4" s="382"/>
    </row>
    <row r="104075" spans="5:5">
      <c r="E104075" s="382"/>
    </row>
    <row r="104076" spans="5:5">
      <c r="E104076" s="382"/>
    </row>
    <row r="104077" spans="5:5">
      <c r="E104077" s="382"/>
    </row>
    <row r="104078" spans="5:5">
      <c r="E104078" s="382"/>
    </row>
    <row r="104079" spans="5:5">
      <c r="E104079" s="382"/>
    </row>
    <row r="104080" spans="5:5">
      <c r="E104080" s="382"/>
    </row>
    <row r="104081" spans="5:5">
      <c r="E104081" s="382"/>
    </row>
    <row r="104082" spans="5:5">
      <c r="E104082" s="382"/>
    </row>
    <row r="104083" spans="5:5">
      <c r="E104083" s="382"/>
    </row>
    <row r="104084" spans="5:5">
      <c r="E104084" s="382"/>
    </row>
    <row r="104085" spans="5:5">
      <c r="E104085" s="382"/>
    </row>
    <row r="104086" spans="5:5">
      <c r="E104086" s="382"/>
    </row>
    <row r="104087" spans="5:5">
      <c r="E104087" s="382"/>
    </row>
    <row r="104088" spans="5:5">
      <c r="E104088" s="382"/>
    </row>
    <row r="104089" spans="5:5">
      <c r="E104089" s="382"/>
    </row>
    <row r="104090" spans="5:5">
      <c r="E104090" s="382"/>
    </row>
    <row r="104091" spans="5:5">
      <c r="E104091" s="382"/>
    </row>
    <row r="104092" spans="5:5">
      <c r="E104092" s="382"/>
    </row>
    <row r="104093" spans="5:5">
      <c r="E104093" s="382"/>
    </row>
    <row r="104094" spans="5:5">
      <c r="E104094" s="382"/>
    </row>
    <row r="104095" spans="5:5">
      <c r="E104095" s="382"/>
    </row>
    <row r="104096" spans="5:5">
      <c r="E104096" s="382"/>
    </row>
    <row r="104097" spans="5:5">
      <c r="E104097" s="382"/>
    </row>
    <row r="104098" spans="5:5">
      <c r="E104098" s="382"/>
    </row>
    <row r="104099" spans="5:5">
      <c r="E104099" s="382"/>
    </row>
    <row r="104100" spans="5:5">
      <c r="E104100" s="382"/>
    </row>
    <row r="104101" spans="5:5">
      <c r="E104101" s="382"/>
    </row>
    <row r="104102" spans="5:5">
      <c r="E104102" s="382"/>
    </row>
    <row r="104103" spans="5:5">
      <c r="E104103" s="382"/>
    </row>
    <row r="104104" spans="5:5">
      <c r="E104104" s="382"/>
    </row>
    <row r="104105" spans="5:5">
      <c r="E104105" s="382"/>
    </row>
    <row r="104106" spans="5:5">
      <c r="E104106" s="382"/>
    </row>
    <row r="104107" spans="5:5">
      <c r="E104107" s="382"/>
    </row>
    <row r="104108" spans="5:5">
      <c r="E104108" s="382"/>
    </row>
    <row r="104109" spans="5:5">
      <c r="E104109" s="382"/>
    </row>
    <row r="104110" spans="5:5">
      <c r="E104110" s="382"/>
    </row>
    <row r="104111" spans="5:5">
      <c r="E104111" s="382"/>
    </row>
    <row r="104112" spans="5:5">
      <c r="E104112" s="382"/>
    </row>
    <row r="104113" spans="5:5">
      <c r="E104113" s="382"/>
    </row>
    <row r="104114" spans="5:5">
      <c r="E104114" s="382"/>
    </row>
    <row r="104115" spans="5:5">
      <c r="E104115" s="382"/>
    </row>
    <row r="104116" spans="5:5">
      <c r="E104116" s="382"/>
    </row>
    <row r="104117" spans="5:5">
      <c r="E104117" s="382"/>
    </row>
    <row r="104118" spans="5:5">
      <c r="E104118" s="382"/>
    </row>
    <row r="104119" spans="5:5">
      <c r="E104119" s="382"/>
    </row>
    <row r="104120" spans="5:5">
      <c r="E104120" s="382"/>
    </row>
    <row r="104121" spans="5:5">
      <c r="E104121" s="382"/>
    </row>
    <row r="104122" spans="5:5">
      <c r="E104122" s="382"/>
    </row>
    <row r="104123" spans="5:5">
      <c r="E104123" s="382"/>
    </row>
    <row r="104124" spans="5:5">
      <c r="E104124" s="382"/>
    </row>
    <row r="104125" spans="5:5">
      <c r="E104125" s="382"/>
    </row>
    <row r="104126" spans="5:5">
      <c r="E104126" s="382"/>
    </row>
    <row r="104127" spans="5:5">
      <c r="E104127" s="382"/>
    </row>
    <row r="104128" spans="5:5">
      <c r="E104128" s="382"/>
    </row>
    <row r="104129" spans="5:5">
      <c r="E104129" s="382"/>
    </row>
    <row r="104130" spans="5:5">
      <c r="E104130" s="382"/>
    </row>
    <row r="104131" spans="5:5">
      <c r="E104131" s="382"/>
    </row>
    <row r="104132" spans="5:5">
      <c r="E104132" s="382"/>
    </row>
    <row r="104133" spans="5:5">
      <c r="E104133" s="382"/>
    </row>
    <row r="104134" spans="5:5">
      <c r="E104134" s="382"/>
    </row>
    <row r="104135" spans="5:5">
      <c r="E104135" s="382"/>
    </row>
    <row r="104136" spans="5:5">
      <c r="E104136" s="382"/>
    </row>
    <row r="104137" spans="5:5">
      <c r="E104137" s="382"/>
    </row>
    <row r="104138" spans="5:5">
      <c r="E104138" s="382"/>
    </row>
    <row r="104139" spans="5:5">
      <c r="E104139" s="382"/>
    </row>
    <row r="104140" spans="5:5">
      <c r="E104140" s="382"/>
    </row>
    <row r="104141" spans="5:5">
      <c r="E104141" s="382"/>
    </row>
    <row r="104142" spans="5:5">
      <c r="E104142" s="382"/>
    </row>
    <row r="104143" spans="5:5">
      <c r="E104143" s="382"/>
    </row>
    <row r="104144" spans="5:5">
      <c r="E104144" s="382"/>
    </row>
    <row r="104145" spans="5:5">
      <c r="E104145" s="382"/>
    </row>
    <row r="104146" spans="5:5">
      <c r="E104146" s="382"/>
    </row>
    <row r="104147" spans="5:5">
      <c r="E104147" s="382"/>
    </row>
    <row r="104148" spans="5:5">
      <c r="E104148" s="382"/>
    </row>
    <row r="104149" spans="5:5">
      <c r="E104149" s="382"/>
    </row>
    <row r="104150" spans="5:5">
      <c r="E104150" s="382"/>
    </row>
    <row r="104151" spans="5:5">
      <c r="E104151" s="382"/>
    </row>
    <row r="104152" spans="5:5">
      <c r="E104152" s="382"/>
    </row>
    <row r="104153" spans="5:5">
      <c r="E104153" s="382"/>
    </row>
    <row r="104154" spans="5:5">
      <c r="E104154" s="382"/>
    </row>
    <row r="104155" spans="5:5">
      <c r="E104155" s="382"/>
    </row>
    <row r="104156" spans="5:5">
      <c r="E104156" s="382"/>
    </row>
    <row r="104157" spans="5:5">
      <c r="E104157" s="382"/>
    </row>
    <row r="104158" spans="5:5">
      <c r="E104158" s="382"/>
    </row>
    <row r="104159" spans="5:5">
      <c r="E104159" s="382"/>
    </row>
    <row r="104160" spans="5:5">
      <c r="E104160" s="382"/>
    </row>
    <row r="104161" spans="5:5">
      <c r="E104161" s="382"/>
    </row>
    <row r="104162" spans="5:5">
      <c r="E104162" s="382"/>
    </row>
    <row r="104163" spans="5:5">
      <c r="E104163" s="382"/>
    </row>
    <row r="104164" spans="5:5">
      <c r="E104164" s="382"/>
    </row>
    <row r="104165" spans="5:5">
      <c r="E104165" s="382"/>
    </row>
    <row r="104166" spans="5:5">
      <c r="E104166" s="382"/>
    </row>
    <row r="104167" spans="5:5">
      <c r="E104167" s="382"/>
    </row>
    <row r="104168" spans="5:5">
      <c r="E104168" s="382"/>
    </row>
    <row r="104169" spans="5:5">
      <c r="E104169" s="382"/>
    </row>
    <row r="104170" spans="5:5">
      <c r="E104170" s="382"/>
    </row>
    <row r="104171" spans="5:5">
      <c r="E104171" s="382"/>
    </row>
    <row r="104172" spans="5:5">
      <c r="E104172" s="382"/>
    </row>
    <row r="104173" spans="5:5">
      <c r="E104173" s="382"/>
    </row>
    <row r="104174" spans="5:5">
      <c r="E104174" s="382"/>
    </row>
    <row r="104175" spans="5:5">
      <c r="E104175" s="382"/>
    </row>
    <row r="104176" spans="5:5">
      <c r="E104176" s="382"/>
    </row>
    <row r="104177" spans="5:5">
      <c r="E104177" s="382"/>
    </row>
    <row r="104178" spans="5:5">
      <c r="E104178" s="382"/>
    </row>
    <row r="104179" spans="5:5">
      <c r="E104179" s="382"/>
    </row>
    <row r="104180" spans="5:5">
      <c r="E104180" s="382"/>
    </row>
    <row r="104181" spans="5:5">
      <c r="E104181" s="382"/>
    </row>
    <row r="104182" spans="5:5">
      <c r="E104182" s="382"/>
    </row>
    <row r="104183" spans="5:5">
      <c r="E104183" s="382"/>
    </row>
    <row r="104184" spans="5:5">
      <c r="E104184" s="382"/>
    </row>
    <row r="104185" spans="5:5">
      <c r="E104185" s="382"/>
    </row>
    <row r="104186" spans="5:5">
      <c r="E104186" s="382"/>
    </row>
    <row r="104187" spans="5:5">
      <c r="E104187" s="382"/>
    </row>
    <row r="104188" spans="5:5">
      <c r="E104188" s="382"/>
    </row>
    <row r="104189" spans="5:5">
      <c r="E104189" s="382"/>
    </row>
    <row r="104190" spans="5:5">
      <c r="E104190" s="382"/>
    </row>
    <row r="104191" spans="5:5">
      <c r="E104191" s="382"/>
    </row>
    <row r="104192" spans="5:5">
      <c r="E104192" s="382"/>
    </row>
    <row r="104193" spans="5:5">
      <c r="E104193" s="382"/>
    </row>
    <row r="104194" spans="5:5">
      <c r="E104194" s="382"/>
    </row>
    <row r="104195" spans="5:5">
      <c r="E104195" s="382"/>
    </row>
    <row r="104196" spans="5:5">
      <c r="E104196" s="382"/>
    </row>
    <row r="104197" spans="5:5">
      <c r="E104197" s="382"/>
    </row>
    <row r="104198" spans="5:5">
      <c r="E104198" s="382"/>
    </row>
    <row r="104199" spans="5:5">
      <c r="E104199" s="382"/>
    </row>
    <row r="104200" spans="5:5">
      <c r="E104200" s="382"/>
    </row>
    <row r="104201" spans="5:5">
      <c r="E104201" s="382"/>
    </row>
    <row r="104202" spans="5:5">
      <c r="E104202" s="382"/>
    </row>
    <row r="104203" spans="5:5">
      <c r="E104203" s="382"/>
    </row>
    <row r="104204" spans="5:5">
      <c r="E104204" s="382"/>
    </row>
    <row r="104205" spans="5:5">
      <c r="E104205" s="382"/>
    </row>
    <row r="104206" spans="5:5">
      <c r="E104206" s="382"/>
    </row>
    <row r="104207" spans="5:5">
      <c r="E104207" s="382"/>
    </row>
    <row r="104208" spans="5:5">
      <c r="E104208" s="382"/>
    </row>
    <row r="104209" spans="5:5">
      <c r="E104209" s="382"/>
    </row>
    <row r="104210" spans="5:5">
      <c r="E104210" s="382"/>
    </row>
    <row r="104211" spans="5:5">
      <c r="E104211" s="382"/>
    </row>
    <row r="104212" spans="5:5">
      <c r="E104212" s="382"/>
    </row>
    <row r="104213" spans="5:5">
      <c r="E104213" s="382"/>
    </row>
    <row r="104214" spans="5:5">
      <c r="E104214" s="382"/>
    </row>
    <row r="104215" spans="5:5">
      <c r="E104215" s="382"/>
    </row>
    <row r="104216" spans="5:5">
      <c r="E104216" s="382"/>
    </row>
    <row r="104217" spans="5:5">
      <c r="E104217" s="382"/>
    </row>
    <row r="104218" spans="5:5">
      <c r="E104218" s="382"/>
    </row>
    <row r="104219" spans="5:5">
      <c r="E104219" s="382"/>
    </row>
    <row r="104220" spans="5:5">
      <c r="E104220" s="382"/>
    </row>
    <row r="104221" spans="5:5">
      <c r="E104221" s="382"/>
    </row>
    <row r="104222" spans="5:5">
      <c r="E104222" s="382"/>
    </row>
    <row r="104223" spans="5:5">
      <c r="E104223" s="382"/>
    </row>
    <row r="104224" spans="5:5">
      <c r="E104224" s="382"/>
    </row>
    <row r="104225" spans="5:5">
      <c r="E104225" s="382"/>
    </row>
    <row r="104226" spans="5:5">
      <c r="E104226" s="382"/>
    </row>
    <row r="104227" spans="5:5">
      <c r="E104227" s="382"/>
    </row>
    <row r="104228" spans="5:5">
      <c r="E104228" s="382"/>
    </row>
    <row r="104229" spans="5:5">
      <c r="E104229" s="382"/>
    </row>
    <row r="104230" spans="5:5">
      <c r="E104230" s="382"/>
    </row>
    <row r="104231" spans="5:5">
      <c r="E104231" s="382"/>
    </row>
    <row r="104232" spans="5:5">
      <c r="E104232" s="382"/>
    </row>
    <row r="104233" spans="5:5">
      <c r="E104233" s="382"/>
    </row>
    <row r="104234" spans="5:5">
      <c r="E104234" s="382"/>
    </row>
    <row r="104235" spans="5:5">
      <c r="E104235" s="382"/>
    </row>
    <row r="104236" spans="5:5">
      <c r="E104236" s="382"/>
    </row>
    <row r="104237" spans="5:5">
      <c r="E104237" s="382"/>
    </row>
    <row r="104238" spans="5:5">
      <c r="E104238" s="382"/>
    </row>
    <row r="104239" spans="5:5">
      <c r="E104239" s="382"/>
    </row>
    <row r="104240" spans="5:5">
      <c r="E104240" s="382"/>
    </row>
    <row r="104241" spans="5:5">
      <c r="E104241" s="382"/>
    </row>
    <row r="104242" spans="5:5">
      <c r="E104242" s="382"/>
    </row>
    <row r="104243" spans="5:5">
      <c r="E104243" s="382"/>
    </row>
    <row r="104244" spans="5:5">
      <c r="E104244" s="382"/>
    </row>
    <row r="104245" spans="5:5">
      <c r="E104245" s="382"/>
    </row>
    <row r="104246" spans="5:5">
      <c r="E104246" s="382"/>
    </row>
    <row r="104247" spans="5:5">
      <c r="E104247" s="382"/>
    </row>
    <row r="104248" spans="5:5">
      <c r="E104248" s="382"/>
    </row>
    <row r="104249" spans="5:5">
      <c r="E104249" s="382"/>
    </row>
    <row r="104250" spans="5:5">
      <c r="E104250" s="382"/>
    </row>
    <row r="104251" spans="5:5">
      <c r="E104251" s="382"/>
    </row>
    <row r="104252" spans="5:5">
      <c r="E104252" s="382"/>
    </row>
    <row r="104253" spans="5:5">
      <c r="E104253" s="382"/>
    </row>
    <row r="104254" spans="5:5">
      <c r="E104254" s="382"/>
    </row>
    <row r="104255" spans="5:5">
      <c r="E104255" s="382"/>
    </row>
    <row r="104256" spans="5:5">
      <c r="E104256" s="382"/>
    </row>
    <row r="104257" spans="5:5">
      <c r="E104257" s="382"/>
    </row>
    <row r="104258" spans="5:5">
      <c r="E104258" s="382"/>
    </row>
    <row r="104259" spans="5:5">
      <c r="E104259" s="382"/>
    </row>
    <row r="104260" spans="5:5">
      <c r="E104260" s="382"/>
    </row>
    <row r="104261" spans="5:5">
      <c r="E104261" s="382"/>
    </row>
    <row r="104262" spans="5:5">
      <c r="E104262" s="382"/>
    </row>
    <row r="104263" spans="5:5">
      <c r="E104263" s="382"/>
    </row>
    <row r="104264" spans="5:5">
      <c r="E104264" s="382"/>
    </row>
    <row r="104265" spans="5:5">
      <c r="E104265" s="382"/>
    </row>
    <row r="104266" spans="5:5">
      <c r="E104266" s="382"/>
    </row>
    <row r="104267" spans="5:5">
      <c r="E104267" s="382"/>
    </row>
    <row r="104268" spans="5:5">
      <c r="E104268" s="382"/>
    </row>
    <row r="104269" spans="5:5">
      <c r="E104269" s="382"/>
    </row>
    <row r="104270" spans="5:5">
      <c r="E104270" s="382"/>
    </row>
    <row r="104271" spans="5:5">
      <c r="E104271" s="382"/>
    </row>
    <row r="104272" spans="5:5">
      <c r="E104272" s="382"/>
    </row>
    <row r="104273" spans="5:5">
      <c r="E104273" s="382"/>
    </row>
    <row r="104274" spans="5:5">
      <c r="E104274" s="382"/>
    </row>
    <row r="104275" spans="5:5">
      <c r="E104275" s="382"/>
    </row>
    <row r="104276" spans="5:5">
      <c r="E104276" s="382"/>
    </row>
    <row r="104277" spans="5:5">
      <c r="E104277" s="382"/>
    </row>
    <row r="104278" spans="5:5">
      <c r="E104278" s="382"/>
    </row>
    <row r="104279" spans="5:5">
      <c r="E104279" s="382"/>
    </row>
    <row r="104280" spans="5:5">
      <c r="E104280" s="382"/>
    </row>
    <row r="104281" spans="5:5">
      <c r="E104281" s="382"/>
    </row>
    <row r="104282" spans="5:5">
      <c r="E104282" s="382"/>
    </row>
    <row r="104283" spans="5:5">
      <c r="E104283" s="382"/>
    </row>
    <row r="104284" spans="5:5">
      <c r="E104284" s="382"/>
    </row>
    <row r="104285" spans="5:5">
      <c r="E104285" s="382"/>
    </row>
    <row r="104286" spans="5:5">
      <c r="E104286" s="382"/>
    </row>
    <row r="104287" spans="5:5">
      <c r="E104287" s="382"/>
    </row>
    <row r="104288" spans="5:5">
      <c r="E104288" s="382"/>
    </row>
    <row r="104289" spans="5:5">
      <c r="E104289" s="382"/>
    </row>
    <row r="104290" spans="5:5">
      <c r="E104290" s="382"/>
    </row>
    <row r="104291" spans="5:5">
      <c r="E104291" s="382"/>
    </row>
    <row r="104292" spans="5:5">
      <c r="E104292" s="382"/>
    </row>
    <row r="104293" spans="5:5">
      <c r="E104293" s="382"/>
    </row>
    <row r="104294" spans="5:5">
      <c r="E104294" s="382"/>
    </row>
    <row r="104295" spans="5:5">
      <c r="E104295" s="382"/>
    </row>
    <row r="104296" spans="5:5">
      <c r="E104296" s="382"/>
    </row>
    <row r="104297" spans="5:5">
      <c r="E104297" s="382"/>
    </row>
    <row r="104298" spans="5:5">
      <c r="E104298" s="382"/>
    </row>
    <row r="104299" spans="5:5">
      <c r="E104299" s="382"/>
    </row>
    <row r="104300" spans="5:5">
      <c r="E104300" s="382"/>
    </row>
    <row r="104301" spans="5:5">
      <c r="E104301" s="382"/>
    </row>
    <row r="104302" spans="5:5">
      <c r="E104302" s="382"/>
    </row>
    <row r="104303" spans="5:5">
      <c r="E104303" s="382"/>
    </row>
    <row r="104304" spans="5:5">
      <c r="E104304" s="382"/>
    </row>
    <row r="104305" spans="5:5">
      <c r="E104305" s="382"/>
    </row>
    <row r="104306" spans="5:5">
      <c r="E104306" s="382"/>
    </row>
    <row r="104307" spans="5:5">
      <c r="E104307" s="382"/>
    </row>
    <row r="104308" spans="5:5">
      <c r="E104308" s="382"/>
    </row>
    <row r="104309" spans="5:5">
      <c r="E104309" s="382"/>
    </row>
    <row r="104310" spans="5:5">
      <c r="E104310" s="382"/>
    </row>
    <row r="104311" spans="5:5">
      <c r="E104311" s="382"/>
    </row>
    <row r="104312" spans="5:5">
      <c r="E104312" s="382"/>
    </row>
    <row r="104313" spans="5:5">
      <c r="E104313" s="382"/>
    </row>
    <row r="104314" spans="5:5">
      <c r="E104314" s="382"/>
    </row>
    <row r="104315" spans="5:5">
      <c r="E104315" s="382"/>
    </row>
    <row r="104316" spans="5:5">
      <c r="E104316" s="382"/>
    </row>
    <row r="104317" spans="5:5">
      <c r="E104317" s="382"/>
    </row>
    <row r="104318" spans="5:5">
      <c r="E104318" s="382"/>
    </row>
    <row r="104319" spans="5:5">
      <c r="E104319" s="382"/>
    </row>
    <row r="104320" spans="5:5">
      <c r="E104320" s="382"/>
    </row>
    <row r="104321" spans="5:5">
      <c r="E104321" s="382"/>
    </row>
    <row r="104322" spans="5:5">
      <c r="E104322" s="382"/>
    </row>
    <row r="104323" spans="5:5">
      <c r="E104323" s="382"/>
    </row>
    <row r="104324" spans="5:5">
      <c r="E104324" s="382"/>
    </row>
    <row r="104325" spans="5:5">
      <c r="E104325" s="382"/>
    </row>
    <row r="104326" spans="5:5">
      <c r="E104326" s="382"/>
    </row>
    <row r="104327" spans="5:5">
      <c r="E104327" s="382"/>
    </row>
    <row r="104328" spans="5:5">
      <c r="E104328" s="382"/>
    </row>
    <row r="104329" spans="5:5">
      <c r="E104329" s="382"/>
    </row>
    <row r="104330" spans="5:5">
      <c r="E104330" s="382"/>
    </row>
    <row r="104331" spans="5:5">
      <c r="E104331" s="382"/>
    </row>
    <row r="104332" spans="5:5">
      <c r="E104332" s="382"/>
    </row>
    <row r="104333" spans="5:5">
      <c r="E104333" s="382"/>
    </row>
    <row r="104334" spans="5:5">
      <c r="E104334" s="382"/>
    </row>
    <row r="104335" spans="5:5">
      <c r="E104335" s="382"/>
    </row>
    <row r="104336" spans="5:5">
      <c r="E104336" s="382"/>
    </row>
    <row r="104337" spans="5:5">
      <c r="E104337" s="382"/>
    </row>
    <row r="104338" spans="5:5">
      <c r="E104338" s="382"/>
    </row>
    <row r="104339" spans="5:5">
      <c r="E104339" s="382"/>
    </row>
    <row r="104340" spans="5:5">
      <c r="E104340" s="382"/>
    </row>
    <row r="104341" spans="5:5">
      <c r="E104341" s="382"/>
    </row>
    <row r="104342" spans="5:5">
      <c r="E104342" s="382"/>
    </row>
    <row r="104343" spans="5:5">
      <c r="E104343" s="382"/>
    </row>
    <row r="104344" spans="5:5">
      <c r="E104344" s="382"/>
    </row>
    <row r="104345" spans="5:5">
      <c r="E104345" s="382"/>
    </row>
    <row r="104346" spans="5:5">
      <c r="E104346" s="382"/>
    </row>
    <row r="104347" spans="5:5">
      <c r="E104347" s="382"/>
    </row>
    <row r="104348" spans="5:5">
      <c r="E104348" s="382"/>
    </row>
    <row r="104349" spans="5:5">
      <c r="E104349" s="382"/>
    </row>
    <row r="104350" spans="5:5">
      <c r="E104350" s="382"/>
    </row>
    <row r="104351" spans="5:5">
      <c r="E104351" s="382"/>
    </row>
    <row r="104352" spans="5:5">
      <c r="E104352" s="382"/>
    </row>
    <row r="104353" spans="5:5">
      <c r="E104353" s="382"/>
    </row>
    <row r="104354" spans="5:5">
      <c r="E104354" s="382"/>
    </row>
    <row r="104355" spans="5:5">
      <c r="E104355" s="382"/>
    </row>
    <row r="104356" spans="5:5">
      <c r="E104356" s="382"/>
    </row>
    <row r="104357" spans="5:5">
      <c r="E104357" s="382"/>
    </row>
    <row r="104358" spans="5:5">
      <c r="E104358" s="382"/>
    </row>
    <row r="104359" spans="5:5">
      <c r="E104359" s="382"/>
    </row>
    <row r="104360" spans="5:5">
      <c r="E104360" s="382"/>
    </row>
    <row r="104361" spans="5:5">
      <c r="E104361" s="382"/>
    </row>
    <row r="104362" spans="5:5">
      <c r="E104362" s="382"/>
    </row>
    <row r="104363" spans="5:5">
      <c r="E104363" s="382"/>
    </row>
    <row r="104364" spans="5:5">
      <c r="E104364" s="382"/>
    </row>
    <row r="104365" spans="5:5">
      <c r="E104365" s="382"/>
    </row>
    <row r="104366" spans="5:5">
      <c r="E104366" s="382"/>
    </row>
    <row r="104367" spans="5:5">
      <c r="E104367" s="382"/>
    </row>
    <row r="104368" spans="5:5">
      <c r="E104368" s="382"/>
    </row>
    <row r="104369" spans="5:5">
      <c r="E104369" s="382"/>
    </row>
    <row r="104370" spans="5:5">
      <c r="E104370" s="382"/>
    </row>
    <row r="104371" spans="5:5">
      <c r="E104371" s="382"/>
    </row>
    <row r="104372" spans="5:5">
      <c r="E104372" s="382"/>
    </row>
    <row r="104373" spans="5:5">
      <c r="E104373" s="382"/>
    </row>
    <row r="104374" spans="5:5">
      <c r="E104374" s="382"/>
    </row>
    <row r="104375" spans="5:5">
      <c r="E104375" s="382"/>
    </row>
    <row r="104376" spans="5:5">
      <c r="E104376" s="382"/>
    </row>
    <row r="104377" spans="5:5">
      <c r="E104377" s="382"/>
    </row>
    <row r="104378" spans="5:5">
      <c r="E104378" s="382"/>
    </row>
    <row r="104379" spans="5:5">
      <c r="E104379" s="382"/>
    </row>
    <row r="104380" spans="5:5">
      <c r="E104380" s="382"/>
    </row>
    <row r="104381" spans="5:5">
      <c r="E104381" s="382"/>
    </row>
    <row r="104382" spans="5:5">
      <c r="E104382" s="382"/>
    </row>
    <row r="104383" spans="5:5">
      <c r="E104383" s="382"/>
    </row>
    <row r="104384" spans="5:5">
      <c r="E104384" s="382"/>
    </row>
    <row r="104385" spans="5:5">
      <c r="E104385" s="382"/>
    </row>
    <row r="104386" spans="5:5">
      <c r="E104386" s="382"/>
    </row>
    <row r="104387" spans="5:5">
      <c r="E104387" s="382"/>
    </row>
    <row r="104388" spans="5:5">
      <c r="E104388" s="382"/>
    </row>
    <row r="104389" spans="5:5">
      <c r="E104389" s="382"/>
    </row>
    <row r="104390" spans="5:5">
      <c r="E104390" s="382"/>
    </row>
    <row r="104391" spans="5:5">
      <c r="E104391" s="382"/>
    </row>
    <row r="104392" spans="5:5">
      <c r="E104392" s="382"/>
    </row>
    <row r="104393" spans="5:5">
      <c r="E104393" s="382"/>
    </row>
    <row r="104394" spans="5:5">
      <c r="E104394" s="382"/>
    </row>
    <row r="104395" spans="5:5">
      <c r="E104395" s="382"/>
    </row>
    <row r="104396" spans="5:5">
      <c r="E104396" s="382"/>
    </row>
    <row r="104397" spans="5:5">
      <c r="E104397" s="382"/>
    </row>
    <row r="104398" spans="5:5">
      <c r="E104398" s="382"/>
    </row>
    <row r="104399" spans="5:5">
      <c r="E104399" s="382"/>
    </row>
    <row r="104400" spans="5:5">
      <c r="E104400" s="382"/>
    </row>
    <row r="104401" spans="5:5">
      <c r="E104401" s="382"/>
    </row>
    <row r="104402" spans="5:5">
      <c r="E104402" s="382"/>
    </row>
    <row r="104403" spans="5:5">
      <c r="E104403" s="382"/>
    </row>
    <row r="104404" spans="5:5">
      <c r="E104404" s="382"/>
    </row>
    <row r="104405" spans="5:5">
      <c r="E104405" s="382"/>
    </row>
    <row r="104406" spans="5:5">
      <c r="E104406" s="382"/>
    </row>
    <row r="104407" spans="5:5">
      <c r="E104407" s="382"/>
    </row>
    <row r="104408" spans="5:5">
      <c r="E104408" s="382"/>
    </row>
    <row r="104409" spans="5:5">
      <c r="E104409" s="382"/>
    </row>
    <row r="104410" spans="5:5">
      <c r="E104410" s="382"/>
    </row>
    <row r="104411" spans="5:5">
      <c r="E104411" s="382"/>
    </row>
    <row r="104412" spans="5:5">
      <c r="E104412" s="382"/>
    </row>
    <row r="104413" spans="5:5">
      <c r="E104413" s="382"/>
    </row>
    <row r="104414" spans="5:5">
      <c r="E104414" s="382"/>
    </row>
    <row r="104415" spans="5:5">
      <c r="E104415" s="382"/>
    </row>
    <row r="104416" spans="5:5">
      <c r="E104416" s="382"/>
    </row>
    <row r="104417" spans="5:5">
      <c r="E104417" s="382"/>
    </row>
    <row r="104418" spans="5:5">
      <c r="E104418" s="382"/>
    </row>
    <row r="104419" spans="5:5">
      <c r="E104419" s="382"/>
    </row>
    <row r="104420" spans="5:5">
      <c r="E104420" s="382"/>
    </row>
    <row r="104421" spans="5:5">
      <c r="E104421" s="382"/>
    </row>
    <row r="104422" spans="5:5">
      <c r="E104422" s="382"/>
    </row>
    <row r="104423" spans="5:5">
      <c r="E104423" s="382"/>
    </row>
    <row r="104424" spans="5:5">
      <c r="E104424" s="382"/>
    </row>
    <row r="104425" spans="5:5">
      <c r="E104425" s="382"/>
    </row>
    <row r="104426" spans="5:5">
      <c r="E104426" s="382"/>
    </row>
    <row r="104427" spans="5:5">
      <c r="E104427" s="382"/>
    </row>
    <row r="104428" spans="5:5">
      <c r="E104428" s="382"/>
    </row>
    <row r="104429" spans="5:5">
      <c r="E104429" s="382"/>
    </row>
    <row r="104430" spans="5:5">
      <c r="E104430" s="382"/>
    </row>
    <row r="104431" spans="5:5">
      <c r="E104431" s="382"/>
    </row>
    <row r="104432" spans="5:5">
      <c r="E104432" s="382"/>
    </row>
    <row r="104433" spans="5:5">
      <c r="E104433" s="382"/>
    </row>
    <row r="104434" spans="5:5">
      <c r="E104434" s="382"/>
    </row>
    <row r="104435" spans="5:5">
      <c r="E104435" s="382"/>
    </row>
    <row r="104436" spans="5:5">
      <c r="E104436" s="382"/>
    </row>
    <row r="104437" spans="5:5">
      <c r="E104437" s="382"/>
    </row>
    <row r="104438" spans="5:5">
      <c r="E104438" s="382"/>
    </row>
    <row r="104439" spans="5:5">
      <c r="E104439" s="382"/>
    </row>
    <row r="104440" spans="5:5">
      <c r="E104440" s="382"/>
    </row>
    <row r="104441" spans="5:5">
      <c r="E104441" s="382"/>
    </row>
    <row r="104442" spans="5:5">
      <c r="E104442" s="382"/>
    </row>
    <row r="104443" spans="5:5">
      <c r="E104443" s="382"/>
    </row>
    <row r="104444" spans="5:5">
      <c r="E104444" s="382"/>
    </row>
    <row r="104445" spans="5:5">
      <c r="E104445" s="382"/>
    </row>
    <row r="104446" spans="5:5">
      <c r="E104446" s="382"/>
    </row>
    <row r="104447" spans="5:5">
      <c r="E104447" s="382"/>
    </row>
    <row r="104448" spans="5:5">
      <c r="E104448" s="382"/>
    </row>
    <row r="104449" spans="5:5">
      <c r="E104449" s="382"/>
    </row>
    <row r="104450" spans="5:5">
      <c r="E104450" s="382"/>
    </row>
    <row r="104451" spans="5:5">
      <c r="E104451" s="382"/>
    </row>
    <row r="104452" spans="5:5">
      <c r="E104452" s="382"/>
    </row>
    <row r="104453" spans="5:5">
      <c r="E104453" s="382"/>
    </row>
    <row r="104454" spans="5:5">
      <c r="E104454" s="382"/>
    </row>
    <row r="104455" spans="5:5">
      <c r="E104455" s="382"/>
    </row>
    <row r="104456" spans="5:5">
      <c r="E104456" s="382"/>
    </row>
    <row r="104457" spans="5:5">
      <c r="E104457" s="382"/>
    </row>
    <row r="104458" spans="5:5">
      <c r="E104458" s="382"/>
    </row>
    <row r="104459" spans="5:5">
      <c r="E104459" s="382"/>
    </row>
    <row r="104460" spans="5:5">
      <c r="E104460" s="382"/>
    </row>
    <row r="104461" spans="5:5">
      <c r="E104461" s="382"/>
    </row>
    <row r="104462" spans="5:5">
      <c r="E104462" s="382"/>
    </row>
    <row r="104463" spans="5:5">
      <c r="E104463" s="382"/>
    </row>
    <row r="104464" spans="5:5">
      <c r="E104464" s="382"/>
    </row>
    <row r="104465" spans="5:5">
      <c r="E104465" s="382"/>
    </row>
    <row r="104466" spans="5:5">
      <c r="E104466" s="382"/>
    </row>
    <row r="104467" spans="5:5">
      <c r="E104467" s="382"/>
    </row>
    <row r="104468" spans="5:5">
      <c r="E104468" s="382"/>
    </row>
    <row r="104469" spans="5:5">
      <c r="E104469" s="382"/>
    </row>
    <row r="104470" spans="5:5">
      <c r="E104470" s="382"/>
    </row>
    <row r="104471" spans="5:5">
      <c r="E104471" s="382"/>
    </row>
    <row r="104472" spans="5:5">
      <c r="E104472" s="382"/>
    </row>
    <row r="104473" spans="5:5">
      <c r="E104473" s="382"/>
    </row>
    <row r="104474" spans="5:5">
      <c r="E104474" s="382"/>
    </row>
    <row r="104475" spans="5:5">
      <c r="E104475" s="382"/>
    </row>
    <row r="104476" spans="5:5">
      <c r="E104476" s="382"/>
    </row>
    <row r="104477" spans="5:5">
      <c r="E104477" s="382"/>
    </row>
    <row r="104478" spans="5:5">
      <c r="E104478" s="382"/>
    </row>
    <row r="104479" spans="5:5">
      <c r="E104479" s="382"/>
    </row>
    <row r="104480" spans="5:5">
      <c r="E104480" s="382"/>
    </row>
    <row r="104481" spans="5:5">
      <c r="E104481" s="382"/>
    </row>
    <row r="104482" spans="5:5">
      <c r="E104482" s="382"/>
    </row>
    <row r="104483" spans="5:5">
      <c r="E104483" s="382"/>
    </row>
    <row r="104484" spans="5:5">
      <c r="E104484" s="382"/>
    </row>
    <row r="104485" spans="5:5">
      <c r="E104485" s="382"/>
    </row>
    <row r="104486" spans="5:5">
      <c r="E104486" s="382"/>
    </row>
    <row r="104487" spans="5:5">
      <c r="E104487" s="382"/>
    </row>
    <row r="104488" spans="5:5">
      <c r="E104488" s="382"/>
    </row>
    <row r="104489" spans="5:5">
      <c r="E104489" s="382"/>
    </row>
    <row r="104490" spans="5:5">
      <c r="E104490" s="382"/>
    </row>
    <row r="104491" spans="5:5">
      <c r="E104491" s="382"/>
    </row>
    <row r="104492" spans="5:5">
      <c r="E104492" s="382"/>
    </row>
    <row r="104493" spans="5:5">
      <c r="E104493" s="382"/>
    </row>
    <row r="104494" spans="5:5">
      <c r="E104494" s="382"/>
    </row>
    <row r="104495" spans="5:5">
      <c r="E104495" s="382"/>
    </row>
    <row r="104496" spans="5:5">
      <c r="E104496" s="382"/>
    </row>
    <row r="104497" spans="5:5">
      <c r="E104497" s="382"/>
    </row>
    <row r="104498" spans="5:5">
      <c r="E104498" s="382"/>
    </row>
    <row r="104499" spans="5:5">
      <c r="E104499" s="382"/>
    </row>
    <row r="104500" spans="5:5">
      <c r="E104500" s="382"/>
    </row>
    <row r="104501" spans="5:5">
      <c r="E104501" s="382"/>
    </row>
    <row r="104502" spans="5:5">
      <c r="E104502" s="382"/>
    </row>
    <row r="104503" spans="5:5">
      <c r="E104503" s="382"/>
    </row>
    <row r="104504" spans="5:5">
      <c r="E104504" s="382"/>
    </row>
    <row r="104505" spans="5:5">
      <c r="E104505" s="382"/>
    </row>
    <row r="104506" spans="5:5">
      <c r="E104506" s="382"/>
    </row>
    <row r="104507" spans="5:5">
      <c r="E104507" s="382"/>
    </row>
    <row r="104508" spans="5:5">
      <c r="E104508" s="382"/>
    </row>
    <row r="104509" spans="5:5">
      <c r="E104509" s="382"/>
    </row>
    <row r="104510" spans="5:5">
      <c r="E104510" s="382"/>
    </row>
    <row r="104511" spans="5:5">
      <c r="E104511" s="382"/>
    </row>
    <row r="104512" spans="5:5">
      <c r="E104512" s="382"/>
    </row>
    <row r="104513" spans="5:5">
      <c r="E104513" s="382"/>
    </row>
    <row r="104514" spans="5:5">
      <c r="E104514" s="382"/>
    </row>
    <row r="104515" spans="5:5">
      <c r="E104515" s="382"/>
    </row>
    <row r="104516" spans="5:5">
      <c r="E104516" s="382"/>
    </row>
    <row r="104517" spans="5:5">
      <c r="E104517" s="382"/>
    </row>
    <row r="104518" spans="5:5">
      <c r="E104518" s="382"/>
    </row>
    <row r="104519" spans="5:5">
      <c r="E104519" s="382"/>
    </row>
    <row r="104520" spans="5:5">
      <c r="E104520" s="382"/>
    </row>
    <row r="104521" spans="5:5">
      <c r="E104521" s="382"/>
    </row>
    <row r="104522" spans="5:5">
      <c r="E104522" s="382"/>
    </row>
    <row r="104523" spans="5:5">
      <c r="E104523" s="382"/>
    </row>
    <row r="104524" spans="5:5">
      <c r="E104524" s="382"/>
    </row>
    <row r="104525" spans="5:5">
      <c r="E104525" s="382"/>
    </row>
    <row r="104526" spans="5:5">
      <c r="E104526" s="382"/>
    </row>
    <row r="104527" spans="5:5">
      <c r="E104527" s="382"/>
    </row>
    <row r="104528" spans="5:5">
      <c r="E104528" s="382"/>
    </row>
    <row r="104529" spans="5:5">
      <c r="E104529" s="382"/>
    </row>
    <row r="104530" spans="5:5">
      <c r="E104530" s="382"/>
    </row>
    <row r="104531" spans="5:5">
      <c r="E104531" s="382"/>
    </row>
    <row r="104532" spans="5:5">
      <c r="E104532" s="382"/>
    </row>
    <row r="104533" spans="5:5">
      <c r="E104533" s="382"/>
    </row>
    <row r="104534" spans="5:5">
      <c r="E104534" s="382"/>
    </row>
    <row r="104535" spans="5:5">
      <c r="E104535" s="382"/>
    </row>
    <row r="104536" spans="5:5">
      <c r="E104536" s="382"/>
    </row>
    <row r="104537" spans="5:5">
      <c r="E104537" s="382"/>
    </row>
    <row r="104538" spans="5:5">
      <c r="E104538" s="382"/>
    </row>
    <row r="104539" spans="5:5">
      <c r="E104539" s="382"/>
    </row>
    <row r="104540" spans="5:5">
      <c r="E104540" s="382"/>
    </row>
    <row r="104541" spans="5:5">
      <c r="E104541" s="382"/>
    </row>
    <row r="104542" spans="5:5">
      <c r="E104542" s="382"/>
    </row>
    <row r="104543" spans="5:5">
      <c r="E104543" s="382"/>
    </row>
    <row r="104544" spans="5:5">
      <c r="E104544" s="382"/>
    </row>
    <row r="104545" spans="5:5">
      <c r="E104545" s="382"/>
    </row>
    <row r="104546" spans="5:5">
      <c r="E104546" s="382"/>
    </row>
    <row r="104547" spans="5:5">
      <c r="E104547" s="382"/>
    </row>
    <row r="104548" spans="5:5">
      <c r="E104548" s="382"/>
    </row>
    <row r="104549" spans="5:5">
      <c r="E104549" s="382"/>
    </row>
    <row r="104550" spans="5:5">
      <c r="E104550" s="382"/>
    </row>
    <row r="104551" spans="5:5">
      <c r="E104551" s="382"/>
    </row>
    <row r="104552" spans="5:5">
      <c r="E104552" s="382"/>
    </row>
    <row r="104553" spans="5:5">
      <c r="E104553" s="382"/>
    </row>
    <row r="104554" spans="5:5">
      <c r="E104554" s="382"/>
    </row>
    <row r="104555" spans="5:5">
      <c r="E104555" s="382"/>
    </row>
    <row r="104556" spans="5:5">
      <c r="E104556" s="382"/>
    </row>
    <row r="104557" spans="5:5">
      <c r="E104557" s="382"/>
    </row>
    <row r="104558" spans="5:5">
      <c r="E104558" s="382"/>
    </row>
    <row r="104559" spans="5:5">
      <c r="E104559" s="382"/>
    </row>
    <row r="104560" spans="5:5">
      <c r="E104560" s="382"/>
    </row>
    <row r="104561" spans="5:5">
      <c r="E104561" s="382"/>
    </row>
    <row r="104562" spans="5:5">
      <c r="E104562" s="382"/>
    </row>
    <row r="104563" spans="5:5">
      <c r="E104563" s="382"/>
    </row>
    <row r="104564" spans="5:5">
      <c r="E104564" s="382"/>
    </row>
    <row r="104565" spans="5:5">
      <c r="E104565" s="382"/>
    </row>
    <row r="104566" spans="5:5">
      <c r="E104566" s="382"/>
    </row>
    <row r="104567" spans="5:5">
      <c r="E104567" s="382"/>
    </row>
    <row r="104568" spans="5:5">
      <c r="E104568" s="382"/>
    </row>
    <row r="104569" spans="5:5">
      <c r="E104569" s="382"/>
    </row>
    <row r="104570" spans="5:5">
      <c r="E104570" s="382"/>
    </row>
    <row r="104571" spans="5:5">
      <c r="E104571" s="382"/>
    </row>
    <row r="104572" spans="5:5">
      <c r="E104572" s="382"/>
    </row>
    <row r="104573" spans="5:5">
      <c r="E104573" s="382"/>
    </row>
    <row r="104574" spans="5:5">
      <c r="E104574" s="382"/>
    </row>
    <row r="104575" spans="5:5">
      <c r="E104575" s="382"/>
    </row>
    <row r="104576" spans="5:5">
      <c r="E104576" s="382"/>
    </row>
    <row r="104577" spans="5:5">
      <c r="E104577" s="382"/>
    </row>
    <row r="104578" spans="5:5">
      <c r="E104578" s="382"/>
    </row>
    <row r="104579" spans="5:5">
      <c r="E104579" s="382"/>
    </row>
    <row r="104580" spans="5:5">
      <c r="E104580" s="382"/>
    </row>
    <row r="104581" spans="5:5">
      <c r="E104581" s="382"/>
    </row>
    <row r="104582" spans="5:5">
      <c r="E104582" s="382"/>
    </row>
    <row r="104583" spans="5:5">
      <c r="E104583" s="382"/>
    </row>
    <row r="104584" spans="5:5">
      <c r="E104584" s="382"/>
    </row>
    <row r="104585" spans="5:5">
      <c r="E104585" s="382"/>
    </row>
    <row r="104586" spans="5:5">
      <c r="E104586" s="382"/>
    </row>
    <row r="104587" spans="5:5">
      <c r="E104587" s="382"/>
    </row>
    <row r="104588" spans="5:5">
      <c r="E104588" s="382"/>
    </row>
    <row r="104589" spans="5:5">
      <c r="E104589" s="382"/>
    </row>
    <row r="104590" spans="5:5">
      <c r="E104590" s="382"/>
    </row>
    <row r="104591" spans="5:5">
      <c r="E104591" s="382"/>
    </row>
    <row r="104592" spans="5:5">
      <c r="E104592" s="382"/>
    </row>
    <row r="104593" spans="5:5">
      <c r="E104593" s="382"/>
    </row>
    <row r="104594" spans="5:5">
      <c r="E104594" s="382"/>
    </row>
    <row r="104595" spans="5:5">
      <c r="E104595" s="382"/>
    </row>
    <row r="104596" spans="5:5">
      <c r="E104596" s="382"/>
    </row>
    <row r="104597" spans="5:5">
      <c r="E104597" s="382"/>
    </row>
    <row r="104598" spans="5:5">
      <c r="E104598" s="382"/>
    </row>
    <row r="104599" spans="5:5">
      <c r="E104599" s="382"/>
    </row>
    <row r="104600" spans="5:5">
      <c r="E104600" s="382"/>
    </row>
    <row r="104601" spans="5:5">
      <c r="E104601" s="382"/>
    </row>
    <row r="104602" spans="5:5">
      <c r="E104602" s="382"/>
    </row>
    <row r="104603" spans="5:5">
      <c r="E104603" s="382"/>
    </row>
    <row r="104604" spans="5:5">
      <c r="E104604" s="382"/>
    </row>
    <row r="104605" spans="5:5">
      <c r="E104605" s="382"/>
    </row>
    <row r="104606" spans="5:5">
      <c r="E104606" s="382"/>
    </row>
    <row r="104607" spans="5:5">
      <c r="E104607" s="382"/>
    </row>
    <row r="104608" spans="5:5">
      <c r="E104608" s="382"/>
    </row>
    <row r="104609" spans="5:5">
      <c r="E104609" s="382"/>
    </row>
    <row r="104610" spans="5:5">
      <c r="E104610" s="382"/>
    </row>
    <row r="104611" spans="5:5">
      <c r="E104611" s="382"/>
    </row>
    <row r="104612" spans="5:5">
      <c r="E104612" s="382"/>
    </row>
    <row r="104613" spans="5:5">
      <c r="E104613" s="382"/>
    </row>
    <row r="104614" spans="5:5">
      <c r="E104614" s="382"/>
    </row>
    <row r="104615" spans="5:5">
      <c r="E104615" s="382"/>
    </row>
    <row r="104616" spans="5:5">
      <c r="E104616" s="382"/>
    </row>
    <row r="104617" spans="5:5">
      <c r="E104617" s="382"/>
    </row>
    <row r="104618" spans="5:5">
      <c r="E104618" s="382"/>
    </row>
    <row r="104619" spans="5:5">
      <c r="E104619" s="382"/>
    </row>
    <row r="104620" spans="5:5">
      <c r="E104620" s="382"/>
    </row>
    <row r="104621" spans="5:5">
      <c r="E104621" s="382"/>
    </row>
    <row r="104622" spans="5:5">
      <c r="E104622" s="382"/>
    </row>
    <row r="104623" spans="5:5">
      <c r="E104623" s="382"/>
    </row>
    <row r="104624" spans="5:5">
      <c r="E104624" s="382"/>
    </row>
    <row r="104625" spans="5:5">
      <c r="E104625" s="382"/>
    </row>
    <row r="104626" spans="5:5">
      <c r="E104626" s="382"/>
    </row>
    <row r="104627" spans="5:5">
      <c r="E104627" s="382"/>
    </row>
    <row r="104628" spans="5:5">
      <c r="E104628" s="382"/>
    </row>
    <row r="104629" spans="5:5">
      <c r="E104629" s="382"/>
    </row>
    <row r="104630" spans="5:5">
      <c r="E104630" s="382"/>
    </row>
    <row r="104631" spans="5:5">
      <c r="E104631" s="382"/>
    </row>
    <row r="104632" spans="5:5">
      <c r="E104632" s="382"/>
    </row>
    <row r="104633" spans="5:5">
      <c r="E104633" s="382"/>
    </row>
    <row r="104634" spans="5:5">
      <c r="E104634" s="382"/>
    </row>
    <row r="104635" spans="5:5">
      <c r="E104635" s="382"/>
    </row>
    <row r="104636" spans="5:5">
      <c r="E104636" s="382"/>
    </row>
    <row r="104637" spans="5:5">
      <c r="E104637" s="382"/>
    </row>
    <row r="104638" spans="5:5">
      <c r="E104638" s="382"/>
    </row>
    <row r="104639" spans="5:5">
      <c r="E104639" s="382"/>
    </row>
    <row r="104640" spans="5:5">
      <c r="E104640" s="382"/>
    </row>
    <row r="104641" spans="5:5">
      <c r="E104641" s="382"/>
    </row>
    <row r="104642" spans="5:5">
      <c r="E104642" s="382"/>
    </row>
    <row r="104643" spans="5:5">
      <c r="E104643" s="382"/>
    </row>
    <row r="104644" spans="5:5">
      <c r="E104644" s="382"/>
    </row>
    <row r="104645" spans="5:5">
      <c r="E104645" s="382"/>
    </row>
    <row r="104646" spans="5:5">
      <c r="E104646" s="382"/>
    </row>
    <row r="104647" spans="5:5">
      <c r="E104647" s="382"/>
    </row>
    <row r="104648" spans="5:5">
      <c r="E104648" s="382"/>
    </row>
    <row r="104649" spans="5:5">
      <c r="E104649" s="382"/>
    </row>
    <row r="104650" spans="5:5">
      <c r="E104650" s="382"/>
    </row>
    <row r="104651" spans="5:5">
      <c r="E104651" s="382"/>
    </row>
    <row r="104652" spans="5:5">
      <c r="E104652" s="382"/>
    </row>
    <row r="104653" spans="5:5">
      <c r="E104653" s="382"/>
    </row>
    <row r="104654" spans="5:5">
      <c r="E104654" s="382"/>
    </row>
    <row r="104655" spans="5:5">
      <c r="E104655" s="382"/>
    </row>
    <row r="104656" spans="5:5">
      <c r="E104656" s="382"/>
    </row>
    <row r="104657" spans="5:5">
      <c r="E104657" s="382"/>
    </row>
    <row r="104658" spans="5:5">
      <c r="E104658" s="382"/>
    </row>
    <row r="104659" spans="5:5">
      <c r="E104659" s="382"/>
    </row>
    <row r="104660" spans="5:5">
      <c r="E104660" s="382"/>
    </row>
    <row r="104661" spans="5:5">
      <c r="E104661" s="382"/>
    </row>
    <row r="104662" spans="5:5">
      <c r="E104662" s="382"/>
    </row>
    <row r="104663" spans="5:5">
      <c r="E104663" s="382"/>
    </row>
    <row r="104664" spans="5:5">
      <c r="E104664" s="382"/>
    </row>
    <row r="104665" spans="5:5">
      <c r="E104665" s="382"/>
    </row>
    <row r="104666" spans="5:5">
      <c r="E104666" s="382"/>
    </row>
    <row r="104667" spans="5:5">
      <c r="E104667" s="382"/>
    </row>
    <row r="104668" spans="5:5">
      <c r="E104668" s="382"/>
    </row>
    <row r="104669" spans="5:5">
      <c r="E104669" s="382"/>
    </row>
    <row r="104670" spans="5:5">
      <c r="E104670" s="382"/>
    </row>
    <row r="104671" spans="5:5">
      <c r="E104671" s="382"/>
    </row>
    <row r="104672" spans="5:5">
      <c r="E104672" s="382"/>
    </row>
    <row r="104673" spans="5:5">
      <c r="E104673" s="382"/>
    </row>
    <row r="104674" spans="5:5">
      <c r="E104674" s="382"/>
    </row>
    <row r="104675" spans="5:5">
      <c r="E104675" s="382"/>
    </row>
    <row r="104676" spans="5:5">
      <c r="E104676" s="382"/>
    </row>
    <row r="104677" spans="5:5">
      <c r="E104677" s="382"/>
    </row>
    <row r="104678" spans="5:5">
      <c r="E104678" s="382"/>
    </row>
    <row r="104679" spans="5:5">
      <c r="E104679" s="382"/>
    </row>
    <row r="104680" spans="5:5">
      <c r="E104680" s="382"/>
    </row>
    <row r="104681" spans="5:5">
      <c r="E104681" s="382"/>
    </row>
    <row r="104682" spans="5:5">
      <c r="E104682" s="382"/>
    </row>
    <row r="104683" spans="5:5">
      <c r="E104683" s="382"/>
    </row>
    <row r="104684" spans="5:5">
      <c r="E104684" s="382"/>
    </row>
    <row r="104685" spans="5:5">
      <c r="E104685" s="382"/>
    </row>
    <row r="104686" spans="5:5">
      <c r="E104686" s="382"/>
    </row>
    <row r="104687" spans="5:5">
      <c r="E104687" s="382"/>
    </row>
    <row r="104688" spans="5:5">
      <c r="E104688" s="382"/>
    </row>
    <row r="104689" spans="5:5">
      <c r="E104689" s="382"/>
    </row>
    <row r="104690" spans="5:5">
      <c r="E104690" s="382"/>
    </row>
    <row r="104691" spans="5:5">
      <c r="E104691" s="382"/>
    </row>
    <row r="104692" spans="5:5">
      <c r="E104692" s="382"/>
    </row>
    <row r="104693" spans="5:5">
      <c r="E104693" s="382"/>
    </row>
    <row r="104694" spans="5:5">
      <c r="E104694" s="382"/>
    </row>
    <row r="104695" spans="5:5">
      <c r="E104695" s="382"/>
    </row>
    <row r="104696" spans="5:5">
      <c r="E104696" s="382"/>
    </row>
    <row r="104697" spans="5:5">
      <c r="E104697" s="382"/>
    </row>
    <row r="104698" spans="5:5">
      <c r="E104698" s="382"/>
    </row>
    <row r="104699" spans="5:5">
      <c r="E104699" s="382"/>
    </row>
    <row r="104700" spans="5:5">
      <c r="E104700" s="382"/>
    </row>
    <row r="104701" spans="5:5">
      <c r="E104701" s="382"/>
    </row>
    <row r="104702" spans="5:5">
      <c r="E104702" s="382"/>
    </row>
    <row r="104703" spans="5:5">
      <c r="E104703" s="382"/>
    </row>
    <row r="104704" spans="5:5">
      <c r="E104704" s="382"/>
    </row>
    <row r="104705" spans="5:5">
      <c r="E104705" s="382"/>
    </row>
    <row r="104706" spans="5:5">
      <c r="E104706" s="382"/>
    </row>
    <row r="104707" spans="5:5">
      <c r="E104707" s="382"/>
    </row>
    <row r="104708" spans="5:5">
      <c r="E104708" s="382"/>
    </row>
    <row r="104709" spans="5:5">
      <c r="E104709" s="382"/>
    </row>
    <row r="104710" spans="5:5">
      <c r="E104710" s="382"/>
    </row>
    <row r="104711" spans="5:5">
      <c r="E104711" s="382"/>
    </row>
    <row r="104712" spans="5:5">
      <c r="E104712" s="382"/>
    </row>
    <row r="104713" spans="5:5">
      <c r="E104713" s="382"/>
    </row>
    <row r="104714" spans="5:5">
      <c r="E104714" s="382"/>
    </row>
    <row r="104715" spans="5:5">
      <c r="E104715" s="382"/>
    </row>
    <row r="104716" spans="5:5">
      <c r="E104716" s="382"/>
    </row>
    <row r="104717" spans="5:5">
      <c r="E104717" s="382"/>
    </row>
    <row r="104718" spans="5:5">
      <c r="E104718" s="382"/>
    </row>
    <row r="104719" spans="5:5">
      <c r="E104719" s="382"/>
    </row>
    <row r="104720" spans="5:5">
      <c r="E104720" s="382"/>
    </row>
    <row r="104721" spans="5:5">
      <c r="E104721" s="382"/>
    </row>
    <row r="104722" spans="5:5">
      <c r="E104722" s="382"/>
    </row>
    <row r="104723" spans="5:5">
      <c r="E104723" s="382"/>
    </row>
    <row r="104724" spans="5:5">
      <c r="E104724" s="382"/>
    </row>
    <row r="104725" spans="5:5">
      <c r="E104725" s="382"/>
    </row>
    <row r="104726" spans="5:5">
      <c r="E104726" s="382"/>
    </row>
    <row r="104727" spans="5:5">
      <c r="E104727" s="382"/>
    </row>
    <row r="104728" spans="5:5">
      <c r="E104728" s="382"/>
    </row>
    <row r="104729" spans="5:5">
      <c r="E104729" s="382"/>
    </row>
    <row r="104730" spans="5:5">
      <c r="E104730" s="382"/>
    </row>
    <row r="104731" spans="5:5">
      <c r="E104731" s="382"/>
    </row>
    <row r="104732" spans="5:5">
      <c r="E104732" s="382"/>
    </row>
    <row r="104733" spans="5:5">
      <c r="E104733" s="382"/>
    </row>
    <row r="104734" spans="5:5">
      <c r="E104734" s="382"/>
    </row>
    <row r="104735" spans="5:5">
      <c r="E104735" s="382"/>
    </row>
    <row r="104736" spans="5:5">
      <c r="E104736" s="382"/>
    </row>
    <row r="104737" spans="5:5">
      <c r="E104737" s="382"/>
    </row>
    <row r="104738" spans="5:5">
      <c r="E104738" s="382"/>
    </row>
    <row r="104739" spans="5:5">
      <c r="E104739" s="382"/>
    </row>
    <row r="104740" spans="5:5">
      <c r="E104740" s="382"/>
    </row>
    <row r="104741" spans="5:5">
      <c r="E104741" s="382"/>
    </row>
    <row r="104742" spans="5:5">
      <c r="E104742" s="382"/>
    </row>
    <row r="104743" spans="5:5">
      <c r="E104743" s="382"/>
    </row>
    <row r="104744" spans="5:5">
      <c r="E104744" s="382"/>
    </row>
    <row r="104745" spans="5:5">
      <c r="E104745" s="382"/>
    </row>
    <row r="104746" spans="5:5">
      <c r="E104746" s="382"/>
    </row>
    <row r="104747" spans="5:5">
      <c r="E104747" s="382"/>
    </row>
    <row r="104748" spans="5:5">
      <c r="E104748" s="382"/>
    </row>
    <row r="104749" spans="5:5">
      <c r="E104749" s="382"/>
    </row>
    <row r="104750" spans="5:5">
      <c r="E104750" s="382"/>
    </row>
    <row r="104751" spans="5:5">
      <c r="E104751" s="382"/>
    </row>
    <row r="104752" spans="5:5">
      <c r="E104752" s="382"/>
    </row>
    <row r="104753" spans="5:5">
      <c r="E104753" s="382"/>
    </row>
    <row r="104754" spans="5:5">
      <c r="E104754" s="382"/>
    </row>
    <row r="104755" spans="5:5">
      <c r="E104755" s="382"/>
    </row>
    <row r="104756" spans="5:5">
      <c r="E104756" s="382"/>
    </row>
    <row r="104757" spans="5:5">
      <c r="E104757" s="382"/>
    </row>
    <row r="104758" spans="5:5">
      <c r="E104758" s="382"/>
    </row>
    <row r="104759" spans="5:5">
      <c r="E104759" s="382"/>
    </row>
    <row r="104760" spans="5:5">
      <c r="E104760" s="382"/>
    </row>
    <row r="104761" spans="5:5">
      <c r="E104761" s="382"/>
    </row>
    <row r="104762" spans="5:5">
      <c r="E104762" s="382"/>
    </row>
    <row r="104763" spans="5:5">
      <c r="E104763" s="382"/>
    </row>
    <row r="104764" spans="5:5">
      <c r="E104764" s="382"/>
    </row>
    <row r="104765" spans="5:5">
      <c r="E104765" s="382"/>
    </row>
    <row r="104766" spans="5:5">
      <c r="E104766" s="382"/>
    </row>
    <row r="104767" spans="5:5">
      <c r="E104767" s="382"/>
    </row>
    <row r="104768" spans="5:5">
      <c r="E104768" s="382"/>
    </row>
    <row r="104769" spans="5:5">
      <c r="E104769" s="382"/>
    </row>
    <row r="104770" spans="5:5">
      <c r="E104770" s="382"/>
    </row>
    <row r="104771" spans="5:5">
      <c r="E104771" s="382"/>
    </row>
    <row r="104772" spans="5:5">
      <c r="E104772" s="382"/>
    </row>
    <row r="104773" spans="5:5">
      <c r="E104773" s="382"/>
    </row>
    <row r="104774" spans="5:5">
      <c r="E104774" s="382"/>
    </row>
    <row r="104775" spans="5:5">
      <c r="E104775" s="382"/>
    </row>
    <row r="104776" spans="5:5">
      <c r="E104776" s="382"/>
    </row>
    <row r="104777" spans="5:5">
      <c r="E104777" s="382"/>
    </row>
    <row r="104778" spans="5:5">
      <c r="E104778" s="382"/>
    </row>
    <row r="104779" spans="5:5">
      <c r="E104779" s="382"/>
    </row>
    <row r="104780" spans="5:5">
      <c r="E104780" s="382"/>
    </row>
    <row r="104781" spans="5:5">
      <c r="E104781" s="382"/>
    </row>
    <row r="104782" spans="5:5">
      <c r="E104782" s="382"/>
    </row>
    <row r="104783" spans="5:5">
      <c r="E104783" s="382"/>
    </row>
    <row r="104784" spans="5:5">
      <c r="E104784" s="382"/>
    </row>
    <row r="104785" spans="5:5">
      <c r="E104785" s="382"/>
    </row>
    <row r="104786" spans="5:5">
      <c r="E104786" s="382"/>
    </row>
    <row r="104787" spans="5:5">
      <c r="E104787" s="382"/>
    </row>
    <row r="104788" spans="5:5">
      <c r="E104788" s="382"/>
    </row>
    <row r="104789" spans="5:5">
      <c r="E104789" s="382"/>
    </row>
    <row r="104790" spans="5:5">
      <c r="E104790" s="382"/>
    </row>
    <row r="104791" spans="5:5">
      <c r="E104791" s="382"/>
    </row>
    <row r="104792" spans="5:5">
      <c r="E104792" s="382"/>
    </row>
    <row r="104793" spans="5:5">
      <c r="E104793" s="382"/>
    </row>
    <row r="104794" spans="5:5">
      <c r="E104794" s="382"/>
    </row>
    <row r="104795" spans="5:5">
      <c r="E104795" s="382"/>
    </row>
    <row r="104796" spans="5:5">
      <c r="E104796" s="382"/>
    </row>
    <row r="104797" spans="5:5">
      <c r="E104797" s="382"/>
    </row>
    <row r="104798" spans="5:5">
      <c r="E104798" s="382"/>
    </row>
    <row r="104799" spans="5:5">
      <c r="E104799" s="382"/>
    </row>
    <row r="104800" spans="5:5">
      <c r="E104800" s="382"/>
    </row>
    <row r="104801" spans="5:5">
      <c r="E104801" s="382"/>
    </row>
    <row r="104802" spans="5:5">
      <c r="E104802" s="382"/>
    </row>
    <row r="104803" spans="5:5">
      <c r="E104803" s="382"/>
    </row>
    <row r="104804" spans="5:5">
      <c r="E104804" s="382"/>
    </row>
    <row r="104805" spans="5:5">
      <c r="E104805" s="382"/>
    </row>
    <row r="104806" spans="5:5">
      <c r="E104806" s="382"/>
    </row>
    <row r="104807" spans="5:5">
      <c r="E104807" s="382"/>
    </row>
    <row r="104808" spans="5:5">
      <c r="E104808" s="382"/>
    </row>
    <row r="104809" spans="5:5">
      <c r="E104809" s="382"/>
    </row>
    <row r="104810" spans="5:5">
      <c r="E104810" s="382"/>
    </row>
    <row r="104811" spans="5:5">
      <c r="E104811" s="382"/>
    </row>
    <row r="104812" spans="5:5">
      <c r="E104812" s="382"/>
    </row>
    <row r="104813" spans="5:5">
      <c r="E104813" s="382"/>
    </row>
    <row r="104814" spans="5:5">
      <c r="E104814" s="382"/>
    </row>
    <row r="104815" spans="5:5">
      <c r="E104815" s="382"/>
    </row>
    <row r="104816" spans="5:5">
      <c r="E104816" s="382"/>
    </row>
    <row r="104817" spans="5:5">
      <c r="E104817" s="382"/>
    </row>
    <row r="104818" spans="5:5">
      <c r="E104818" s="382"/>
    </row>
    <row r="104819" spans="5:5">
      <c r="E104819" s="382"/>
    </row>
    <row r="104820" spans="5:5">
      <c r="E104820" s="382"/>
    </row>
    <row r="104821" spans="5:5">
      <c r="E104821" s="382"/>
    </row>
    <row r="104822" spans="5:5">
      <c r="E104822" s="382"/>
    </row>
    <row r="104823" spans="5:5">
      <c r="E104823" s="382"/>
    </row>
    <row r="104824" spans="5:5">
      <c r="E104824" s="382"/>
    </row>
    <row r="104825" spans="5:5">
      <c r="E104825" s="382"/>
    </row>
    <row r="104826" spans="5:5">
      <c r="E104826" s="382"/>
    </row>
    <row r="104827" spans="5:5">
      <c r="E104827" s="382"/>
    </row>
    <row r="104828" spans="5:5">
      <c r="E104828" s="382"/>
    </row>
    <row r="104829" spans="5:5">
      <c r="E104829" s="382"/>
    </row>
    <row r="104830" spans="5:5">
      <c r="E104830" s="382"/>
    </row>
    <row r="104831" spans="5:5">
      <c r="E104831" s="382"/>
    </row>
    <row r="104832" spans="5:5">
      <c r="E104832" s="382"/>
    </row>
    <row r="104833" spans="5:5">
      <c r="E104833" s="382"/>
    </row>
    <row r="104834" spans="5:5">
      <c r="E104834" s="382"/>
    </row>
    <row r="104835" spans="5:5">
      <c r="E104835" s="382"/>
    </row>
    <row r="104836" spans="5:5">
      <c r="E104836" s="382"/>
    </row>
    <row r="104837" spans="5:5">
      <c r="E104837" s="382"/>
    </row>
    <row r="104838" spans="5:5">
      <c r="E104838" s="382"/>
    </row>
    <row r="104839" spans="5:5">
      <c r="E104839" s="382"/>
    </row>
    <row r="104840" spans="5:5">
      <c r="E104840" s="382"/>
    </row>
    <row r="104841" spans="5:5">
      <c r="E104841" s="382"/>
    </row>
    <row r="104842" spans="5:5">
      <c r="E104842" s="382"/>
    </row>
    <row r="104843" spans="5:5">
      <c r="E104843" s="382"/>
    </row>
    <row r="104844" spans="5:5">
      <c r="E104844" s="382"/>
    </row>
    <row r="104845" spans="5:5">
      <c r="E104845" s="382"/>
    </row>
    <row r="104846" spans="5:5">
      <c r="E104846" s="382"/>
    </row>
    <row r="104847" spans="5:5">
      <c r="E104847" s="382"/>
    </row>
    <row r="104848" spans="5:5">
      <c r="E104848" s="382"/>
    </row>
    <row r="104849" spans="5:5">
      <c r="E104849" s="382"/>
    </row>
    <row r="104850" spans="5:5">
      <c r="E104850" s="382"/>
    </row>
    <row r="104851" spans="5:5">
      <c r="E104851" s="382"/>
    </row>
    <row r="104852" spans="5:5">
      <c r="E104852" s="382"/>
    </row>
    <row r="104853" spans="5:5">
      <c r="E104853" s="382"/>
    </row>
    <row r="104854" spans="5:5">
      <c r="E104854" s="382"/>
    </row>
    <row r="104855" spans="5:5">
      <c r="E104855" s="382"/>
    </row>
    <row r="104856" spans="5:5">
      <c r="E104856" s="382"/>
    </row>
    <row r="104857" spans="5:5">
      <c r="E104857" s="382"/>
    </row>
    <row r="104858" spans="5:5">
      <c r="E104858" s="382"/>
    </row>
    <row r="104859" spans="5:5">
      <c r="E104859" s="382"/>
    </row>
    <row r="104860" spans="5:5">
      <c r="E104860" s="382"/>
    </row>
    <row r="104861" spans="5:5">
      <c r="E104861" s="382"/>
    </row>
    <row r="104862" spans="5:5">
      <c r="E104862" s="382"/>
    </row>
    <row r="104863" spans="5:5">
      <c r="E104863" s="382"/>
    </row>
    <row r="104864" spans="5:5">
      <c r="E104864" s="382"/>
    </row>
    <row r="104865" spans="5:5">
      <c r="E104865" s="382"/>
    </row>
    <row r="104866" spans="5:5">
      <c r="E104866" s="382"/>
    </row>
    <row r="104867" spans="5:5">
      <c r="E104867" s="382"/>
    </row>
    <row r="104868" spans="5:5">
      <c r="E104868" s="382"/>
    </row>
    <row r="104869" spans="5:5">
      <c r="E104869" s="382"/>
    </row>
    <row r="104870" spans="5:5">
      <c r="E104870" s="382"/>
    </row>
    <row r="104871" spans="5:5">
      <c r="E104871" s="382"/>
    </row>
    <row r="104872" spans="5:5">
      <c r="E104872" s="382"/>
    </row>
    <row r="104873" spans="5:5">
      <c r="E104873" s="382"/>
    </row>
    <row r="104874" spans="5:5">
      <c r="E104874" s="382"/>
    </row>
    <row r="104875" spans="5:5">
      <c r="E104875" s="382"/>
    </row>
    <row r="104876" spans="5:5">
      <c r="E104876" s="382"/>
    </row>
    <row r="104877" spans="5:5">
      <c r="E104877" s="382"/>
    </row>
    <row r="104878" spans="5:5">
      <c r="E104878" s="382"/>
    </row>
    <row r="104879" spans="5:5">
      <c r="E104879" s="382"/>
    </row>
    <row r="104880" spans="5:5">
      <c r="E104880" s="382"/>
    </row>
    <row r="104881" spans="5:5">
      <c r="E104881" s="382"/>
    </row>
    <row r="104882" spans="5:5">
      <c r="E104882" s="382"/>
    </row>
    <row r="104883" spans="5:5">
      <c r="E104883" s="382"/>
    </row>
    <row r="104884" spans="5:5">
      <c r="E104884" s="382"/>
    </row>
    <row r="104885" spans="5:5">
      <c r="E104885" s="382"/>
    </row>
    <row r="104886" spans="5:5">
      <c r="E104886" s="382"/>
    </row>
    <row r="104887" spans="5:5">
      <c r="E104887" s="382"/>
    </row>
    <row r="104888" spans="5:5">
      <c r="E104888" s="382"/>
    </row>
    <row r="104889" spans="5:5">
      <c r="E104889" s="382"/>
    </row>
    <row r="104890" spans="5:5">
      <c r="E104890" s="382"/>
    </row>
    <row r="104891" spans="5:5">
      <c r="E104891" s="382"/>
    </row>
    <row r="104892" spans="5:5">
      <c r="E104892" s="382"/>
    </row>
    <row r="104893" spans="5:5">
      <c r="E104893" s="382"/>
    </row>
    <row r="104894" spans="5:5">
      <c r="E104894" s="382"/>
    </row>
    <row r="104895" spans="5:5">
      <c r="E104895" s="382"/>
    </row>
    <row r="104896" spans="5:5">
      <c r="E104896" s="382"/>
    </row>
    <row r="104897" spans="5:5">
      <c r="E104897" s="382"/>
    </row>
    <row r="104898" spans="5:5">
      <c r="E104898" s="382"/>
    </row>
    <row r="104899" spans="5:5">
      <c r="E104899" s="382"/>
    </row>
    <row r="104900" spans="5:5">
      <c r="E104900" s="382"/>
    </row>
    <row r="104901" spans="5:5">
      <c r="E104901" s="382"/>
    </row>
    <row r="104902" spans="5:5">
      <c r="E104902" s="382"/>
    </row>
    <row r="104903" spans="5:5">
      <c r="E104903" s="382"/>
    </row>
    <row r="104904" spans="5:5">
      <c r="E104904" s="382"/>
    </row>
    <row r="104905" spans="5:5">
      <c r="E104905" s="382"/>
    </row>
    <row r="104906" spans="5:5">
      <c r="E104906" s="382"/>
    </row>
    <row r="104907" spans="5:5">
      <c r="E104907" s="382"/>
    </row>
    <row r="104908" spans="5:5">
      <c r="E104908" s="382"/>
    </row>
    <row r="104909" spans="5:5">
      <c r="E104909" s="382"/>
    </row>
    <row r="104910" spans="5:5">
      <c r="E104910" s="382"/>
    </row>
    <row r="104911" spans="5:5">
      <c r="E104911" s="382"/>
    </row>
    <row r="104912" spans="5:5">
      <c r="E104912" s="382"/>
    </row>
    <row r="104913" spans="5:5">
      <c r="E104913" s="382"/>
    </row>
    <row r="104914" spans="5:5">
      <c r="E104914" s="382"/>
    </row>
    <row r="104915" spans="5:5">
      <c r="E104915" s="382"/>
    </row>
    <row r="104916" spans="5:5">
      <c r="E104916" s="382"/>
    </row>
    <row r="104917" spans="5:5">
      <c r="E104917" s="382"/>
    </row>
    <row r="104918" spans="5:5">
      <c r="E104918" s="382"/>
    </row>
    <row r="104919" spans="5:5">
      <c r="E104919" s="382"/>
    </row>
    <row r="104920" spans="5:5">
      <c r="E104920" s="382"/>
    </row>
    <row r="104921" spans="5:5">
      <c r="E104921" s="382"/>
    </row>
    <row r="104922" spans="5:5">
      <c r="E104922" s="382"/>
    </row>
    <row r="104923" spans="5:5">
      <c r="E104923" s="382"/>
    </row>
    <row r="104924" spans="5:5">
      <c r="E104924" s="382"/>
    </row>
    <row r="104925" spans="5:5">
      <c r="E104925" s="382"/>
    </row>
    <row r="104926" spans="5:5">
      <c r="E104926" s="382"/>
    </row>
    <row r="104927" spans="5:5">
      <c r="E104927" s="382"/>
    </row>
    <row r="104928" spans="5:5">
      <c r="E104928" s="382"/>
    </row>
    <row r="104929" spans="5:5">
      <c r="E104929" s="382"/>
    </row>
    <row r="104930" spans="5:5">
      <c r="E104930" s="382"/>
    </row>
    <row r="104931" spans="5:5">
      <c r="E104931" s="382"/>
    </row>
    <row r="104932" spans="5:5">
      <c r="E104932" s="382"/>
    </row>
    <row r="104933" spans="5:5">
      <c r="E104933" s="382"/>
    </row>
    <row r="104934" spans="5:5">
      <c r="E104934" s="382"/>
    </row>
    <row r="104935" spans="5:5">
      <c r="E104935" s="382"/>
    </row>
    <row r="104936" spans="5:5">
      <c r="E104936" s="382"/>
    </row>
    <row r="104937" spans="5:5">
      <c r="E104937" s="382"/>
    </row>
    <row r="104938" spans="5:5">
      <c r="E104938" s="382"/>
    </row>
    <row r="104939" spans="5:5">
      <c r="E104939" s="382"/>
    </row>
    <row r="104940" spans="5:5">
      <c r="E104940" s="382"/>
    </row>
    <row r="104941" spans="5:5">
      <c r="E104941" s="382"/>
    </row>
    <row r="104942" spans="5:5">
      <c r="E104942" s="382"/>
    </row>
    <row r="104943" spans="5:5">
      <c r="E104943" s="382"/>
    </row>
    <row r="104944" spans="5:5">
      <c r="E104944" s="382"/>
    </row>
    <row r="104945" spans="5:5">
      <c r="E104945" s="382"/>
    </row>
    <row r="104946" spans="5:5">
      <c r="E104946" s="382"/>
    </row>
    <row r="104947" spans="5:5">
      <c r="E104947" s="382"/>
    </row>
    <row r="104948" spans="5:5">
      <c r="E104948" s="382"/>
    </row>
    <row r="104949" spans="5:5">
      <c r="E104949" s="382"/>
    </row>
    <row r="104950" spans="5:5">
      <c r="E104950" s="382"/>
    </row>
    <row r="104951" spans="5:5">
      <c r="E104951" s="382"/>
    </row>
    <row r="104952" spans="5:5">
      <c r="E104952" s="382"/>
    </row>
    <row r="104953" spans="5:5">
      <c r="E104953" s="382"/>
    </row>
    <row r="104954" spans="5:5">
      <c r="E104954" s="382"/>
    </row>
    <row r="104955" spans="5:5">
      <c r="E104955" s="382"/>
    </row>
    <row r="104956" spans="5:5">
      <c r="E104956" s="382"/>
    </row>
    <row r="104957" spans="5:5">
      <c r="E104957" s="382"/>
    </row>
    <row r="104958" spans="5:5">
      <c r="E104958" s="382"/>
    </row>
    <row r="104959" spans="5:5">
      <c r="E104959" s="382"/>
    </row>
    <row r="104960" spans="5:5">
      <c r="E104960" s="382"/>
    </row>
    <row r="104961" spans="5:5">
      <c r="E104961" s="382"/>
    </row>
    <row r="104962" spans="5:5">
      <c r="E104962" s="382"/>
    </row>
    <row r="104963" spans="5:5">
      <c r="E104963" s="382"/>
    </row>
    <row r="104964" spans="5:5">
      <c r="E104964" s="382"/>
    </row>
    <row r="104965" spans="5:5">
      <c r="E104965" s="382"/>
    </row>
    <row r="104966" spans="5:5">
      <c r="E104966" s="382"/>
    </row>
    <row r="104967" spans="5:5">
      <c r="E104967" s="382"/>
    </row>
    <row r="104968" spans="5:5">
      <c r="E104968" s="382"/>
    </row>
    <row r="104969" spans="5:5">
      <c r="E104969" s="382"/>
    </row>
    <row r="104970" spans="5:5">
      <c r="E104970" s="382"/>
    </row>
    <row r="104971" spans="5:5">
      <c r="E104971" s="382"/>
    </row>
    <row r="104972" spans="5:5">
      <c r="E104972" s="382"/>
    </row>
    <row r="104973" spans="5:5">
      <c r="E104973" s="382"/>
    </row>
    <row r="104974" spans="5:5">
      <c r="E104974" s="382"/>
    </row>
    <row r="104975" spans="5:5">
      <c r="E104975" s="382"/>
    </row>
    <row r="104976" spans="5:5">
      <c r="E104976" s="382"/>
    </row>
    <row r="104977" spans="5:5">
      <c r="E104977" s="382"/>
    </row>
    <row r="104978" spans="5:5">
      <c r="E104978" s="382"/>
    </row>
    <row r="104979" spans="5:5">
      <c r="E104979" s="382"/>
    </row>
    <row r="104980" spans="5:5">
      <c r="E104980" s="382"/>
    </row>
    <row r="104981" spans="5:5">
      <c r="E104981" s="382"/>
    </row>
    <row r="104982" spans="5:5">
      <c r="E104982" s="382"/>
    </row>
    <row r="104983" spans="5:5">
      <c r="E104983" s="382"/>
    </row>
    <row r="104984" spans="5:5">
      <c r="E104984" s="382"/>
    </row>
    <row r="104985" spans="5:5">
      <c r="E104985" s="382"/>
    </row>
    <row r="104986" spans="5:5">
      <c r="E104986" s="382"/>
    </row>
    <row r="104987" spans="5:5">
      <c r="E104987" s="382"/>
    </row>
    <row r="104988" spans="5:5">
      <c r="E104988" s="382"/>
    </row>
    <row r="104989" spans="5:5">
      <c r="E104989" s="382"/>
    </row>
    <row r="104990" spans="5:5">
      <c r="E104990" s="382"/>
    </row>
    <row r="104991" spans="5:5">
      <c r="E104991" s="382"/>
    </row>
    <row r="104992" spans="5:5">
      <c r="E104992" s="382"/>
    </row>
    <row r="104993" spans="5:5">
      <c r="E104993" s="382"/>
    </row>
    <row r="104994" spans="5:5">
      <c r="E104994" s="382"/>
    </row>
    <row r="104995" spans="5:5">
      <c r="E104995" s="382"/>
    </row>
    <row r="104996" spans="5:5">
      <c r="E104996" s="382"/>
    </row>
    <row r="104997" spans="5:5">
      <c r="E104997" s="382"/>
    </row>
    <row r="104998" spans="5:5">
      <c r="E104998" s="382"/>
    </row>
    <row r="104999" spans="5:5">
      <c r="E104999" s="382"/>
    </row>
    <row r="105000" spans="5:5">
      <c r="E105000" s="382"/>
    </row>
    <row r="105001" spans="5:5">
      <c r="E105001" s="382"/>
    </row>
    <row r="105002" spans="5:5">
      <c r="E105002" s="382"/>
    </row>
    <row r="105003" spans="5:5">
      <c r="E105003" s="382"/>
    </row>
    <row r="105004" spans="5:5">
      <c r="E105004" s="382"/>
    </row>
    <row r="105005" spans="5:5">
      <c r="E105005" s="382"/>
    </row>
    <row r="105006" spans="5:5">
      <c r="E105006" s="382"/>
    </row>
    <row r="105007" spans="5:5">
      <c r="E105007" s="382"/>
    </row>
    <row r="105008" spans="5:5">
      <c r="E105008" s="382"/>
    </row>
    <row r="105009" spans="5:5">
      <c r="E105009" s="382"/>
    </row>
    <row r="105010" spans="5:5">
      <c r="E105010" s="382"/>
    </row>
    <row r="105011" spans="5:5">
      <c r="E105011" s="382"/>
    </row>
    <row r="105012" spans="5:5">
      <c r="E105012" s="382"/>
    </row>
    <row r="105013" spans="5:5">
      <c r="E105013" s="382"/>
    </row>
    <row r="105014" spans="5:5">
      <c r="E105014" s="382"/>
    </row>
    <row r="105015" spans="5:5">
      <c r="E105015" s="382"/>
    </row>
    <row r="105016" spans="5:5">
      <c r="E105016" s="382"/>
    </row>
    <row r="105017" spans="5:5">
      <c r="E105017" s="382"/>
    </row>
    <row r="105018" spans="5:5">
      <c r="E105018" s="382"/>
    </row>
    <row r="105019" spans="5:5">
      <c r="E105019" s="382"/>
    </row>
    <row r="105020" spans="5:5">
      <c r="E105020" s="382"/>
    </row>
    <row r="105021" spans="5:5">
      <c r="E105021" s="382"/>
    </row>
    <row r="105022" spans="5:5">
      <c r="E105022" s="382"/>
    </row>
    <row r="105023" spans="5:5">
      <c r="E105023" s="382"/>
    </row>
    <row r="105024" spans="5:5">
      <c r="E105024" s="382"/>
    </row>
    <row r="105025" spans="5:5">
      <c r="E105025" s="382"/>
    </row>
    <row r="105026" spans="5:5">
      <c r="E105026" s="382"/>
    </row>
    <row r="105027" spans="5:5">
      <c r="E105027" s="382"/>
    </row>
    <row r="105028" spans="5:5">
      <c r="E105028" s="382"/>
    </row>
    <row r="105029" spans="5:5">
      <c r="E105029" s="382"/>
    </row>
    <row r="105030" spans="5:5">
      <c r="E105030" s="382"/>
    </row>
    <row r="105031" spans="5:5">
      <c r="E105031" s="382"/>
    </row>
    <row r="105032" spans="5:5">
      <c r="E105032" s="382"/>
    </row>
    <row r="105033" spans="5:5">
      <c r="E105033" s="382"/>
    </row>
    <row r="105034" spans="5:5">
      <c r="E105034" s="382"/>
    </row>
    <row r="105035" spans="5:5">
      <c r="E105035" s="382"/>
    </row>
    <row r="105036" spans="5:5">
      <c r="E105036" s="382"/>
    </row>
    <row r="105037" spans="5:5">
      <c r="E105037" s="382"/>
    </row>
    <row r="105038" spans="5:5">
      <c r="E105038" s="382"/>
    </row>
    <row r="105039" spans="5:5">
      <c r="E105039" s="382"/>
    </row>
    <row r="105040" spans="5:5">
      <c r="E105040" s="382"/>
    </row>
    <row r="105041" spans="5:5">
      <c r="E105041" s="382"/>
    </row>
    <row r="105042" spans="5:5">
      <c r="E105042" s="382"/>
    </row>
    <row r="105043" spans="5:5">
      <c r="E105043" s="382"/>
    </row>
    <row r="105044" spans="5:5">
      <c r="E105044" s="382"/>
    </row>
    <row r="105045" spans="5:5">
      <c r="E105045" s="382"/>
    </row>
    <row r="105046" spans="5:5">
      <c r="E105046" s="382"/>
    </row>
    <row r="105047" spans="5:5">
      <c r="E105047" s="382"/>
    </row>
    <row r="105048" spans="5:5">
      <c r="E105048" s="382"/>
    </row>
    <row r="105049" spans="5:5">
      <c r="E105049" s="382"/>
    </row>
    <row r="105050" spans="5:5">
      <c r="E105050" s="382"/>
    </row>
    <row r="105051" spans="5:5">
      <c r="E105051" s="382"/>
    </row>
    <row r="105052" spans="5:5">
      <c r="E105052" s="382"/>
    </row>
    <row r="105053" spans="5:5">
      <c r="E105053" s="382"/>
    </row>
    <row r="105054" spans="5:5">
      <c r="E105054" s="382"/>
    </row>
    <row r="105055" spans="5:5">
      <c r="E105055" s="382"/>
    </row>
    <row r="105056" spans="5:5">
      <c r="E105056" s="382"/>
    </row>
    <row r="105057" spans="5:5">
      <c r="E105057" s="382"/>
    </row>
    <row r="105058" spans="5:5">
      <c r="E105058" s="382"/>
    </row>
    <row r="105059" spans="5:5">
      <c r="E105059" s="382"/>
    </row>
    <row r="105060" spans="5:5">
      <c r="E105060" s="382"/>
    </row>
    <row r="105061" spans="5:5">
      <c r="E105061" s="382"/>
    </row>
    <row r="105062" spans="5:5">
      <c r="E105062" s="382"/>
    </row>
    <row r="105063" spans="5:5">
      <c r="E105063" s="382"/>
    </row>
    <row r="105064" spans="5:5">
      <c r="E105064" s="382"/>
    </row>
    <row r="105065" spans="5:5">
      <c r="E105065" s="382"/>
    </row>
    <row r="105066" spans="5:5">
      <c r="E105066" s="382"/>
    </row>
    <row r="105067" spans="5:5">
      <c r="E105067" s="382"/>
    </row>
    <row r="105068" spans="5:5">
      <c r="E105068" s="382"/>
    </row>
    <row r="105069" spans="5:5">
      <c r="E105069" s="382"/>
    </row>
    <row r="105070" spans="5:5">
      <c r="E105070" s="382"/>
    </row>
    <row r="105071" spans="5:5">
      <c r="E105071" s="382"/>
    </row>
    <row r="105072" spans="5:5">
      <c r="E105072" s="382"/>
    </row>
    <row r="105073" spans="5:5">
      <c r="E105073" s="382"/>
    </row>
    <row r="105074" spans="5:5">
      <c r="E105074" s="382"/>
    </row>
    <row r="105075" spans="5:5">
      <c r="E105075" s="382"/>
    </row>
    <row r="105076" spans="5:5">
      <c r="E105076" s="382"/>
    </row>
    <row r="105077" spans="5:5">
      <c r="E105077" s="382"/>
    </row>
    <row r="105078" spans="5:5">
      <c r="E105078" s="382"/>
    </row>
    <row r="105079" spans="5:5">
      <c r="E105079" s="382"/>
    </row>
    <row r="105080" spans="5:5">
      <c r="E105080" s="382"/>
    </row>
    <row r="105081" spans="5:5">
      <c r="E105081" s="382"/>
    </row>
    <row r="105082" spans="5:5">
      <c r="E105082" s="382"/>
    </row>
    <row r="105083" spans="5:5">
      <c r="E105083" s="382"/>
    </row>
    <row r="105084" spans="5:5">
      <c r="E105084" s="382"/>
    </row>
    <row r="105085" spans="5:5">
      <c r="E105085" s="382"/>
    </row>
    <row r="105086" spans="5:5">
      <c r="E105086" s="382"/>
    </row>
    <row r="105087" spans="5:5">
      <c r="E105087" s="382"/>
    </row>
    <row r="105088" spans="5:5">
      <c r="E105088" s="382"/>
    </row>
    <row r="105089" spans="5:5">
      <c r="E105089" s="382"/>
    </row>
    <row r="105090" spans="5:5">
      <c r="E105090" s="382"/>
    </row>
    <row r="105091" spans="5:5">
      <c r="E105091" s="382"/>
    </row>
    <row r="105092" spans="5:5">
      <c r="E105092" s="382"/>
    </row>
    <row r="105093" spans="5:5">
      <c r="E105093" s="382"/>
    </row>
    <row r="105094" spans="5:5">
      <c r="E105094" s="382"/>
    </row>
    <row r="105095" spans="5:5">
      <c r="E105095" s="382"/>
    </row>
    <row r="105096" spans="5:5">
      <c r="E105096" s="382"/>
    </row>
    <row r="105097" spans="5:5">
      <c r="E105097" s="382"/>
    </row>
    <row r="105098" spans="5:5">
      <c r="E105098" s="382"/>
    </row>
    <row r="105099" spans="5:5">
      <c r="E105099" s="382"/>
    </row>
    <row r="105100" spans="5:5">
      <c r="E105100" s="382"/>
    </row>
    <row r="105101" spans="5:5">
      <c r="E105101" s="382"/>
    </row>
    <row r="105102" spans="5:5">
      <c r="E105102" s="382"/>
    </row>
    <row r="105103" spans="5:5">
      <c r="E105103" s="382"/>
    </row>
    <row r="105104" spans="5:5">
      <c r="E105104" s="382"/>
    </row>
    <row r="105105" spans="5:5">
      <c r="E105105" s="382"/>
    </row>
    <row r="105106" spans="5:5">
      <c r="E105106" s="382"/>
    </row>
    <row r="105107" spans="5:5">
      <c r="E105107" s="382"/>
    </row>
    <row r="105108" spans="5:5">
      <c r="E105108" s="382"/>
    </row>
    <row r="105109" spans="5:5">
      <c r="E105109" s="382"/>
    </row>
    <row r="105110" spans="5:5">
      <c r="E105110" s="382"/>
    </row>
    <row r="105111" spans="5:5">
      <c r="E105111" s="382"/>
    </row>
    <row r="105112" spans="5:5">
      <c r="E105112" s="382"/>
    </row>
    <row r="105113" spans="5:5">
      <c r="E105113" s="382"/>
    </row>
    <row r="105114" spans="5:5">
      <c r="E105114" s="382"/>
    </row>
    <row r="105115" spans="5:5">
      <c r="E105115" s="382"/>
    </row>
    <row r="105116" spans="5:5">
      <c r="E105116" s="382"/>
    </row>
    <row r="105117" spans="5:5">
      <c r="E105117" s="382"/>
    </row>
    <row r="105118" spans="5:5">
      <c r="E105118" s="382"/>
    </row>
    <row r="105119" spans="5:5">
      <c r="E105119" s="382"/>
    </row>
    <row r="105120" spans="5:5">
      <c r="E105120" s="382"/>
    </row>
    <row r="105121" spans="5:5">
      <c r="E105121" s="382"/>
    </row>
    <row r="105122" spans="5:5">
      <c r="E105122" s="382"/>
    </row>
    <row r="105123" spans="5:5">
      <c r="E105123" s="382"/>
    </row>
    <row r="105124" spans="5:5">
      <c r="E105124" s="382"/>
    </row>
    <row r="105125" spans="5:5">
      <c r="E105125" s="382"/>
    </row>
    <row r="105126" spans="5:5">
      <c r="E105126" s="382"/>
    </row>
    <row r="105127" spans="5:5">
      <c r="E105127" s="382"/>
    </row>
    <row r="105128" spans="5:5">
      <c r="E105128" s="382"/>
    </row>
    <row r="105129" spans="5:5">
      <c r="E105129" s="382"/>
    </row>
    <row r="105130" spans="5:5">
      <c r="E105130" s="382"/>
    </row>
    <row r="105131" spans="5:5">
      <c r="E105131" s="382"/>
    </row>
    <row r="105132" spans="5:5">
      <c r="E105132" s="382"/>
    </row>
    <row r="105133" spans="5:5">
      <c r="E105133" s="382"/>
    </row>
    <row r="105134" spans="5:5">
      <c r="E105134" s="382"/>
    </row>
    <row r="105135" spans="5:5">
      <c r="E105135" s="382"/>
    </row>
    <row r="105136" spans="5:5">
      <c r="E105136" s="382"/>
    </row>
    <row r="105137" spans="5:5">
      <c r="E105137" s="382"/>
    </row>
    <row r="105138" spans="5:5">
      <c r="E105138" s="382"/>
    </row>
    <row r="105139" spans="5:5">
      <c r="E105139" s="382"/>
    </row>
    <row r="105140" spans="5:5">
      <c r="E105140" s="382"/>
    </row>
    <row r="105141" spans="5:5">
      <c r="E105141" s="382"/>
    </row>
    <row r="105142" spans="5:5">
      <c r="E105142" s="382"/>
    </row>
    <row r="105143" spans="5:5">
      <c r="E105143" s="382"/>
    </row>
    <row r="105144" spans="5:5">
      <c r="E105144" s="382"/>
    </row>
    <row r="105145" spans="5:5">
      <c r="E105145" s="382"/>
    </row>
    <row r="105146" spans="5:5">
      <c r="E105146" s="382"/>
    </row>
    <row r="105147" spans="5:5">
      <c r="E105147" s="382"/>
    </row>
    <row r="105148" spans="5:5">
      <c r="E105148" s="382"/>
    </row>
    <row r="105149" spans="5:5">
      <c r="E105149" s="382"/>
    </row>
    <row r="105150" spans="5:5">
      <c r="E105150" s="382"/>
    </row>
    <row r="105151" spans="5:5">
      <c r="E105151" s="382"/>
    </row>
    <row r="105152" spans="5:5">
      <c r="E105152" s="382"/>
    </row>
    <row r="105153" spans="5:5">
      <c r="E105153" s="382"/>
    </row>
    <row r="105154" spans="5:5">
      <c r="E105154" s="382"/>
    </row>
    <row r="105155" spans="5:5">
      <c r="E105155" s="382"/>
    </row>
    <row r="105156" spans="5:5">
      <c r="E105156" s="382"/>
    </row>
    <row r="105157" spans="5:5">
      <c r="E105157" s="382"/>
    </row>
    <row r="105158" spans="5:5">
      <c r="E105158" s="382"/>
    </row>
    <row r="105159" spans="5:5">
      <c r="E105159" s="382"/>
    </row>
    <row r="105160" spans="5:5">
      <c r="E105160" s="382"/>
    </row>
    <row r="105161" spans="5:5">
      <c r="E105161" s="382"/>
    </row>
    <row r="105162" spans="5:5">
      <c r="E105162" s="382"/>
    </row>
    <row r="105163" spans="5:5">
      <c r="E105163" s="382"/>
    </row>
    <row r="105164" spans="5:5">
      <c r="E105164" s="382"/>
    </row>
    <row r="105165" spans="5:5">
      <c r="E105165" s="382"/>
    </row>
    <row r="105166" spans="5:5">
      <c r="E105166" s="382"/>
    </row>
    <row r="105167" spans="5:5">
      <c r="E105167" s="382"/>
    </row>
    <row r="105168" spans="5:5">
      <c r="E105168" s="382"/>
    </row>
    <row r="105169" spans="5:5">
      <c r="E105169" s="382"/>
    </row>
    <row r="105170" spans="5:5">
      <c r="E105170" s="382"/>
    </row>
    <row r="105171" spans="5:5">
      <c r="E105171" s="382"/>
    </row>
    <row r="105172" spans="5:5">
      <c r="E105172" s="382"/>
    </row>
    <row r="105173" spans="5:5">
      <c r="E105173" s="382"/>
    </row>
    <row r="105174" spans="5:5">
      <c r="E105174" s="382"/>
    </row>
    <row r="105175" spans="5:5">
      <c r="E105175" s="382"/>
    </row>
    <row r="105176" spans="5:5">
      <c r="E105176" s="382"/>
    </row>
    <row r="105177" spans="5:5">
      <c r="E105177" s="382"/>
    </row>
    <row r="105178" spans="5:5">
      <c r="E105178" s="382"/>
    </row>
    <row r="105179" spans="5:5">
      <c r="E105179" s="382"/>
    </row>
    <row r="105180" spans="5:5">
      <c r="E105180" s="382"/>
    </row>
    <row r="105181" spans="5:5">
      <c r="E105181" s="382"/>
    </row>
    <row r="105182" spans="5:5">
      <c r="E105182" s="382"/>
    </row>
    <row r="105183" spans="5:5">
      <c r="E105183" s="382"/>
    </row>
    <row r="105184" spans="5:5">
      <c r="E105184" s="382"/>
    </row>
    <row r="105185" spans="5:5">
      <c r="E105185" s="382"/>
    </row>
    <row r="105186" spans="5:5">
      <c r="E105186" s="382"/>
    </row>
    <row r="105187" spans="5:5">
      <c r="E105187" s="382"/>
    </row>
    <row r="105188" spans="5:5">
      <c r="E105188" s="382"/>
    </row>
    <row r="105189" spans="5:5">
      <c r="E105189" s="382"/>
    </row>
    <row r="105190" spans="5:5">
      <c r="E105190" s="382"/>
    </row>
    <row r="105191" spans="5:5">
      <c r="E105191" s="382"/>
    </row>
    <row r="105192" spans="5:5">
      <c r="E105192" s="382"/>
    </row>
    <row r="105193" spans="5:5">
      <c r="E105193" s="382"/>
    </row>
    <row r="105194" spans="5:5">
      <c r="E105194" s="382"/>
    </row>
    <row r="105195" spans="5:5">
      <c r="E105195" s="382"/>
    </row>
    <row r="105196" spans="5:5">
      <c r="E105196" s="382"/>
    </row>
    <row r="105197" spans="5:5">
      <c r="E105197" s="382"/>
    </row>
    <row r="105198" spans="5:5">
      <c r="E105198" s="382"/>
    </row>
    <row r="105199" spans="5:5">
      <c r="E105199" s="382"/>
    </row>
    <row r="105200" spans="5:5">
      <c r="E105200" s="382"/>
    </row>
    <row r="105201" spans="5:5">
      <c r="E105201" s="382"/>
    </row>
    <row r="105202" spans="5:5">
      <c r="E105202" s="382"/>
    </row>
    <row r="105203" spans="5:5">
      <c r="E105203" s="382"/>
    </row>
    <row r="105204" spans="5:5">
      <c r="E105204" s="382"/>
    </row>
    <row r="105205" spans="5:5">
      <c r="E105205" s="382"/>
    </row>
    <row r="105206" spans="5:5">
      <c r="E105206" s="382"/>
    </row>
    <row r="105207" spans="5:5">
      <c r="E105207" s="382"/>
    </row>
    <row r="105208" spans="5:5">
      <c r="E105208" s="382"/>
    </row>
    <row r="105209" spans="5:5">
      <c r="E105209" s="382"/>
    </row>
    <row r="105210" spans="5:5">
      <c r="E105210" s="382"/>
    </row>
    <row r="105211" spans="5:5">
      <c r="E105211" s="382"/>
    </row>
    <row r="105212" spans="5:5">
      <c r="E105212" s="382"/>
    </row>
    <row r="105213" spans="5:5">
      <c r="E105213" s="382"/>
    </row>
    <row r="105214" spans="5:5">
      <c r="E105214" s="382"/>
    </row>
    <row r="105215" spans="5:5">
      <c r="E105215" s="382"/>
    </row>
    <row r="105216" spans="5:5">
      <c r="E105216" s="382"/>
    </row>
    <row r="105217" spans="5:5">
      <c r="E105217" s="382"/>
    </row>
    <row r="105218" spans="5:5">
      <c r="E105218" s="382"/>
    </row>
    <row r="105219" spans="5:5">
      <c r="E105219" s="382"/>
    </row>
    <row r="105220" spans="5:5">
      <c r="E105220" s="382"/>
    </row>
    <row r="105221" spans="5:5">
      <c r="E105221" s="382"/>
    </row>
    <row r="105222" spans="5:5">
      <c r="E105222" s="382"/>
    </row>
    <row r="105223" spans="5:5">
      <c r="E105223" s="382"/>
    </row>
    <row r="105224" spans="5:5">
      <c r="E105224" s="382"/>
    </row>
    <row r="105225" spans="5:5">
      <c r="E105225" s="382"/>
    </row>
    <row r="105226" spans="5:5">
      <c r="E105226" s="382"/>
    </row>
    <row r="105227" spans="5:5">
      <c r="E105227" s="382"/>
    </row>
    <row r="105228" spans="5:5">
      <c r="E105228" s="382"/>
    </row>
    <row r="105229" spans="5:5">
      <c r="E105229" s="382"/>
    </row>
    <row r="105230" spans="5:5">
      <c r="E105230" s="382"/>
    </row>
    <row r="105231" spans="5:5">
      <c r="E105231" s="382"/>
    </row>
    <row r="105232" spans="5:5">
      <c r="E105232" s="382"/>
    </row>
    <row r="105233" spans="5:5">
      <c r="E105233" s="382"/>
    </row>
    <row r="105234" spans="5:5">
      <c r="E105234" s="382"/>
    </row>
    <row r="105235" spans="5:5">
      <c r="E105235" s="382"/>
    </row>
    <row r="105236" spans="5:5">
      <c r="E105236" s="382"/>
    </row>
    <row r="105237" spans="5:5">
      <c r="E105237" s="382"/>
    </row>
    <row r="105238" spans="5:5">
      <c r="E105238" s="382"/>
    </row>
    <row r="105239" spans="5:5">
      <c r="E105239" s="382"/>
    </row>
    <row r="105240" spans="5:5">
      <c r="E105240" s="382"/>
    </row>
    <row r="105241" spans="5:5">
      <c r="E105241" s="382"/>
    </row>
    <row r="105242" spans="5:5">
      <c r="E105242" s="382"/>
    </row>
    <row r="105243" spans="5:5">
      <c r="E105243" s="382"/>
    </row>
    <row r="105244" spans="5:5">
      <c r="E105244" s="382"/>
    </row>
    <row r="105245" spans="5:5">
      <c r="E105245" s="382"/>
    </row>
    <row r="105246" spans="5:5">
      <c r="E105246" s="382"/>
    </row>
    <row r="105247" spans="5:5">
      <c r="E105247" s="382"/>
    </row>
    <row r="105248" spans="5:5">
      <c r="E105248" s="382"/>
    </row>
    <row r="105249" spans="5:5">
      <c r="E105249" s="382"/>
    </row>
    <row r="105250" spans="5:5">
      <c r="E105250" s="382"/>
    </row>
    <row r="105251" spans="5:5">
      <c r="E105251" s="382"/>
    </row>
    <row r="105252" spans="5:5">
      <c r="E105252" s="382"/>
    </row>
    <row r="105253" spans="5:5">
      <c r="E105253" s="382"/>
    </row>
    <row r="105254" spans="5:5">
      <c r="E105254" s="382"/>
    </row>
    <row r="105255" spans="5:5">
      <c r="E105255" s="382"/>
    </row>
    <row r="105256" spans="5:5">
      <c r="E105256" s="382"/>
    </row>
    <row r="105257" spans="5:5">
      <c r="E105257" s="382"/>
    </row>
    <row r="105258" spans="5:5">
      <c r="E105258" s="382"/>
    </row>
    <row r="105259" spans="5:5">
      <c r="E105259" s="382"/>
    </row>
    <row r="105260" spans="5:5">
      <c r="E105260" s="382"/>
    </row>
    <row r="105261" spans="5:5">
      <c r="E105261" s="382"/>
    </row>
    <row r="105262" spans="5:5">
      <c r="E105262" s="382"/>
    </row>
    <row r="105263" spans="5:5">
      <c r="E105263" s="382"/>
    </row>
    <row r="105264" spans="5:5">
      <c r="E105264" s="382"/>
    </row>
    <row r="105265" spans="5:5">
      <c r="E105265" s="382"/>
    </row>
    <row r="105266" spans="5:5">
      <c r="E105266" s="382"/>
    </row>
    <row r="105267" spans="5:5">
      <c r="E105267" s="382"/>
    </row>
    <row r="105268" spans="5:5">
      <c r="E105268" s="382"/>
    </row>
    <row r="105269" spans="5:5">
      <c r="E105269" s="382"/>
    </row>
    <row r="105270" spans="5:5">
      <c r="E105270" s="382"/>
    </row>
    <row r="105271" spans="5:5">
      <c r="E105271" s="382"/>
    </row>
    <row r="105272" spans="5:5">
      <c r="E105272" s="382"/>
    </row>
    <row r="105273" spans="5:5">
      <c r="E105273" s="382"/>
    </row>
    <row r="105274" spans="5:5">
      <c r="E105274" s="382"/>
    </row>
    <row r="105275" spans="5:5">
      <c r="E105275" s="382"/>
    </row>
    <row r="105276" spans="5:5">
      <c r="E105276" s="382"/>
    </row>
    <row r="105277" spans="5:5">
      <c r="E105277" s="382"/>
    </row>
    <row r="105278" spans="5:5">
      <c r="E105278" s="382"/>
    </row>
    <row r="105279" spans="5:5">
      <c r="E105279" s="382"/>
    </row>
    <row r="105280" spans="5:5">
      <c r="E105280" s="382"/>
    </row>
    <row r="105281" spans="5:5">
      <c r="E105281" s="382"/>
    </row>
    <row r="105282" spans="5:5">
      <c r="E105282" s="382"/>
    </row>
    <row r="105283" spans="5:5">
      <c r="E105283" s="382"/>
    </row>
    <row r="105284" spans="5:5">
      <c r="E105284" s="382"/>
    </row>
    <row r="105285" spans="5:5">
      <c r="E105285" s="382"/>
    </row>
    <row r="105286" spans="5:5">
      <c r="E105286" s="382"/>
    </row>
    <row r="105287" spans="5:5">
      <c r="E105287" s="382"/>
    </row>
    <row r="105288" spans="5:5">
      <c r="E105288" s="382"/>
    </row>
    <row r="105289" spans="5:5">
      <c r="E105289" s="382"/>
    </row>
    <row r="105290" spans="5:5">
      <c r="E105290" s="382"/>
    </row>
    <row r="105291" spans="5:5">
      <c r="E105291" s="382"/>
    </row>
    <row r="105292" spans="5:5">
      <c r="E105292" s="382"/>
    </row>
    <row r="105293" spans="5:5">
      <c r="E105293" s="382"/>
    </row>
    <row r="105294" spans="5:5">
      <c r="E105294" s="382"/>
    </row>
    <row r="105295" spans="5:5">
      <c r="E105295" s="382"/>
    </row>
    <row r="105296" spans="5:5">
      <c r="E105296" s="382"/>
    </row>
    <row r="105297" spans="5:5">
      <c r="E105297" s="382"/>
    </row>
    <row r="105298" spans="5:5">
      <c r="E105298" s="382"/>
    </row>
    <row r="105299" spans="5:5">
      <c r="E105299" s="382"/>
    </row>
    <row r="105300" spans="5:5">
      <c r="E105300" s="382"/>
    </row>
    <row r="105301" spans="5:5">
      <c r="E105301" s="382"/>
    </row>
    <row r="105302" spans="5:5">
      <c r="E105302" s="382"/>
    </row>
    <row r="105303" spans="5:5">
      <c r="E105303" s="382"/>
    </row>
    <row r="105304" spans="5:5">
      <c r="E105304" s="382"/>
    </row>
    <row r="105305" spans="5:5">
      <c r="E105305" s="382"/>
    </row>
    <row r="105306" spans="5:5">
      <c r="E105306" s="382"/>
    </row>
    <row r="105307" spans="5:5">
      <c r="E105307" s="382"/>
    </row>
    <row r="105308" spans="5:5">
      <c r="E105308" s="382"/>
    </row>
    <row r="105309" spans="5:5">
      <c r="E105309" s="382"/>
    </row>
    <row r="105310" spans="5:5">
      <c r="E105310" s="382"/>
    </row>
    <row r="105311" spans="5:5">
      <c r="E105311" s="382"/>
    </row>
    <row r="105312" spans="5:5">
      <c r="E105312" s="382"/>
    </row>
    <row r="105313" spans="5:5">
      <c r="E105313" s="382"/>
    </row>
    <row r="105314" spans="5:5">
      <c r="E105314" s="382"/>
    </row>
    <row r="105315" spans="5:5">
      <c r="E105315" s="382"/>
    </row>
    <row r="105316" spans="5:5">
      <c r="E105316" s="382"/>
    </row>
    <row r="105317" spans="5:5">
      <c r="E105317" s="382"/>
    </row>
    <row r="105318" spans="5:5">
      <c r="E105318" s="382"/>
    </row>
    <row r="105319" spans="5:5">
      <c r="E105319" s="382"/>
    </row>
    <row r="105320" spans="5:5">
      <c r="E105320" s="382"/>
    </row>
    <row r="105321" spans="5:5">
      <c r="E105321" s="382"/>
    </row>
    <row r="105322" spans="5:5">
      <c r="E105322" s="382"/>
    </row>
    <row r="105323" spans="5:5">
      <c r="E105323" s="382"/>
    </row>
    <row r="105324" spans="5:5">
      <c r="E105324" s="382"/>
    </row>
    <row r="105325" spans="5:5">
      <c r="E105325" s="382"/>
    </row>
    <row r="105326" spans="5:5">
      <c r="E105326" s="382"/>
    </row>
    <row r="105327" spans="5:5">
      <c r="E105327" s="382"/>
    </row>
    <row r="105328" spans="5:5">
      <c r="E105328" s="382"/>
    </row>
    <row r="105329" spans="5:5">
      <c r="E105329" s="382"/>
    </row>
    <row r="105330" spans="5:5">
      <c r="E105330" s="382"/>
    </row>
    <row r="105331" spans="5:5">
      <c r="E105331" s="382"/>
    </row>
    <row r="105332" spans="5:5">
      <c r="E105332" s="382"/>
    </row>
    <row r="105333" spans="5:5">
      <c r="E105333" s="382"/>
    </row>
    <row r="105334" spans="5:5">
      <c r="E105334" s="382"/>
    </row>
    <row r="105335" spans="5:5">
      <c r="E105335" s="382"/>
    </row>
    <row r="105336" spans="5:5">
      <c r="E105336" s="382"/>
    </row>
    <row r="105337" spans="5:5">
      <c r="E105337" s="382"/>
    </row>
    <row r="105338" spans="5:5">
      <c r="E105338" s="382"/>
    </row>
    <row r="105339" spans="5:5">
      <c r="E105339" s="382"/>
    </row>
    <row r="105340" spans="5:5">
      <c r="E105340" s="382"/>
    </row>
    <row r="105341" spans="5:5">
      <c r="E105341" s="382"/>
    </row>
    <row r="105342" spans="5:5">
      <c r="E105342" s="382"/>
    </row>
    <row r="105343" spans="5:5">
      <c r="E105343" s="382"/>
    </row>
    <row r="105344" spans="5:5">
      <c r="E105344" s="382"/>
    </row>
    <row r="105345" spans="5:5">
      <c r="E105345" s="382"/>
    </row>
    <row r="105346" spans="5:5">
      <c r="E105346" s="382"/>
    </row>
    <row r="105347" spans="5:5">
      <c r="E105347" s="382"/>
    </row>
    <row r="105348" spans="5:5">
      <c r="E105348" s="382"/>
    </row>
    <row r="105349" spans="5:5">
      <c r="E105349" s="382"/>
    </row>
    <row r="105350" spans="5:5">
      <c r="E105350" s="382"/>
    </row>
    <row r="105351" spans="5:5">
      <c r="E105351" s="382"/>
    </row>
    <row r="105352" spans="5:5">
      <c r="E105352" s="382"/>
    </row>
    <row r="105353" spans="5:5">
      <c r="E105353" s="382"/>
    </row>
    <row r="105354" spans="5:5">
      <c r="E105354" s="382"/>
    </row>
    <row r="105355" spans="5:5">
      <c r="E105355" s="382"/>
    </row>
    <row r="105356" spans="5:5">
      <c r="E105356" s="382"/>
    </row>
    <row r="105357" spans="5:5">
      <c r="E105357" s="382"/>
    </row>
    <row r="105358" spans="5:5">
      <c r="E105358" s="382"/>
    </row>
    <row r="105359" spans="5:5">
      <c r="E105359" s="382"/>
    </row>
    <row r="105360" spans="5:5">
      <c r="E105360" s="382"/>
    </row>
    <row r="105361" spans="5:5">
      <c r="E105361" s="382"/>
    </row>
    <row r="105362" spans="5:5">
      <c r="E105362" s="382"/>
    </row>
    <row r="105363" spans="5:5">
      <c r="E105363" s="382"/>
    </row>
    <row r="105364" spans="5:5">
      <c r="E105364" s="382"/>
    </row>
    <row r="105365" spans="5:5">
      <c r="E105365" s="382"/>
    </row>
    <row r="105366" spans="5:5">
      <c r="E105366" s="382"/>
    </row>
    <row r="105367" spans="5:5">
      <c r="E105367" s="382"/>
    </row>
    <row r="105368" spans="5:5">
      <c r="E105368" s="382"/>
    </row>
    <row r="105369" spans="5:5">
      <c r="E105369" s="382"/>
    </row>
    <row r="105370" spans="5:5">
      <c r="E105370" s="382"/>
    </row>
    <row r="105371" spans="5:5">
      <c r="E105371" s="382"/>
    </row>
    <row r="105372" spans="5:5">
      <c r="E105372" s="382"/>
    </row>
    <row r="105373" spans="5:5">
      <c r="E105373" s="382"/>
    </row>
    <row r="105374" spans="5:5">
      <c r="E105374" s="382"/>
    </row>
    <row r="105375" spans="5:5">
      <c r="E105375" s="382"/>
    </row>
    <row r="105376" spans="5:5">
      <c r="E105376" s="382"/>
    </row>
    <row r="105377" spans="5:5">
      <c r="E105377" s="382"/>
    </row>
    <row r="105378" spans="5:5">
      <c r="E105378" s="382"/>
    </row>
    <row r="105379" spans="5:5">
      <c r="E105379" s="382"/>
    </row>
    <row r="105380" spans="5:5">
      <c r="E105380" s="382"/>
    </row>
    <row r="105381" spans="5:5">
      <c r="E105381" s="382"/>
    </row>
    <row r="105382" spans="5:5">
      <c r="E105382" s="382"/>
    </row>
    <row r="105383" spans="5:5">
      <c r="E105383" s="382"/>
    </row>
    <row r="105384" spans="5:5">
      <c r="E105384" s="382"/>
    </row>
    <row r="105385" spans="5:5">
      <c r="E105385" s="382"/>
    </row>
    <row r="105386" spans="5:5">
      <c r="E105386" s="382"/>
    </row>
    <row r="105387" spans="5:5">
      <c r="E105387" s="382"/>
    </row>
    <row r="105388" spans="5:5">
      <c r="E105388" s="382"/>
    </row>
    <row r="105389" spans="5:5">
      <c r="E105389" s="382"/>
    </row>
    <row r="105390" spans="5:5">
      <c r="E105390" s="382"/>
    </row>
    <row r="105391" spans="5:5">
      <c r="E105391" s="382"/>
    </row>
    <row r="105392" spans="5:5">
      <c r="E105392" s="382"/>
    </row>
    <row r="105393" spans="5:5">
      <c r="E105393" s="382"/>
    </row>
    <row r="105394" spans="5:5">
      <c r="E105394" s="382"/>
    </row>
    <row r="105395" spans="5:5">
      <c r="E105395" s="382"/>
    </row>
    <row r="105396" spans="5:5">
      <c r="E105396" s="382"/>
    </row>
    <row r="105397" spans="5:5">
      <c r="E105397" s="382"/>
    </row>
    <row r="105398" spans="5:5">
      <c r="E105398" s="382"/>
    </row>
    <row r="105399" spans="5:5">
      <c r="E105399" s="382"/>
    </row>
    <row r="105400" spans="5:5">
      <c r="E105400" s="382"/>
    </row>
    <row r="105401" spans="5:5">
      <c r="E105401" s="382"/>
    </row>
    <row r="105402" spans="5:5">
      <c r="E105402" s="382"/>
    </row>
    <row r="105403" spans="5:5">
      <c r="E105403" s="382"/>
    </row>
    <row r="105404" spans="5:5">
      <c r="E105404" s="382"/>
    </row>
    <row r="105405" spans="5:5">
      <c r="E105405" s="382"/>
    </row>
    <row r="105406" spans="5:5">
      <c r="E105406" s="382"/>
    </row>
    <row r="105407" spans="5:5">
      <c r="E105407" s="382"/>
    </row>
    <row r="105408" spans="5:5">
      <c r="E105408" s="382"/>
    </row>
    <row r="105409" spans="5:5">
      <c r="E105409" s="382"/>
    </row>
    <row r="105410" spans="5:5">
      <c r="E105410" s="382"/>
    </row>
    <row r="105411" spans="5:5">
      <c r="E105411" s="382"/>
    </row>
    <row r="105412" spans="5:5">
      <c r="E105412" s="382"/>
    </row>
    <row r="105413" spans="5:5">
      <c r="E105413" s="382"/>
    </row>
    <row r="105414" spans="5:5">
      <c r="E105414" s="382"/>
    </row>
    <row r="105415" spans="5:5">
      <c r="E105415" s="382"/>
    </row>
    <row r="105416" spans="5:5">
      <c r="E105416" s="382"/>
    </row>
    <row r="105417" spans="5:5">
      <c r="E105417" s="382"/>
    </row>
    <row r="105418" spans="5:5">
      <c r="E105418" s="382"/>
    </row>
    <row r="105419" spans="5:5">
      <c r="E105419" s="382"/>
    </row>
    <row r="105420" spans="5:5">
      <c r="E105420" s="382"/>
    </row>
    <row r="105421" spans="5:5">
      <c r="E105421" s="382"/>
    </row>
    <row r="105422" spans="5:5">
      <c r="E105422" s="382"/>
    </row>
    <row r="105423" spans="5:5">
      <c r="E105423" s="382"/>
    </row>
    <row r="105424" spans="5:5">
      <c r="E105424" s="382"/>
    </row>
    <row r="105425" spans="5:5">
      <c r="E105425" s="382"/>
    </row>
    <row r="105426" spans="5:5">
      <c r="E105426" s="382"/>
    </row>
    <row r="105427" spans="5:5">
      <c r="E105427" s="382"/>
    </row>
    <row r="105428" spans="5:5">
      <c r="E105428" s="382"/>
    </row>
    <row r="105429" spans="5:5">
      <c r="E105429" s="382"/>
    </row>
    <row r="105430" spans="5:5">
      <c r="E105430" s="382"/>
    </row>
    <row r="105431" spans="5:5">
      <c r="E105431" s="382"/>
    </row>
    <row r="105432" spans="5:5">
      <c r="E105432" s="382"/>
    </row>
    <row r="105433" spans="5:5">
      <c r="E105433" s="382"/>
    </row>
    <row r="105434" spans="5:5">
      <c r="E105434" s="382"/>
    </row>
    <row r="105435" spans="5:5">
      <c r="E105435" s="382"/>
    </row>
    <row r="105436" spans="5:5">
      <c r="E105436" s="382"/>
    </row>
    <row r="105437" spans="5:5">
      <c r="E105437" s="382"/>
    </row>
    <row r="105438" spans="5:5">
      <c r="E105438" s="382"/>
    </row>
    <row r="105439" spans="5:5">
      <c r="E105439" s="382"/>
    </row>
    <row r="105440" spans="5:5">
      <c r="E105440" s="382"/>
    </row>
    <row r="105441" spans="5:5">
      <c r="E105441" s="382"/>
    </row>
    <row r="105442" spans="5:5">
      <c r="E105442" s="382"/>
    </row>
    <row r="105443" spans="5:5">
      <c r="E105443" s="382"/>
    </row>
    <row r="105444" spans="5:5">
      <c r="E105444" s="382"/>
    </row>
    <row r="105445" spans="5:5">
      <c r="E105445" s="382"/>
    </row>
    <row r="105446" spans="5:5">
      <c r="E105446" s="382"/>
    </row>
    <row r="105447" spans="5:5">
      <c r="E105447" s="382"/>
    </row>
    <row r="105448" spans="5:5">
      <c r="E105448" s="382"/>
    </row>
    <row r="105449" spans="5:5">
      <c r="E105449" s="382"/>
    </row>
    <row r="105450" spans="5:5">
      <c r="E105450" s="382"/>
    </row>
    <row r="105451" spans="5:5">
      <c r="E105451" s="382"/>
    </row>
    <row r="105452" spans="5:5">
      <c r="E105452" s="382"/>
    </row>
    <row r="105453" spans="5:5">
      <c r="E105453" s="382"/>
    </row>
    <row r="105454" spans="5:5">
      <c r="E105454" s="382"/>
    </row>
    <row r="105455" spans="5:5">
      <c r="E105455" s="382"/>
    </row>
    <row r="105456" spans="5:5">
      <c r="E105456" s="382"/>
    </row>
    <row r="105457" spans="5:5">
      <c r="E105457" s="382"/>
    </row>
    <row r="105458" spans="5:5">
      <c r="E105458" s="382"/>
    </row>
    <row r="105459" spans="5:5">
      <c r="E105459" s="382"/>
    </row>
    <row r="105460" spans="5:5">
      <c r="E105460" s="382"/>
    </row>
    <row r="105461" spans="5:5">
      <c r="E105461" s="382"/>
    </row>
    <row r="105462" spans="5:5">
      <c r="E105462" s="382"/>
    </row>
    <row r="105463" spans="5:5">
      <c r="E105463" s="382"/>
    </row>
    <row r="105464" spans="5:5">
      <c r="E105464" s="382"/>
    </row>
    <row r="105465" spans="5:5">
      <c r="E105465" s="382"/>
    </row>
    <row r="105466" spans="5:5">
      <c r="E105466" s="382"/>
    </row>
    <row r="105467" spans="5:5">
      <c r="E105467" s="382"/>
    </row>
    <row r="105468" spans="5:5">
      <c r="E105468" s="382"/>
    </row>
    <row r="105469" spans="5:5">
      <c r="E105469" s="382"/>
    </row>
    <row r="105470" spans="5:5">
      <c r="E105470" s="382"/>
    </row>
    <row r="105471" spans="5:5">
      <c r="E105471" s="382"/>
    </row>
    <row r="105472" spans="5:5">
      <c r="E105472" s="382"/>
    </row>
    <row r="105473" spans="5:5">
      <c r="E105473" s="382"/>
    </row>
    <row r="105474" spans="5:5">
      <c r="E105474" s="382"/>
    </row>
    <row r="105475" spans="5:5">
      <c r="E105475" s="382"/>
    </row>
    <row r="105476" spans="5:5">
      <c r="E105476" s="382"/>
    </row>
    <row r="105477" spans="5:5">
      <c r="E105477" s="382"/>
    </row>
    <row r="105478" spans="5:5">
      <c r="E105478" s="382"/>
    </row>
    <row r="105479" spans="5:5">
      <c r="E105479" s="382"/>
    </row>
    <row r="105480" spans="5:5">
      <c r="E105480" s="382"/>
    </row>
    <row r="105481" spans="5:5">
      <c r="E105481" s="382"/>
    </row>
    <row r="105482" spans="5:5">
      <c r="E105482" s="382"/>
    </row>
    <row r="105483" spans="5:5">
      <c r="E105483" s="382"/>
    </row>
    <row r="105484" spans="5:5">
      <c r="E105484" s="382"/>
    </row>
    <row r="105485" spans="5:5">
      <c r="E105485" s="382"/>
    </row>
    <row r="105486" spans="5:5">
      <c r="E105486" s="382"/>
    </row>
    <row r="105487" spans="5:5">
      <c r="E105487" s="382"/>
    </row>
    <row r="105488" spans="5:5">
      <c r="E105488" s="382"/>
    </row>
    <row r="105489" spans="5:5">
      <c r="E105489" s="382"/>
    </row>
    <row r="105490" spans="5:5">
      <c r="E105490" s="382"/>
    </row>
    <row r="105491" spans="5:5">
      <c r="E105491" s="382"/>
    </row>
    <row r="105492" spans="5:5">
      <c r="E105492" s="382"/>
    </row>
    <row r="105493" spans="5:5">
      <c r="E105493" s="382"/>
    </row>
    <row r="105494" spans="5:5">
      <c r="E105494" s="382"/>
    </row>
    <row r="105495" spans="5:5">
      <c r="E105495" s="382"/>
    </row>
    <row r="105496" spans="5:5">
      <c r="E105496" s="382"/>
    </row>
    <row r="105497" spans="5:5">
      <c r="E105497" s="382"/>
    </row>
    <row r="105498" spans="5:5">
      <c r="E105498" s="382"/>
    </row>
    <row r="105499" spans="5:5">
      <c r="E105499" s="382"/>
    </row>
    <row r="105500" spans="5:5">
      <c r="E105500" s="382"/>
    </row>
    <row r="105501" spans="5:5">
      <c r="E105501" s="382"/>
    </row>
    <row r="105502" spans="5:5">
      <c r="E105502" s="382"/>
    </row>
    <row r="105503" spans="5:5">
      <c r="E105503" s="382"/>
    </row>
    <row r="105504" spans="5:5">
      <c r="E105504" s="382"/>
    </row>
    <row r="105505" spans="5:5">
      <c r="E105505" s="382"/>
    </row>
    <row r="105506" spans="5:5">
      <c r="E105506" s="382"/>
    </row>
    <row r="105507" spans="5:5">
      <c r="E105507" s="382"/>
    </row>
    <row r="105508" spans="5:5">
      <c r="E105508" s="382"/>
    </row>
    <row r="105509" spans="5:5">
      <c r="E105509" s="382"/>
    </row>
    <row r="105510" spans="5:5">
      <c r="E105510" s="382"/>
    </row>
    <row r="105511" spans="5:5">
      <c r="E105511" s="382"/>
    </row>
    <row r="105512" spans="5:5">
      <c r="E105512" s="382"/>
    </row>
    <row r="105513" spans="5:5">
      <c r="E105513" s="382"/>
    </row>
    <row r="105514" spans="5:5">
      <c r="E105514" s="382"/>
    </row>
    <row r="105515" spans="5:5">
      <c r="E105515" s="382"/>
    </row>
    <row r="105516" spans="5:5">
      <c r="E105516" s="382"/>
    </row>
    <row r="105517" spans="5:5">
      <c r="E105517" s="382"/>
    </row>
    <row r="105518" spans="5:5">
      <c r="E105518" s="382"/>
    </row>
    <row r="105519" spans="5:5">
      <c r="E105519" s="382"/>
    </row>
    <row r="105520" spans="5:5">
      <c r="E105520" s="382"/>
    </row>
    <row r="105521" spans="5:5">
      <c r="E105521" s="382"/>
    </row>
    <row r="105522" spans="5:5">
      <c r="E105522" s="382"/>
    </row>
    <row r="105523" spans="5:5">
      <c r="E105523" s="382"/>
    </row>
    <row r="105524" spans="5:5">
      <c r="E105524" s="382"/>
    </row>
    <row r="105525" spans="5:5">
      <c r="E105525" s="382"/>
    </row>
    <row r="105526" spans="5:5">
      <c r="E105526" s="382"/>
    </row>
    <row r="105527" spans="5:5">
      <c r="E105527" s="382"/>
    </row>
    <row r="105528" spans="5:5">
      <c r="E105528" s="382"/>
    </row>
    <row r="105529" spans="5:5">
      <c r="E105529" s="382"/>
    </row>
    <row r="105530" spans="5:5">
      <c r="E105530" s="382"/>
    </row>
    <row r="105531" spans="5:5">
      <c r="E105531" s="382"/>
    </row>
    <row r="105532" spans="5:5">
      <c r="E105532" s="382"/>
    </row>
    <row r="105533" spans="5:5">
      <c r="E105533" s="382"/>
    </row>
    <row r="105534" spans="5:5">
      <c r="E105534" s="382"/>
    </row>
    <row r="105535" spans="5:5">
      <c r="E105535" s="382"/>
    </row>
    <row r="105536" spans="5:5">
      <c r="E105536" s="382"/>
    </row>
    <row r="105537" spans="5:5">
      <c r="E105537" s="382"/>
    </row>
    <row r="105538" spans="5:5">
      <c r="E105538" s="382"/>
    </row>
    <row r="105539" spans="5:5">
      <c r="E105539" s="382"/>
    </row>
    <row r="105540" spans="5:5">
      <c r="E105540" s="382"/>
    </row>
    <row r="105541" spans="5:5">
      <c r="E105541" s="382"/>
    </row>
    <row r="105542" spans="5:5">
      <c r="E105542" s="382"/>
    </row>
    <row r="105543" spans="5:5">
      <c r="E105543" s="382"/>
    </row>
    <row r="105544" spans="5:5">
      <c r="E105544" s="382"/>
    </row>
    <row r="105545" spans="5:5">
      <c r="E105545" s="382"/>
    </row>
    <row r="105546" spans="5:5">
      <c r="E105546" s="382"/>
    </row>
    <row r="105547" spans="5:5">
      <c r="E105547" s="382"/>
    </row>
    <row r="105548" spans="5:5">
      <c r="E105548" s="382"/>
    </row>
    <row r="105549" spans="5:5">
      <c r="E105549" s="382"/>
    </row>
    <row r="105550" spans="5:5">
      <c r="E105550" s="382"/>
    </row>
    <row r="105551" spans="5:5">
      <c r="E105551" s="382"/>
    </row>
    <row r="105552" spans="5:5">
      <c r="E105552" s="382"/>
    </row>
    <row r="105553" spans="5:5">
      <c r="E105553" s="382"/>
    </row>
    <row r="105554" spans="5:5">
      <c r="E105554" s="382"/>
    </row>
    <row r="105555" spans="5:5">
      <c r="E105555" s="382"/>
    </row>
    <row r="105556" spans="5:5">
      <c r="E105556" s="382"/>
    </row>
    <row r="105557" spans="5:5">
      <c r="E105557" s="382"/>
    </row>
    <row r="105558" spans="5:5">
      <c r="E105558" s="382"/>
    </row>
    <row r="105559" spans="5:5">
      <c r="E105559" s="382"/>
    </row>
    <row r="105560" spans="5:5">
      <c r="E105560" s="382"/>
    </row>
    <row r="105561" spans="5:5">
      <c r="E105561" s="382"/>
    </row>
    <row r="105562" spans="5:5">
      <c r="E105562" s="382"/>
    </row>
    <row r="105563" spans="5:5">
      <c r="E105563" s="382"/>
    </row>
    <row r="105564" spans="5:5">
      <c r="E105564" s="382"/>
    </row>
    <row r="105565" spans="5:5">
      <c r="E105565" s="382"/>
    </row>
    <row r="105566" spans="5:5">
      <c r="E105566" s="382"/>
    </row>
    <row r="105567" spans="5:5">
      <c r="E105567" s="382"/>
    </row>
    <row r="105568" spans="5:5">
      <c r="E105568" s="382"/>
    </row>
    <row r="105569" spans="5:5">
      <c r="E105569" s="382"/>
    </row>
    <row r="105570" spans="5:5">
      <c r="E105570" s="382"/>
    </row>
    <row r="105571" spans="5:5">
      <c r="E105571" s="382"/>
    </row>
    <row r="105572" spans="5:5">
      <c r="E105572" s="382"/>
    </row>
    <row r="105573" spans="5:5">
      <c r="E105573" s="382"/>
    </row>
    <row r="105574" spans="5:5">
      <c r="E105574" s="382"/>
    </row>
    <row r="105575" spans="5:5">
      <c r="E105575" s="382"/>
    </row>
    <row r="105576" spans="5:5">
      <c r="E105576" s="382"/>
    </row>
    <row r="105577" spans="5:5">
      <c r="E105577" s="382"/>
    </row>
    <row r="105578" spans="5:5">
      <c r="E105578" s="382"/>
    </row>
    <row r="105579" spans="5:5">
      <c r="E105579" s="382"/>
    </row>
    <row r="105580" spans="5:5">
      <c r="E105580" s="382"/>
    </row>
    <row r="105581" spans="5:5">
      <c r="E105581" s="382"/>
    </row>
    <row r="105582" spans="5:5">
      <c r="E105582" s="382"/>
    </row>
    <row r="105583" spans="5:5">
      <c r="E105583" s="382"/>
    </row>
    <row r="105584" spans="5:5">
      <c r="E105584" s="382"/>
    </row>
    <row r="105585" spans="5:5">
      <c r="E105585" s="382"/>
    </row>
    <row r="105586" spans="5:5">
      <c r="E105586" s="382"/>
    </row>
    <row r="105587" spans="5:5">
      <c r="E105587" s="382"/>
    </row>
    <row r="105588" spans="5:5">
      <c r="E105588" s="382"/>
    </row>
    <row r="105589" spans="5:5">
      <c r="E105589" s="382"/>
    </row>
    <row r="105590" spans="5:5">
      <c r="E105590" s="382"/>
    </row>
    <row r="105591" spans="5:5">
      <c r="E105591" s="382"/>
    </row>
    <row r="105592" spans="5:5">
      <c r="E105592" s="382"/>
    </row>
    <row r="105593" spans="5:5">
      <c r="E105593" s="382"/>
    </row>
    <row r="105594" spans="5:5">
      <c r="E105594" s="382"/>
    </row>
    <row r="105595" spans="5:5">
      <c r="E105595" s="382"/>
    </row>
    <row r="105596" spans="5:5">
      <c r="E105596" s="382"/>
    </row>
    <row r="105597" spans="5:5">
      <c r="E105597" s="382"/>
    </row>
    <row r="105598" spans="5:5">
      <c r="E105598" s="382"/>
    </row>
    <row r="105599" spans="5:5">
      <c r="E105599" s="382"/>
    </row>
    <row r="105600" spans="5:5">
      <c r="E105600" s="382"/>
    </row>
    <row r="105601" spans="5:5">
      <c r="E105601" s="382"/>
    </row>
    <row r="105602" spans="5:5">
      <c r="E105602" s="382"/>
    </row>
    <row r="105603" spans="5:5">
      <c r="E105603" s="382"/>
    </row>
    <row r="105604" spans="5:5">
      <c r="E105604" s="382"/>
    </row>
    <row r="105605" spans="5:5">
      <c r="E105605" s="382"/>
    </row>
    <row r="105606" spans="5:5">
      <c r="E105606" s="382"/>
    </row>
    <row r="105607" spans="5:5">
      <c r="E105607" s="382"/>
    </row>
    <row r="105608" spans="5:5">
      <c r="E105608" s="382"/>
    </row>
    <row r="105609" spans="5:5">
      <c r="E105609" s="382"/>
    </row>
    <row r="105610" spans="5:5">
      <c r="E105610" s="382"/>
    </row>
    <row r="105611" spans="5:5">
      <c r="E105611" s="382"/>
    </row>
    <row r="105612" spans="5:5">
      <c r="E105612" s="382"/>
    </row>
    <row r="105613" spans="5:5">
      <c r="E105613" s="382"/>
    </row>
    <row r="105614" spans="5:5">
      <c r="E105614" s="382"/>
    </row>
    <row r="105615" spans="5:5">
      <c r="E105615" s="382"/>
    </row>
    <row r="105616" spans="5:5">
      <c r="E105616" s="382"/>
    </row>
    <row r="105617" spans="5:5">
      <c r="E105617" s="382"/>
    </row>
    <row r="105618" spans="5:5">
      <c r="E105618" s="382"/>
    </row>
    <row r="105619" spans="5:5">
      <c r="E105619" s="382"/>
    </row>
    <row r="105620" spans="5:5">
      <c r="E105620" s="382"/>
    </row>
    <row r="105621" spans="5:5">
      <c r="E105621" s="382"/>
    </row>
    <row r="105622" spans="5:5">
      <c r="E105622" s="382"/>
    </row>
    <row r="105623" spans="5:5">
      <c r="E105623" s="382"/>
    </row>
    <row r="105624" spans="5:5">
      <c r="E105624" s="382"/>
    </row>
    <row r="105625" spans="5:5">
      <c r="E105625" s="382"/>
    </row>
    <row r="105626" spans="5:5">
      <c r="E105626" s="382"/>
    </row>
    <row r="105627" spans="5:5">
      <c r="E105627" s="382"/>
    </row>
    <row r="105628" spans="5:5">
      <c r="E105628" s="382"/>
    </row>
    <row r="105629" spans="5:5">
      <c r="E105629" s="382"/>
    </row>
    <row r="105630" spans="5:5">
      <c r="E105630" s="382"/>
    </row>
    <row r="105631" spans="5:5">
      <c r="E105631" s="382"/>
    </row>
    <row r="105632" spans="5:5">
      <c r="E105632" s="382"/>
    </row>
    <row r="105633" spans="5:5">
      <c r="E105633" s="382"/>
    </row>
    <row r="105634" spans="5:5">
      <c r="E105634" s="382"/>
    </row>
    <row r="105635" spans="5:5">
      <c r="E105635" s="382"/>
    </row>
    <row r="105636" spans="5:5">
      <c r="E105636" s="382"/>
    </row>
    <row r="105637" spans="5:5">
      <c r="E105637" s="382"/>
    </row>
    <row r="105638" spans="5:5">
      <c r="E105638" s="382"/>
    </row>
    <row r="105639" spans="5:5">
      <c r="E105639" s="382"/>
    </row>
    <row r="105640" spans="5:5">
      <c r="E105640" s="382"/>
    </row>
    <row r="105641" spans="5:5">
      <c r="E105641" s="382"/>
    </row>
    <row r="105642" spans="5:5">
      <c r="E105642" s="382"/>
    </row>
    <row r="105643" spans="5:5">
      <c r="E105643" s="382"/>
    </row>
    <row r="105644" spans="5:5">
      <c r="E105644" s="382"/>
    </row>
    <row r="105645" spans="5:5">
      <c r="E105645" s="382"/>
    </row>
    <row r="105646" spans="5:5">
      <c r="E105646" s="382"/>
    </row>
    <row r="105647" spans="5:5">
      <c r="E105647" s="382"/>
    </row>
    <row r="105648" spans="5:5">
      <c r="E105648" s="382"/>
    </row>
    <row r="105649" spans="5:5">
      <c r="E105649" s="382"/>
    </row>
    <row r="105650" spans="5:5">
      <c r="E105650" s="382"/>
    </row>
    <row r="105651" spans="5:5">
      <c r="E105651" s="382"/>
    </row>
    <row r="105652" spans="5:5">
      <c r="E105652" s="382"/>
    </row>
    <row r="105653" spans="5:5">
      <c r="E105653" s="382"/>
    </row>
    <row r="105654" spans="5:5">
      <c r="E105654" s="382"/>
    </row>
    <row r="105655" spans="5:5">
      <c r="E105655" s="382"/>
    </row>
    <row r="105656" spans="5:5">
      <c r="E105656" s="382"/>
    </row>
    <row r="105657" spans="5:5">
      <c r="E105657" s="382"/>
    </row>
    <row r="105658" spans="5:5">
      <c r="E105658" s="382"/>
    </row>
    <row r="105659" spans="5:5">
      <c r="E105659" s="382"/>
    </row>
    <row r="105660" spans="5:5">
      <c r="E105660" s="382"/>
    </row>
    <row r="105661" spans="5:5">
      <c r="E105661" s="382"/>
    </row>
    <row r="105662" spans="5:5">
      <c r="E105662" s="382"/>
    </row>
    <row r="105663" spans="5:5">
      <c r="E105663" s="382"/>
    </row>
    <row r="105664" spans="5:5">
      <c r="E105664" s="382"/>
    </row>
    <row r="105665" spans="5:5">
      <c r="E105665" s="382"/>
    </row>
    <row r="105666" spans="5:5">
      <c r="E105666" s="382"/>
    </row>
    <row r="105667" spans="5:5">
      <c r="E105667" s="382"/>
    </row>
    <row r="105668" spans="5:5">
      <c r="E105668" s="382"/>
    </row>
    <row r="105669" spans="5:5">
      <c r="E105669" s="382"/>
    </row>
    <row r="105670" spans="5:5">
      <c r="E105670" s="382"/>
    </row>
    <row r="105671" spans="5:5">
      <c r="E105671" s="382"/>
    </row>
    <row r="105672" spans="5:5">
      <c r="E105672" s="382"/>
    </row>
    <row r="105673" spans="5:5">
      <c r="E105673" s="382"/>
    </row>
    <row r="105674" spans="5:5">
      <c r="E105674" s="382"/>
    </row>
    <row r="105675" spans="5:5">
      <c r="E105675" s="382"/>
    </row>
    <row r="105676" spans="5:5">
      <c r="E105676" s="382"/>
    </row>
    <row r="105677" spans="5:5">
      <c r="E105677" s="382"/>
    </row>
    <row r="105678" spans="5:5">
      <c r="E105678" s="382"/>
    </row>
    <row r="105679" spans="5:5">
      <c r="E105679" s="382"/>
    </row>
    <row r="105680" spans="5:5">
      <c r="E105680" s="382"/>
    </row>
    <row r="105681" spans="5:5">
      <c r="E105681" s="382"/>
    </row>
    <row r="105682" spans="5:5">
      <c r="E105682" s="382"/>
    </row>
    <row r="105683" spans="5:5">
      <c r="E105683" s="382"/>
    </row>
    <row r="105684" spans="5:5">
      <c r="E105684" s="382"/>
    </row>
    <row r="105685" spans="5:5">
      <c r="E105685" s="382"/>
    </row>
    <row r="105686" spans="5:5">
      <c r="E105686" s="382"/>
    </row>
    <row r="105687" spans="5:5">
      <c r="E105687" s="382"/>
    </row>
    <row r="105688" spans="5:5">
      <c r="E105688" s="382"/>
    </row>
    <row r="105689" spans="5:5">
      <c r="E105689" s="382"/>
    </row>
    <row r="105690" spans="5:5">
      <c r="E105690" s="382"/>
    </row>
    <row r="105691" spans="5:5">
      <c r="E105691" s="382"/>
    </row>
    <row r="105692" spans="5:5">
      <c r="E105692" s="382"/>
    </row>
    <row r="105693" spans="5:5">
      <c r="E105693" s="382"/>
    </row>
    <row r="105694" spans="5:5">
      <c r="E105694" s="382"/>
    </row>
    <row r="105695" spans="5:5">
      <c r="E105695" s="382"/>
    </row>
    <row r="105696" spans="5:5">
      <c r="E105696" s="382"/>
    </row>
    <row r="105697" spans="5:5">
      <c r="E105697" s="382"/>
    </row>
    <row r="105698" spans="5:5">
      <c r="E105698" s="382"/>
    </row>
    <row r="105699" spans="5:5">
      <c r="E105699" s="382"/>
    </row>
    <row r="105700" spans="5:5">
      <c r="E105700" s="382"/>
    </row>
    <row r="105701" spans="5:5">
      <c r="E105701" s="382"/>
    </row>
    <row r="105702" spans="5:5">
      <c r="E105702" s="382"/>
    </row>
    <row r="105703" spans="5:5">
      <c r="E105703" s="382"/>
    </row>
    <row r="105704" spans="5:5">
      <c r="E105704" s="382"/>
    </row>
    <row r="105705" spans="5:5">
      <c r="E105705" s="382"/>
    </row>
    <row r="105706" spans="5:5">
      <c r="E105706" s="382"/>
    </row>
    <row r="105707" spans="5:5">
      <c r="E105707" s="382"/>
    </row>
    <row r="105708" spans="5:5">
      <c r="E105708" s="382"/>
    </row>
    <row r="105709" spans="5:5">
      <c r="E105709" s="382"/>
    </row>
    <row r="105710" spans="5:5">
      <c r="E105710" s="382"/>
    </row>
    <row r="105711" spans="5:5">
      <c r="E105711" s="382"/>
    </row>
    <row r="105712" spans="5:5">
      <c r="E105712" s="382"/>
    </row>
    <row r="105713" spans="5:5">
      <c r="E105713" s="382"/>
    </row>
    <row r="105714" spans="5:5">
      <c r="E105714" s="382"/>
    </row>
    <row r="105715" spans="5:5">
      <c r="E105715" s="382"/>
    </row>
    <row r="105716" spans="5:5">
      <c r="E105716" s="382"/>
    </row>
    <row r="105717" spans="5:5">
      <c r="E105717" s="382"/>
    </row>
    <row r="105718" spans="5:5">
      <c r="E105718" s="382"/>
    </row>
    <row r="105719" spans="5:5">
      <c r="E105719" s="382"/>
    </row>
    <row r="105720" spans="5:5">
      <c r="E105720" s="382"/>
    </row>
    <row r="105721" spans="5:5">
      <c r="E105721" s="382"/>
    </row>
    <row r="105722" spans="5:5">
      <c r="E105722" s="382"/>
    </row>
    <row r="105723" spans="5:5">
      <c r="E105723" s="382"/>
    </row>
    <row r="105724" spans="5:5">
      <c r="E105724" s="382"/>
    </row>
    <row r="105725" spans="5:5">
      <c r="E105725" s="382"/>
    </row>
    <row r="105726" spans="5:5">
      <c r="E105726" s="382"/>
    </row>
    <row r="105727" spans="5:5">
      <c r="E105727" s="382"/>
    </row>
    <row r="105728" spans="5:5">
      <c r="E105728" s="382"/>
    </row>
    <row r="105729" spans="5:5">
      <c r="E105729" s="382"/>
    </row>
    <row r="105730" spans="5:5">
      <c r="E105730" s="382"/>
    </row>
    <row r="105731" spans="5:5">
      <c r="E105731" s="382"/>
    </row>
    <row r="105732" spans="5:5">
      <c r="E105732" s="382"/>
    </row>
    <row r="105733" spans="5:5">
      <c r="E105733" s="382"/>
    </row>
    <row r="105734" spans="5:5">
      <c r="E105734" s="382"/>
    </row>
    <row r="105735" spans="5:5">
      <c r="E105735" s="382"/>
    </row>
    <row r="105736" spans="5:5">
      <c r="E105736" s="382"/>
    </row>
    <row r="105737" spans="5:5">
      <c r="E105737" s="382"/>
    </row>
    <row r="105738" spans="5:5">
      <c r="E105738" s="382"/>
    </row>
    <row r="105739" spans="5:5">
      <c r="E105739" s="382"/>
    </row>
    <row r="105740" spans="5:5">
      <c r="E105740" s="382"/>
    </row>
    <row r="105741" spans="5:5">
      <c r="E105741" s="382"/>
    </row>
    <row r="105742" spans="5:5">
      <c r="E105742" s="382"/>
    </row>
    <row r="105743" spans="5:5">
      <c r="E105743" s="382"/>
    </row>
    <row r="105744" spans="5:5">
      <c r="E105744" s="382"/>
    </row>
    <row r="105745" spans="5:5">
      <c r="E105745" s="382"/>
    </row>
    <row r="105746" spans="5:5">
      <c r="E105746" s="382"/>
    </row>
    <row r="105747" spans="5:5">
      <c r="E105747" s="382"/>
    </row>
    <row r="105748" spans="5:5">
      <c r="E105748" s="382"/>
    </row>
    <row r="105749" spans="5:5">
      <c r="E105749" s="382"/>
    </row>
    <row r="105750" spans="5:5">
      <c r="E105750" s="382"/>
    </row>
    <row r="105751" spans="5:5">
      <c r="E105751" s="382"/>
    </row>
    <row r="105752" spans="5:5">
      <c r="E105752" s="382"/>
    </row>
    <row r="105753" spans="5:5">
      <c r="E105753" s="382"/>
    </row>
    <row r="105754" spans="5:5">
      <c r="E105754" s="382"/>
    </row>
    <row r="105755" spans="5:5">
      <c r="E105755" s="382"/>
    </row>
    <row r="105756" spans="5:5">
      <c r="E105756" s="382"/>
    </row>
    <row r="105757" spans="5:5">
      <c r="E105757" s="382"/>
    </row>
    <row r="105758" spans="5:5">
      <c r="E105758" s="382"/>
    </row>
    <row r="105759" spans="5:5">
      <c r="E105759" s="382"/>
    </row>
    <row r="105760" spans="5:5">
      <c r="E105760" s="382"/>
    </row>
    <row r="105761" spans="5:5">
      <c r="E105761" s="382"/>
    </row>
    <row r="105762" spans="5:5">
      <c r="E105762" s="382"/>
    </row>
    <row r="105763" spans="5:5">
      <c r="E105763" s="382"/>
    </row>
    <row r="105764" spans="5:5">
      <c r="E105764" s="382"/>
    </row>
    <row r="105765" spans="5:5">
      <c r="E105765" s="382"/>
    </row>
    <row r="105766" spans="5:5">
      <c r="E105766" s="382"/>
    </row>
    <row r="105767" spans="5:5">
      <c r="E105767" s="382"/>
    </row>
    <row r="105768" spans="5:5">
      <c r="E105768" s="382"/>
    </row>
    <row r="105769" spans="5:5">
      <c r="E105769" s="382"/>
    </row>
    <row r="105770" spans="5:5">
      <c r="E105770" s="382"/>
    </row>
    <row r="105771" spans="5:5">
      <c r="E105771" s="382"/>
    </row>
    <row r="105772" spans="5:5">
      <c r="E105772" s="382"/>
    </row>
    <row r="105773" spans="5:5">
      <c r="E105773" s="382"/>
    </row>
    <row r="105774" spans="5:5">
      <c r="E105774" s="382"/>
    </row>
    <row r="105775" spans="5:5">
      <c r="E105775" s="382"/>
    </row>
    <row r="105776" spans="5:5">
      <c r="E105776" s="382"/>
    </row>
    <row r="105777" spans="5:5">
      <c r="E105777" s="382"/>
    </row>
    <row r="105778" spans="5:5">
      <c r="E105778" s="382"/>
    </row>
    <row r="105779" spans="5:5">
      <c r="E105779" s="382"/>
    </row>
    <row r="105780" spans="5:5">
      <c r="E105780" s="382"/>
    </row>
    <row r="105781" spans="5:5">
      <c r="E105781" s="382"/>
    </row>
    <row r="105782" spans="5:5">
      <c r="E105782" s="382"/>
    </row>
    <row r="105783" spans="5:5">
      <c r="E105783" s="382"/>
    </row>
    <row r="105784" spans="5:5">
      <c r="E105784" s="382"/>
    </row>
    <row r="105785" spans="5:5">
      <c r="E105785" s="382"/>
    </row>
    <row r="105786" spans="5:5">
      <c r="E105786" s="382"/>
    </row>
    <row r="105787" spans="5:5">
      <c r="E105787" s="382"/>
    </row>
    <row r="105788" spans="5:5">
      <c r="E105788" s="382"/>
    </row>
    <row r="105789" spans="5:5">
      <c r="E105789" s="382"/>
    </row>
    <row r="105790" spans="5:5">
      <c r="E105790" s="382"/>
    </row>
    <row r="105791" spans="5:5">
      <c r="E105791" s="382"/>
    </row>
    <row r="105792" spans="5:5">
      <c r="E105792" s="382"/>
    </row>
    <row r="105793" spans="5:5">
      <c r="E105793" s="382"/>
    </row>
    <row r="105794" spans="5:5">
      <c r="E105794" s="382"/>
    </row>
    <row r="105795" spans="5:5">
      <c r="E105795" s="382"/>
    </row>
    <row r="105796" spans="5:5">
      <c r="E105796" s="382"/>
    </row>
    <row r="105797" spans="5:5">
      <c r="E105797" s="382"/>
    </row>
    <row r="105798" spans="5:5">
      <c r="E105798" s="382"/>
    </row>
    <row r="105799" spans="5:5">
      <c r="E105799" s="382"/>
    </row>
    <row r="105800" spans="5:5">
      <c r="E105800" s="382"/>
    </row>
    <row r="105801" spans="5:5">
      <c r="E105801" s="382"/>
    </row>
    <row r="105802" spans="5:5">
      <c r="E105802" s="382"/>
    </row>
    <row r="105803" spans="5:5">
      <c r="E105803" s="382"/>
    </row>
    <row r="105804" spans="5:5">
      <c r="E105804" s="382"/>
    </row>
    <row r="105805" spans="5:5">
      <c r="E105805" s="382"/>
    </row>
    <row r="105806" spans="5:5">
      <c r="E105806" s="382"/>
    </row>
    <row r="105807" spans="5:5">
      <c r="E105807" s="382"/>
    </row>
    <row r="105808" spans="5:5">
      <c r="E105808" s="382"/>
    </row>
    <row r="105809" spans="5:5">
      <c r="E105809" s="382"/>
    </row>
    <row r="105810" spans="5:5">
      <c r="E105810" s="382"/>
    </row>
    <row r="105811" spans="5:5">
      <c r="E105811" s="382"/>
    </row>
    <row r="105812" spans="5:5">
      <c r="E105812" s="382"/>
    </row>
    <row r="105813" spans="5:5">
      <c r="E105813" s="382"/>
    </row>
    <row r="105814" spans="5:5">
      <c r="E105814" s="382"/>
    </row>
    <row r="105815" spans="5:5">
      <c r="E105815" s="382"/>
    </row>
    <row r="105816" spans="5:5">
      <c r="E105816" s="382"/>
    </row>
    <row r="105817" spans="5:5">
      <c r="E105817" s="382"/>
    </row>
    <row r="105818" spans="5:5">
      <c r="E105818" s="382"/>
    </row>
    <row r="105819" spans="5:5">
      <c r="E105819" s="382"/>
    </row>
    <row r="105820" spans="5:5">
      <c r="E105820" s="382"/>
    </row>
    <row r="105821" spans="5:5">
      <c r="E105821" s="382"/>
    </row>
    <row r="105822" spans="5:5">
      <c r="E105822" s="382"/>
    </row>
    <row r="105823" spans="5:5">
      <c r="E105823" s="382"/>
    </row>
    <row r="105824" spans="5:5">
      <c r="E105824" s="382"/>
    </row>
    <row r="105825" spans="5:5">
      <c r="E105825" s="382"/>
    </row>
    <row r="105826" spans="5:5">
      <c r="E105826" s="382"/>
    </row>
    <row r="105827" spans="5:5">
      <c r="E105827" s="382"/>
    </row>
    <row r="105828" spans="5:5">
      <c r="E105828" s="382"/>
    </row>
    <row r="105829" spans="5:5">
      <c r="E105829" s="382"/>
    </row>
    <row r="105830" spans="5:5">
      <c r="E105830" s="382"/>
    </row>
    <row r="105831" spans="5:5">
      <c r="E105831" s="382"/>
    </row>
    <row r="105832" spans="5:5">
      <c r="E105832" s="382"/>
    </row>
    <row r="105833" spans="5:5">
      <c r="E105833" s="382"/>
    </row>
    <row r="105834" spans="5:5">
      <c r="E105834" s="382"/>
    </row>
    <row r="105835" spans="5:5">
      <c r="E105835" s="382"/>
    </row>
    <row r="105836" spans="5:5">
      <c r="E105836" s="382"/>
    </row>
    <row r="105837" spans="5:5">
      <c r="E105837" s="382"/>
    </row>
    <row r="105838" spans="5:5">
      <c r="E105838" s="382"/>
    </row>
    <row r="105839" spans="5:5">
      <c r="E105839" s="382"/>
    </row>
    <row r="105840" spans="5:5">
      <c r="E105840" s="382"/>
    </row>
    <row r="105841" spans="5:5">
      <c r="E105841" s="382"/>
    </row>
    <row r="105842" spans="5:5">
      <c r="E105842" s="382"/>
    </row>
    <row r="105843" spans="5:5">
      <c r="E105843" s="382"/>
    </row>
    <row r="105844" spans="5:5">
      <c r="E105844" s="382"/>
    </row>
    <row r="105845" spans="5:5">
      <c r="E105845" s="382"/>
    </row>
    <row r="105846" spans="5:5">
      <c r="E105846" s="382"/>
    </row>
    <row r="105847" spans="5:5">
      <c r="E105847" s="382"/>
    </row>
    <row r="105848" spans="5:5">
      <c r="E105848" s="382"/>
    </row>
    <row r="105849" spans="5:5">
      <c r="E105849" s="382"/>
    </row>
    <row r="105850" spans="5:5">
      <c r="E105850" s="382"/>
    </row>
    <row r="105851" spans="5:5">
      <c r="E105851" s="382"/>
    </row>
    <row r="105852" spans="5:5">
      <c r="E105852" s="382"/>
    </row>
    <row r="105853" spans="5:5">
      <c r="E105853" s="382"/>
    </row>
    <row r="105854" spans="5:5">
      <c r="E105854" s="382"/>
    </row>
    <row r="105855" spans="5:5">
      <c r="E105855" s="382"/>
    </row>
    <row r="105856" spans="5:5">
      <c r="E105856" s="382"/>
    </row>
    <row r="105857" spans="5:5">
      <c r="E105857" s="382"/>
    </row>
    <row r="105858" spans="5:5">
      <c r="E105858" s="382"/>
    </row>
    <row r="105859" spans="5:5">
      <c r="E105859" s="382"/>
    </row>
    <row r="105860" spans="5:5">
      <c r="E105860" s="382"/>
    </row>
    <row r="105861" spans="5:5">
      <c r="E105861" s="382"/>
    </row>
    <row r="105862" spans="5:5">
      <c r="E105862" s="382"/>
    </row>
    <row r="105863" spans="5:5">
      <c r="E105863" s="382"/>
    </row>
    <row r="105864" spans="5:5">
      <c r="E105864" s="382"/>
    </row>
    <row r="105865" spans="5:5">
      <c r="E105865" s="382"/>
    </row>
    <row r="105866" spans="5:5">
      <c r="E105866" s="382"/>
    </row>
    <row r="105867" spans="5:5">
      <c r="E105867" s="382"/>
    </row>
    <row r="105868" spans="5:5">
      <c r="E105868" s="382"/>
    </row>
    <row r="105869" spans="5:5">
      <c r="E105869" s="382"/>
    </row>
    <row r="105870" spans="5:5">
      <c r="E105870" s="382"/>
    </row>
    <row r="105871" spans="5:5">
      <c r="E105871" s="382"/>
    </row>
    <row r="105872" spans="5:5">
      <c r="E105872" s="382"/>
    </row>
    <row r="105873" spans="5:5">
      <c r="E105873" s="382"/>
    </row>
    <row r="105874" spans="5:5">
      <c r="E105874" s="382"/>
    </row>
    <row r="105875" spans="5:5">
      <c r="E105875" s="382"/>
    </row>
    <row r="105876" spans="5:5">
      <c r="E105876" s="382"/>
    </row>
    <row r="105877" spans="5:5">
      <c r="E105877" s="382"/>
    </row>
    <row r="105878" spans="5:5">
      <c r="E105878" s="382"/>
    </row>
    <row r="105879" spans="5:5">
      <c r="E105879" s="382"/>
    </row>
    <row r="105880" spans="5:5">
      <c r="E105880" s="382"/>
    </row>
    <row r="105881" spans="5:5">
      <c r="E105881" s="382"/>
    </row>
    <row r="105882" spans="5:5">
      <c r="E105882" s="382"/>
    </row>
    <row r="105883" spans="5:5">
      <c r="E105883" s="382"/>
    </row>
    <row r="105884" spans="5:5">
      <c r="E105884" s="382"/>
    </row>
    <row r="105885" spans="5:5">
      <c r="E105885" s="382"/>
    </row>
    <row r="105886" spans="5:5">
      <c r="E105886" s="382"/>
    </row>
    <row r="105887" spans="5:5">
      <c r="E105887" s="382"/>
    </row>
    <row r="105888" spans="5:5">
      <c r="E105888" s="382"/>
    </row>
    <row r="105889" spans="5:5">
      <c r="E105889" s="382"/>
    </row>
    <row r="105890" spans="5:5">
      <c r="E105890" s="382"/>
    </row>
    <row r="105891" spans="5:5">
      <c r="E105891" s="382"/>
    </row>
    <row r="105892" spans="5:5">
      <c r="E105892" s="382"/>
    </row>
    <row r="105893" spans="5:5">
      <c r="E105893" s="382"/>
    </row>
    <row r="105894" spans="5:5">
      <c r="E105894" s="382"/>
    </row>
    <row r="105895" spans="5:5">
      <c r="E105895" s="382"/>
    </row>
    <row r="105896" spans="5:5">
      <c r="E105896" s="382"/>
    </row>
    <row r="105897" spans="5:5">
      <c r="E105897" s="382"/>
    </row>
    <row r="105898" spans="5:5">
      <c r="E105898" s="382"/>
    </row>
    <row r="105899" spans="5:5">
      <c r="E105899" s="382"/>
    </row>
    <row r="105900" spans="5:5">
      <c r="E105900" s="382"/>
    </row>
    <row r="105901" spans="5:5">
      <c r="E105901" s="382"/>
    </row>
    <row r="105902" spans="5:5">
      <c r="E105902" s="382"/>
    </row>
    <row r="105903" spans="5:5">
      <c r="E105903" s="382"/>
    </row>
    <row r="105904" spans="5:5">
      <c r="E105904" s="382"/>
    </row>
    <row r="105905" spans="5:5">
      <c r="E105905" s="382"/>
    </row>
    <row r="105906" spans="5:5">
      <c r="E105906" s="382"/>
    </row>
    <row r="105907" spans="5:5">
      <c r="E105907" s="382"/>
    </row>
    <row r="105908" spans="5:5">
      <c r="E105908" s="382"/>
    </row>
    <row r="105909" spans="5:5">
      <c r="E105909" s="382"/>
    </row>
    <row r="105910" spans="5:5">
      <c r="E105910" s="382"/>
    </row>
    <row r="105911" spans="5:5">
      <c r="E105911" s="382"/>
    </row>
    <row r="105912" spans="5:5">
      <c r="E105912" s="382"/>
    </row>
    <row r="105913" spans="5:5">
      <c r="E105913" s="382"/>
    </row>
    <row r="105914" spans="5:5">
      <c r="E105914" s="382"/>
    </row>
    <row r="105915" spans="5:5">
      <c r="E105915" s="382"/>
    </row>
    <row r="105916" spans="5:5">
      <c r="E105916" s="382"/>
    </row>
    <row r="105917" spans="5:5">
      <c r="E105917" s="382"/>
    </row>
    <row r="105918" spans="5:5">
      <c r="E105918" s="382"/>
    </row>
    <row r="105919" spans="5:5">
      <c r="E105919" s="382"/>
    </row>
    <row r="105920" spans="5:5">
      <c r="E105920" s="382"/>
    </row>
    <row r="105921" spans="5:5">
      <c r="E105921" s="382"/>
    </row>
    <row r="105922" spans="5:5">
      <c r="E105922" s="382"/>
    </row>
    <row r="105923" spans="5:5">
      <c r="E105923" s="382"/>
    </row>
    <row r="105924" spans="5:5">
      <c r="E105924" s="382"/>
    </row>
    <row r="105925" spans="5:5">
      <c r="E105925" s="382"/>
    </row>
    <row r="105926" spans="5:5">
      <c r="E105926" s="382"/>
    </row>
    <row r="105927" spans="5:5">
      <c r="E105927" s="382"/>
    </row>
    <row r="105928" spans="5:5">
      <c r="E105928" s="382"/>
    </row>
    <row r="105929" spans="5:5">
      <c r="E105929" s="382"/>
    </row>
    <row r="105930" spans="5:5">
      <c r="E105930" s="382"/>
    </row>
    <row r="105931" spans="5:5">
      <c r="E105931" s="382"/>
    </row>
    <row r="105932" spans="5:5">
      <c r="E105932" s="382"/>
    </row>
    <row r="105933" spans="5:5">
      <c r="E105933" s="382"/>
    </row>
    <row r="105934" spans="5:5">
      <c r="E105934" s="382"/>
    </row>
    <row r="105935" spans="5:5">
      <c r="E105935" s="382"/>
    </row>
    <row r="105936" spans="5:5">
      <c r="E105936" s="382"/>
    </row>
    <row r="105937" spans="5:5">
      <c r="E105937" s="382"/>
    </row>
    <row r="105938" spans="5:5">
      <c r="E105938" s="382"/>
    </row>
    <row r="105939" spans="5:5">
      <c r="E105939" s="382"/>
    </row>
    <row r="105940" spans="5:5">
      <c r="E105940" s="382"/>
    </row>
    <row r="105941" spans="5:5">
      <c r="E105941" s="382"/>
    </row>
    <row r="105942" spans="5:5">
      <c r="E105942" s="382"/>
    </row>
    <row r="105943" spans="5:5">
      <c r="E105943" s="382"/>
    </row>
    <row r="105944" spans="5:5">
      <c r="E105944" s="382"/>
    </row>
    <row r="105945" spans="5:5">
      <c r="E105945" s="382"/>
    </row>
    <row r="105946" spans="5:5">
      <c r="E105946" s="382"/>
    </row>
    <row r="105947" spans="5:5">
      <c r="E105947" s="382"/>
    </row>
    <row r="105948" spans="5:5">
      <c r="E105948" s="382"/>
    </row>
    <row r="105949" spans="5:5">
      <c r="E105949" s="382"/>
    </row>
    <row r="105950" spans="5:5">
      <c r="E105950" s="382"/>
    </row>
    <row r="105951" spans="5:5">
      <c r="E105951" s="382"/>
    </row>
    <row r="105952" spans="5:5">
      <c r="E105952" s="382"/>
    </row>
    <row r="105953" spans="5:5">
      <c r="E105953" s="382"/>
    </row>
    <row r="105954" spans="5:5">
      <c r="E105954" s="382"/>
    </row>
    <row r="105955" spans="5:5">
      <c r="E105955" s="382"/>
    </row>
    <row r="105956" spans="5:5">
      <c r="E105956" s="382"/>
    </row>
    <row r="105957" spans="5:5">
      <c r="E105957" s="382"/>
    </row>
    <row r="105958" spans="5:5">
      <c r="E105958" s="382"/>
    </row>
    <row r="105959" spans="5:5">
      <c r="E105959" s="382"/>
    </row>
    <row r="105960" spans="5:5">
      <c r="E105960" s="382"/>
    </row>
    <row r="105961" spans="5:5">
      <c r="E105961" s="382"/>
    </row>
    <row r="105962" spans="5:5">
      <c r="E105962" s="382"/>
    </row>
    <row r="105963" spans="5:5">
      <c r="E105963" s="382"/>
    </row>
    <row r="105964" spans="5:5">
      <c r="E105964" s="382"/>
    </row>
    <row r="105965" spans="5:5">
      <c r="E105965" s="382"/>
    </row>
    <row r="105966" spans="5:5">
      <c r="E105966" s="382"/>
    </row>
    <row r="105967" spans="5:5">
      <c r="E105967" s="382"/>
    </row>
    <row r="105968" spans="5:5">
      <c r="E105968" s="382"/>
    </row>
    <row r="105969" spans="5:5">
      <c r="E105969" s="382"/>
    </row>
    <row r="105970" spans="5:5">
      <c r="E105970" s="382"/>
    </row>
    <row r="105971" spans="5:5">
      <c r="E105971" s="382"/>
    </row>
    <row r="105972" spans="5:5">
      <c r="E105972" s="382"/>
    </row>
    <row r="105973" spans="5:5">
      <c r="E105973" s="382"/>
    </row>
    <row r="105974" spans="5:5">
      <c r="E105974" s="382"/>
    </row>
    <row r="105975" spans="5:5">
      <c r="E105975" s="382"/>
    </row>
    <row r="105976" spans="5:5">
      <c r="E105976" s="382"/>
    </row>
    <row r="105977" spans="5:5">
      <c r="E105977" s="382"/>
    </row>
    <row r="105978" spans="5:5">
      <c r="E105978" s="382"/>
    </row>
    <row r="105979" spans="5:5">
      <c r="E105979" s="382"/>
    </row>
    <row r="105980" spans="5:5">
      <c r="E105980" s="382"/>
    </row>
    <row r="105981" spans="5:5">
      <c r="E105981" s="382"/>
    </row>
    <row r="105982" spans="5:5">
      <c r="E105982" s="382"/>
    </row>
    <row r="105983" spans="5:5">
      <c r="E105983" s="382"/>
    </row>
    <row r="105984" spans="5:5">
      <c r="E105984" s="382"/>
    </row>
    <row r="105985" spans="5:5">
      <c r="E105985" s="382"/>
    </row>
    <row r="105986" spans="5:5">
      <c r="E105986" s="382"/>
    </row>
    <row r="105987" spans="5:5">
      <c r="E105987" s="382"/>
    </row>
    <row r="105988" spans="5:5">
      <c r="E105988" s="382"/>
    </row>
    <row r="105989" spans="5:5">
      <c r="E105989" s="382"/>
    </row>
    <row r="105990" spans="5:5">
      <c r="E105990" s="382"/>
    </row>
    <row r="105991" spans="5:5">
      <c r="E105991" s="382"/>
    </row>
    <row r="105992" spans="5:5">
      <c r="E105992" s="382"/>
    </row>
    <row r="105993" spans="5:5">
      <c r="E105993" s="382"/>
    </row>
    <row r="105994" spans="5:5">
      <c r="E105994" s="382"/>
    </row>
    <row r="105995" spans="5:5">
      <c r="E105995" s="382"/>
    </row>
    <row r="105996" spans="5:5">
      <c r="E105996" s="382"/>
    </row>
    <row r="105997" spans="5:5">
      <c r="E105997" s="382"/>
    </row>
    <row r="105998" spans="5:5">
      <c r="E105998" s="382"/>
    </row>
    <row r="105999" spans="5:5">
      <c r="E105999" s="382"/>
    </row>
    <row r="106000" spans="5:5">
      <c r="E106000" s="382"/>
    </row>
    <row r="106001" spans="5:5">
      <c r="E106001" s="382"/>
    </row>
    <row r="106002" spans="5:5">
      <c r="E106002" s="382"/>
    </row>
    <row r="106003" spans="5:5">
      <c r="E106003" s="382"/>
    </row>
    <row r="106004" spans="5:5">
      <c r="E106004" s="382"/>
    </row>
    <row r="106005" spans="5:5">
      <c r="E106005" s="382"/>
    </row>
    <row r="106006" spans="5:5">
      <c r="E106006" s="382"/>
    </row>
    <row r="106007" spans="5:5">
      <c r="E106007" s="382"/>
    </row>
    <row r="106008" spans="5:5">
      <c r="E106008" s="382"/>
    </row>
    <row r="106009" spans="5:5">
      <c r="E106009" s="382"/>
    </row>
    <row r="106010" spans="5:5">
      <c r="E106010" s="382"/>
    </row>
    <row r="106011" spans="5:5">
      <c r="E106011" s="382"/>
    </row>
    <row r="106012" spans="5:5">
      <c r="E106012" s="382"/>
    </row>
    <row r="106013" spans="5:5">
      <c r="E106013" s="382"/>
    </row>
    <row r="106014" spans="5:5">
      <c r="E106014" s="382"/>
    </row>
    <row r="106015" spans="5:5">
      <c r="E106015" s="382"/>
    </row>
    <row r="106016" spans="5:5">
      <c r="E106016" s="382"/>
    </row>
    <row r="106017" spans="5:5">
      <c r="E106017" s="382"/>
    </row>
    <row r="106018" spans="5:5">
      <c r="E106018" s="382"/>
    </row>
    <row r="106019" spans="5:5">
      <c r="E106019" s="382"/>
    </row>
    <row r="106020" spans="5:5">
      <c r="E106020" s="382"/>
    </row>
    <row r="106021" spans="5:5">
      <c r="E106021" s="382"/>
    </row>
    <row r="106022" spans="5:5">
      <c r="E106022" s="382"/>
    </row>
    <row r="106023" spans="5:5">
      <c r="E106023" s="382"/>
    </row>
    <row r="106024" spans="5:5">
      <c r="E106024" s="382"/>
    </row>
    <row r="106025" spans="5:5">
      <c r="E106025" s="382"/>
    </row>
    <row r="106026" spans="5:5">
      <c r="E106026" s="382"/>
    </row>
    <row r="106027" spans="5:5">
      <c r="E106027" s="382"/>
    </row>
    <row r="106028" spans="5:5">
      <c r="E106028" s="382"/>
    </row>
    <row r="106029" spans="5:5">
      <c r="E106029" s="382"/>
    </row>
    <row r="106030" spans="5:5">
      <c r="E106030" s="382"/>
    </row>
    <row r="106031" spans="5:5">
      <c r="E106031" s="382"/>
    </row>
    <row r="106032" spans="5:5">
      <c r="E106032" s="382"/>
    </row>
    <row r="106033" spans="5:5">
      <c r="E106033" s="382"/>
    </row>
    <row r="106034" spans="5:5">
      <c r="E106034" s="382"/>
    </row>
    <row r="106035" spans="5:5">
      <c r="E106035" s="382"/>
    </row>
    <row r="106036" spans="5:5">
      <c r="E106036" s="382"/>
    </row>
    <row r="106037" spans="5:5">
      <c r="E106037" s="382"/>
    </row>
    <row r="106038" spans="5:5">
      <c r="E106038" s="382"/>
    </row>
    <row r="106039" spans="5:5">
      <c r="E106039" s="382"/>
    </row>
    <row r="106040" spans="5:5">
      <c r="E106040" s="382"/>
    </row>
    <row r="106041" spans="5:5">
      <c r="E106041" s="382"/>
    </row>
    <row r="106042" spans="5:5">
      <c r="E106042" s="382"/>
    </row>
    <row r="106043" spans="5:5">
      <c r="E106043" s="382"/>
    </row>
    <row r="106044" spans="5:5">
      <c r="E106044" s="382"/>
    </row>
    <row r="106045" spans="5:5">
      <c r="E106045" s="382"/>
    </row>
    <row r="106046" spans="5:5">
      <c r="E106046" s="382"/>
    </row>
    <row r="106047" spans="5:5">
      <c r="E106047" s="382"/>
    </row>
    <row r="106048" spans="5:5">
      <c r="E106048" s="382"/>
    </row>
    <row r="106049" spans="5:5">
      <c r="E106049" s="382"/>
    </row>
    <row r="106050" spans="5:5">
      <c r="E106050" s="382"/>
    </row>
    <row r="106051" spans="5:5">
      <c r="E106051" s="382"/>
    </row>
    <row r="106052" spans="5:5">
      <c r="E106052" s="382"/>
    </row>
    <row r="106053" spans="5:5">
      <c r="E106053" s="382"/>
    </row>
    <row r="106054" spans="5:5">
      <c r="E106054" s="382"/>
    </row>
    <row r="106055" spans="5:5">
      <c r="E106055" s="382"/>
    </row>
    <row r="106056" spans="5:5">
      <c r="E106056" s="382"/>
    </row>
    <row r="106057" spans="5:5">
      <c r="E106057" s="382"/>
    </row>
    <row r="106058" spans="5:5">
      <c r="E106058" s="382"/>
    </row>
    <row r="106059" spans="5:5">
      <c r="E106059" s="382"/>
    </row>
    <row r="106060" spans="5:5">
      <c r="E106060" s="382"/>
    </row>
    <row r="106061" spans="5:5">
      <c r="E106061" s="382"/>
    </row>
    <row r="106062" spans="5:5">
      <c r="E106062" s="382"/>
    </row>
    <row r="106063" spans="5:5">
      <c r="E106063" s="382"/>
    </row>
    <row r="106064" spans="5:5">
      <c r="E106064" s="382"/>
    </row>
    <row r="106065" spans="5:5">
      <c r="E106065" s="382"/>
    </row>
    <row r="106066" spans="5:5">
      <c r="E106066" s="382"/>
    </row>
    <row r="106067" spans="5:5">
      <c r="E106067" s="382"/>
    </row>
    <row r="106068" spans="5:5">
      <c r="E106068" s="382"/>
    </row>
    <row r="106069" spans="5:5">
      <c r="E106069" s="382"/>
    </row>
    <row r="106070" spans="5:5">
      <c r="E106070" s="382"/>
    </row>
    <row r="106071" spans="5:5">
      <c r="E106071" s="382"/>
    </row>
    <row r="106072" spans="5:5">
      <c r="E106072" s="382"/>
    </row>
    <row r="106073" spans="5:5">
      <c r="E106073" s="382"/>
    </row>
    <row r="106074" spans="5:5">
      <c r="E106074" s="382"/>
    </row>
    <row r="106075" spans="5:5">
      <c r="E106075" s="382"/>
    </row>
    <row r="106076" spans="5:5">
      <c r="E106076" s="382"/>
    </row>
    <row r="106077" spans="5:5">
      <c r="E106077" s="382"/>
    </row>
    <row r="106078" spans="5:5">
      <c r="E106078" s="382"/>
    </row>
    <row r="106079" spans="5:5">
      <c r="E106079" s="382"/>
    </row>
    <row r="106080" spans="5:5">
      <c r="E106080" s="382"/>
    </row>
    <row r="106081" spans="5:5">
      <c r="E106081" s="382"/>
    </row>
    <row r="106082" spans="5:5">
      <c r="E106082" s="382"/>
    </row>
    <row r="106083" spans="5:5">
      <c r="E106083" s="382"/>
    </row>
    <row r="106084" spans="5:5">
      <c r="E106084" s="382"/>
    </row>
    <row r="106085" spans="5:5">
      <c r="E106085" s="382"/>
    </row>
    <row r="106086" spans="5:5">
      <c r="E106086" s="382"/>
    </row>
    <row r="106087" spans="5:5">
      <c r="E106087" s="382"/>
    </row>
    <row r="106088" spans="5:5">
      <c r="E106088" s="382"/>
    </row>
    <row r="106089" spans="5:5">
      <c r="E106089" s="382"/>
    </row>
    <row r="106090" spans="5:5">
      <c r="E106090" s="382"/>
    </row>
    <row r="106091" spans="5:5">
      <c r="E106091" s="382"/>
    </row>
    <row r="106092" spans="5:5">
      <c r="E106092" s="382"/>
    </row>
    <row r="106093" spans="5:5">
      <c r="E106093" s="382"/>
    </row>
    <row r="106094" spans="5:5">
      <c r="E106094" s="382"/>
    </row>
    <row r="106095" spans="5:5">
      <c r="E106095" s="382"/>
    </row>
    <row r="106096" spans="5:5">
      <c r="E106096" s="382"/>
    </row>
    <row r="106097" spans="5:5">
      <c r="E106097" s="382"/>
    </row>
    <row r="106098" spans="5:5">
      <c r="E106098" s="382"/>
    </row>
    <row r="106099" spans="5:5">
      <c r="E106099" s="382"/>
    </row>
    <row r="106100" spans="5:5">
      <c r="E106100" s="382"/>
    </row>
    <row r="106101" spans="5:5">
      <c r="E106101" s="382"/>
    </row>
    <row r="106102" spans="5:5">
      <c r="E106102" s="382"/>
    </row>
    <row r="106103" spans="5:5">
      <c r="E106103" s="382"/>
    </row>
    <row r="106104" spans="5:5">
      <c r="E106104" s="382"/>
    </row>
    <row r="106105" spans="5:5">
      <c r="E106105" s="382"/>
    </row>
    <row r="106106" spans="5:5">
      <c r="E106106" s="382"/>
    </row>
    <row r="106107" spans="5:5">
      <c r="E106107" s="382"/>
    </row>
    <row r="106108" spans="5:5">
      <c r="E106108" s="382"/>
    </row>
    <row r="106109" spans="5:5">
      <c r="E106109" s="382"/>
    </row>
    <row r="106110" spans="5:5">
      <c r="E106110" s="382"/>
    </row>
    <row r="106111" spans="5:5">
      <c r="E106111" s="382"/>
    </row>
    <row r="106112" spans="5:5">
      <c r="E106112" s="382"/>
    </row>
    <row r="106113" spans="5:5">
      <c r="E106113" s="382"/>
    </row>
    <row r="106114" spans="5:5">
      <c r="E106114" s="382"/>
    </row>
    <row r="106115" spans="5:5">
      <c r="E106115" s="382"/>
    </row>
    <row r="106116" spans="5:5">
      <c r="E106116" s="382"/>
    </row>
    <row r="106117" spans="5:5">
      <c r="E106117" s="382"/>
    </row>
    <row r="106118" spans="5:5">
      <c r="E106118" s="382"/>
    </row>
    <row r="106119" spans="5:5">
      <c r="E106119" s="382"/>
    </row>
    <row r="106120" spans="5:5">
      <c r="E106120" s="382"/>
    </row>
    <row r="106121" spans="5:5">
      <c r="E106121" s="382"/>
    </row>
    <row r="106122" spans="5:5">
      <c r="E106122" s="382"/>
    </row>
    <row r="106123" spans="5:5">
      <c r="E106123" s="382"/>
    </row>
    <row r="106124" spans="5:5">
      <c r="E106124" s="382"/>
    </row>
    <row r="106125" spans="5:5">
      <c r="E106125" s="382"/>
    </row>
    <row r="106126" spans="5:5">
      <c r="E106126" s="382"/>
    </row>
    <row r="106127" spans="5:5">
      <c r="E106127" s="382"/>
    </row>
    <row r="106128" spans="5:5">
      <c r="E106128" s="382"/>
    </row>
    <row r="106129" spans="5:5">
      <c r="E106129" s="382"/>
    </row>
    <row r="106130" spans="5:5">
      <c r="E106130" s="382"/>
    </row>
    <row r="106131" spans="5:5">
      <c r="E106131" s="382"/>
    </row>
    <row r="106132" spans="5:5">
      <c r="E106132" s="382"/>
    </row>
    <row r="106133" spans="5:5">
      <c r="E106133" s="382"/>
    </row>
    <row r="106134" spans="5:5">
      <c r="E106134" s="382"/>
    </row>
    <row r="106135" spans="5:5">
      <c r="E106135" s="382"/>
    </row>
    <row r="106136" spans="5:5">
      <c r="E106136" s="382"/>
    </row>
    <row r="106137" spans="5:5">
      <c r="E106137" s="382"/>
    </row>
    <row r="106138" spans="5:5">
      <c r="E106138" s="382"/>
    </row>
    <row r="106139" spans="5:5">
      <c r="E106139" s="382"/>
    </row>
    <row r="106140" spans="5:5">
      <c r="E106140" s="382"/>
    </row>
    <row r="106141" spans="5:5">
      <c r="E106141" s="382"/>
    </row>
    <row r="106142" spans="5:5">
      <c r="E106142" s="382"/>
    </row>
    <row r="106143" spans="5:5">
      <c r="E106143" s="382"/>
    </row>
    <row r="106144" spans="5:5">
      <c r="E106144" s="382"/>
    </row>
    <row r="106145" spans="5:5">
      <c r="E106145" s="382"/>
    </row>
    <row r="106146" spans="5:5">
      <c r="E106146" s="382"/>
    </row>
    <row r="106147" spans="5:5">
      <c r="E106147" s="382"/>
    </row>
    <row r="106148" spans="5:5">
      <c r="E106148" s="382"/>
    </row>
    <row r="106149" spans="5:5">
      <c r="E106149" s="382"/>
    </row>
    <row r="106150" spans="5:5">
      <c r="E106150" s="382"/>
    </row>
    <row r="106151" spans="5:5">
      <c r="E106151" s="382"/>
    </row>
    <row r="106152" spans="5:5">
      <c r="E106152" s="382"/>
    </row>
    <row r="106153" spans="5:5">
      <c r="E106153" s="382"/>
    </row>
    <row r="106154" spans="5:5">
      <c r="E106154" s="382"/>
    </row>
    <row r="106155" spans="5:5">
      <c r="E106155" s="382"/>
    </row>
    <row r="106156" spans="5:5">
      <c r="E106156" s="382"/>
    </row>
    <row r="106157" spans="5:5">
      <c r="E106157" s="382"/>
    </row>
    <row r="106158" spans="5:5">
      <c r="E106158" s="382"/>
    </row>
    <row r="106159" spans="5:5">
      <c r="E106159" s="382"/>
    </row>
    <row r="106160" spans="5:5">
      <c r="E106160" s="382"/>
    </row>
    <row r="106161" spans="5:5">
      <c r="E106161" s="382"/>
    </row>
    <row r="106162" spans="5:5">
      <c r="E106162" s="382"/>
    </row>
    <row r="106163" spans="5:5">
      <c r="E106163" s="382"/>
    </row>
    <row r="106164" spans="5:5">
      <c r="E106164" s="382"/>
    </row>
    <row r="106165" spans="5:5">
      <c r="E106165" s="382"/>
    </row>
    <row r="106166" spans="5:5">
      <c r="E106166" s="382"/>
    </row>
    <row r="106167" spans="5:5">
      <c r="E106167" s="382"/>
    </row>
    <row r="106168" spans="5:5">
      <c r="E106168" s="382"/>
    </row>
    <row r="106169" spans="5:5">
      <c r="E106169" s="382"/>
    </row>
    <row r="106170" spans="5:5">
      <c r="E106170" s="382"/>
    </row>
    <row r="106171" spans="5:5">
      <c r="E106171" s="382"/>
    </row>
    <row r="106172" spans="5:5">
      <c r="E106172" s="382"/>
    </row>
    <row r="106173" spans="5:5">
      <c r="E106173" s="382"/>
    </row>
    <row r="106174" spans="5:5">
      <c r="E106174" s="382"/>
    </row>
    <row r="106175" spans="5:5">
      <c r="E106175" s="382"/>
    </row>
    <row r="106176" spans="5:5">
      <c r="E106176" s="382"/>
    </row>
    <row r="106177" spans="5:5">
      <c r="E106177" s="382"/>
    </row>
    <row r="106178" spans="5:5">
      <c r="E106178" s="382"/>
    </row>
    <row r="106179" spans="5:5">
      <c r="E106179" s="382"/>
    </row>
    <row r="106180" spans="5:5">
      <c r="E106180" s="382"/>
    </row>
    <row r="106181" spans="5:5">
      <c r="E106181" s="382"/>
    </row>
    <row r="106182" spans="5:5">
      <c r="E106182" s="382"/>
    </row>
    <row r="106183" spans="5:5">
      <c r="E106183" s="382"/>
    </row>
    <row r="106184" spans="5:5">
      <c r="E106184" s="382"/>
    </row>
    <row r="106185" spans="5:5">
      <c r="E106185" s="382"/>
    </row>
    <row r="106186" spans="5:5">
      <c r="E106186" s="382"/>
    </row>
    <row r="106187" spans="5:5">
      <c r="E106187" s="382"/>
    </row>
    <row r="106188" spans="5:5">
      <c r="E106188" s="382"/>
    </row>
    <row r="106189" spans="5:5">
      <c r="E106189" s="382"/>
    </row>
    <row r="106190" spans="5:5">
      <c r="E106190" s="382"/>
    </row>
    <row r="106191" spans="5:5">
      <c r="E106191" s="382"/>
    </row>
    <row r="106192" spans="5:5">
      <c r="E106192" s="382"/>
    </row>
    <row r="106193" spans="5:5">
      <c r="E106193" s="382"/>
    </row>
    <row r="106194" spans="5:5">
      <c r="E106194" s="382"/>
    </row>
    <row r="106195" spans="5:5">
      <c r="E106195" s="382"/>
    </row>
    <row r="106196" spans="5:5">
      <c r="E106196" s="382"/>
    </row>
    <row r="106197" spans="5:5">
      <c r="E106197" s="382"/>
    </row>
    <row r="106198" spans="5:5">
      <c r="E106198" s="382"/>
    </row>
    <row r="106199" spans="5:5">
      <c r="E106199" s="382"/>
    </row>
    <row r="106200" spans="5:5">
      <c r="E106200" s="382"/>
    </row>
    <row r="106201" spans="5:5">
      <c r="E106201" s="382"/>
    </row>
    <row r="106202" spans="5:5">
      <c r="E106202" s="382"/>
    </row>
    <row r="106203" spans="5:5">
      <c r="E106203" s="382"/>
    </row>
    <row r="106204" spans="5:5">
      <c r="E106204" s="382"/>
    </row>
    <row r="106205" spans="5:5">
      <c r="E106205" s="382"/>
    </row>
    <row r="106206" spans="5:5">
      <c r="E106206" s="382"/>
    </row>
    <row r="106207" spans="5:5">
      <c r="E106207" s="382"/>
    </row>
    <row r="106208" spans="5:5">
      <c r="E106208" s="382"/>
    </row>
    <row r="106209" spans="5:5">
      <c r="E106209" s="382"/>
    </row>
    <row r="106210" spans="5:5">
      <c r="E106210" s="382"/>
    </row>
    <row r="106211" spans="5:5">
      <c r="E106211" s="382"/>
    </row>
    <row r="106212" spans="5:5">
      <c r="E106212" s="382"/>
    </row>
    <row r="106213" spans="5:5">
      <c r="E106213" s="382"/>
    </row>
    <row r="106214" spans="5:5">
      <c r="E106214" s="382"/>
    </row>
    <row r="106215" spans="5:5">
      <c r="E106215" s="382"/>
    </row>
    <row r="106216" spans="5:5">
      <c r="E106216" s="382"/>
    </row>
    <row r="106217" spans="5:5">
      <c r="E106217" s="382"/>
    </row>
    <row r="106218" spans="5:5">
      <c r="E106218" s="382"/>
    </row>
    <row r="106219" spans="5:5">
      <c r="E106219" s="382"/>
    </row>
    <row r="106220" spans="5:5">
      <c r="E106220" s="382"/>
    </row>
    <row r="106221" spans="5:5">
      <c r="E106221" s="382"/>
    </row>
    <row r="106222" spans="5:5">
      <c r="E106222" s="382"/>
    </row>
    <row r="106223" spans="5:5">
      <c r="E106223" s="382"/>
    </row>
    <row r="106224" spans="5:5">
      <c r="E106224" s="382"/>
    </row>
    <row r="106225" spans="5:5">
      <c r="E106225" s="382"/>
    </row>
    <row r="106226" spans="5:5">
      <c r="E106226" s="382"/>
    </row>
    <row r="106227" spans="5:5">
      <c r="E106227" s="382"/>
    </row>
    <row r="106228" spans="5:5">
      <c r="E106228" s="382"/>
    </row>
    <row r="106229" spans="5:5">
      <c r="E106229" s="382"/>
    </row>
    <row r="106230" spans="5:5">
      <c r="E106230" s="382"/>
    </row>
    <row r="106231" spans="5:5">
      <c r="E106231" s="382"/>
    </row>
    <row r="106232" spans="5:5">
      <c r="E106232" s="382"/>
    </row>
    <row r="106233" spans="5:5">
      <c r="E106233" s="382"/>
    </row>
    <row r="106234" spans="5:5">
      <c r="E106234" s="382"/>
    </row>
    <row r="106235" spans="5:5">
      <c r="E106235" s="382"/>
    </row>
    <row r="106236" spans="5:5">
      <c r="E106236" s="382"/>
    </row>
    <row r="106237" spans="5:5">
      <c r="E106237" s="382"/>
    </row>
    <row r="106238" spans="5:5">
      <c r="E106238" s="382"/>
    </row>
    <row r="106239" spans="5:5">
      <c r="E106239" s="382"/>
    </row>
    <row r="106240" spans="5:5">
      <c r="E106240" s="382"/>
    </row>
    <row r="106241" spans="5:5">
      <c r="E106241" s="382"/>
    </row>
    <row r="106242" spans="5:5">
      <c r="E106242" s="382"/>
    </row>
    <row r="106243" spans="5:5">
      <c r="E106243" s="382"/>
    </row>
    <row r="106244" spans="5:5">
      <c r="E106244" s="382"/>
    </row>
    <row r="106245" spans="5:5">
      <c r="E106245" s="382"/>
    </row>
    <row r="106246" spans="5:5">
      <c r="E106246" s="382"/>
    </row>
    <row r="106247" spans="5:5">
      <c r="E106247" s="382"/>
    </row>
    <row r="106248" spans="5:5">
      <c r="E106248" s="382"/>
    </row>
    <row r="106249" spans="5:5">
      <c r="E106249" s="382"/>
    </row>
    <row r="106250" spans="5:5">
      <c r="E106250" s="382"/>
    </row>
    <row r="106251" spans="5:5">
      <c r="E106251" s="382"/>
    </row>
    <row r="106252" spans="5:5">
      <c r="E106252" s="382"/>
    </row>
    <row r="106253" spans="5:5">
      <c r="E106253" s="382"/>
    </row>
    <row r="106254" spans="5:5">
      <c r="E106254" s="382"/>
    </row>
    <row r="106255" spans="5:5">
      <c r="E106255" s="382"/>
    </row>
    <row r="106256" spans="5:5">
      <c r="E106256" s="382"/>
    </row>
    <row r="106257" spans="5:5">
      <c r="E106257" s="382"/>
    </row>
    <row r="106258" spans="5:5">
      <c r="E106258" s="382"/>
    </row>
    <row r="106259" spans="5:5">
      <c r="E106259" s="382"/>
    </row>
    <row r="106260" spans="5:5">
      <c r="E106260" s="382"/>
    </row>
    <row r="106261" spans="5:5">
      <c r="E106261" s="382"/>
    </row>
    <row r="106262" spans="5:5">
      <c r="E106262" s="382"/>
    </row>
    <row r="106263" spans="5:5">
      <c r="E106263" s="382"/>
    </row>
    <row r="106264" spans="5:5">
      <c r="E106264" s="382"/>
    </row>
    <row r="106265" spans="5:5">
      <c r="E106265" s="382"/>
    </row>
    <row r="106266" spans="5:5">
      <c r="E106266" s="382"/>
    </row>
    <row r="106267" spans="5:5">
      <c r="E106267" s="382"/>
    </row>
    <row r="106268" spans="5:5">
      <c r="E106268" s="382"/>
    </row>
    <row r="106269" spans="5:5">
      <c r="E106269" s="382"/>
    </row>
    <row r="106270" spans="5:5">
      <c r="E106270" s="382"/>
    </row>
    <row r="106271" spans="5:5">
      <c r="E106271" s="382"/>
    </row>
    <row r="106272" spans="5:5">
      <c r="E106272" s="382"/>
    </row>
    <row r="106273" spans="5:5">
      <c r="E106273" s="382"/>
    </row>
    <row r="106274" spans="5:5">
      <c r="E106274" s="382"/>
    </row>
    <row r="106275" spans="5:5">
      <c r="E106275" s="382"/>
    </row>
    <row r="106276" spans="5:5">
      <c r="E106276" s="382"/>
    </row>
    <row r="106277" spans="5:5">
      <c r="E106277" s="382"/>
    </row>
    <row r="106278" spans="5:5">
      <c r="E106278" s="382"/>
    </row>
    <row r="106279" spans="5:5">
      <c r="E106279" s="382"/>
    </row>
    <row r="106280" spans="5:5">
      <c r="E106280" s="382"/>
    </row>
    <row r="106281" spans="5:5">
      <c r="E106281" s="382"/>
    </row>
    <row r="106282" spans="5:5">
      <c r="E106282" s="382"/>
    </row>
    <row r="106283" spans="5:5">
      <c r="E106283" s="382"/>
    </row>
    <row r="106284" spans="5:5">
      <c r="E106284" s="382"/>
    </row>
    <row r="106285" spans="5:5">
      <c r="E106285" s="382"/>
    </row>
    <row r="106286" spans="5:5">
      <c r="E106286" s="382"/>
    </row>
    <row r="106287" spans="5:5">
      <c r="E106287" s="382"/>
    </row>
    <row r="106288" spans="5:5">
      <c r="E106288" s="382"/>
    </row>
    <row r="106289" spans="5:5">
      <c r="E106289" s="382"/>
    </row>
    <row r="106290" spans="5:5">
      <c r="E106290" s="382"/>
    </row>
    <row r="106291" spans="5:5">
      <c r="E106291" s="382"/>
    </row>
    <row r="106292" spans="5:5">
      <c r="E106292" s="382"/>
    </row>
    <row r="106293" spans="5:5">
      <c r="E106293" s="382"/>
    </row>
    <row r="106294" spans="5:5">
      <c r="E106294" s="382"/>
    </row>
    <row r="106295" spans="5:5">
      <c r="E106295" s="382"/>
    </row>
    <row r="106296" spans="5:5">
      <c r="E106296" s="382"/>
    </row>
    <row r="106297" spans="5:5">
      <c r="E106297" s="382"/>
    </row>
    <row r="106298" spans="5:5">
      <c r="E106298" s="382"/>
    </row>
    <row r="106299" spans="5:5">
      <c r="E106299" s="382"/>
    </row>
    <row r="106300" spans="5:5">
      <c r="E106300" s="382"/>
    </row>
    <row r="106301" spans="5:5">
      <c r="E106301" s="382"/>
    </row>
    <row r="106302" spans="5:5">
      <c r="E106302" s="382"/>
    </row>
    <row r="106303" spans="5:5">
      <c r="E106303" s="382"/>
    </row>
    <row r="106304" spans="5:5">
      <c r="E106304" s="382"/>
    </row>
    <row r="106305" spans="5:5">
      <c r="E106305" s="382"/>
    </row>
    <row r="106306" spans="5:5">
      <c r="E106306" s="382"/>
    </row>
    <row r="106307" spans="5:5">
      <c r="E106307" s="382"/>
    </row>
    <row r="106308" spans="5:5">
      <c r="E106308" s="382"/>
    </row>
    <row r="106309" spans="5:5">
      <c r="E106309" s="382"/>
    </row>
    <row r="106310" spans="5:5">
      <c r="E106310" s="382"/>
    </row>
    <row r="106311" spans="5:5">
      <c r="E106311" s="382"/>
    </row>
    <row r="106312" spans="5:5">
      <c r="E106312" s="382"/>
    </row>
    <row r="106313" spans="5:5">
      <c r="E106313" s="382"/>
    </row>
    <row r="106314" spans="5:5">
      <c r="E106314" s="382"/>
    </row>
    <row r="106315" spans="5:5">
      <c r="E106315" s="382"/>
    </row>
    <row r="106316" spans="5:5">
      <c r="E106316" s="382"/>
    </row>
    <row r="106317" spans="5:5">
      <c r="E106317" s="382"/>
    </row>
    <row r="106318" spans="5:5">
      <c r="E106318" s="382"/>
    </row>
    <row r="106319" spans="5:5">
      <c r="E106319" s="382"/>
    </row>
    <row r="106320" spans="5:5">
      <c r="E106320" s="382"/>
    </row>
    <row r="106321" spans="5:5">
      <c r="E106321" s="382"/>
    </row>
    <row r="106322" spans="5:5">
      <c r="E106322" s="382"/>
    </row>
    <row r="106323" spans="5:5">
      <c r="E106323" s="382"/>
    </row>
    <row r="106324" spans="5:5">
      <c r="E106324" s="382"/>
    </row>
    <row r="106325" spans="5:5">
      <c r="E106325" s="382"/>
    </row>
    <row r="106326" spans="5:5">
      <c r="E106326" s="382"/>
    </row>
    <row r="106327" spans="5:5">
      <c r="E106327" s="382"/>
    </row>
    <row r="106328" spans="5:5">
      <c r="E106328" s="382"/>
    </row>
    <row r="106329" spans="5:5">
      <c r="E106329" s="382"/>
    </row>
    <row r="106330" spans="5:5">
      <c r="E106330" s="382"/>
    </row>
    <row r="106331" spans="5:5">
      <c r="E106331" s="382"/>
    </row>
    <row r="106332" spans="5:5">
      <c r="E106332" s="382"/>
    </row>
    <row r="106333" spans="5:5">
      <c r="E106333" s="382"/>
    </row>
    <row r="106334" spans="5:5">
      <c r="E106334" s="382"/>
    </row>
    <row r="106335" spans="5:5">
      <c r="E106335" s="382"/>
    </row>
    <row r="106336" spans="5:5">
      <c r="E106336" s="382"/>
    </row>
    <row r="106337" spans="5:5">
      <c r="E106337" s="382"/>
    </row>
    <row r="106338" spans="5:5">
      <c r="E106338" s="382"/>
    </row>
    <row r="106339" spans="5:5">
      <c r="E106339" s="382"/>
    </row>
    <row r="106340" spans="5:5">
      <c r="E106340" s="382"/>
    </row>
    <row r="106341" spans="5:5">
      <c r="E106341" s="382"/>
    </row>
    <row r="106342" spans="5:5">
      <c r="E106342" s="382"/>
    </row>
    <row r="106343" spans="5:5">
      <c r="E106343" s="382"/>
    </row>
    <row r="106344" spans="5:5">
      <c r="E106344" s="382"/>
    </row>
    <row r="106345" spans="5:5">
      <c r="E106345" s="382"/>
    </row>
    <row r="106346" spans="5:5">
      <c r="E106346" s="382"/>
    </row>
    <row r="106347" spans="5:5">
      <c r="E106347" s="382"/>
    </row>
    <row r="106348" spans="5:5">
      <c r="E106348" s="382"/>
    </row>
    <row r="106349" spans="5:5">
      <c r="E106349" s="382"/>
    </row>
    <row r="106350" spans="5:5">
      <c r="E106350" s="382"/>
    </row>
    <row r="106351" spans="5:5">
      <c r="E106351" s="382"/>
    </row>
    <row r="106352" spans="5:5">
      <c r="E106352" s="382"/>
    </row>
    <row r="106353" spans="5:5">
      <c r="E106353" s="382"/>
    </row>
    <row r="106354" spans="5:5">
      <c r="E106354" s="382"/>
    </row>
    <row r="106355" spans="5:5">
      <c r="E106355" s="382"/>
    </row>
    <row r="106356" spans="5:5">
      <c r="E106356" s="382"/>
    </row>
    <row r="106357" spans="5:5">
      <c r="E106357" s="382"/>
    </row>
    <row r="106358" spans="5:5">
      <c r="E106358" s="382"/>
    </row>
    <row r="106359" spans="5:5">
      <c r="E106359" s="382"/>
    </row>
    <row r="106360" spans="5:5">
      <c r="E106360" s="382"/>
    </row>
    <row r="106361" spans="5:5">
      <c r="E106361" s="382"/>
    </row>
    <row r="106362" spans="5:5">
      <c r="E106362" s="382"/>
    </row>
    <row r="106363" spans="5:5">
      <c r="E106363" s="382"/>
    </row>
    <row r="106364" spans="5:5">
      <c r="E106364" s="382"/>
    </row>
    <row r="106365" spans="5:5">
      <c r="E106365" s="382"/>
    </row>
    <row r="106366" spans="5:5">
      <c r="E106366" s="382"/>
    </row>
    <row r="106367" spans="5:5">
      <c r="E106367" s="382"/>
    </row>
    <row r="106368" spans="5:5">
      <c r="E106368" s="382"/>
    </row>
    <row r="106369" spans="5:5">
      <c r="E106369" s="382"/>
    </row>
    <row r="106370" spans="5:5">
      <c r="E106370" s="382"/>
    </row>
    <row r="106371" spans="5:5">
      <c r="E106371" s="382"/>
    </row>
    <row r="106372" spans="5:5">
      <c r="E106372" s="382"/>
    </row>
    <row r="106373" spans="5:5">
      <c r="E106373" s="382"/>
    </row>
    <row r="106374" spans="5:5">
      <c r="E106374" s="382"/>
    </row>
    <row r="106375" spans="5:5">
      <c r="E106375" s="382"/>
    </row>
    <row r="106376" spans="5:5">
      <c r="E106376" s="382"/>
    </row>
    <row r="106377" spans="5:5">
      <c r="E106377" s="382"/>
    </row>
    <row r="106378" spans="5:5">
      <c r="E106378" s="382"/>
    </row>
    <row r="106379" spans="5:5">
      <c r="E106379" s="382"/>
    </row>
    <row r="106380" spans="5:5">
      <c r="E106380" s="382"/>
    </row>
    <row r="106381" spans="5:5">
      <c r="E106381" s="382"/>
    </row>
    <row r="106382" spans="5:5">
      <c r="E106382" s="382"/>
    </row>
    <row r="106383" spans="5:5">
      <c r="E106383" s="382"/>
    </row>
    <row r="106384" spans="5:5">
      <c r="E106384" s="382"/>
    </row>
    <row r="106385" spans="5:5">
      <c r="E106385" s="382"/>
    </row>
    <row r="106386" spans="5:5">
      <c r="E106386" s="382"/>
    </row>
    <row r="106387" spans="5:5">
      <c r="E106387" s="382"/>
    </row>
    <row r="106388" spans="5:5">
      <c r="E106388" s="382"/>
    </row>
    <row r="106389" spans="5:5">
      <c r="E106389" s="382"/>
    </row>
    <row r="106390" spans="5:5">
      <c r="E106390" s="382"/>
    </row>
    <row r="106391" spans="5:5">
      <c r="E106391" s="382"/>
    </row>
    <row r="106392" spans="5:5">
      <c r="E106392" s="382"/>
    </row>
    <row r="106393" spans="5:5">
      <c r="E106393" s="382"/>
    </row>
    <row r="106394" spans="5:5">
      <c r="E106394" s="382"/>
    </row>
    <row r="106395" spans="5:5">
      <c r="E106395" s="382"/>
    </row>
    <row r="106396" spans="5:5">
      <c r="E106396" s="382"/>
    </row>
    <row r="106397" spans="5:5">
      <c r="E106397" s="382"/>
    </row>
    <row r="106398" spans="5:5">
      <c r="E106398" s="382"/>
    </row>
    <row r="106399" spans="5:5">
      <c r="E106399" s="382"/>
    </row>
    <row r="106400" spans="5:5">
      <c r="E106400" s="382"/>
    </row>
    <row r="106401" spans="5:5">
      <c r="E106401" s="382"/>
    </row>
    <row r="106402" spans="5:5">
      <c r="E106402" s="382"/>
    </row>
    <row r="106403" spans="5:5">
      <c r="E106403" s="382"/>
    </row>
    <row r="106404" spans="5:5">
      <c r="E106404" s="382"/>
    </row>
    <row r="106405" spans="5:5">
      <c r="E106405" s="382"/>
    </row>
    <row r="106406" spans="5:5">
      <c r="E106406" s="382"/>
    </row>
    <row r="106407" spans="5:5">
      <c r="E106407" s="382"/>
    </row>
    <row r="106408" spans="5:5">
      <c r="E106408" s="382"/>
    </row>
    <row r="106409" spans="5:5">
      <c r="E106409" s="382"/>
    </row>
    <row r="106410" spans="5:5">
      <c r="E106410" s="382"/>
    </row>
    <row r="106411" spans="5:5">
      <c r="E106411" s="382"/>
    </row>
    <row r="106412" spans="5:5">
      <c r="E106412" s="382"/>
    </row>
    <row r="106413" spans="5:5">
      <c r="E106413" s="382"/>
    </row>
    <row r="106414" spans="5:5">
      <c r="E106414" s="382"/>
    </row>
    <row r="106415" spans="5:5">
      <c r="E106415" s="382"/>
    </row>
    <row r="106416" spans="5:5">
      <c r="E106416" s="382"/>
    </row>
    <row r="106417" spans="5:5">
      <c r="E106417" s="382"/>
    </row>
    <row r="106418" spans="5:5">
      <c r="E106418" s="382"/>
    </row>
    <row r="106419" spans="5:5">
      <c r="E106419" s="382"/>
    </row>
    <row r="106420" spans="5:5">
      <c r="E106420" s="382"/>
    </row>
    <row r="106421" spans="5:5">
      <c r="E106421" s="382"/>
    </row>
    <row r="106422" spans="5:5">
      <c r="E106422" s="382"/>
    </row>
    <row r="106423" spans="5:5">
      <c r="E106423" s="382"/>
    </row>
    <row r="106424" spans="5:5">
      <c r="E106424" s="382"/>
    </row>
    <row r="106425" spans="5:5">
      <c r="E106425" s="382"/>
    </row>
    <row r="106426" spans="5:5">
      <c r="E106426" s="382"/>
    </row>
    <row r="106427" spans="5:5">
      <c r="E106427" s="382"/>
    </row>
    <row r="106428" spans="5:5">
      <c r="E106428" s="382"/>
    </row>
    <row r="106429" spans="5:5">
      <c r="E106429" s="382"/>
    </row>
    <row r="106430" spans="5:5">
      <c r="E106430" s="382"/>
    </row>
    <row r="106431" spans="5:5">
      <c r="E106431" s="382"/>
    </row>
    <row r="106432" spans="5:5">
      <c r="E106432" s="382"/>
    </row>
    <row r="106433" spans="5:5">
      <c r="E106433" s="382"/>
    </row>
    <row r="106434" spans="5:5">
      <c r="E106434" s="382"/>
    </row>
    <row r="106435" spans="5:5">
      <c r="E106435" s="382"/>
    </row>
    <row r="106436" spans="5:5">
      <c r="E106436" s="382"/>
    </row>
    <row r="106437" spans="5:5">
      <c r="E106437" s="382"/>
    </row>
    <row r="106438" spans="5:5">
      <c r="E106438" s="382"/>
    </row>
    <row r="106439" spans="5:5">
      <c r="E106439" s="382"/>
    </row>
    <row r="106440" spans="5:5">
      <c r="E106440" s="382"/>
    </row>
    <row r="106441" spans="5:5">
      <c r="E106441" s="382"/>
    </row>
    <row r="106442" spans="5:5">
      <c r="E106442" s="382"/>
    </row>
    <row r="106443" spans="5:5">
      <c r="E106443" s="382"/>
    </row>
    <row r="106444" spans="5:5">
      <c r="E106444" s="382"/>
    </row>
    <row r="106445" spans="5:5">
      <c r="E106445" s="382"/>
    </row>
    <row r="106446" spans="5:5">
      <c r="E106446" s="382"/>
    </row>
    <row r="106447" spans="5:5">
      <c r="E106447" s="382"/>
    </row>
    <row r="106448" spans="5:5">
      <c r="E106448" s="382"/>
    </row>
    <row r="106449" spans="5:5">
      <c r="E106449" s="382"/>
    </row>
    <row r="106450" spans="5:5">
      <c r="E106450" s="382"/>
    </row>
    <row r="106451" spans="5:5">
      <c r="E106451" s="382"/>
    </row>
    <row r="106452" spans="5:5">
      <c r="E106452" s="382"/>
    </row>
    <row r="106453" spans="5:5">
      <c r="E106453" s="382"/>
    </row>
    <row r="106454" spans="5:5">
      <c r="E106454" s="382"/>
    </row>
    <row r="106455" spans="5:5">
      <c r="E106455" s="382"/>
    </row>
    <row r="106456" spans="5:5">
      <c r="E106456" s="382"/>
    </row>
    <row r="106457" spans="5:5">
      <c r="E106457" s="382"/>
    </row>
    <row r="106458" spans="5:5">
      <c r="E106458" s="382"/>
    </row>
    <row r="106459" spans="5:5">
      <c r="E106459" s="382"/>
    </row>
    <row r="106460" spans="5:5">
      <c r="E106460" s="382"/>
    </row>
    <row r="106461" spans="5:5">
      <c r="E106461" s="382"/>
    </row>
    <row r="106462" spans="5:5">
      <c r="E106462" s="382"/>
    </row>
    <row r="106463" spans="5:5">
      <c r="E106463" s="382"/>
    </row>
    <row r="106464" spans="5:5">
      <c r="E106464" s="382"/>
    </row>
    <row r="106465" spans="5:5">
      <c r="E106465" s="382"/>
    </row>
    <row r="106466" spans="5:5">
      <c r="E106466" s="382"/>
    </row>
    <row r="106467" spans="5:5">
      <c r="E106467" s="382"/>
    </row>
    <row r="106468" spans="5:5">
      <c r="E106468" s="382"/>
    </row>
    <row r="106469" spans="5:5">
      <c r="E106469" s="382"/>
    </row>
    <row r="106470" spans="5:5">
      <c r="E106470" s="382"/>
    </row>
    <row r="106471" spans="5:5">
      <c r="E106471" s="382"/>
    </row>
    <row r="106472" spans="5:5">
      <c r="E106472" s="382"/>
    </row>
    <row r="106473" spans="5:5">
      <c r="E106473" s="382"/>
    </row>
    <row r="106474" spans="5:5">
      <c r="E106474" s="382"/>
    </row>
    <row r="106475" spans="5:5">
      <c r="E106475" s="382"/>
    </row>
    <row r="106476" spans="5:5">
      <c r="E106476" s="382"/>
    </row>
    <row r="106477" spans="5:5">
      <c r="E106477" s="382"/>
    </row>
    <row r="106478" spans="5:5">
      <c r="E106478" s="382"/>
    </row>
    <row r="106479" spans="5:5">
      <c r="E106479" s="382"/>
    </row>
    <row r="106480" spans="5:5">
      <c r="E106480" s="382"/>
    </row>
    <row r="106481" spans="5:5">
      <c r="E106481" s="382"/>
    </row>
    <row r="106482" spans="5:5">
      <c r="E106482" s="382"/>
    </row>
    <row r="106483" spans="5:5">
      <c r="E106483" s="382"/>
    </row>
    <row r="106484" spans="5:5">
      <c r="E106484" s="382"/>
    </row>
    <row r="106485" spans="5:5">
      <c r="E106485" s="382"/>
    </row>
    <row r="106486" spans="5:5">
      <c r="E106486" s="382"/>
    </row>
    <row r="106487" spans="5:5">
      <c r="E106487" s="382"/>
    </row>
    <row r="106488" spans="5:5">
      <c r="E106488" s="382"/>
    </row>
    <row r="106489" spans="5:5">
      <c r="E106489" s="382"/>
    </row>
    <row r="106490" spans="5:5">
      <c r="E106490" s="382"/>
    </row>
    <row r="106491" spans="5:5">
      <c r="E106491" s="382"/>
    </row>
    <row r="106492" spans="5:5">
      <c r="E106492" s="382"/>
    </row>
    <row r="106493" spans="5:5">
      <c r="E106493" s="382"/>
    </row>
    <row r="106494" spans="5:5">
      <c r="E106494" s="382"/>
    </row>
    <row r="106495" spans="5:5">
      <c r="E106495" s="382"/>
    </row>
    <row r="106496" spans="5:5">
      <c r="E106496" s="382"/>
    </row>
    <row r="106497" spans="5:5">
      <c r="E106497" s="382"/>
    </row>
    <row r="106498" spans="5:5">
      <c r="E106498" s="382"/>
    </row>
    <row r="106499" spans="5:5">
      <c r="E106499" s="382"/>
    </row>
    <row r="106500" spans="5:5">
      <c r="E106500" s="382"/>
    </row>
    <row r="106501" spans="5:5">
      <c r="E106501" s="382"/>
    </row>
    <row r="106502" spans="5:5">
      <c r="E106502" s="382"/>
    </row>
    <row r="106503" spans="5:5">
      <c r="E106503" s="382"/>
    </row>
    <row r="106504" spans="5:5">
      <c r="E106504" s="382"/>
    </row>
    <row r="106505" spans="5:5">
      <c r="E106505" s="382"/>
    </row>
    <row r="106506" spans="5:5">
      <c r="E106506" s="382"/>
    </row>
    <row r="106507" spans="5:5">
      <c r="E106507" s="382"/>
    </row>
    <row r="106508" spans="5:5">
      <c r="E106508" s="382"/>
    </row>
    <row r="106509" spans="5:5">
      <c r="E106509" s="382"/>
    </row>
    <row r="106510" spans="5:5">
      <c r="E106510" s="382"/>
    </row>
    <row r="106511" spans="5:5">
      <c r="E106511" s="382"/>
    </row>
    <row r="106512" spans="5:5">
      <c r="E106512" s="382"/>
    </row>
    <row r="106513" spans="5:5">
      <c r="E106513" s="382"/>
    </row>
    <row r="106514" spans="5:5">
      <c r="E106514" s="382"/>
    </row>
    <row r="106515" spans="5:5">
      <c r="E106515" s="382"/>
    </row>
    <row r="106516" spans="5:5">
      <c r="E106516" s="382"/>
    </row>
    <row r="106517" spans="5:5">
      <c r="E106517" s="382"/>
    </row>
    <row r="106518" spans="5:5">
      <c r="E106518" s="382"/>
    </row>
    <row r="106519" spans="5:5">
      <c r="E106519" s="382"/>
    </row>
    <row r="106520" spans="5:5">
      <c r="E106520" s="382"/>
    </row>
    <row r="106521" spans="5:5">
      <c r="E106521" s="382"/>
    </row>
    <row r="106522" spans="5:5">
      <c r="E106522" s="382"/>
    </row>
    <row r="106523" spans="5:5">
      <c r="E106523" s="382"/>
    </row>
    <row r="106524" spans="5:5">
      <c r="E106524" s="382"/>
    </row>
    <row r="106525" spans="5:5">
      <c r="E106525" s="382"/>
    </row>
    <row r="106526" spans="5:5">
      <c r="E106526" s="382"/>
    </row>
    <row r="106527" spans="5:5">
      <c r="E106527" s="382"/>
    </row>
    <row r="106528" spans="5:5">
      <c r="E106528" s="382"/>
    </row>
    <row r="106529" spans="5:5">
      <c r="E106529" s="382"/>
    </row>
    <row r="106530" spans="5:5">
      <c r="E106530" s="382"/>
    </row>
    <row r="106531" spans="5:5">
      <c r="E106531" s="382"/>
    </row>
    <row r="106532" spans="5:5">
      <c r="E106532" s="382"/>
    </row>
    <row r="106533" spans="5:5">
      <c r="E106533" s="382"/>
    </row>
    <row r="106534" spans="5:5">
      <c r="E106534" s="382"/>
    </row>
    <row r="106535" spans="5:5">
      <c r="E106535" s="382"/>
    </row>
    <row r="106536" spans="5:5">
      <c r="E106536" s="382"/>
    </row>
    <row r="106537" spans="5:5">
      <c r="E106537" s="382"/>
    </row>
    <row r="106538" spans="5:5">
      <c r="E106538" s="382"/>
    </row>
    <row r="106539" spans="5:5">
      <c r="E106539" s="382"/>
    </row>
    <row r="106540" spans="5:5">
      <c r="E106540" s="382"/>
    </row>
    <row r="106541" spans="5:5">
      <c r="E106541" s="382"/>
    </row>
    <row r="106542" spans="5:5">
      <c r="E106542" s="382"/>
    </row>
    <row r="106543" spans="5:5">
      <c r="E106543" s="382"/>
    </row>
    <row r="106544" spans="5:5">
      <c r="E106544" s="382"/>
    </row>
    <row r="106545" spans="5:5">
      <c r="E106545" s="382"/>
    </row>
    <row r="106546" spans="5:5">
      <c r="E106546" s="382"/>
    </row>
    <row r="106547" spans="5:5">
      <c r="E106547" s="382"/>
    </row>
    <row r="106548" spans="5:5">
      <c r="E106548" s="382"/>
    </row>
    <row r="106549" spans="5:5">
      <c r="E106549" s="382"/>
    </row>
    <row r="106550" spans="5:5">
      <c r="E106550" s="382"/>
    </row>
    <row r="106551" spans="5:5">
      <c r="E106551" s="382"/>
    </row>
    <row r="106552" spans="5:5">
      <c r="E106552" s="382"/>
    </row>
    <row r="106553" spans="5:5">
      <c r="E106553" s="382"/>
    </row>
    <row r="106554" spans="5:5">
      <c r="E106554" s="382"/>
    </row>
    <row r="106555" spans="5:5">
      <c r="E106555" s="382"/>
    </row>
    <row r="106556" spans="5:5">
      <c r="E106556" s="382"/>
    </row>
    <row r="106557" spans="5:5">
      <c r="E106557" s="382"/>
    </row>
    <row r="106558" spans="5:5">
      <c r="E106558" s="382"/>
    </row>
    <row r="106559" spans="5:5">
      <c r="E106559" s="382"/>
    </row>
    <row r="106560" spans="5:5">
      <c r="E106560" s="382"/>
    </row>
    <row r="106561" spans="5:5">
      <c r="E106561" s="382"/>
    </row>
    <row r="106562" spans="5:5">
      <c r="E106562" s="382"/>
    </row>
    <row r="106563" spans="5:5">
      <c r="E106563" s="382"/>
    </row>
    <row r="106564" spans="5:5">
      <c r="E106564" s="382"/>
    </row>
    <row r="106565" spans="5:5">
      <c r="E106565" s="382"/>
    </row>
    <row r="106566" spans="5:5">
      <c r="E106566" s="382"/>
    </row>
    <row r="106567" spans="5:5">
      <c r="E106567" s="382"/>
    </row>
    <row r="106568" spans="5:5">
      <c r="E106568" s="382"/>
    </row>
    <row r="106569" spans="5:5">
      <c r="E106569" s="382"/>
    </row>
    <row r="106570" spans="5:5">
      <c r="E106570" s="382"/>
    </row>
    <row r="106571" spans="5:5">
      <c r="E106571" s="382"/>
    </row>
    <row r="106572" spans="5:5">
      <c r="E106572" s="382"/>
    </row>
    <row r="106573" spans="5:5">
      <c r="E106573" s="382"/>
    </row>
    <row r="106574" spans="5:5">
      <c r="E106574" s="382"/>
    </row>
    <row r="106575" spans="5:5">
      <c r="E106575" s="382"/>
    </row>
    <row r="106576" spans="5:5">
      <c r="E106576" s="382"/>
    </row>
    <row r="106577" spans="5:5">
      <c r="E106577" s="382"/>
    </row>
    <row r="106578" spans="5:5">
      <c r="E106578" s="382"/>
    </row>
    <row r="106579" spans="5:5">
      <c r="E106579" s="382"/>
    </row>
    <row r="106580" spans="5:5">
      <c r="E106580" s="382"/>
    </row>
    <row r="106581" spans="5:5">
      <c r="E106581" s="382"/>
    </row>
    <row r="106582" spans="5:5">
      <c r="E106582" s="382"/>
    </row>
    <row r="106583" spans="5:5">
      <c r="E106583" s="382"/>
    </row>
    <row r="106584" spans="5:5">
      <c r="E106584" s="382"/>
    </row>
    <row r="106585" spans="5:5">
      <c r="E106585" s="382"/>
    </row>
    <row r="106586" spans="5:5">
      <c r="E106586" s="382"/>
    </row>
    <row r="106587" spans="5:5">
      <c r="E106587" s="382"/>
    </row>
    <row r="106588" spans="5:5">
      <c r="E106588" s="382"/>
    </row>
    <row r="106589" spans="5:5">
      <c r="E106589" s="382"/>
    </row>
    <row r="106590" spans="5:5">
      <c r="E106590" s="382"/>
    </row>
    <row r="106591" spans="5:5">
      <c r="E106591" s="382"/>
    </row>
    <row r="106592" spans="5:5">
      <c r="E106592" s="382"/>
    </row>
    <row r="106593" spans="5:5">
      <c r="E106593" s="382"/>
    </row>
    <row r="106594" spans="5:5">
      <c r="E106594" s="382"/>
    </row>
    <row r="106595" spans="5:5">
      <c r="E106595" s="382"/>
    </row>
    <row r="106596" spans="5:5">
      <c r="E106596" s="382"/>
    </row>
    <row r="106597" spans="5:5">
      <c r="E106597" s="382"/>
    </row>
    <row r="106598" spans="5:5">
      <c r="E106598" s="382"/>
    </row>
    <row r="106599" spans="5:5">
      <c r="E106599" s="382"/>
    </row>
    <row r="106600" spans="5:5">
      <c r="E106600" s="382"/>
    </row>
    <row r="106601" spans="5:5">
      <c r="E106601" s="382"/>
    </row>
    <row r="106602" spans="5:5">
      <c r="E106602" s="382"/>
    </row>
    <row r="106603" spans="5:5">
      <c r="E106603" s="382"/>
    </row>
    <row r="106604" spans="5:5">
      <c r="E106604" s="382"/>
    </row>
    <row r="106605" spans="5:5">
      <c r="E106605" s="382"/>
    </row>
    <row r="106606" spans="5:5">
      <c r="E106606" s="382"/>
    </row>
    <row r="106607" spans="5:5">
      <c r="E106607" s="382"/>
    </row>
    <row r="106608" spans="5:5">
      <c r="E106608" s="382"/>
    </row>
    <row r="106609" spans="5:5">
      <c r="E106609" s="382"/>
    </row>
    <row r="106610" spans="5:5">
      <c r="E106610" s="382"/>
    </row>
    <row r="106611" spans="5:5">
      <c r="E106611" s="382"/>
    </row>
    <row r="106612" spans="5:5">
      <c r="E106612" s="382"/>
    </row>
    <row r="106613" spans="5:5">
      <c r="E106613" s="382"/>
    </row>
    <row r="106614" spans="5:5">
      <c r="E106614" s="382"/>
    </row>
    <row r="106615" spans="5:5">
      <c r="E106615" s="382"/>
    </row>
    <row r="106616" spans="5:5">
      <c r="E106616" s="382"/>
    </row>
    <row r="106617" spans="5:5">
      <c r="E106617" s="382"/>
    </row>
    <row r="106618" spans="5:5">
      <c r="E106618" s="382"/>
    </row>
    <row r="106619" spans="5:5">
      <c r="E106619" s="382"/>
    </row>
    <row r="106620" spans="5:5">
      <c r="E106620" s="382"/>
    </row>
    <row r="106621" spans="5:5">
      <c r="E106621" s="382"/>
    </row>
    <row r="106622" spans="5:5">
      <c r="E106622" s="382"/>
    </row>
    <row r="106623" spans="5:5">
      <c r="E106623" s="382"/>
    </row>
    <row r="106624" spans="5:5">
      <c r="E106624" s="382"/>
    </row>
    <row r="106625" spans="5:5">
      <c r="E106625" s="382"/>
    </row>
    <row r="106626" spans="5:5">
      <c r="E106626" s="382"/>
    </row>
    <row r="106627" spans="5:5">
      <c r="E106627" s="382"/>
    </row>
    <row r="106628" spans="5:5">
      <c r="E106628" s="382"/>
    </row>
    <row r="106629" spans="5:5">
      <c r="E106629" s="382"/>
    </row>
    <row r="106630" spans="5:5">
      <c r="E106630" s="382"/>
    </row>
    <row r="106631" spans="5:5">
      <c r="E106631" s="382"/>
    </row>
    <row r="106632" spans="5:5">
      <c r="E106632" s="382"/>
    </row>
    <row r="106633" spans="5:5">
      <c r="E106633" s="382"/>
    </row>
    <row r="106634" spans="5:5">
      <c r="E106634" s="382"/>
    </row>
    <row r="106635" spans="5:5">
      <c r="E106635" s="382"/>
    </row>
    <row r="106636" spans="5:5">
      <c r="E106636" s="382"/>
    </row>
    <row r="106637" spans="5:5">
      <c r="E106637" s="382"/>
    </row>
    <row r="106638" spans="5:5">
      <c r="E106638" s="382"/>
    </row>
    <row r="106639" spans="5:5">
      <c r="E106639" s="382"/>
    </row>
    <row r="106640" spans="5:5">
      <c r="E106640" s="382"/>
    </row>
    <row r="106641" spans="5:5">
      <c r="E106641" s="382"/>
    </row>
    <row r="106642" spans="5:5">
      <c r="E106642" s="382"/>
    </row>
    <row r="106643" spans="5:5">
      <c r="E106643" s="382"/>
    </row>
    <row r="106644" spans="5:5">
      <c r="E106644" s="382"/>
    </row>
    <row r="106645" spans="5:5">
      <c r="E106645" s="382"/>
    </row>
    <row r="106646" spans="5:5">
      <c r="E106646" s="382"/>
    </row>
    <row r="106647" spans="5:5">
      <c r="E106647" s="382"/>
    </row>
    <row r="106648" spans="5:5">
      <c r="E106648" s="382"/>
    </row>
    <row r="106649" spans="5:5">
      <c r="E106649" s="382"/>
    </row>
    <row r="106650" spans="5:5">
      <c r="E106650" s="382"/>
    </row>
    <row r="106651" spans="5:5">
      <c r="E106651" s="382"/>
    </row>
    <row r="106652" spans="5:5">
      <c r="E106652" s="382"/>
    </row>
    <row r="106653" spans="5:5">
      <c r="E106653" s="382"/>
    </row>
    <row r="106654" spans="5:5">
      <c r="E106654" s="382"/>
    </row>
    <row r="106655" spans="5:5">
      <c r="E106655" s="382"/>
    </row>
    <row r="106656" spans="5:5">
      <c r="E106656" s="382"/>
    </row>
    <row r="106657" spans="5:5">
      <c r="E106657" s="382"/>
    </row>
    <row r="106658" spans="5:5">
      <c r="E106658" s="382"/>
    </row>
    <row r="106659" spans="5:5">
      <c r="E106659" s="382"/>
    </row>
    <row r="106660" spans="5:5">
      <c r="E106660" s="382"/>
    </row>
    <row r="106661" spans="5:5">
      <c r="E106661" s="382"/>
    </row>
    <row r="106662" spans="5:5">
      <c r="E106662" s="382"/>
    </row>
    <row r="106663" spans="5:5">
      <c r="E106663" s="382"/>
    </row>
    <row r="106664" spans="5:5">
      <c r="E106664" s="382"/>
    </row>
    <row r="106665" spans="5:5">
      <c r="E106665" s="382"/>
    </row>
    <row r="106666" spans="5:5">
      <c r="E106666" s="382"/>
    </row>
    <row r="106667" spans="5:5">
      <c r="E106667" s="382"/>
    </row>
    <row r="106668" spans="5:5">
      <c r="E106668" s="382"/>
    </row>
    <row r="106669" spans="5:5">
      <c r="E106669" s="382"/>
    </row>
    <row r="106670" spans="5:5">
      <c r="E106670" s="382"/>
    </row>
    <row r="106671" spans="5:5">
      <c r="E106671" s="382"/>
    </row>
    <row r="106672" spans="5:5">
      <c r="E106672" s="382"/>
    </row>
    <row r="106673" spans="5:5">
      <c r="E106673" s="382"/>
    </row>
    <row r="106674" spans="5:5">
      <c r="E106674" s="382"/>
    </row>
    <row r="106675" spans="5:5">
      <c r="E106675" s="382"/>
    </row>
    <row r="106676" spans="5:5">
      <c r="E106676" s="382"/>
    </row>
    <row r="106677" spans="5:5">
      <c r="E106677" s="382"/>
    </row>
    <row r="106678" spans="5:5">
      <c r="E106678" s="382"/>
    </row>
    <row r="106679" spans="5:5">
      <c r="E106679" s="382"/>
    </row>
    <row r="106680" spans="5:5">
      <c r="E106680" s="382"/>
    </row>
    <row r="106681" spans="5:5">
      <c r="E106681" s="382"/>
    </row>
    <row r="106682" spans="5:5">
      <c r="E106682" s="382"/>
    </row>
    <row r="106683" spans="5:5">
      <c r="E106683" s="382"/>
    </row>
    <row r="106684" spans="5:5">
      <c r="E106684" s="382"/>
    </row>
    <row r="106685" spans="5:5">
      <c r="E106685" s="382"/>
    </row>
    <row r="106686" spans="5:5">
      <c r="E106686" s="382"/>
    </row>
    <row r="106687" spans="5:5">
      <c r="E106687" s="382"/>
    </row>
    <row r="106688" spans="5:5">
      <c r="E106688" s="382"/>
    </row>
    <row r="106689" spans="5:5">
      <c r="E106689" s="382"/>
    </row>
    <row r="106690" spans="5:5">
      <c r="E106690" s="382"/>
    </row>
    <row r="106691" spans="5:5">
      <c r="E106691" s="382"/>
    </row>
    <row r="106692" spans="5:5">
      <c r="E106692" s="382"/>
    </row>
    <row r="106693" spans="5:5">
      <c r="E106693" s="382"/>
    </row>
    <row r="106694" spans="5:5">
      <c r="E106694" s="382"/>
    </row>
    <row r="106695" spans="5:5">
      <c r="E106695" s="382"/>
    </row>
    <row r="106696" spans="5:5">
      <c r="E106696" s="382"/>
    </row>
    <row r="106697" spans="5:5">
      <c r="E106697" s="382"/>
    </row>
    <row r="106698" spans="5:5">
      <c r="E106698" s="382"/>
    </row>
    <row r="106699" spans="5:5">
      <c r="E106699" s="382"/>
    </row>
    <row r="106700" spans="5:5">
      <c r="E106700" s="382"/>
    </row>
    <row r="106701" spans="5:5">
      <c r="E106701" s="382"/>
    </row>
    <row r="106702" spans="5:5">
      <c r="E106702" s="382"/>
    </row>
    <row r="106703" spans="5:5">
      <c r="E106703" s="382"/>
    </row>
    <row r="106704" spans="5:5">
      <c r="E106704" s="382"/>
    </row>
    <row r="106705" spans="5:5">
      <c r="E106705" s="382"/>
    </row>
    <row r="106706" spans="5:5">
      <c r="E106706" s="382"/>
    </row>
    <row r="106707" spans="5:5">
      <c r="E106707" s="382"/>
    </row>
    <row r="106708" spans="5:5">
      <c r="E106708" s="382"/>
    </row>
    <row r="106709" spans="5:5">
      <c r="E106709" s="382"/>
    </row>
    <row r="106710" spans="5:5">
      <c r="E106710" s="382"/>
    </row>
    <row r="106711" spans="5:5">
      <c r="E106711" s="382"/>
    </row>
    <row r="106712" spans="5:5">
      <c r="E106712" s="382"/>
    </row>
    <row r="106713" spans="5:5">
      <c r="E106713" s="382"/>
    </row>
    <row r="106714" spans="5:5">
      <c r="E106714" s="382"/>
    </row>
    <row r="106715" spans="5:5">
      <c r="E106715" s="382"/>
    </row>
    <row r="106716" spans="5:5">
      <c r="E106716" s="382"/>
    </row>
    <row r="106717" spans="5:5">
      <c r="E106717" s="382"/>
    </row>
    <row r="106718" spans="5:5">
      <c r="E106718" s="382"/>
    </row>
    <row r="106719" spans="5:5">
      <c r="E106719" s="382"/>
    </row>
    <row r="106720" spans="5:5">
      <c r="E106720" s="382"/>
    </row>
    <row r="106721" spans="5:5">
      <c r="E106721" s="382"/>
    </row>
    <row r="106722" spans="5:5">
      <c r="E106722" s="382"/>
    </row>
    <row r="106723" spans="5:5">
      <c r="E106723" s="382"/>
    </row>
    <row r="106724" spans="5:5">
      <c r="E106724" s="382"/>
    </row>
    <row r="106725" spans="5:5">
      <c r="E106725" s="382"/>
    </row>
    <row r="106726" spans="5:5">
      <c r="E106726" s="382"/>
    </row>
    <row r="106727" spans="5:5">
      <c r="E106727" s="382"/>
    </row>
    <row r="106728" spans="5:5">
      <c r="E106728" s="382"/>
    </row>
    <row r="106729" spans="5:5">
      <c r="E106729" s="382"/>
    </row>
    <row r="106730" spans="5:5">
      <c r="E106730" s="382"/>
    </row>
    <row r="106731" spans="5:5">
      <c r="E106731" s="382"/>
    </row>
    <row r="106732" spans="5:5">
      <c r="E106732" s="382"/>
    </row>
    <row r="106733" spans="5:5">
      <c r="E106733" s="382"/>
    </row>
    <row r="106734" spans="5:5">
      <c r="E106734" s="382"/>
    </row>
    <row r="106735" spans="5:5">
      <c r="E106735" s="382"/>
    </row>
    <row r="106736" spans="5:5">
      <c r="E106736" s="382"/>
    </row>
    <row r="106737" spans="5:5">
      <c r="E106737" s="382"/>
    </row>
    <row r="106738" spans="5:5">
      <c r="E106738" s="382"/>
    </row>
    <row r="106739" spans="5:5">
      <c r="E106739" s="382"/>
    </row>
    <row r="106740" spans="5:5">
      <c r="E106740" s="382"/>
    </row>
    <row r="106741" spans="5:5">
      <c r="E106741" s="382"/>
    </row>
    <row r="106742" spans="5:5">
      <c r="E106742" s="382"/>
    </row>
    <row r="106743" spans="5:5">
      <c r="E106743" s="382"/>
    </row>
    <row r="106744" spans="5:5">
      <c r="E106744" s="382"/>
    </row>
    <row r="106745" spans="5:5">
      <c r="E106745" s="382"/>
    </row>
    <row r="106746" spans="5:5">
      <c r="E106746" s="382"/>
    </row>
    <row r="106747" spans="5:5">
      <c r="E106747" s="382"/>
    </row>
    <row r="106748" spans="5:5">
      <c r="E106748" s="382"/>
    </row>
    <row r="106749" spans="5:5">
      <c r="E106749" s="382"/>
    </row>
    <row r="106750" spans="5:5">
      <c r="E106750" s="382"/>
    </row>
    <row r="106751" spans="5:5">
      <c r="E106751" s="382"/>
    </row>
    <row r="106752" spans="5:5">
      <c r="E106752" s="382"/>
    </row>
    <row r="106753" spans="5:5">
      <c r="E106753" s="382"/>
    </row>
    <row r="106754" spans="5:5">
      <c r="E106754" s="382"/>
    </row>
    <row r="106755" spans="5:5">
      <c r="E106755" s="382"/>
    </row>
    <row r="106756" spans="5:5">
      <c r="E106756" s="382"/>
    </row>
    <row r="106757" spans="5:5">
      <c r="E106757" s="382"/>
    </row>
    <row r="106758" spans="5:5">
      <c r="E106758" s="382"/>
    </row>
    <row r="106759" spans="5:5">
      <c r="E106759" s="382"/>
    </row>
    <row r="106760" spans="5:5">
      <c r="E106760" s="382"/>
    </row>
    <row r="106761" spans="5:5">
      <c r="E106761" s="382"/>
    </row>
    <row r="106762" spans="5:5">
      <c r="E106762" s="382"/>
    </row>
    <row r="106763" spans="5:5">
      <c r="E106763" s="382"/>
    </row>
    <row r="106764" spans="5:5">
      <c r="E106764" s="382"/>
    </row>
    <row r="106765" spans="5:5">
      <c r="E106765" s="382"/>
    </row>
    <row r="106766" spans="5:5">
      <c r="E106766" s="382"/>
    </row>
    <row r="106767" spans="5:5">
      <c r="E106767" s="382"/>
    </row>
    <row r="106768" spans="5:5">
      <c r="E106768" s="382"/>
    </row>
    <row r="106769" spans="5:5">
      <c r="E106769" s="382"/>
    </row>
    <row r="106770" spans="5:5">
      <c r="E106770" s="382"/>
    </row>
    <row r="106771" spans="5:5">
      <c r="E106771" s="382"/>
    </row>
    <row r="106772" spans="5:5">
      <c r="E106772" s="382"/>
    </row>
    <row r="106773" spans="5:5">
      <c r="E106773" s="382"/>
    </row>
    <row r="106774" spans="5:5">
      <c r="E106774" s="382"/>
    </row>
    <row r="106775" spans="5:5">
      <c r="E106775" s="382"/>
    </row>
    <row r="106776" spans="5:5">
      <c r="E106776" s="382"/>
    </row>
    <row r="106777" spans="5:5">
      <c r="E106777" s="382"/>
    </row>
    <row r="106778" spans="5:5">
      <c r="E106778" s="382"/>
    </row>
    <row r="106779" spans="5:5">
      <c r="E106779" s="382"/>
    </row>
    <row r="106780" spans="5:5">
      <c r="E106780" s="382"/>
    </row>
    <row r="106781" spans="5:5">
      <c r="E106781" s="382"/>
    </row>
    <row r="106782" spans="5:5">
      <c r="E106782" s="382"/>
    </row>
    <row r="106783" spans="5:5">
      <c r="E106783" s="382"/>
    </row>
    <row r="106784" spans="5:5">
      <c r="E106784" s="382"/>
    </row>
    <row r="106785" spans="5:5">
      <c r="E106785" s="382"/>
    </row>
    <row r="106786" spans="5:5">
      <c r="E106786" s="382"/>
    </row>
    <row r="106787" spans="5:5">
      <c r="E106787" s="382"/>
    </row>
    <row r="106788" spans="5:5">
      <c r="E106788" s="382"/>
    </row>
    <row r="106789" spans="5:5">
      <c r="E106789" s="382"/>
    </row>
    <row r="106790" spans="5:5">
      <c r="E106790" s="382"/>
    </row>
    <row r="106791" spans="5:5">
      <c r="E106791" s="382"/>
    </row>
    <row r="106792" spans="5:5">
      <c r="E106792" s="382"/>
    </row>
    <row r="106793" spans="5:5">
      <c r="E106793" s="382"/>
    </row>
    <row r="106794" spans="5:5">
      <c r="E106794" s="382"/>
    </row>
    <row r="106795" spans="5:5">
      <c r="E106795" s="382"/>
    </row>
    <row r="106796" spans="5:5">
      <c r="E106796" s="382"/>
    </row>
    <row r="106797" spans="5:5">
      <c r="E106797" s="382"/>
    </row>
    <row r="106798" spans="5:5">
      <c r="E106798" s="382"/>
    </row>
    <row r="106799" spans="5:5">
      <c r="E106799" s="382"/>
    </row>
    <row r="106800" spans="5:5">
      <c r="E106800" s="382"/>
    </row>
    <row r="106801" spans="5:5">
      <c r="E106801" s="382"/>
    </row>
    <row r="106802" spans="5:5">
      <c r="E106802" s="382"/>
    </row>
    <row r="106803" spans="5:5">
      <c r="E106803" s="382"/>
    </row>
    <row r="106804" spans="5:5">
      <c r="E106804" s="382"/>
    </row>
    <row r="106805" spans="5:5">
      <c r="E106805" s="382"/>
    </row>
    <row r="106806" spans="5:5">
      <c r="E106806" s="382"/>
    </row>
    <row r="106807" spans="5:5">
      <c r="E106807" s="382"/>
    </row>
    <row r="106808" spans="5:5">
      <c r="E106808" s="382"/>
    </row>
    <row r="106809" spans="5:5">
      <c r="E106809" s="382"/>
    </row>
    <row r="106810" spans="5:5">
      <c r="E106810" s="382"/>
    </row>
    <row r="106811" spans="5:5">
      <c r="E106811" s="382"/>
    </row>
    <row r="106812" spans="5:5">
      <c r="E106812" s="382"/>
    </row>
    <row r="106813" spans="5:5">
      <c r="E106813" s="382"/>
    </row>
    <row r="106814" spans="5:5">
      <c r="E106814" s="382"/>
    </row>
    <row r="106815" spans="5:5">
      <c r="E106815" s="382"/>
    </row>
    <row r="106816" spans="5:5">
      <c r="E106816" s="382"/>
    </row>
    <row r="106817" spans="5:5">
      <c r="E106817" s="382"/>
    </row>
    <row r="106818" spans="5:5">
      <c r="E106818" s="382"/>
    </row>
    <row r="106819" spans="5:5">
      <c r="E106819" s="382"/>
    </row>
    <row r="106820" spans="5:5">
      <c r="E106820" s="382"/>
    </row>
    <row r="106821" spans="5:5">
      <c r="E106821" s="382"/>
    </row>
    <row r="106822" spans="5:5">
      <c r="E106822" s="382"/>
    </row>
    <row r="106823" spans="5:5">
      <c r="E106823" s="382"/>
    </row>
    <row r="106824" spans="5:5">
      <c r="E106824" s="382"/>
    </row>
    <row r="106825" spans="5:5">
      <c r="E106825" s="382"/>
    </row>
    <row r="106826" spans="5:5">
      <c r="E106826" s="382"/>
    </row>
    <row r="106827" spans="5:5">
      <c r="E106827" s="382"/>
    </row>
    <row r="106828" spans="5:5">
      <c r="E106828" s="382"/>
    </row>
    <row r="106829" spans="5:5">
      <c r="E106829" s="382"/>
    </row>
    <row r="106830" spans="5:5">
      <c r="E106830" s="382"/>
    </row>
    <row r="106831" spans="5:5">
      <c r="E106831" s="382"/>
    </row>
    <row r="106832" spans="5:5">
      <c r="E106832" s="382"/>
    </row>
    <row r="106833" spans="5:5">
      <c r="E106833" s="382"/>
    </row>
    <row r="106834" spans="5:5">
      <c r="E106834" s="382"/>
    </row>
    <row r="106835" spans="5:5">
      <c r="E106835" s="382"/>
    </row>
    <row r="106836" spans="5:5">
      <c r="E106836" s="382"/>
    </row>
    <row r="106837" spans="5:5">
      <c r="E106837" s="382"/>
    </row>
    <row r="106838" spans="5:5">
      <c r="E106838" s="382"/>
    </row>
    <row r="106839" spans="5:5">
      <c r="E106839" s="382"/>
    </row>
    <row r="106840" spans="5:5">
      <c r="E106840" s="382"/>
    </row>
    <row r="106841" spans="5:5">
      <c r="E106841" s="382"/>
    </row>
    <row r="106842" spans="5:5">
      <c r="E106842" s="382"/>
    </row>
    <row r="106843" spans="5:5">
      <c r="E106843" s="382"/>
    </row>
    <row r="106844" spans="5:5">
      <c r="E106844" s="382"/>
    </row>
    <row r="106845" spans="5:5">
      <c r="E106845" s="382"/>
    </row>
    <row r="106846" spans="5:5">
      <c r="E106846" s="382"/>
    </row>
    <row r="106847" spans="5:5">
      <c r="E106847" s="382"/>
    </row>
    <row r="106848" spans="5:5">
      <c r="E106848" s="382"/>
    </row>
    <row r="106849" spans="5:5">
      <c r="E106849" s="382"/>
    </row>
    <row r="106850" spans="5:5">
      <c r="E106850" s="382"/>
    </row>
    <row r="106851" spans="5:5">
      <c r="E106851" s="382"/>
    </row>
    <row r="106852" spans="5:5">
      <c r="E106852" s="382"/>
    </row>
    <row r="106853" spans="5:5">
      <c r="E106853" s="382"/>
    </row>
    <row r="106854" spans="5:5">
      <c r="E106854" s="382"/>
    </row>
    <row r="106855" spans="5:5">
      <c r="E106855" s="382"/>
    </row>
    <row r="106856" spans="5:5">
      <c r="E106856" s="382"/>
    </row>
    <row r="106857" spans="5:5">
      <c r="E106857" s="382"/>
    </row>
    <row r="106858" spans="5:5">
      <c r="E106858" s="382"/>
    </row>
    <row r="106859" spans="5:5">
      <c r="E106859" s="382"/>
    </row>
    <row r="106860" spans="5:5">
      <c r="E106860" s="382"/>
    </row>
    <row r="106861" spans="5:5">
      <c r="E106861" s="382"/>
    </row>
    <row r="106862" spans="5:5">
      <c r="E106862" s="382"/>
    </row>
    <row r="106863" spans="5:5">
      <c r="E106863" s="382"/>
    </row>
    <row r="106864" spans="5:5">
      <c r="E106864" s="382"/>
    </row>
    <row r="106865" spans="5:5">
      <c r="E106865" s="382"/>
    </row>
    <row r="106866" spans="5:5">
      <c r="E106866" s="382"/>
    </row>
    <row r="106867" spans="5:5">
      <c r="E106867" s="382"/>
    </row>
    <row r="106868" spans="5:5">
      <c r="E106868" s="382"/>
    </row>
    <row r="106869" spans="5:5">
      <c r="E106869" s="382"/>
    </row>
    <row r="106870" spans="5:5">
      <c r="E106870" s="382"/>
    </row>
    <row r="106871" spans="5:5">
      <c r="E106871" s="382"/>
    </row>
    <row r="106872" spans="5:5">
      <c r="E106872" s="382"/>
    </row>
    <row r="106873" spans="5:5">
      <c r="E106873" s="382"/>
    </row>
    <row r="106874" spans="5:5">
      <c r="E106874" s="382"/>
    </row>
    <row r="106875" spans="5:5">
      <c r="E106875" s="382"/>
    </row>
    <row r="106876" spans="5:5">
      <c r="E106876" s="382"/>
    </row>
    <row r="106877" spans="5:5">
      <c r="E106877" s="382"/>
    </row>
    <row r="106878" spans="5:5">
      <c r="E106878" s="382"/>
    </row>
    <row r="106879" spans="5:5">
      <c r="E106879" s="382"/>
    </row>
    <row r="106880" spans="5:5">
      <c r="E106880" s="382"/>
    </row>
    <row r="106881" spans="5:5">
      <c r="E106881" s="382"/>
    </row>
    <row r="106882" spans="5:5">
      <c r="E106882" s="382"/>
    </row>
    <row r="106883" spans="5:5">
      <c r="E106883" s="382"/>
    </row>
    <row r="106884" spans="5:5">
      <c r="E106884" s="382"/>
    </row>
    <row r="106885" spans="5:5">
      <c r="E106885" s="382"/>
    </row>
    <row r="106886" spans="5:5">
      <c r="E106886" s="382"/>
    </row>
    <row r="106887" spans="5:5">
      <c r="E106887" s="382"/>
    </row>
    <row r="106888" spans="5:5">
      <c r="E106888" s="382"/>
    </row>
    <row r="106889" spans="5:5">
      <c r="E106889" s="382"/>
    </row>
    <row r="106890" spans="5:5">
      <c r="E106890" s="382"/>
    </row>
    <row r="106891" spans="5:5">
      <c r="E106891" s="382"/>
    </row>
    <row r="106892" spans="5:5">
      <c r="E106892" s="382"/>
    </row>
    <row r="106893" spans="5:5">
      <c r="E106893" s="382"/>
    </row>
    <row r="106894" spans="5:5">
      <c r="E106894" s="382"/>
    </row>
    <row r="106895" spans="5:5">
      <c r="E106895" s="382"/>
    </row>
    <row r="106896" spans="5:5">
      <c r="E106896" s="382"/>
    </row>
    <row r="106897" spans="5:5">
      <c r="E106897" s="382"/>
    </row>
    <row r="106898" spans="5:5">
      <c r="E106898" s="382"/>
    </row>
    <row r="106899" spans="5:5">
      <c r="E106899" s="382"/>
    </row>
    <row r="106900" spans="5:5">
      <c r="E106900" s="382"/>
    </row>
    <row r="106901" spans="5:5">
      <c r="E106901" s="382"/>
    </row>
    <row r="106902" spans="5:5">
      <c r="E106902" s="382"/>
    </row>
    <row r="106903" spans="5:5">
      <c r="E106903" s="382"/>
    </row>
    <row r="106904" spans="5:5">
      <c r="E106904" s="382"/>
    </row>
    <row r="106905" spans="5:5">
      <c r="E106905" s="382"/>
    </row>
    <row r="106906" spans="5:5">
      <c r="E106906" s="382"/>
    </row>
    <row r="106907" spans="5:5">
      <c r="E106907" s="382"/>
    </row>
    <row r="106908" spans="5:5">
      <c r="E106908" s="382"/>
    </row>
    <row r="106909" spans="5:5">
      <c r="E106909" s="382"/>
    </row>
    <row r="106910" spans="5:5">
      <c r="E106910" s="382"/>
    </row>
    <row r="106911" spans="5:5">
      <c r="E106911" s="382"/>
    </row>
    <row r="106912" spans="5:5">
      <c r="E106912" s="382"/>
    </row>
    <row r="106913" spans="5:5">
      <c r="E106913" s="382"/>
    </row>
    <row r="106914" spans="5:5">
      <c r="E106914" s="382"/>
    </row>
    <row r="106915" spans="5:5">
      <c r="E106915" s="382"/>
    </row>
    <row r="106916" spans="5:5">
      <c r="E106916" s="382"/>
    </row>
    <row r="106917" spans="5:5">
      <c r="E106917" s="382"/>
    </row>
    <row r="106918" spans="5:5">
      <c r="E106918" s="382"/>
    </row>
    <row r="106919" spans="5:5">
      <c r="E106919" s="382"/>
    </row>
    <row r="106920" spans="5:5">
      <c r="E106920" s="382"/>
    </row>
    <row r="106921" spans="5:5">
      <c r="E106921" s="382"/>
    </row>
    <row r="106922" spans="5:5">
      <c r="E106922" s="382"/>
    </row>
    <row r="106923" spans="5:5">
      <c r="E106923" s="382"/>
    </row>
    <row r="106924" spans="5:5">
      <c r="E106924" s="382"/>
    </row>
    <row r="106925" spans="5:5">
      <c r="E106925" s="382"/>
    </row>
    <row r="106926" spans="5:5">
      <c r="E106926" s="382"/>
    </row>
    <row r="106927" spans="5:5">
      <c r="E106927" s="382"/>
    </row>
    <row r="106928" spans="5:5">
      <c r="E106928" s="382"/>
    </row>
    <row r="106929" spans="5:5">
      <c r="E106929" s="382"/>
    </row>
    <row r="106930" spans="5:5">
      <c r="E106930" s="382"/>
    </row>
    <row r="106931" spans="5:5">
      <c r="E106931" s="382"/>
    </row>
    <row r="106932" spans="5:5">
      <c r="E106932" s="382"/>
    </row>
    <row r="106933" spans="5:5">
      <c r="E106933" s="382"/>
    </row>
    <row r="106934" spans="5:5">
      <c r="E106934" s="382"/>
    </row>
    <row r="106935" spans="5:5">
      <c r="E106935" s="382"/>
    </row>
    <row r="106936" spans="5:5">
      <c r="E106936" s="382"/>
    </row>
    <row r="106937" spans="5:5">
      <c r="E106937" s="382"/>
    </row>
    <row r="106938" spans="5:5">
      <c r="E106938" s="382"/>
    </row>
    <row r="106939" spans="5:5">
      <c r="E106939" s="382"/>
    </row>
    <row r="106940" spans="5:5">
      <c r="E106940" s="382"/>
    </row>
    <row r="106941" spans="5:5">
      <c r="E106941" s="382"/>
    </row>
    <row r="106942" spans="5:5">
      <c r="E106942" s="382"/>
    </row>
    <row r="106943" spans="5:5">
      <c r="E106943" s="382"/>
    </row>
    <row r="106944" spans="5:5">
      <c r="E106944" s="382"/>
    </row>
    <row r="106945" spans="5:5">
      <c r="E106945" s="382"/>
    </row>
    <row r="106946" spans="5:5">
      <c r="E106946" s="382"/>
    </row>
    <row r="106947" spans="5:5">
      <c r="E106947" s="382"/>
    </row>
    <row r="106948" spans="5:5">
      <c r="E106948" s="382"/>
    </row>
    <row r="106949" spans="5:5">
      <c r="E106949" s="382"/>
    </row>
    <row r="106950" spans="5:5">
      <c r="E106950" s="382"/>
    </row>
    <row r="106951" spans="5:5">
      <c r="E106951" s="382"/>
    </row>
    <row r="106952" spans="5:5">
      <c r="E106952" s="382"/>
    </row>
    <row r="106953" spans="5:5">
      <c r="E106953" s="382"/>
    </row>
    <row r="106954" spans="5:5">
      <c r="E106954" s="382"/>
    </row>
    <row r="106955" spans="5:5">
      <c r="E106955" s="382"/>
    </row>
    <row r="106956" spans="5:5">
      <c r="E106956" s="382"/>
    </row>
    <row r="106957" spans="5:5">
      <c r="E106957" s="382"/>
    </row>
    <row r="106958" spans="5:5">
      <c r="E106958" s="382"/>
    </row>
    <row r="106959" spans="5:5">
      <c r="E106959" s="382"/>
    </row>
    <row r="106960" spans="5:5">
      <c r="E106960" s="382"/>
    </row>
    <row r="106961" spans="5:5">
      <c r="E106961" s="382"/>
    </row>
    <row r="106962" spans="5:5">
      <c r="E106962" s="382"/>
    </row>
    <row r="106963" spans="5:5">
      <c r="E106963" s="382"/>
    </row>
    <row r="106964" spans="5:5">
      <c r="E106964" s="382"/>
    </row>
    <row r="106965" spans="5:5">
      <c r="E106965" s="382"/>
    </row>
    <row r="106966" spans="5:5">
      <c r="E106966" s="382"/>
    </row>
    <row r="106967" spans="5:5">
      <c r="E106967" s="382"/>
    </row>
    <row r="106968" spans="5:5">
      <c r="E106968" s="382"/>
    </row>
    <row r="106969" spans="5:5">
      <c r="E106969" s="382"/>
    </row>
    <row r="106970" spans="5:5">
      <c r="E106970" s="382"/>
    </row>
    <row r="106971" spans="5:5">
      <c r="E106971" s="382"/>
    </row>
    <row r="106972" spans="5:5">
      <c r="E106972" s="382"/>
    </row>
    <row r="106973" spans="5:5">
      <c r="E106973" s="382"/>
    </row>
    <row r="106974" spans="5:5">
      <c r="E106974" s="382"/>
    </row>
    <row r="106975" spans="5:5">
      <c r="E106975" s="382"/>
    </row>
    <row r="106976" spans="5:5">
      <c r="E106976" s="382"/>
    </row>
    <row r="106977" spans="5:5">
      <c r="E106977" s="382"/>
    </row>
    <row r="106978" spans="5:5">
      <c r="E106978" s="382"/>
    </row>
    <row r="106979" spans="5:5">
      <c r="E106979" s="382"/>
    </row>
    <row r="106980" spans="5:5">
      <c r="E106980" s="382"/>
    </row>
    <row r="106981" spans="5:5">
      <c r="E106981" s="382"/>
    </row>
    <row r="106982" spans="5:5">
      <c r="E106982" s="382"/>
    </row>
    <row r="106983" spans="5:5">
      <c r="E106983" s="382"/>
    </row>
    <row r="106984" spans="5:5">
      <c r="E106984" s="382"/>
    </row>
    <row r="106985" spans="5:5">
      <c r="E106985" s="382"/>
    </row>
    <row r="106986" spans="5:5">
      <c r="E106986" s="382"/>
    </row>
    <row r="106987" spans="5:5">
      <c r="E106987" s="382"/>
    </row>
    <row r="106988" spans="5:5">
      <c r="E106988" s="382"/>
    </row>
    <row r="106989" spans="5:5">
      <c r="E106989" s="382"/>
    </row>
    <row r="106990" spans="5:5">
      <c r="E106990" s="382"/>
    </row>
    <row r="106991" spans="5:5">
      <c r="E106991" s="382"/>
    </row>
    <row r="106992" spans="5:5">
      <c r="E106992" s="382"/>
    </row>
    <row r="106993" spans="5:5">
      <c r="E106993" s="382"/>
    </row>
    <row r="106994" spans="5:5">
      <c r="E106994" s="382"/>
    </row>
    <row r="106995" spans="5:5">
      <c r="E106995" s="382"/>
    </row>
    <row r="106996" spans="5:5">
      <c r="E106996" s="382"/>
    </row>
    <row r="106997" spans="5:5">
      <c r="E106997" s="382"/>
    </row>
    <row r="106998" spans="5:5">
      <c r="E106998" s="382"/>
    </row>
    <row r="106999" spans="5:5">
      <c r="E106999" s="382"/>
    </row>
    <row r="107000" spans="5:5">
      <c r="E107000" s="382"/>
    </row>
    <row r="107001" spans="5:5">
      <c r="E107001" s="382"/>
    </row>
    <row r="107002" spans="5:5">
      <c r="E107002" s="382"/>
    </row>
    <row r="107003" spans="5:5">
      <c r="E107003" s="382"/>
    </row>
    <row r="107004" spans="5:5">
      <c r="E107004" s="382"/>
    </row>
    <row r="107005" spans="5:5">
      <c r="E107005" s="382"/>
    </row>
    <row r="107006" spans="5:5">
      <c r="E107006" s="382"/>
    </row>
    <row r="107007" spans="5:5">
      <c r="E107007" s="382"/>
    </row>
    <row r="107008" spans="5:5">
      <c r="E107008" s="382"/>
    </row>
    <row r="107009" spans="5:5">
      <c r="E107009" s="382"/>
    </row>
    <row r="107010" spans="5:5">
      <c r="E107010" s="382"/>
    </row>
    <row r="107011" spans="5:5">
      <c r="E107011" s="382"/>
    </row>
    <row r="107012" spans="5:5">
      <c r="E107012" s="382"/>
    </row>
    <row r="107013" spans="5:5">
      <c r="E107013" s="382"/>
    </row>
    <row r="107014" spans="5:5">
      <c r="E107014" s="382"/>
    </row>
    <row r="107015" spans="5:5">
      <c r="E107015" s="382"/>
    </row>
    <row r="107016" spans="5:5">
      <c r="E107016" s="382"/>
    </row>
    <row r="107017" spans="5:5">
      <c r="E107017" s="382"/>
    </row>
    <row r="107018" spans="5:5">
      <c r="E107018" s="382"/>
    </row>
    <row r="107019" spans="5:5">
      <c r="E107019" s="382"/>
    </row>
    <row r="107020" spans="5:5">
      <c r="E107020" s="382"/>
    </row>
    <row r="107021" spans="5:5">
      <c r="E107021" s="382"/>
    </row>
    <row r="107022" spans="5:5">
      <c r="E107022" s="382"/>
    </row>
    <row r="107023" spans="5:5">
      <c r="E107023" s="382"/>
    </row>
    <row r="107024" spans="5:5">
      <c r="E107024" s="382"/>
    </row>
    <row r="107025" spans="5:5">
      <c r="E107025" s="382"/>
    </row>
    <row r="107026" spans="5:5">
      <c r="E107026" s="382"/>
    </row>
    <row r="107027" spans="5:5">
      <c r="E107027" s="382"/>
    </row>
    <row r="107028" spans="5:5">
      <c r="E107028" s="382"/>
    </row>
    <row r="107029" spans="5:5">
      <c r="E107029" s="382"/>
    </row>
    <row r="107030" spans="5:5">
      <c r="E107030" s="382"/>
    </row>
    <row r="107031" spans="5:5">
      <c r="E107031" s="382"/>
    </row>
    <row r="107032" spans="5:5">
      <c r="E107032" s="382"/>
    </row>
    <row r="107033" spans="5:5">
      <c r="E107033" s="382"/>
    </row>
    <row r="107034" spans="5:5">
      <c r="E107034" s="382"/>
    </row>
    <row r="107035" spans="5:5">
      <c r="E107035" s="382"/>
    </row>
    <row r="107036" spans="5:5">
      <c r="E107036" s="382"/>
    </row>
    <row r="107037" spans="5:5">
      <c r="E107037" s="382"/>
    </row>
    <row r="107038" spans="5:5">
      <c r="E107038" s="382"/>
    </row>
    <row r="107039" spans="5:5">
      <c r="E107039" s="382"/>
    </row>
    <row r="107040" spans="5:5">
      <c r="E107040" s="382"/>
    </row>
    <row r="107041" spans="5:5">
      <c r="E107041" s="382"/>
    </row>
    <row r="107042" spans="5:5">
      <c r="E107042" s="382"/>
    </row>
    <row r="107043" spans="5:5">
      <c r="E107043" s="382"/>
    </row>
    <row r="107044" spans="5:5">
      <c r="E107044" s="382"/>
    </row>
    <row r="107045" spans="5:5">
      <c r="E107045" s="382"/>
    </row>
    <row r="107046" spans="5:5">
      <c r="E107046" s="382"/>
    </row>
    <row r="107047" spans="5:5">
      <c r="E107047" s="382"/>
    </row>
    <row r="107048" spans="5:5">
      <c r="E107048" s="382"/>
    </row>
    <row r="107049" spans="5:5">
      <c r="E107049" s="382"/>
    </row>
    <row r="107050" spans="5:5">
      <c r="E107050" s="382"/>
    </row>
    <row r="107051" spans="5:5">
      <c r="E107051" s="382"/>
    </row>
    <row r="107052" spans="5:5">
      <c r="E107052" s="382"/>
    </row>
    <row r="107053" spans="5:5">
      <c r="E107053" s="382"/>
    </row>
    <row r="107054" spans="5:5">
      <c r="E107054" s="382"/>
    </row>
    <row r="107055" spans="5:5">
      <c r="E107055" s="382"/>
    </row>
    <row r="107056" spans="5:5">
      <c r="E107056" s="382"/>
    </row>
    <row r="107057" spans="5:5">
      <c r="E107057" s="382"/>
    </row>
    <row r="107058" spans="5:5">
      <c r="E107058" s="382"/>
    </row>
    <row r="107059" spans="5:5">
      <c r="E107059" s="382"/>
    </row>
    <row r="107060" spans="5:5">
      <c r="E107060" s="382"/>
    </row>
    <row r="107061" spans="5:5">
      <c r="E107061" s="382"/>
    </row>
    <row r="107062" spans="5:5">
      <c r="E107062" s="382"/>
    </row>
    <row r="107063" spans="5:5">
      <c r="E107063" s="382"/>
    </row>
    <row r="107064" spans="5:5">
      <c r="E107064" s="382"/>
    </row>
    <row r="107065" spans="5:5">
      <c r="E107065" s="382"/>
    </row>
    <row r="107066" spans="5:5">
      <c r="E107066" s="382"/>
    </row>
    <row r="107067" spans="5:5">
      <c r="E107067" s="382"/>
    </row>
    <row r="107068" spans="5:5">
      <c r="E107068" s="382"/>
    </row>
    <row r="107069" spans="5:5">
      <c r="E107069" s="382"/>
    </row>
    <row r="107070" spans="5:5">
      <c r="E107070" s="382"/>
    </row>
    <row r="107071" spans="5:5">
      <c r="E107071" s="382"/>
    </row>
    <row r="107072" spans="5:5">
      <c r="E107072" s="382"/>
    </row>
    <row r="107073" spans="5:5">
      <c r="E107073" s="382"/>
    </row>
    <row r="107074" spans="5:5">
      <c r="E107074" s="382"/>
    </row>
    <row r="107075" spans="5:5">
      <c r="E107075" s="382"/>
    </row>
    <row r="107076" spans="5:5">
      <c r="E107076" s="382"/>
    </row>
    <row r="107077" spans="5:5">
      <c r="E107077" s="382"/>
    </row>
    <row r="107078" spans="5:5">
      <c r="E107078" s="382"/>
    </row>
    <row r="107079" spans="5:5">
      <c r="E107079" s="382"/>
    </row>
    <row r="107080" spans="5:5">
      <c r="E107080" s="382"/>
    </row>
    <row r="107081" spans="5:5">
      <c r="E107081" s="382"/>
    </row>
    <row r="107082" spans="5:5">
      <c r="E107082" s="382"/>
    </row>
    <row r="107083" spans="5:5">
      <c r="E107083" s="382"/>
    </row>
    <row r="107084" spans="5:5">
      <c r="E107084" s="382"/>
    </row>
    <row r="107085" spans="5:5">
      <c r="E107085" s="382"/>
    </row>
    <row r="107086" spans="5:5">
      <c r="E107086" s="382"/>
    </row>
    <row r="107087" spans="5:5">
      <c r="E107087" s="382"/>
    </row>
    <row r="107088" spans="5:5">
      <c r="E107088" s="382"/>
    </row>
    <row r="107089" spans="5:5">
      <c r="E107089" s="382"/>
    </row>
    <row r="107090" spans="5:5">
      <c r="E107090" s="382"/>
    </row>
    <row r="107091" spans="5:5">
      <c r="E107091" s="382"/>
    </row>
    <row r="107092" spans="5:5">
      <c r="E107092" s="382"/>
    </row>
    <row r="107093" spans="5:5">
      <c r="E107093" s="382"/>
    </row>
    <row r="107094" spans="5:5">
      <c r="E107094" s="382"/>
    </row>
    <row r="107095" spans="5:5">
      <c r="E107095" s="382"/>
    </row>
    <row r="107096" spans="5:5">
      <c r="E107096" s="382"/>
    </row>
    <row r="107097" spans="5:5">
      <c r="E107097" s="382"/>
    </row>
    <row r="107098" spans="5:5">
      <c r="E107098" s="382"/>
    </row>
    <row r="107099" spans="5:5">
      <c r="E107099" s="382"/>
    </row>
    <row r="107100" spans="5:5">
      <c r="E107100" s="382"/>
    </row>
    <row r="107101" spans="5:5">
      <c r="E107101" s="382"/>
    </row>
    <row r="107102" spans="5:5">
      <c r="E107102" s="382"/>
    </row>
    <row r="107103" spans="5:5">
      <c r="E107103" s="382"/>
    </row>
    <row r="107104" spans="5:5">
      <c r="E107104" s="382"/>
    </row>
    <row r="107105" spans="5:5">
      <c r="E107105" s="382"/>
    </row>
    <row r="107106" spans="5:5">
      <c r="E107106" s="382"/>
    </row>
    <row r="107107" spans="5:5">
      <c r="E107107" s="382"/>
    </row>
    <row r="107108" spans="5:5">
      <c r="E107108" s="382"/>
    </row>
    <row r="107109" spans="5:5">
      <c r="E107109" s="382"/>
    </row>
    <row r="107110" spans="5:5">
      <c r="E107110" s="382"/>
    </row>
    <row r="107111" spans="5:5">
      <c r="E107111" s="382"/>
    </row>
    <row r="107112" spans="5:5">
      <c r="E107112" s="382"/>
    </row>
    <row r="107113" spans="5:5">
      <c r="E107113" s="382"/>
    </row>
    <row r="107114" spans="5:5">
      <c r="E107114" s="382"/>
    </row>
    <row r="107115" spans="5:5">
      <c r="E107115" s="382"/>
    </row>
    <row r="107116" spans="5:5">
      <c r="E107116" s="382"/>
    </row>
    <row r="107117" spans="5:5">
      <c r="E107117" s="382"/>
    </row>
    <row r="107118" spans="5:5">
      <c r="E107118" s="382"/>
    </row>
    <row r="107119" spans="5:5">
      <c r="E107119" s="382"/>
    </row>
    <row r="107120" spans="5:5">
      <c r="E107120" s="382"/>
    </row>
    <row r="107121" spans="5:5">
      <c r="E107121" s="382"/>
    </row>
    <row r="107122" spans="5:5">
      <c r="E107122" s="382"/>
    </row>
    <row r="107123" spans="5:5">
      <c r="E107123" s="382"/>
    </row>
    <row r="107124" spans="5:5">
      <c r="E107124" s="382"/>
    </row>
    <row r="107125" spans="5:5">
      <c r="E107125" s="382"/>
    </row>
    <row r="107126" spans="5:5">
      <c r="E107126" s="382"/>
    </row>
    <row r="107127" spans="5:5">
      <c r="E107127" s="382"/>
    </row>
    <row r="107128" spans="5:5">
      <c r="E107128" s="382"/>
    </row>
    <row r="107129" spans="5:5">
      <c r="E107129" s="382"/>
    </row>
    <row r="107130" spans="5:5">
      <c r="E107130" s="382"/>
    </row>
    <row r="107131" spans="5:5">
      <c r="E107131" s="382"/>
    </row>
    <row r="107132" spans="5:5">
      <c r="E107132" s="382"/>
    </row>
    <row r="107133" spans="5:5">
      <c r="E107133" s="382"/>
    </row>
    <row r="107134" spans="5:5">
      <c r="E107134" s="382"/>
    </row>
    <row r="107135" spans="5:5">
      <c r="E107135" s="382"/>
    </row>
    <row r="107136" spans="5:5">
      <c r="E107136" s="382"/>
    </row>
    <row r="107137" spans="5:5">
      <c r="E107137" s="382"/>
    </row>
    <row r="107138" spans="5:5">
      <c r="E107138" s="382"/>
    </row>
    <row r="107139" spans="5:5">
      <c r="E107139" s="382"/>
    </row>
    <row r="107140" spans="5:5">
      <c r="E107140" s="382"/>
    </row>
    <row r="107141" spans="5:5">
      <c r="E107141" s="382"/>
    </row>
    <row r="107142" spans="5:5">
      <c r="E107142" s="382"/>
    </row>
    <row r="107143" spans="5:5">
      <c r="E107143" s="382"/>
    </row>
    <row r="107144" spans="5:5">
      <c r="E107144" s="382"/>
    </row>
    <row r="107145" spans="5:5">
      <c r="E107145" s="382"/>
    </row>
    <row r="107146" spans="5:5">
      <c r="E107146" s="382"/>
    </row>
    <row r="107147" spans="5:5">
      <c r="E107147" s="382"/>
    </row>
    <row r="107148" spans="5:5">
      <c r="E107148" s="382"/>
    </row>
    <row r="107149" spans="5:5">
      <c r="E107149" s="382"/>
    </row>
    <row r="107150" spans="5:5">
      <c r="E107150" s="382"/>
    </row>
    <row r="107151" spans="5:5">
      <c r="E107151" s="382"/>
    </row>
    <row r="107152" spans="5:5">
      <c r="E107152" s="382"/>
    </row>
    <row r="107153" spans="5:5">
      <c r="E107153" s="382"/>
    </row>
    <row r="107154" spans="5:5">
      <c r="E107154" s="382"/>
    </row>
    <row r="107155" spans="5:5">
      <c r="E107155" s="382"/>
    </row>
    <row r="107156" spans="5:5">
      <c r="E107156" s="382"/>
    </row>
    <row r="107157" spans="5:5">
      <c r="E107157" s="382"/>
    </row>
    <row r="107158" spans="5:5">
      <c r="E107158" s="382"/>
    </row>
    <row r="107159" spans="5:5">
      <c r="E107159" s="382"/>
    </row>
    <row r="107160" spans="5:5">
      <c r="E107160" s="382"/>
    </row>
    <row r="107161" spans="5:5">
      <c r="E107161" s="382"/>
    </row>
    <row r="107162" spans="5:5">
      <c r="E107162" s="382"/>
    </row>
    <row r="107163" spans="5:5">
      <c r="E107163" s="382"/>
    </row>
    <row r="107164" spans="5:5">
      <c r="E107164" s="382"/>
    </row>
    <row r="107165" spans="5:5">
      <c r="E107165" s="382"/>
    </row>
    <row r="107166" spans="5:5">
      <c r="E107166" s="382"/>
    </row>
    <row r="107167" spans="5:5">
      <c r="E107167" s="382"/>
    </row>
    <row r="107168" spans="5:5">
      <c r="E107168" s="382"/>
    </row>
    <row r="107169" spans="5:5">
      <c r="E107169" s="382"/>
    </row>
    <row r="107170" spans="5:5">
      <c r="E107170" s="382"/>
    </row>
    <row r="107171" spans="5:5">
      <c r="E107171" s="382"/>
    </row>
    <row r="107172" spans="5:5">
      <c r="E107172" s="382"/>
    </row>
    <row r="107173" spans="5:5">
      <c r="E107173" s="382"/>
    </row>
    <row r="107174" spans="5:5">
      <c r="E107174" s="382"/>
    </row>
    <row r="107175" spans="5:5">
      <c r="E107175" s="382"/>
    </row>
    <row r="107176" spans="5:5">
      <c r="E107176" s="382"/>
    </row>
    <row r="107177" spans="5:5">
      <c r="E107177" s="382"/>
    </row>
    <row r="107178" spans="5:5">
      <c r="E107178" s="382"/>
    </row>
    <row r="107179" spans="5:5">
      <c r="E107179" s="382"/>
    </row>
    <row r="107180" spans="5:5">
      <c r="E107180" s="382"/>
    </row>
    <row r="107181" spans="5:5">
      <c r="E107181" s="382"/>
    </row>
    <row r="107182" spans="5:5">
      <c r="E107182" s="382"/>
    </row>
    <row r="107183" spans="5:5">
      <c r="E107183" s="382"/>
    </row>
    <row r="107184" spans="5:5">
      <c r="E107184" s="382"/>
    </row>
    <row r="107185" spans="5:5">
      <c r="E107185" s="382"/>
    </row>
    <row r="107186" spans="5:5">
      <c r="E107186" s="382"/>
    </row>
    <row r="107187" spans="5:5">
      <c r="E107187" s="382"/>
    </row>
    <row r="107188" spans="5:5">
      <c r="E107188" s="382"/>
    </row>
    <row r="107189" spans="5:5">
      <c r="E107189" s="382"/>
    </row>
    <row r="107190" spans="5:5">
      <c r="E107190" s="382"/>
    </row>
    <row r="107191" spans="5:5">
      <c r="E107191" s="382"/>
    </row>
    <row r="107192" spans="5:5">
      <c r="E107192" s="382"/>
    </row>
    <row r="107193" spans="5:5">
      <c r="E107193" s="382"/>
    </row>
    <row r="107194" spans="5:5">
      <c r="E107194" s="382"/>
    </row>
    <row r="107195" spans="5:5">
      <c r="E107195" s="382"/>
    </row>
    <row r="107196" spans="5:5">
      <c r="E107196" s="382"/>
    </row>
    <row r="107197" spans="5:5">
      <c r="E107197" s="382"/>
    </row>
    <row r="107198" spans="5:5">
      <c r="E107198" s="382"/>
    </row>
    <row r="107199" spans="5:5">
      <c r="E107199" s="382"/>
    </row>
    <row r="107200" spans="5:5">
      <c r="E107200" s="382"/>
    </row>
    <row r="107201" spans="5:5">
      <c r="E107201" s="382"/>
    </row>
    <row r="107202" spans="5:5">
      <c r="E107202" s="382"/>
    </row>
    <row r="107203" spans="5:5">
      <c r="E107203" s="382"/>
    </row>
    <row r="107204" spans="5:5">
      <c r="E107204" s="382"/>
    </row>
    <row r="107205" spans="5:5">
      <c r="E107205" s="382"/>
    </row>
    <row r="107206" spans="5:5">
      <c r="E107206" s="382"/>
    </row>
    <row r="107207" spans="5:5">
      <c r="E107207" s="382"/>
    </row>
    <row r="107208" spans="5:5">
      <c r="E107208" s="382"/>
    </row>
    <row r="107209" spans="5:5">
      <c r="E107209" s="382"/>
    </row>
    <row r="107210" spans="5:5">
      <c r="E107210" s="382"/>
    </row>
    <row r="107211" spans="5:5">
      <c r="E107211" s="382"/>
    </row>
    <row r="107212" spans="5:5">
      <c r="E107212" s="382"/>
    </row>
    <row r="107213" spans="5:5">
      <c r="E107213" s="382"/>
    </row>
    <row r="107214" spans="5:5">
      <c r="E107214" s="382"/>
    </row>
    <row r="107215" spans="5:5">
      <c r="E107215" s="382"/>
    </row>
    <row r="107216" spans="5:5">
      <c r="E107216" s="382"/>
    </row>
    <row r="107217" spans="5:5">
      <c r="E107217" s="382"/>
    </row>
    <row r="107218" spans="5:5">
      <c r="E107218" s="382"/>
    </row>
    <row r="107219" spans="5:5">
      <c r="E107219" s="382"/>
    </row>
    <row r="107220" spans="5:5">
      <c r="E107220" s="382"/>
    </row>
    <row r="107221" spans="5:5">
      <c r="E107221" s="382"/>
    </row>
    <row r="107222" spans="5:5">
      <c r="E107222" s="382"/>
    </row>
    <row r="107223" spans="5:5">
      <c r="E107223" s="382"/>
    </row>
    <row r="107224" spans="5:5">
      <c r="E107224" s="382"/>
    </row>
    <row r="107225" spans="5:5">
      <c r="E107225" s="382"/>
    </row>
    <row r="107226" spans="5:5">
      <c r="E107226" s="382"/>
    </row>
    <row r="107227" spans="5:5">
      <c r="E107227" s="382"/>
    </row>
    <row r="107228" spans="5:5">
      <c r="E107228" s="382"/>
    </row>
    <row r="107229" spans="5:5">
      <c r="E107229" s="382"/>
    </row>
    <row r="107230" spans="5:5">
      <c r="E107230" s="382"/>
    </row>
    <row r="107231" spans="5:5">
      <c r="E107231" s="382"/>
    </row>
    <row r="107232" spans="5:5">
      <c r="E107232" s="382"/>
    </row>
    <row r="107233" spans="5:5">
      <c r="E107233" s="382"/>
    </row>
    <row r="107234" spans="5:5">
      <c r="E107234" s="382"/>
    </row>
    <row r="107235" spans="5:5">
      <c r="E107235" s="382"/>
    </row>
    <row r="107236" spans="5:5">
      <c r="E107236" s="382"/>
    </row>
    <row r="107237" spans="5:5">
      <c r="E107237" s="382"/>
    </row>
    <row r="107238" spans="5:5">
      <c r="E107238" s="382"/>
    </row>
    <row r="107239" spans="5:5">
      <c r="E107239" s="382"/>
    </row>
    <row r="107240" spans="5:5">
      <c r="E107240" s="382"/>
    </row>
    <row r="107241" spans="5:5">
      <c r="E107241" s="382"/>
    </row>
    <row r="107242" spans="5:5">
      <c r="E107242" s="382"/>
    </row>
    <row r="107243" spans="5:5">
      <c r="E107243" s="382"/>
    </row>
    <row r="107244" spans="5:5">
      <c r="E107244" s="382"/>
    </row>
    <row r="107245" spans="5:5">
      <c r="E107245" s="382"/>
    </row>
    <row r="107246" spans="5:5">
      <c r="E107246" s="382"/>
    </row>
    <row r="107247" spans="5:5">
      <c r="E107247" s="382"/>
    </row>
    <row r="107248" spans="5:5">
      <c r="E107248" s="382"/>
    </row>
    <row r="107249" spans="5:5">
      <c r="E107249" s="382"/>
    </row>
    <row r="107250" spans="5:5">
      <c r="E107250" s="382"/>
    </row>
    <row r="107251" spans="5:5">
      <c r="E107251" s="382"/>
    </row>
    <row r="107252" spans="5:5">
      <c r="E107252" s="382"/>
    </row>
    <row r="107253" spans="5:5">
      <c r="E107253" s="382"/>
    </row>
    <row r="107254" spans="5:5">
      <c r="E107254" s="382"/>
    </row>
    <row r="107255" spans="5:5">
      <c r="E107255" s="382"/>
    </row>
    <row r="107256" spans="5:5">
      <c r="E107256" s="382"/>
    </row>
    <row r="107257" spans="5:5">
      <c r="E107257" s="382"/>
    </row>
    <row r="107258" spans="5:5">
      <c r="E107258" s="382"/>
    </row>
    <row r="107259" spans="5:5">
      <c r="E107259" s="382"/>
    </row>
    <row r="107260" spans="5:5">
      <c r="E107260" s="382"/>
    </row>
    <row r="107261" spans="5:5">
      <c r="E107261" s="382"/>
    </row>
    <row r="107262" spans="5:5">
      <c r="E107262" s="382"/>
    </row>
    <row r="107263" spans="5:5">
      <c r="E107263" s="382"/>
    </row>
    <row r="107264" spans="5:5">
      <c r="E107264" s="382"/>
    </row>
    <row r="107265" spans="5:5">
      <c r="E107265" s="382"/>
    </row>
    <row r="107266" spans="5:5">
      <c r="E107266" s="382"/>
    </row>
    <row r="107267" spans="5:5">
      <c r="E107267" s="382"/>
    </row>
    <row r="107268" spans="5:5">
      <c r="E107268" s="382"/>
    </row>
    <row r="107269" spans="5:5">
      <c r="E107269" s="382"/>
    </row>
    <row r="107270" spans="5:5">
      <c r="E107270" s="382"/>
    </row>
    <row r="107271" spans="5:5">
      <c r="E107271" s="382"/>
    </row>
    <row r="107272" spans="5:5">
      <c r="E107272" s="382"/>
    </row>
    <row r="107273" spans="5:5">
      <c r="E107273" s="382"/>
    </row>
    <row r="107274" spans="5:5">
      <c r="E107274" s="382"/>
    </row>
    <row r="107275" spans="5:5">
      <c r="E107275" s="382"/>
    </row>
    <row r="107276" spans="5:5">
      <c r="E107276" s="382"/>
    </row>
    <row r="107277" spans="5:5">
      <c r="E107277" s="382"/>
    </row>
    <row r="107278" spans="5:5">
      <c r="E107278" s="382"/>
    </row>
    <row r="107279" spans="5:5">
      <c r="E107279" s="382"/>
    </row>
    <row r="107280" spans="5:5">
      <c r="E107280" s="382"/>
    </row>
    <row r="107281" spans="5:5">
      <c r="E107281" s="382"/>
    </row>
    <row r="107282" spans="5:5">
      <c r="E107282" s="382"/>
    </row>
    <row r="107283" spans="5:5">
      <c r="E107283" s="382"/>
    </row>
    <row r="107284" spans="5:5">
      <c r="E107284" s="382"/>
    </row>
    <row r="107285" spans="5:5">
      <c r="E107285" s="382"/>
    </row>
    <row r="107286" spans="5:5">
      <c r="E107286" s="382"/>
    </row>
    <row r="107287" spans="5:5">
      <c r="E107287" s="382"/>
    </row>
    <row r="107288" spans="5:5">
      <c r="E107288" s="382"/>
    </row>
    <row r="107289" spans="5:5">
      <c r="E107289" s="382"/>
    </row>
    <row r="107290" spans="5:5">
      <c r="E107290" s="382"/>
    </row>
    <row r="107291" spans="5:5">
      <c r="E107291" s="382"/>
    </row>
    <row r="107292" spans="5:5">
      <c r="E107292" s="382"/>
    </row>
    <row r="107293" spans="5:5">
      <c r="E107293" s="382"/>
    </row>
    <row r="107294" spans="5:5">
      <c r="E107294" s="382"/>
    </row>
    <row r="107295" spans="5:5">
      <c r="E107295" s="382"/>
    </row>
    <row r="107296" spans="5:5">
      <c r="E107296" s="382"/>
    </row>
    <row r="107297" spans="5:5">
      <c r="E107297" s="382"/>
    </row>
    <row r="107298" spans="5:5">
      <c r="E107298" s="382"/>
    </row>
    <row r="107299" spans="5:5">
      <c r="E107299" s="382"/>
    </row>
    <row r="107300" spans="5:5">
      <c r="E107300" s="382"/>
    </row>
    <row r="107301" spans="5:5">
      <c r="E107301" s="382"/>
    </row>
    <row r="107302" spans="5:5">
      <c r="E107302" s="382"/>
    </row>
    <row r="107303" spans="5:5">
      <c r="E107303" s="382"/>
    </row>
    <row r="107304" spans="5:5">
      <c r="E107304" s="382"/>
    </row>
    <row r="107305" spans="5:5">
      <c r="E107305" s="382"/>
    </row>
    <row r="107306" spans="5:5">
      <c r="E107306" s="382"/>
    </row>
    <row r="107307" spans="5:5">
      <c r="E107307" s="382"/>
    </row>
    <row r="107308" spans="5:5">
      <c r="E107308" s="382"/>
    </row>
    <row r="107309" spans="5:5">
      <c r="E107309" s="382"/>
    </row>
    <row r="107310" spans="5:5">
      <c r="E107310" s="382"/>
    </row>
    <row r="107311" spans="5:5">
      <c r="E107311" s="382"/>
    </row>
    <row r="107312" spans="5:5">
      <c r="E107312" s="382"/>
    </row>
    <row r="107313" spans="5:5">
      <c r="E107313" s="382"/>
    </row>
    <row r="107314" spans="5:5">
      <c r="E107314" s="382"/>
    </row>
    <row r="107315" spans="5:5">
      <c r="E107315" s="382"/>
    </row>
    <row r="107316" spans="5:5">
      <c r="E107316" s="382"/>
    </row>
    <row r="107317" spans="5:5">
      <c r="E107317" s="382"/>
    </row>
    <row r="107318" spans="5:5">
      <c r="E107318" s="382"/>
    </row>
    <row r="107319" spans="5:5">
      <c r="E107319" s="382"/>
    </row>
    <row r="107320" spans="5:5">
      <c r="E107320" s="382"/>
    </row>
    <row r="107321" spans="5:5">
      <c r="E107321" s="382"/>
    </row>
    <row r="107322" spans="5:5">
      <c r="E107322" s="382"/>
    </row>
    <row r="107323" spans="5:5">
      <c r="E107323" s="382"/>
    </row>
    <row r="107324" spans="5:5">
      <c r="E107324" s="382"/>
    </row>
    <row r="107325" spans="5:5">
      <c r="E107325" s="382"/>
    </row>
    <row r="107326" spans="5:5">
      <c r="E107326" s="382"/>
    </row>
    <row r="107327" spans="5:5">
      <c r="E107327" s="382"/>
    </row>
    <row r="107328" spans="5:5">
      <c r="E107328" s="382"/>
    </row>
    <row r="107329" spans="5:5">
      <c r="E107329" s="382"/>
    </row>
    <row r="107330" spans="5:5">
      <c r="E107330" s="382"/>
    </row>
    <row r="107331" spans="5:5">
      <c r="E107331" s="382"/>
    </row>
    <row r="107332" spans="5:5">
      <c r="E107332" s="382"/>
    </row>
    <row r="107333" spans="5:5">
      <c r="E107333" s="382"/>
    </row>
    <row r="107334" spans="5:5">
      <c r="E107334" s="382"/>
    </row>
    <row r="107335" spans="5:5">
      <c r="E107335" s="382"/>
    </row>
    <row r="107336" spans="5:5">
      <c r="E107336" s="382"/>
    </row>
    <row r="107337" spans="5:5">
      <c r="E107337" s="382"/>
    </row>
    <row r="107338" spans="5:5">
      <c r="E107338" s="382"/>
    </row>
    <row r="107339" spans="5:5">
      <c r="E107339" s="382"/>
    </row>
    <row r="107340" spans="5:5">
      <c r="E107340" s="382"/>
    </row>
    <row r="107341" spans="5:5">
      <c r="E107341" s="382"/>
    </row>
    <row r="107342" spans="5:5">
      <c r="E107342" s="382"/>
    </row>
    <row r="107343" spans="5:5">
      <c r="E107343" s="382"/>
    </row>
    <row r="107344" spans="5:5">
      <c r="E107344" s="382"/>
    </row>
    <row r="107345" spans="5:5">
      <c r="E107345" s="382"/>
    </row>
    <row r="107346" spans="5:5">
      <c r="E107346" s="382"/>
    </row>
    <row r="107347" spans="5:5">
      <c r="E107347" s="382"/>
    </row>
    <row r="107348" spans="5:5">
      <c r="E107348" s="382"/>
    </row>
    <row r="107349" spans="5:5">
      <c r="E107349" s="382"/>
    </row>
    <row r="107350" spans="5:5">
      <c r="E107350" s="382"/>
    </row>
    <row r="107351" spans="5:5">
      <c r="E107351" s="382"/>
    </row>
    <row r="107352" spans="5:5">
      <c r="E107352" s="382"/>
    </row>
    <row r="107353" spans="5:5">
      <c r="E107353" s="382"/>
    </row>
    <row r="107354" spans="5:5">
      <c r="E107354" s="382"/>
    </row>
    <row r="107355" spans="5:5">
      <c r="E107355" s="382"/>
    </row>
    <row r="107356" spans="5:5">
      <c r="E107356" s="382"/>
    </row>
    <row r="107357" spans="5:5">
      <c r="E107357" s="382"/>
    </row>
    <row r="107358" spans="5:5">
      <c r="E107358" s="382"/>
    </row>
    <row r="107359" spans="5:5">
      <c r="E107359" s="382"/>
    </row>
    <row r="107360" spans="5:5">
      <c r="E107360" s="382"/>
    </row>
    <row r="107361" spans="5:5">
      <c r="E107361" s="382"/>
    </row>
    <row r="107362" spans="5:5">
      <c r="E107362" s="382"/>
    </row>
    <row r="107363" spans="5:5">
      <c r="E107363" s="382"/>
    </row>
    <row r="107364" spans="5:5">
      <c r="E107364" s="382"/>
    </row>
    <row r="107365" spans="5:5">
      <c r="E107365" s="382"/>
    </row>
    <row r="107366" spans="5:5">
      <c r="E107366" s="382"/>
    </row>
    <row r="107367" spans="5:5">
      <c r="E107367" s="382"/>
    </row>
    <row r="107368" spans="5:5">
      <c r="E107368" s="382"/>
    </row>
    <row r="107369" spans="5:5">
      <c r="E107369" s="382"/>
    </row>
    <row r="107370" spans="5:5">
      <c r="E107370" s="382"/>
    </row>
    <row r="107371" spans="5:5">
      <c r="E107371" s="382"/>
    </row>
    <row r="107372" spans="5:5">
      <c r="E107372" s="382"/>
    </row>
    <row r="107373" spans="5:5">
      <c r="E107373" s="382"/>
    </row>
    <row r="107374" spans="5:5">
      <c r="E107374" s="382"/>
    </row>
    <row r="107375" spans="5:5">
      <c r="E107375" s="382"/>
    </row>
    <row r="107376" spans="5:5">
      <c r="E107376" s="382"/>
    </row>
    <row r="107377" spans="5:5">
      <c r="E107377" s="382"/>
    </row>
    <row r="107378" spans="5:5">
      <c r="E107378" s="382"/>
    </row>
    <row r="107379" spans="5:5">
      <c r="E107379" s="382"/>
    </row>
    <row r="107380" spans="5:5">
      <c r="E107380" s="382"/>
    </row>
    <row r="107381" spans="5:5">
      <c r="E107381" s="382"/>
    </row>
    <row r="107382" spans="5:5">
      <c r="E107382" s="382"/>
    </row>
    <row r="107383" spans="5:5">
      <c r="E107383" s="382"/>
    </row>
    <row r="107384" spans="5:5">
      <c r="E107384" s="382"/>
    </row>
    <row r="107385" spans="5:5">
      <c r="E107385" s="382"/>
    </row>
    <row r="107386" spans="5:5">
      <c r="E107386" s="382"/>
    </row>
    <row r="107387" spans="5:5">
      <c r="E107387" s="382"/>
    </row>
    <row r="107388" spans="5:5">
      <c r="E107388" s="382"/>
    </row>
    <row r="107389" spans="5:5">
      <c r="E107389" s="382"/>
    </row>
    <row r="107390" spans="5:5">
      <c r="E107390" s="382"/>
    </row>
    <row r="107391" spans="5:5">
      <c r="E107391" s="382"/>
    </row>
    <row r="107392" spans="5:5">
      <c r="E107392" s="382"/>
    </row>
    <row r="107393" spans="5:5">
      <c r="E107393" s="382"/>
    </row>
    <row r="107394" spans="5:5">
      <c r="E107394" s="382"/>
    </row>
    <row r="107395" spans="5:5">
      <c r="E107395" s="382"/>
    </row>
    <row r="107396" spans="5:5">
      <c r="E107396" s="382"/>
    </row>
    <row r="107397" spans="5:5">
      <c r="E107397" s="382"/>
    </row>
    <row r="107398" spans="5:5">
      <c r="E107398" s="382"/>
    </row>
    <row r="107399" spans="5:5">
      <c r="E107399" s="382"/>
    </row>
    <row r="107400" spans="5:5">
      <c r="E107400" s="382"/>
    </row>
    <row r="107401" spans="5:5">
      <c r="E107401" s="382"/>
    </row>
    <row r="107402" spans="5:5">
      <c r="E107402" s="382"/>
    </row>
    <row r="107403" spans="5:5">
      <c r="E107403" s="382"/>
    </row>
    <row r="107404" spans="5:5">
      <c r="E107404" s="382"/>
    </row>
    <row r="107405" spans="5:5">
      <c r="E107405" s="382"/>
    </row>
    <row r="107406" spans="5:5">
      <c r="E107406" s="382"/>
    </row>
    <row r="107407" spans="5:5">
      <c r="E107407" s="382"/>
    </row>
    <row r="107408" spans="5:5">
      <c r="E107408" s="382"/>
    </row>
    <row r="107409" spans="5:5">
      <c r="E107409" s="382"/>
    </row>
    <row r="107410" spans="5:5">
      <c r="E107410" s="382"/>
    </row>
    <row r="107411" spans="5:5">
      <c r="E107411" s="382"/>
    </row>
    <row r="107412" spans="5:5">
      <c r="E107412" s="382"/>
    </row>
    <row r="107413" spans="5:5">
      <c r="E107413" s="382"/>
    </row>
    <row r="107414" spans="5:5">
      <c r="E107414" s="382"/>
    </row>
    <row r="107415" spans="5:5">
      <c r="E107415" s="382"/>
    </row>
    <row r="107416" spans="5:5">
      <c r="E107416" s="382"/>
    </row>
    <row r="107417" spans="5:5">
      <c r="E107417" s="382"/>
    </row>
    <row r="107418" spans="5:5">
      <c r="E107418" s="382"/>
    </row>
    <row r="107419" spans="5:5">
      <c r="E107419" s="382"/>
    </row>
    <row r="107420" spans="5:5">
      <c r="E107420" s="382"/>
    </row>
    <row r="107421" spans="5:5">
      <c r="E107421" s="382"/>
    </row>
    <row r="107422" spans="5:5">
      <c r="E107422" s="382"/>
    </row>
    <row r="107423" spans="5:5">
      <c r="E107423" s="382"/>
    </row>
    <row r="107424" spans="5:5">
      <c r="E107424" s="382"/>
    </row>
    <row r="107425" spans="5:5">
      <c r="E107425" s="382"/>
    </row>
    <row r="107426" spans="5:5">
      <c r="E107426" s="382"/>
    </row>
    <row r="107427" spans="5:5">
      <c r="E107427" s="382"/>
    </row>
    <row r="107428" spans="5:5">
      <c r="E107428" s="382"/>
    </row>
    <row r="107429" spans="5:5">
      <c r="E107429" s="382"/>
    </row>
    <row r="107430" spans="5:5">
      <c r="E107430" s="382"/>
    </row>
    <row r="107431" spans="5:5">
      <c r="E107431" s="382"/>
    </row>
    <row r="107432" spans="5:5">
      <c r="E107432" s="382"/>
    </row>
    <row r="107433" spans="5:5">
      <c r="E107433" s="382"/>
    </row>
    <row r="107434" spans="5:5">
      <c r="E107434" s="382"/>
    </row>
    <row r="107435" spans="5:5">
      <c r="E107435" s="382"/>
    </row>
    <row r="107436" spans="5:5">
      <c r="E107436" s="382"/>
    </row>
    <row r="107437" spans="5:5">
      <c r="E107437" s="382"/>
    </row>
    <row r="107438" spans="5:5">
      <c r="E107438" s="382"/>
    </row>
    <row r="107439" spans="5:5">
      <c r="E107439" s="382"/>
    </row>
    <row r="107440" spans="5:5">
      <c r="E107440" s="382"/>
    </row>
    <row r="107441" spans="5:5">
      <c r="E107441" s="382"/>
    </row>
    <row r="107442" spans="5:5">
      <c r="E107442" s="382"/>
    </row>
    <row r="107443" spans="5:5">
      <c r="E107443" s="382"/>
    </row>
    <row r="107444" spans="5:5">
      <c r="E107444" s="382"/>
    </row>
    <row r="107445" spans="5:5">
      <c r="E107445" s="382"/>
    </row>
    <row r="107446" spans="5:5">
      <c r="E107446" s="382"/>
    </row>
    <row r="107447" spans="5:5">
      <c r="E107447" s="382"/>
    </row>
    <row r="107448" spans="5:5">
      <c r="E107448" s="382"/>
    </row>
    <row r="107449" spans="5:5">
      <c r="E107449" s="382"/>
    </row>
    <row r="107450" spans="5:5">
      <c r="E107450" s="382"/>
    </row>
    <row r="107451" spans="5:5">
      <c r="E107451" s="382"/>
    </row>
    <row r="107452" spans="5:5">
      <c r="E107452" s="382"/>
    </row>
    <row r="107453" spans="5:5">
      <c r="E107453" s="382"/>
    </row>
    <row r="107454" spans="5:5">
      <c r="E107454" s="382"/>
    </row>
    <row r="107455" spans="5:5">
      <c r="E107455" s="382"/>
    </row>
    <row r="107456" spans="5:5">
      <c r="E107456" s="382"/>
    </row>
    <row r="107457" spans="5:5">
      <c r="E107457" s="382"/>
    </row>
    <row r="107458" spans="5:5">
      <c r="E107458" s="382"/>
    </row>
    <row r="107459" spans="5:5">
      <c r="E107459" s="382"/>
    </row>
    <row r="107460" spans="5:5">
      <c r="E107460" s="382"/>
    </row>
    <row r="107461" spans="5:5">
      <c r="E107461" s="382"/>
    </row>
    <row r="107462" spans="5:5">
      <c r="E107462" s="382"/>
    </row>
    <row r="107463" spans="5:5">
      <c r="E107463" s="382"/>
    </row>
    <row r="107464" spans="5:5">
      <c r="E107464" s="382"/>
    </row>
    <row r="107465" spans="5:5">
      <c r="E107465" s="382"/>
    </row>
    <row r="107466" spans="5:5">
      <c r="E107466" s="382"/>
    </row>
    <row r="107467" spans="5:5">
      <c r="E107467" s="382"/>
    </row>
    <row r="107468" spans="5:5">
      <c r="E107468" s="382"/>
    </row>
    <row r="107469" spans="5:5">
      <c r="E107469" s="382"/>
    </row>
    <row r="107470" spans="5:5">
      <c r="E107470" s="382"/>
    </row>
    <row r="107471" spans="5:5">
      <c r="E107471" s="382"/>
    </row>
    <row r="107472" spans="5:5">
      <c r="E107472" s="382"/>
    </row>
    <row r="107473" spans="5:5">
      <c r="E107473" s="382"/>
    </row>
    <row r="107474" spans="5:5">
      <c r="E107474" s="382"/>
    </row>
    <row r="107475" spans="5:5">
      <c r="E107475" s="382"/>
    </row>
    <row r="107476" spans="5:5">
      <c r="E107476" s="382"/>
    </row>
    <row r="107477" spans="5:5">
      <c r="E107477" s="382"/>
    </row>
    <row r="107478" spans="5:5">
      <c r="E107478" s="382"/>
    </row>
    <row r="107479" spans="5:5">
      <c r="E107479" s="382"/>
    </row>
    <row r="107480" spans="5:5">
      <c r="E107480" s="382"/>
    </row>
    <row r="107481" spans="5:5">
      <c r="E107481" s="382"/>
    </row>
    <row r="107482" spans="5:5">
      <c r="E107482" s="382"/>
    </row>
    <row r="107483" spans="5:5">
      <c r="E107483" s="382"/>
    </row>
    <row r="107484" spans="5:5">
      <c r="E107484" s="382"/>
    </row>
    <row r="107485" spans="5:5">
      <c r="E107485" s="382"/>
    </row>
    <row r="107486" spans="5:5">
      <c r="E107486" s="382"/>
    </row>
    <row r="107487" spans="5:5">
      <c r="E107487" s="382"/>
    </row>
    <row r="107488" spans="5:5">
      <c r="E107488" s="382"/>
    </row>
    <row r="107489" spans="5:5">
      <c r="E107489" s="382"/>
    </row>
    <row r="107490" spans="5:5">
      <c r="E107490" s="382"/>
    </row>
    <row r="107491" spans="5:5">
      <c r="E107491" s="382"/>
    </row>
    <row r="107492" spans="5:5">
      <c r="E107492" s="382"/>
    </row>
    <row r="107493" spans="5:5">
      <c r="E107493" s="382"/>
    </row>
    <row r="107494" spans="5:5">
      <c r="E107494" s="382"/>
    </row>
    <row r="107495" spans="5:5">
      <c r="E107495" s="382"/>
    </row>
    <row r="107496" spans="5:5">
      <c r="E107496" s="382"/>
    </row>
    <row r="107497" spans="5:5">
      <c r="E107497" s="382"/>
    </row>
    <row r="107498" spans="5:5">
      <c r="E107498" s="382"/>
    </row>
    <row r="107499" spans="5:5">
      <c r="E107499" s="382"/>
    </row>
    <row r="107500" spans="5:5">
      <c r="E107500" s="382"/>
    </row>
    <row r="107501" spans="5:5">
      <c r="E107501" s="382"/>
    </row>
    <row r="107502" spans="5:5">
      <c r="E107502" s="382"/>
    </row>
    <row r="107503" spans="5:5">
      <c r="E107503" s="382"/>
    </row>
    <row r="107504" spans="5:5">
      <c r="E107504" s="382"/>
    </row>
    <row r="107505" spans="5:5">
      <c r="E107505" s="382"/>
    </row>
    <row r="107506" spans="5:5">
      <c r="E107506" s="382"/>
    </row>
    <row r="107507" spans="5:5">
      <c r="E107507" s="382"/>
    </row>
    <row r="107508" spans="5:5">
      <c r="E107508" s="382"/>
    </row>
    <row r="107509" spans="5:5">
      <c r="E107509" s="382"/>
    </row>
    <row r="107510" spans="5:5">
      <c r="E107510" s="382"/>
    </row>
    <row r="107511" spans="5:5">
      <c r="E107511" s="382"/>
    </row>
    <row r="107512" spans="5:5">
      <c r="E107512" s="382"/>
    </row>
    <row r="107513" spans="5:5">
      <c r="E107513" s="382"/>
    </row>
    <row r="107514" spans="5:5">
      <c r="E107514" s="382"/>
    </row>
    <row r="107515" spans="5:5">
      <c r="E107515" s="382"/>
    </row>
    <row r="107516" spans="5:5">
      <c r="E107516" s="382"/>
    </row>
    <row r="107517" spans="5:5">
      <c r="E107517" s="382"/>
    </row>
    <row r="107518" spans="5:5">
      <c r="E107518" s="382"/>
    </row>
    <row r="107519" spans="5:5">
      <c r="E107519" s="382"/>
    </row>
    <row r="107520" spans="5:5">
      <c r="E107520" s="382"/>
    </row>
    <row r="107521" spans="5:5">
      <c r="E107521" s="382"/>
    </row>
    <row r="107522" spans="5:5">
      <c r="E107522" s="382"/>
    </row>
    <row r="107523" spans="5:5">
      <c r="E107523" s="382"/>
    </row>
    <row r="107524" spans="5:5">
      <c r="E107524" s="382"/>
    </row>
    <row r="107525" spans="5:5">
      <c r="E107525" s="382"/>
    </row>
    <row r="107526" spans="5:5">
      <c r="E107526" s="382"/>
    </row>
    <row r="107527" spans="5:5">
      <c r="E107527" s="382"/>
    </row>
    <row r="107528" spans="5:5">
      <c r="E107528" s="382"/>
    </row>
    <row r="107529" spans="5:5">
      <c r="E107529" s="382"/>
    </row>
    <row r="107530" spans="5:5">
      <c r="E107530" s="382"/>
    </row>
    <row r="107531" spans="5:5">
      <c r="E107531" s="382"/>
    </row>
    <row r="107532" spans="5:5">
      <c r="E107532" s="382"/>
    </row>
    <row r="107533" spans="5:5">
      <c r="E107533" s="382"/>
    </row>
    <row r="107534" spans="5:5">
      <c r="E107534" s="382"/>
    </row>
    <row r="107535" spans="5:5">
      <c r="E107535" s="382"/>
    </row>
    <row r="107536" spans="5:5">
      <c r="E107536" s="382"/>
    </row>
    <row r="107537" spans="5:5">
      <c r="E107537" s="382"/>
    </row>
    <row r="107538" spans="5:5">
      <c r="E107538" s="382"/>
    </row>
    <row r="107539" spans="5:5">
      <c r="E107539" s="382"/>
    </row>
    <row r="107540" spans="5:5">
      <c r="E107540" s="382"/>
    </row>
    <row r="107541" spans="5:5">
      <c r="E107541" s="382"/>
    </row>
    <row r="107542" spans="5:5">
      <c r="E107542" s="382"/>
    </row>
    <row r="107543" spans="5:5">
      <c r="E107543" s="382"/>
    </row>
    <row r="107544" spans="5:5">
      <c r="E107544" s="382"/>
    </row>
    <row r="107545" spans="5:5">
      <c r="E107545" s="382"/>
    </row>
    <row r="107546" spans="5:5">
      <c r="E107546" s="382"/>
    </row>
    <row r="107547" spans="5:5">
      <c r="E107547" s="382"/>
    </row>
    <row r="107548" spans="5:5">
      <c r="E107548" s="382"/>
    </row>
    <row r="107549" spans="5:5">
      <c r="E107549" s="382"/>
    </row>
    <row r="107550" spans="5:5">
      <c r="E107550" s="382"/>
    </row>
    <row r="107551" spans="5:5">
      <c r="E107551" s="382"/>
    </row>
    <row r="107552" spans="5:5">
      <c r="E107552" s="382"/>
    </row>
    <row r="107553" spans="5:5">
      <c r="E107553" s="382"/>
    </row>
    <row r="107554" spans="5:5">
      <c r="E107554" s="382"/>
    </row>
    <row r="107555" spans="5:5">
      <c r="E107555" s="382"/>
    </row>
    <row r="107556" spans="5:5">
      <c r="E107556" s="382"/>
    </row>
    <row r="107557" spans="5:5">
      <c r="E107557" s="382"/>
    </row>
    <row r="107558" spans="5:5">
      <c r="E107558" s="382"/>
    </row>
    <row r="107559" spans="5:5">
      <c r="E107559" s="382"/>
    </row>
    <row r="107560" spans="5:5">
      <c r="E107560" s="382"/>
    </row>
    <row r="107561" spans="5:5">
      <c r="E107561" s="382"/>
    </row>
    <row r="107562" spans="5:5">
      <c r="E107562" s="382"/>
    </row>
    <row r="107563" spans="5:5">
      <c r="E107563" s="382"/>
    </row>
    <row r="107564" spans="5:5">
      <c r="E107564" s="382"/>
    </row>
    <row r="107565" spans="5:5">
      <c r="E107565" s="382"/>
    </row>
    <row r="107566" spans="5:5">
      <c r="E107566" s="382"/>
    </row>
    <row r="107567" spans="5:5">
      <c r="E107567" s="382"/>
    </row>
    <row r="107568" spans="5:5">
      <c r="E107568" s="382"/>
    </row>
    <row r="107569" spans="5:5">
      <c r="E107569" s="382"/>
    </row>
    <row r="107570" spans="5:5">
      <c r="E107570" s="382"/>
    </row>
    <row r="107571" spans="5:5">
      <c r="E107571" s="382"/>
    </row>
    <row r="107572" spans="5:5">
      <c r="E107572" s="382"/>
    </row>
    <row r="107573" spans="5:5">
      <c r="E107573" s="382"/>
    </row>
    <row r="107574" spans="5:5">
      <c r="E107574" s="382"/>
    </row>
    <row r="107575" spans="5:5">
      <c r="E107575" s="382"/>
    </row>
    <row r="107576" spans="5:5">
      <c r="E107576" s="382"/>
    </row>
    <row r="107577" spans="5:5">
      <c r="E107577" s="382"/>
    </row>
    <row r="107578" spans="5:5">
      <c r="E107578" s="382"/>
    </row>
    <row r="107579" spans="5:5">
      <c r="E107579" s="382"/>
    </row>
    <row r="107580" spans="5:5">
      <c r="E107580" s="382"/>
    </row>
    <row r="107581" spans="5:5">
      <c r="E107581" s="382"/>
    </row>
    <row r="107582" spans="5:5">
      <c r="E107582" s="382"/>
    </row>
    <row r="107583" spans="5:5">
      <c r="E107583" s="382"/>
    </row>
    <row r="107584" spans="5:5">
      <c r="E107584" s="382"/>
    </row>
    <row r="107585" spans="5:5">
      <c r="E107585" s="382"/>
    </row>
    <row r="107586" spans="5:5">
      <c r="E107586" s="382"/>
    </row>
    <row r="107587" spans="5:5">
      <c r="E107587" s="382"/>
    </row>
    <row r="107588" spans="5:5">
      <c r="E107588" s="382"/>
    </row>
    <row r="107589" spans="5:5">
      <c r="E107589" s="382"/>
    </row>
    <row r="107590" spans="5:5">
      <c r="E107590" s="382"/>
    </row>
    <row r="107591" spans="5:5">
      <c r="E107591" s="382"/>
    </row>
    <row r="107592" spans="5:5">
      <c r="E107592" s="382"/>
    </row>
    <row r="107593" spans="5:5">
      <c r="E107593" s="382"/>
    </row>
    <row r="107594" spans="5:5">
      <c r="E107594" s="382"/>
    </row>
    <row r="107595" spans="5:5">
      <c r="E107595" s="382"/>
    </row>
    <row r="107596" spans="5:5">
      <c r="E107596" s="382"/>
    </row>
    <row r="107597" spans="5:5">
      <c r="E107597" s="382"/>
    </row>
    <row r="107598" spans="5:5">
      <c r="E107598" s="382"/>
    </row>
    <row r="107599" spans="5:5">
      <c r="E107599" s="382"/>
    </row>
    <row r="107600" spans="5:5">
      <c r="E107600" s="382"/>
    </row>
    <row r="107601" spans="5:5">
      <c r="E107601" s="382"/>
    </row>
    <row r="107602" spans="5:5">
      <c r="E107602" s="382"/>
    </row>
    <row r="107603" spans="5:5">
      <c r="E107603" s="382"/>
    </row>
    <row r="107604" spans="5:5">
      <c r="E107604" s="382"/>
    </row>
    <row r="107605" spans="5:5">
      <c r="E107605" s="382"/>
    </row>
    <row r="107606" spans="5:5">
      <c r="E107606" s="382"/>
    </row>
    <row r="107607" spans="5:5">
      <c r="E107607" s="382"/>
    </row>
    <row r="107608" spans="5:5">
      <c r="E107608" s="382"/>
    </row>
    <row r="107609" spans="5:5">
      <c r="E107609" s="382"/>
    </row>
    <row r="107610" spans="5:5">
      <c r="E107610" s="382"/>
    </row>
    <row r="107611" spans="5:5">
      <c r="E107611" s="382"/>
    </row>
    <row r="107612" spans="5:5">
      <c r="E107612" s="382"/>
    </row>
    <row r="107613" spans="5:5">
      <c r="E107613" s="382"/>
    </row>
    <row r="107614" spans="5:5">
      <c r="E107614" s="382"/>
    </row>
    <row r="107615" spans="5:5">
      <c r="E107615" s="382"/>
    </row>
    <row r="107616" spans="5:5">
      <c r="E107616" s="382"/>
    </row>
    <row r="107617" spans="5:5">
      <c r="E107617" s="382"/>
    </row>
    <row r="107618" spans="5:5">
      <c r="E107618" s="382"/>
    </row>
    <row r="107619" spans="5:5">
      <c r="E107619" s="382"/>
    </row>
    <row r="107620" spans="5:5">
      <c r="E107620" s="382"/>
    </row>
    <row r="107621" spans="5:5">
      <c r="E107621" s="382"/>
    </row>
    <row r="107622" spans="5:5">
      <c r="E107622" s="382"/>
    </row>
    <row r="107623" spans="5:5">
      <c r="E107623" s="382"/>
    </row>
    <row r="107624" spans="5:5">
      <c r="E107624" s="382"/>
    </row>
    <row r="107625" spans="5:5">
      <c r="E107625" s="382"/>
    </row>
    <row r="107626" spans="5:5">
      <c r="E107626" s="382"/>
    </row>
    <row r="107627" spans="5:5">
      <c r="E107627" s="382"/>
    </row>
    <row r="107628" spans="5:5">
      <c r="E107628" s="382"/>
    </row>
    <row r="107629" spans="5:5">
      <c r="E107629" s="382"/>
    </row>
    <row r="107630" spans="5:5">
      <c r="E107630" s="382"/>
    </row>
    <row r="107631" spans="5:5">
      <c r="E107631" s="382"/>
    </row>
    <row r="107632" spans="5:5">
      <c r="E107632" s="382"/>
    </row>
    <row r="107633" spans="5:5">
      <c r="E107633" s="382"/>
    </row>
    <row r="107634" spans="5:5">
      <c r="E107634" s="382"/>
    </row>
    <row r="107635" spans="5:5">
      <c r="E107635" s="382"/>
    </row>
    <row r="107636" spans="5:5">
      <c r="E107636" s="382"/>
    </row>
    <row r="107637" spans="5:5">
      <c r="E107637" s="382"/>
    </row>
    <row r="107638" spans="5:5">
      <c r="E107638" s="382"/>
    </row>
    <row r="107639" spans="5:5">
      <c r="E107639" s="382"/>
    </row>
    <row r="107640" spans="5:5">
      <c r="E107640" s="382"/>
    </row>
    <row r="107641" spans="5:5">
      <c r="E107641" s="382"/>
    </row>
    <row r="107642" spans="5:5">
      <c r="E107642" s="382"/>
    </row>
    <row r="107643" spans="5:5">
      <c r="E107643" s="382"/>
    </row>
    <row r="107644" spans="5:5">
      <c r="E107644" s="382"/>
    </row>
    <row r="107645" spans="5:5">
      <c r="E107645" s="382"/>
    </row>
    <row r="107646" spans="5:5">
      <c r="E107646" s="382"/>
    </row>
    <row r="107647" spans="5:5">
      <c r="E107647" s="382"/>
    </row>
    <row r="107648" spans="5:5">
      <c r="E107648" s="382"/>
    </row>
    <row r="107649" spans="5:5">
      <c r="E107649" s="382"/>
    </row>
    <row r="107650" spans="5:5">
      <c r="E107650" s="382"/>
    </row>
    <row r="107651" spans="5:5">
      <c r="E107651" s="382"/>
    </row>
    <row r="107652" spans="5:5">
      <c r="E107652" s="382"/>
    </row>
    <row r="107653" spans="5:5">
      <c r="E107653" s="382"/>
    </row>
    <row r="107654" spans="5:5">
      <c r="E107654" s="382"/>
    </row>
    <row r="107655" spans="5:5">
      <c r="E107655" s="382"/>
    </row>
    <row r="107656" spans="5:5">
      <c r="E107656" s="382"/>
    </row>
    <row r="107657" spans="5:5">
      <c r="E107657" s="382"/>
    </row>
    <row r="107658" spans="5:5">
      <c r="E107658" s="382"/>
    </row>
    <row r="107659" spans="5:5">
      <c r="E107659" s="382"/>
    </row>
    <row r="107660" spans="5:5">
      <c r="E107660" s="382"/>
    </row>
    <row r="107661" spans="5:5">
      <c r="E107661" s="382"/>
    </row>
    <row r="107662" spans="5:5">
      <c r="E107662" s="382"/>
    </row>
    <row r="107663" spans="5:5">
      <c r="E107663" s="382"/>
    </row>
    <row r="107664" spans="5:5">
      <c r="E107664" s="382"/>
    </row>
    <row r="107665" spans="5:5">
      <c r="E107665" s="382"/>
    </row>
    <row r="107666" spans="5:5">
      <c r="E107666" s="382"/>
    </row>
    <row r="107667" spans="5:5">
      <c r="E107667" s="382"/>
    </row>
    <row r="107668" spans="5:5">
      <c r="E107668" s="382"/>
    </row>
    <row r="107669" spans="5:5">
      <c r="E107669" s="382"/>
    </row>
    <row r="107670" spans="5:5">
      <c r="E107670" s="382"/>
    </row>
    <row r="107671" spans="5:5">
      <c r="E107671" s="382"/>
    </row>
    <row r="107672" spans="5:5">
      <c r="E107672" s="382"/>
    </row>
    <row r="107673" spans="5:5">
      <c r="E107673" s="382"/>
    </row>
    <row r="107674" spans="5:5">
      <c r="E107674" s="382"/>
    </row>
    <row r="107675" spans="5:5">
      <c r="E107675" s="382"/>
    </row>
    <row r="107676" spans="5:5">
      <c r="E107676" s="382"/>
    </row>
    <row r="107677" spans="5:5">
      <c r="E107677" s="382"/>
    </row>
    <row r="107678" spans="5:5">
      <c r="E107678" s="382"/>
    </row>
    <row r="107679" spans="5:5">
      <c r="E107679" s="382"/>
    </row>
    <row r="107680" spans="5:5">
      <c r="E107680" s="382"/>
    </row>
    <row r="107681" spans="5:5">
      <c r="E107681" s="382"/>
    </row>
    <row r="107682" spans="5:5">
      <c r="E107682" s="382"/>
    </row>
    <row r="107683" spans="5:5">
      <c r="E107683" s="382"/>
    </row>
    <row r="107684" spans="5:5">
      <c r="E107684" s="382"/>
    </row>
    <row r="107685" spans="5:5">
      <c r="E107685" s="382"/>
    </row>
    <row r="107686" spans="5:5">
      <c r="E107686" s="382"/>
    </row>
    <row r="107687" spans="5:5">
      <c r="E107687" s="382"/>
    </row>
    <row r="107688" spans="5:5">
      <c r="E107688" s="382"/>
    </row>
    <row r="107689" spans="5:5">
      <c r="E107689" s="382"/>
    </row>
    <row r="107690" spans="5:5">
      <c r="E107690" s="382"/>
    </row>
    <row r="107691" spans="5:5">
      <c r="E107691" s="382"/>
    </row>
    <row r="107692" spans="5:5">
      <c r="E107692" s="382"/>
    </row>
    <row r="107693" spans="5:5">
      <c r="E107693" s="382"/>
    </row>
    <row r="107694" spans="5:5">
      <c r="E107694" s="382"/>
    </row>
    <row r="107695" spans="5:5">
      <c r="E107695" s="382"/>
    </row>
    <row r="107696" spans="5:5">
      <c r="E107696" s="382"/>
    </row>
    <row r="107697" spans="5:5">
      <c r="E107697" s="382"/>
    </row>
    <row r="107698" spans="5:5">
      <c r="E107698" s="382"/>
    </row>
    <row r="107699" spans="5:5">
      <c r="E107699" s="382"/>
    </row>
    <row r="107700" spans="5:5">
      <c r="E107700" s="382"/>
    </row>
    <row r="107701" spans="5:5">
      <c r="E107701" s="382"/>
    </row>
    <row r="107702" spans="5:5">
      <c r="E107702" s="382"/>
    </row>
    <row r="107703" spans="5:5">
      <c r="E107703" s="382"/>
    </row>
    <row r="107704" spans="5:5">
      <c r="E107704" s="382"/>
    </row>
    <row r="107705" spans="5:5">
      <c r="E107705" s="382"/>
    </row>
    <row r="107706" spans="5:5">
      <c r="E107706" s="382"/>
    </row>
    <row r="107707" spans="5:5">
      <c r="E107707" s="382"/>
    </row>
    <row r="107708" spans="5:5">
      <c r="E107708" s="382"/>
    </row>
    <row r="107709" spans="5:5">
      <c r="E107709" s="382"/>
    </row>
    <row r="107710" spans="5:5">
      <c r="E107710" s="382"/>
    </row>
    <row r="107711" spans="5:5">
      <c r="E107711" s="382"/>
    </row>
    <row r="107712" spans="5:5">
      <c r="E107712" s="382"/>
    </row>
    <row r="107713" spans="5:5">
      <c r="E107713" s="382"/>
    </row>
    <row r="107714" spans="5:5">
      <c r="E107714" s="382"/>
    </row>
    <row r="107715" spans="5:5">
      <c r="E107715" s="382"/>
    </row>
    <row r="107716" spans="5:5">
      <c r="E107716" s="382"/>
    </row>
    <row r="107717" spans="5:5">
      <c r="E107717" s="382"/>
    </row>
    <row r="107718" spans="5:5">
      <c r="E107718" s="382"/>
    </row>
    <row r="107719" spans="5:5">
      <c r="E107719" s="382"/>
    </row>
    <row r="107720" spans="5:5">
      <c r="E107720" s="382"/>
    </row>
    <row r="107721" spans="5:5">
      <c r="E107721" s="382"/>
    </row>
    <row r="107722" spans="5:5">
      <c r="E107722" s="382"/>
    </row>
    <row r="107723" spans="5:5">
      <c r="E107723" s="382"/>
    </row>
    <row r="107724" spans="5:5">
      <c r="E107724" s="382"/>
    </row>
    <row r="107725" spans="5:5">
      <c r="E107725" s="382"/>
    </row>
    <row r="107726" spans="5:5">
      <c r="E107726" s="382"/>
    </row>
    <row r="107727" spans="5:5">
      <c r="E107727" s="382"/>
    </row>
    <row r="107728" spans="5:5">
      <c r="E107728" s="382"/>
    </row>
    <row r="107729" spans="5:5">
      <c r="E107729" s="382"/>
    </row>
    <row r="107730" spans="5:5">
      <c r="E107730" s="382"/>
    </row>
    <row r="107731" spans="5:5">
      <c r="E107731" s="382"/>
    </row>
    <row r="107732" spans="5:5">
      <c r="E107732" s="382"/>
    </row>
    <row r="107733" spans="5:5">
      <c r="E107733" s="382"/>
    </row>
    <row r="107734" spans="5:5">
      <c r="E107734" s="382"/>
    </row>
    <row r="107735" spans="5:5">
      <c r="E107735" s="382"/>
    </row>
    <row r="107736" spans="5:5">
      <c r="E107736" s="382"/>
    </row>
    <row r="107737" spans="5:5">
      <c r="E107737" s="382"/>
    </row>
    <row r="107738" spans="5:5">
      <c r="E107738" s="382"/>
    </row>
    <row r="107739" spans="5:5">
      <c r="E107739" s="382"/>
    </row>
    <row r="107740" spans="5:5">
      <c r="E107740" s="382"/>
    </row>
    <row r="107741" spans="5:5">
      <c r="E107741" s="382"/>
    </row>
    <row r="107742" spans="5:5">
      <c r="E107742" s="382"/>
    </row>
    <row r="107743" spans="5:5">
      <c r="E107743" s="382"/>
    </row>
    <row r="107744" spans="5:5">
      <c r="E107744" s="382"/>
    </row>
    <row r="107745" spans="5:5">
      <c r="E107745" s="382"/>
    </row>
    <row r="107746" spans="5:5">
      <c r="E107746" s="382"/>
    </row>
    <row r="107747" spans="5:5">
      <c r="E107747" s="382"/>
    </row>
    <row r="107748" spans="5:5">
      <c r="E107748" s="382"/>
    </row>
    <row r="107749" spans="5:5">
      <c r="E107749" s="382"/>
    </row>
    <row r="107750" spans="5:5">
      <c r="E107750" s="382"/>
    </row>
    <row r="107751" spans="5:5">
      <c r="E107751" s="382"/>
    </row>
    <row r="107752" spans="5:5">
      <c r="E107752" s="382"/>
    </row>
    <row r="107753" spans="5:5">
      <c r="E107753" s="382"/>
    </row>
    <row r="107754" spans="5:5">
      <c r="E107754" s="382"/>
    </row>
    <row r="107755" spans="5:5">
      <c r="E107755" s="382"/>
    </row>
    <row r="107756" spans="5:5">
      <c r="E107756" s="382"/>
    </row>
    <row r="107757" spans="5:5">
      <c r="E107757" s="382"/>
    </row>
    <row r="107758" spans="5:5">
      <c r="E107758" s="382"/>
    </row>
    <row r="107759" spans="5:5">
      <c r="E107759" s="382"/>
    </row>
    <row r="107760" spans="5:5">
      <c r="E107760" s="382"/>
    </row>
    <row r="107761" spans="5:5">
      <c r="E107761" s="382"/>
    </row>
    <row r="107762" spans="5:5">
      <c r="E107762" s="382"/>
    </row>
    <row r="107763" spans="5:5">
      <c r="E107763" s="382"/>
    </row>
    <row r="107764" spans="5:5">
      <c r="E107764" s="382"/>
    </row>
    <row r="107765" spans="5:5">
      <c r="E107765" s="382"/>
    </row>
    <row r="107766" spans="5:5">
      <c r="E107766" s="382"/>
    </row>
    <row r="107767" spans="5:5">
      <c r="E107767" s="382"/>
    </row>
    <row r="107768" spans="5:5">
      <c r="E107768" s="382"/>
    </row>
    <row r="107769" spans="5:5">
      <c r="E107769" s="382"/>
    </row>
    <row r="107770" spans="5:5">
      <c r="E107770" s="382"/>
    </row>
    <row r="107771" spans="5:5">
      <c r="E107771" s="382"/>
    </row>
    <row r="107772" spans="5:5">
      <c r="E107772" s="382"/>
    </row>
    <row r="107773" spans="5:5">
      <c r="E107773" s="382"/>
    </row>
    <row r="107774" spans="5:5">
      <c r="E107774" s="382"/>
    </row>
    <row r="107775" spans="5:5">
      <c r="E107775" s="382"/>
    </row>
    <row r="107776" spans="5:5">
      <c r="E107776" s="382"/>
    </row>
    <row r="107777" spans="5:5">
      <c r="E107777" s="382"/>
    </row>
    <row r="107778" spans="5:5">
      <c r="E107778" s="382"/>
    </row>
    <row r="107779" spans="5:5">
      <c r="E107779" s="382"/>
    </row>
    <row r="107780" spans="5:5">
      <c r="E107780" s="382"/>
    </row>
    <row r="107781" spans="5:5">
      <c r="E107781" s="382"/>
    </row>
    <row r="107782" spans="5:5">
      <c r="E107782" s="382"/>
    </row>
    <row r="107783" spans="5:5">
      <c r="E107783" s="382"/>
    </row>
    <row r="107784" spans="5:5">
      <c r="E107784" s="382"/>
    </row>
    <row r="107785" spans="5:5">
      <c r="E107785" s="382"/>
    </row>
    <row r="107786" spans="5:5">
      <c r="E107786" s="382"/>
    </row>
    <row r="107787" spans="5:5">
      <c r="E107787" s="382"/>
    </row>
    <row r="107788" spans="5:5">
      <c r="E107788" s="382"/>
    </row>
    <row r="107789" spans="5:5">
      <c r="E107789" s="382"/>
    </row>
    <row r="107790" spans="5:5">
      <c r="E107790" s="382"/>
    </row>
    <row r="107791" spans="5:5">
      <c r="E107791" s="382"/>
    </row>
    <row r="107792" spans="5:5">
      <c r="E107792" s="382"/>
    </row>
    <row r="107793" spans="5:5">
      <c r="E107793" s="382"/>
    </row>
    <row r="107794" spans="5:5">
      <c r="E107794" s="382"/>
    </row>
    <row r="107795" spans="5:5">
      <c r="E107795" s="382"/>
    </row>
    <row r="107796" spans="5:5">
      <c r="E107796" s="382"/>
    </row>
    <row r="107797" spans="5:5">
      <c r="E107797" s="382"/>
    </row>
    <row r="107798" spans="5:5">
      <c r="E107798" s="382"/>
    </row>
    <row r="107799" spans="5:5">
      <c r="E107799" s="382"/>
    </row>
    <row r="107800" spans="5:5">
      <c r="E107800" s="382"/>
    </row>
    <row r="107801" spans="5:5">
      <c r="E107801" s="382"/>
    </row>
    <row r="107802" spans="5:5">
      <c r="E107802" s="382"/>
    </row>
    <row r="107803" spans="5:5">
      <c r="E107803" s="382"/>
    </row>
    <row r="107804" spans="5:5">
      <c r="E107804" s="382"/>
    </row>
    <row r="107805" spans="5:5">
      <c r="E107805" s="382"/>
    </row>
    <row r="107806" spans="5:5">
      <c r="E107806" s="382"/>
    </row>
    <row r="107807" spans="5:5">
      <c r="E107807" s="382"/>
    </row>
    <row r="107808" spans="5:5">
      <c r="E107808" s="382"/>
    </row>
    <row r="107809" spans="5:5">
      <c r="E107809" s="382"/>
    </row>
    <row r="107810" spans="5:5">
      <c r="E107810" s="382"/>
    </row>
    <row r="107811" spans="5:5">
      <c r="E107811" s="382"/>
    </row>
    <row r="107812" spans="5:5">
      <c r="E107812" s="382"/>
    </row>
    <row r="107813" spans="5:5">
      <c r="E107813" s="382"/>
    </row>
    <row r="107814" spans="5:5">
      <c r="E107814" s="382"/>
    </row>
    <row r="107815" spans="5:5">
      <c r="E107815" s="382"/>
    </row>
    <row r="107816" spans="5:5">
      <c r="E107816" s="382"/>
    </row>
    <row r="107817" spans="5:5">
      <c r="E107817" s="382"/>
    </row>
    <row r="107818" spans="5:5">
      <c r="E107818" s="382"/>
    </row>
    <row r="107819" spans="5:5">
      <c r="E107819" s="382"/>
    </row>
    <row r="107820" spans="5:5">
      <c r="E107820" s="382"/>
    </row>
    <row r="107821" spans="5:5">
      <c r="E107821" s="382"/>
    </row>
    <row r="107822" spans="5:5">
      <c r="E107822" s="382"/>
    </row>
    <row r="107823" spans="5:5">
      <c r="E107823" s="382"/>
    </row>
    <row r="107824" spans="5:5">
      <c r="E107824" s="382"/>
    </row>
    <row r="107825" spans="5:5">
      <c r="E107825" s="382"/>
    </row>
    <row r="107826" spans="5:5">
      <c r="E107826" s="382"/>
    </row>
    <row r="107827" spans="5:5">
      <c r="E107827" s="382"/>
    </row>
    <row r="107828" spans="5:5">
      <c r="E107828" s="382"/>
    </row>
    <row r="107829" spans="5:5">
      <c r="E107829" s="382"/>
    </row>
    <row r="107830" spans="5:5">
      <c r="E107830" s="382"/>
    </row>
    <row r="107831" spans="5:5">
      <c r="E107831" s="382"/>
    </row>
    <row r="107832" spans="5:5">
      <c r="E107832" s="382"/>
    </row>
    <row r="107833" spans="5:5">
      <c r="E107833" s="382"/>
    </row>
    <row r="107834" spans="5:5">
      <c r="E107834" s="382"/>
    </row>
    <row r="107835" spans="5:5">
      <c r="E107835" s="382"/>
    </row>
    <row r="107836" spans="5:5">
      <c r="E107836" s="382"/>
    </row>
    <row r="107837" spans="5:5">
      <c r="E107837" s="382"/>
    </row>
    <row r="107838" spans="5:5">
      <c r="E107838" s="382"/>
    </row>
    <row r="107839" spans="5:5">
      <c r="E107839" s="382"/>
    </row>
    <row r="107840" spans="5:5">
      <c r="E107840" s="382"/>
    </row>
    <row r="107841" spans="5:5">
      <c r="E107841" s="382"/>
    </row>
    <row r="107842" spans="5:5">
      <c r="E107842" s="382"/>
    </row>
    <row r="107843" spans="5:5">
      <c r="E107843" s="382"/>
    </row>
    <row r="107844" spans="5:5">
      <c r="E107844" s="382"/>
    </row>
    <row r="107845" spans="5:5">
      <c r="E107845" s="382"/>
    </row>
    <row r="107846" spans="5:5">
      <c r="E107846" s="382"/>
    </row>
    <row r="107847" spans="5:5">
      <c r="E107847" s="382"/>
    </row>
    <row r="107848" spans="5:5">
      <c r="E107848" s="382"/>
    </row>
    <row r="107849" spans="5:5">
      <c r="E107849" s="382"/>
    </row>
    <row r="107850" spans="5:5">
      <c r="E107850" s="382"/>
    </row>
    <row r="107851" spans="5:5">
      <c r="E107851" s="382"/>
    </row>
    <row r="107852" spans="5:5">
      <c r="E107852" s="382"/>
    </row>
    <row r="107853" spans="5:5">
      <c r="E107853" s="382"/>
    </row>
    <row r="107854" spans="5:5">
      <c r="E107854" s="382"/>
    </row>
    <row r="107855" spans="5:5">
      <c r="E107855" s="382"/>
    </row>
    <row r="107856" spans="5:5">
      <c r="E107856" s="382"/>
    </row>
    <row r="107857" spans="5:5">
      <c r="E107857" s="382"/>
    </row>
    <row r="107858" spans="5:5">
      <c r="E107858" s="382"/>
    </row>
    <row r="107859" spans="5:5">
      <c r="E107859" s="382"/>
    </row>
    <row r="107860" spans="5:5">
      <c r="E107860" s="382"/>
    </row>
    <row r="107861" spans="5:5">
      <c r="E107861" s="382"/>
    </row>
    <row r="107862" spans="5:5">
      <c r="E107862" s="382"/>
    </row>
    <row r="107863" spans="5:5">
      <c r="E107863" s="382"/>
    </row>
    <row r="107864" spans="5:5">
      <c r="E107864" s="382"/>
    </row>
    <row r="107865" spans="5:5">
      <c r="E107865" s="382"/>
    </row>
    <row r="107866" spans="5:5">
      <c r="E107866" s="382"/>
    </row>
    <row r="107867" spans="5:5">
      <c r="E107867" s="382"/>
    </row>
    <row r="107868" spans="5:5">
      <c r="E107868" s="382"/>
    </row>
    <row r="107869" spans="5:5">
      <c r="E107869" s="382"/>
    </row>
    <row r="107870" spans="5:5">
      <c r="E107870" s="382"/>
    </row>
    <row r="107871" spans="5:5">
      <c r="E107871" s="382"/>
    </row>
    <row r="107872" spans="5:5">
      <c r="E107872" s="382"/>
    </row>
    <row r="107873" spans="5:5">
      <c r="E107873" s="382"/>
    </row>
    <row r="107874" spans="5:5">
      <c r="E107874" s="382"/>
    </row>
    <row r="107875" spans="5:5">
      <c r="E107875" s="382"/>
    </row>
    <row r="107876" spans="5:5">
      <c r="E107876" s="382"/>
    </row>
    <row r="107877" spans="5:5">
      <c r="E107877" s="382"/>
    </row>
    <row r="107878" spans="5:5">
      <c r="E107878" s="382"/>
    </row>
    <row r="107879" spans="5:5">
      <c r="E107879" s="382"/>
    </row>
    <row r="107880" spans="5:5">
      <c r="E107880" s="382"/>
    </row>
    <row r="107881" spans="5:5">
      <c r="E107881" s="382"/>
    </row>
    <row r="107882" spans="5:5">
      <c r="E107882" s="382"/>
    </row>
    <row r="107883" spans="5:5">
      <c r="E107883" s="382"/>
    </row>
    <row r="107884" spans="5:5">
      <c r="E107884" s="382"/>
    </row>
    <row r="107885" spans="5:5">
      <c r="E107885" s="382"/>
    </row>
    <row r="107886" spans="5:5">
      <c r="E107886" s="382"/>
    </row>
    <row r="107887" spans="5:5">
      <c r="E107887" s="382"/>
    </row>
    <row r="107888" spans="5:5">
      <c r="E107888" s="382"/>
    </row>
    <row r="107889" spans="5:5">
      <c r="E107889" s="382"/>
    </row>
    <row r="107890" spans="5:5">
      <c r="E107890" s="382"/>
    </row>
    <row r="107891" spans="5:5">
      <c r="E107891" s="382"/>
    </row>
    <row r="107892" spans="5:5">
      <c r="E107892" s="382"/>
    </row>
    <row r="107893" spans="5:5">
      <c r="E107893" s="382"/>
    </row>
    <row r="107894" spans="5:5">
      <c r="E107894" s="382"/>
    </row>
    <row r="107895" spans="5:5">
      <c r="E107895" s="382"/>
    </row>
    <row r="107896" spans="5:5">
      <c r="E107896" s="382"/>
    </row>
    <row r="107897" spans="5:5">
      <c r="E107897" s="382"/>
    </row>
    <row r="107898" spans="5:5">
      <c r="E107898" s="382"/>
    </row>
    <row r="107899" spans="5:5">
      <c r="E107899" s="382"/>
    </row>
    <row r="107900" spans="5:5">
      <c r="E107900" s="382"/>
    </row>
    <row r="107901" spans="5:5">
      <c r="E107901" s="382"/>
    </row>
    <row r="107902" spans="5:5">
      <c r="E107902" s="382"/>
    </row>
    <row r="107903" spans="5:5">
      <c r="E107903" s="382"/>
    </row>
    <row r="107904" spans="5:5">
      <c r="E107904" s="382"/>
    </row>
    <row r="107905" spans="5:5">
      <c r="E107905" s="382"/>
    </row>
    <row r="107906" spans="5:5">
      <c r="E107906" s="382"/>
    </row>
    <row r="107907" spans="5:5">
      <c r="E107907" s="382"/>
    </row>
    <row r="107908" spans="5:5">
      <c r="E107908" s="382"/>
    </row>
    <row r="107909" spans="5:5">
      <c r="E107909" s="382"/>
    </row>
    <row r="107910" spans="5:5">
      <c r="E107910" s="382"/>
    </row>
    <row r="107911" spans="5:5">
      <c r="E107911" s="382"/>
    </row>
    <row r="107912" spans="5:5">
      <c r="E107912" s="382"/>
    </row>
    <row r="107913" spans="5:5">
      <c r="E107913" s="382"/>
    </row>
    <row r="107914" spans="5:5">
      <c r="E107914" s="382"/>
    </row>
    <row r="107915" spans="5:5">
      <c r="E107915" s="382"/>
    </row>
    <row r="107916" spans="5:5">
      <c r="E107916" s="382"/>
    </row>
    <row r="107917" spans="5:5">
      <c r="E107917" s="382"/>
    </row>
    <row r="107918" spans="5:5">
      <c r="E107918" s="382"/>
    </row>
    <row r="107919" spans="5:5">
      <c r="E107919" s="382"/>
    </row>
    <row r="107920" spans="5:5">
      <c r="E107920" s="382"/>
    </row>
    <row r="107921" spans="5:5">
      <c r="E107921" s="382"/>
    </row>
    <row r="107922" spans="5:5">
      <c r="E107922" s="382"/>
    </row>
    <row r="107923" spans="5:5">
      <c r="E107923" s="382"/>
    </row>
    <row r="107924" spans="5:5">
      <c r="E107924" s="382"/>
    </row>
    <row r="107925" spans="5:5">
      <c r="E107925" s="382"/>
    </row>
    <row r="107926" spans="5:5">
      <c r="E107926" s="382"/>
    </row>
    <row r="107927" spans="5:5">
      <c r="E107927" s="382"/>
    </row>
    <row r="107928" spans="5:5">
      <c r="E107928" s="382"/>
    </row>
    <row r="107929" spans="5:5">
      <c r="E107929" s="382"/>
    </row>
    <row r="107930" spans="5:5">
      <c r="E107930" s="382"/>
    </row>
    <row r="107931" spans="5:5">
      <c r="E107931" s="382"/>
    </row>
    <row r="107932" spans="5:5">
      <c r="E107932" s="382"/>
    </row>
    <row r="107933" spans="5:5">
      <c r="E107933" s="382"/>
    </row>
    <row r="107934" spans="5:5">
      <c r="E107934" s="382"/>
    </row>
    <row r="107935" spans="5:5">
      <c r="E107935" s="382"/>
    </row>
    <row r="107936" spans="5:5">
      <c r="E107936" s="382"/>
    </row>
    <row r="107937" spans="5:5">
      <c r="E107937" s="382"/>
    </row>
    <row r="107938" spans="5:5">
      <c r="E107938" s="382"/>
    </row>
    <row r="107939" spans="5:5">
      <c r="E107939" s="382"/>
    </row>
    <row r="107940" spans="5:5">
      <c r="E107940" s="382"/>
    </row>
    <row r="107941" spans="5:5">
      <c r="E107941" s="382"/>
    </row>
    <row r="107942" spans="5:5">
      <c r="E107942" s="382"/>
    </row>
    <row r="107943" spans="5:5">
      <c r="E107943" s="382"/>
    </row>
    <row r="107944" spans="5:5">
      <c r="E107944" s="382"/>
    </row>
    <row r="107945" spans="5:5">
      <c r="E107945" s="382"/>
    </row>
    <row r="107946" spans="5:5">
      <c r="E107946" s="382"/>
    </row>
    <row r="107947" spans="5:5">
      <c r="E107947" s="382"/>
    </row>
    <row r="107948" spans="5:5">
      <c r="E107948" s="382"/>
    </row>
    <row r="107949" spans="5:5">
      <c r="E107949" s="382"/>
    </row>
    <row r="107950" spans="5:5">
      <c r="E107950" s="382"/>
    </row>
    <row r="107951" spans="5:5">
      <c r="E107951" s="382"/>
    </row>
    <row r="107952" spans="5:5">
      <c r="E107952" s="382"/>
    </row>
    <row r="107953" spans="5:5">
      <c r="E107953" s="382"/>
    </row>
    <row r="107954" spans="5:5">
      <c r="E107954" s="382"/>
    </row>
    <row r="107955" spans="5:5">
      <c r="E107955" s="382"/>
    </row>
    <row r="107956" spans="5:5">
      <c r="E107956" s="382"/>
    </row>
    <row r="107957" spans="5:5">
      <c r="E107957" s="382"/>
    </row>
    <row r="107958" spans="5:5">
      <c r="E107958" s="382"/>
    </row>
    <row r="107959" spans="5:5">
      <c r="E107959" s="382"/>
    </row>
    <row r="107960" spans="5:5">
      <c r="E107960" s="382"/>
    </row>
    <row r="107961" spans="5:5">
      <c r="E107961" s="382"/>
    </row>
    <row r="107962" spans="5:5">
      <c r="E107962" s="382"/>
    </row>
    <row r="107963" spans="5:5">
      <c r="E107963" s="382"/>
    </row>
    <row r="107964" spans="5:5">
      <c r="E107964" s="382"/>
    </row>
    <row r="107965" spans="5:5">
      <c r="E107965" s="382"/>
    </row>
    <row r="107966" spans="5:5">
      <c r="E107966" s="382"/>
    </row>
    <row r="107967" spans="5:5">
      <c r="E107967" s="382"/>
    </row>
    <row r="107968" spans="5:5">
      <c r="E107968" s="382"/>
    </row>
    <row r="107969" spans="5:5">
      <c r="E107969" s="382"/>
    </row>
    <row r="107970" spans="5:5">
      <c r="E107970" s="382"/>
    </row>
    <row r="107971" spans="5:5">
      <c r="E107971" s="382"/>
    </row>
    <row r="107972" spans="5:5">
      <c r="E107972" s="382"/>
    </row>
    <row r="107973" spans="5:5">
      <c r="E107973" s="382"/>
    </row>
    <row r="107974" spans="5:5">
      <c r="E107974" s="382"/>
    </row>
    <row r="107975" spans="5:5">
      <c r="E107975" s="382"/>
    </row>
    <row r="107976" spans="5:5">
      <c r="E107976" s="382"/>
    </row>
    <row r="107977" spans="5:5">
      <c r="E107977" s="382"/>
    </row>
    <row r="107978" spans="5:5">
      <c r="E107978" s="382"/>
    </row>
    <row r="107979" spans="5:5">
      <c r="E107979" s="382"/>
    </row>
    <row r="107980" spans="5:5">
      <c r="E107980" s="382"/>
    </row>
    <row r="107981" spans="5:5">
      <c r="E107981" s="382"/>
    </row>
    <row r="107982" spans="5:5">
      <c r="E107982" s="382"/>
    </row>
    <row r="107983" spans="5:5">
      <c r="E107983" s="382"/>
    </row>
    <row r="107984" spans="5:5">
      <c r="E107984" s="382"/>
    </row>
    <row r="107985" spans="5:5">
      <c r="E107985" s="382"/>
    </row>
    <row r="107986" spans="5:5">
      <c r="E107986" s="382"/>
    </row>
    <row r="107987" spans="5:5">
      <c r="E107987" s="382"/>
    </row>
    <row r="107988" spans="5:5">
      <c r="E107988" s="382"/>
    </row>
    <row r="107989" spans="5:5">
      <c r="E107989" s="382"/>
    </row>
    <row r="107990" spans="5:5">
      <c r="E107990" s="382"/>
    </row>
    <row r="107991" spans="5:5">
      <c r="E107991" s="382"/>
    </row>
    <row r="107992" spans="5:5">
      <c r="E107992" s="382"/>
    </row>
    <row r="107993" spans="5:5">
      <c r="E107993" s="382"/>
    </row>
    <row r="107994" spans="5:5">
      <c r="E107994" s="382"/>
    </row>
    <row r="107995" spans="5:5">
      <c r="E107995" s="382"/>
    </row>
    <row r="107996" spans="5:5">
      <c r="E107996" s="382"/>
    </row>
    <row r="107997" spans="5:5">
      <c r="E107997" s="382"/>
    </row>
    <row r="107998" spans="5:5">
      <c r="E107998" s="382"/>
    </row>
    <row r="107999" spans="5:5">
      <c r="E107999" s="382"/>
    </row>
    <row r="108000" spans="5:5">
      <c r="E108000" s="382"/>
    </row>
    <row r="108001" spans="5:5">
      <c r="E108001" s="382"/>
    </row>
    <row r="108002" spans="5:5">
      <c r="E108002" s="382"/>
    </row>
    <row r="108003" spans="5:5">
      <c r="E108003" s="382"/>
    </row>
    <row r="108004" spans="5:5">
      <c r="E108004" s="382"/>
    </row>
    <row r="108005" spans="5:5">
      <c r="E108005" s="382"/>
    </row>
    <row r="108006" spans="5:5">
      <c r="E108006" s="382"/>
    </row>
    <row r="108007" spans="5:5">
      <c r="E108007" s="382"/>
    </row>
    <row r="108008" spans="5:5">
      <c r="E108008" s="382"/>
    </row>
    <row r="108009" spans="5:5">
      <c r="E108009" s="382"/>
    </row>
    <row r="108010" spans="5:5">
      <c r="E108010" s="382"/>
    </row>
    <row r="108011" spans="5:5">
      <c r="E108011" s="382"/>
    </row>
    <row r="108012" spans="5:5">
      <c r="E108012" s="382"/>
    </row>
    <row r="108013" spans="5:5">
      <c r="E108013" s="382"/>
    </row>
    <row r="108014" spans="5:5">
      <c r="E108014" s="382"/>
    </row>
    <row r="108015" spans="5:5">
      <c r="E108015" s="382"/>
    </row>
    <row r="108016" spans="5:5">
      <c r="E108016" s="382"/>
    </row>
    <row r="108017" spans="5:5">
      <c r="E108017" s="382"/>
    </row>
    <row r="108018" spans="5:5">
      <c r="E108018" s="382"/>
    </row>
    <row r="108019" spans="5:5">
      <c r="E108019" s="382"/>
    </row>
    <row r="108020" spans="5:5">
      <c r="E108020" s="382"/>
    </row>
    <row r="108021" spans="5:5">
      <c r="E108021" s="382"/>
    </row>
    <row r="108022" spans="5:5">
      <c r="E108022" s="382"/>
    </row>
    <row r="108023" spans="5:5">
      <c r="E108023" s="382"/>
    </row>
    <row r="108024" spans="5:5">
      <c r="E108024" s="382"/>
    </row>
    <row r="108025" spans="5:5">
      <c r="E108025" s="382"/>
    </row>
    <row r="108026" spans="5:5">
      <c r="E108026" s="382"/>
    </row>
    <row r="108027" spans="5:5">
      <c r="E108027" s="382"/>
    </row>
    <row r="108028" spans="5:5">
      <c r="E108028" s="382"/>
    </row>
    <row r="108029" spans="5:5">
      <c r="E108029" s="382"/>
    </row>
    <row r="108030" spans="5:5">
      <c r="E108030" s="382"/>
    </row>
    <row r="108031" spans="5:5">
      <c r="E108031" s="382"/>
    </row>
    <row r="108032" spans="5:5">
      <c r="E108032" s="382"/>
    </row>
    <row r="108033" spans="5:5">
      <c r="E108033" s="382"/>
    </row>
    <row r="108034" spans="5:5">
      <c r="E108034" s="382"/>
    </row>
    <row r="108035" spans="5:5">
      <c r="E108035" s="382"/>
    </row>
    <row r="108036" spans="5:5">
      <c r="E108036" s="382"/>
    </row>
    <row r="108037" spans="5:5">
      <c r="E108037" s="382"/>
    </row>
    <row r="108038" spans="5:5">
      <c r="E108038" s="382"/>
    </row>
    <row r="108039" spans="5:5">
      <c r="E108039" s="382"/>
    </row>
    <row r="108040" spans="5:5">
      <c r="E108040" s="382"/>
    </row>
    <row r="108041" spans="5:5">
      <c r="E108041" s="382"/>
    </row>
    <row r="108042" spans="5:5">
      <c r="E108042" s="382"/>
    </row>
    <row r="108043" spans="5:5">
      <c r="E108043" s="382"/>
    </row>
    <row r="108044" spans="5:5">
      <c r="E108044" s="382"/>
    </row>
    <row r="108045" spans="5:5">
      <c r="E108045" s="382"/>
    </row>
    <row r="108046" spans="5:5">
      <c r="E108046" s="382"/>
    </row>
    <row r="108047" spans="5:5">
      <c r="E108047" s="382"/>
    </row>
    <row r="108048" spans="5:5">
      <c r="E108048" s="382"/>
    </row>
    <row r="108049" spans="5:5">
      <c r="E108049" s="382"/>
    </row>
    <row r="108050" spans="5:5">
      <c r="E108050" s="382"/>
    </row>
    <row r="108051" spans="5:5">
      <c r="E108051" s="382"/>
    </row>
    <row r="108052" spans="5:5">
      <c r="E108052" s="382"/>
    </row>
    <row r="108053" spans="5:5">
      <c r="E108053" s="382"/>
    </row>
    <row r="108054" spans="5:5">
      <c r="E108054" s="382"/>
    </row>
    <row r="108055" spans="5:5">
      <c r="E108055" s="382"/>
    </row>
    <row r="108056" spans="5:5">
      <c r="E108056" s="382"/>
    </row>
    <row r="108057" spans="5:5">
      <c r="E108057" s="382"/>
    </row>
    <row r="108058" spans="5:5">
      <c r="E108058" s="382"/>
    </row>
    <row r="108059" spans="5:5">
      <c r="E108059" s="382"/>
    </row>
    <row r="108060" spans="5:5">
      <c r="E108060" s="382"/>
    </row>
    <row r="108061" spans="5:5">
      <c r="E108061" s="382"/>
    </row>
    <row r="108062" spans="5:5">
      <c r="E108062" s="382"/>
    </row>
    <row r="108063" spans="5:5">
      <c r="E108063" s="382"/>
    </row>
    <row r="108064" spans="5:5">
      <c r="E108064" s="382"/>
    </row>
    <row r="108065" spans="5:5">
      <c r="E108065" s="382"/>
    </row>
    <row r="108066" spans="5:5">
      <c r="E108066" s="382"/>
    </row>
    <row r="108067" spans="5:5">
      <c r="E108067" s="382"/>
    </row>
    <row r="108068" spans="5:5">
      <c r="E108068" s="382"/>
    </row>
    <row r="108069" spans="5:5">
      <c r="E108069" s="382"/>
    </row>
    <row r="108070" spans="5:5">
      <c r="E108070" s="382"/>
    </row>
    <row r="108071" spans="5:5">
      <c r="E108071" s="382"/>
    </row>
    <row r="108072" spans="5:5">
      <c r="E108072" s="382"/>
    </row>
    <row r="108073" spans="5:5">
      <c r="E108073" s="382"/>
    </row>
    <row r="108074" spans="5:5">
      <c r="E108074" s="382"/>
    </row>
    <row r="108075" spans="5:5">
      <c r="E108075" s="382"/>
    </row>
    <row r="108076" spans="5:5">
      <c r="E108076" s="382"/>
    </row>
    <row r="108077" spans="5:5">
      <c r="E108077" s="382"/>
    </row>
    <row r="108078" spans="5:5">
      <c r="E108078" s="382"/>
    </row>
    <row r="108079" spans="5:5">
      <c r="E108079" s="382"/>
    </row>
    <row r="108080" spans="5:5">
      <c r="E108080" s="382"/>
    </row>
    <row r="108081" spans="5:5">
      <c r="E108081" s="382"/>
    </row>
    <row r="108082" spans="5:5">
      <c r="E108082" s="382"/>
    </row>
    <row r="108083" spans="5:5">
      <c r="E108083" s="382"/>
    </row>
    <row r="108084" spans="5:5">
      <c r="E108084" s="382"/>
    </row>
    <row r="108085" spans="5:5">
      <c r="E108085" s="382"/>
    </row>
    <row r="108086" spans="5:5">
      <c r="E108086" s="382"/>
    </row>
    <row r="108087" spans="5:5">
      <c r="E108087" s="382"/>
    </row>
    <row r="108088" spans="5:5">
      <c r="E108088" s="382"/>
    </row>
    <row r="108089" spans="5:5">
      <c r="E108089" s="382"/>
    </row>
    <row r="108090" spans="5:5">
      <c r="E108090" s="382"/>
    </row>
    <row r="108091" spans="5:5">
      <c r="E108091" s="382"/>
    </row>
    <row r="108092" spans="5:5">
      <c r="E108092" s="382"/>
    </row>
    <row r="108093" spans="5:5">
      <c r="E108093" s="382"/>
    </row>
    <row r="108094" spans="5:5">
      <c r="E108094" s="382"/>
    </row>
    <row r="108095" spans="5:5">
      <c r="E108095" s="382"/>
    </row>
    <row r="108096" spans="5:5">
      <c r="E108096" s="382"/>
    </row>
    <row r="108097" spans="5:5">
      <c r="E108097" s="382"/>
    </row>
    <row r="108098" spans="5:5">
      <c r="E108098" s="382"/>
    </row>
    <row r="108099" spans="5:5">
      <c r="E108099" s="382"/>
    </row>
    <row r="108100" spans="5:5">
      <c r="E108100" s="382"/>
    </row>
    <row r="108101" spans="5:5">
      <c r="E108101" s="382"/>
    </row>
    <row r="108102" spans="5:5">
      <c r="E108102" s="382"/>
    </row>
    <row r="108103" spans="5:5">
      <c r="E108103" s="382"/>
    </row>
    <row r="108104" spans="5:5">
      <c r="E108104" s="382"/>
    </row>
    <row r="108105" spans="5:5">
      <c r="E108105" s="382"/>
    </row>
    <row r="108106" spans="5:5">
      <c r="E108106" s="382"/>
    </row>
    <row r="108107" spans="5:5">
      <c r="E108107" s="382"/>
    </row>
    <row r="108108" spans="5:5">
      <c r="E108108" s="382"/>
    </row>
    <row r="108109" spans="5:5">
      <c r="E108109" s="382"/>
    </row>
    <row r="108110" spans="5:5">
      <c r="E108110" s="382"/>
    </row>
    <row r="108111" spans="5:5">
      <c r="E108111" s="382"/>
    </row>
    <row r="108112" spans="5:5">
      <c r="E108112" s="382"/>
    </row>
    <row r="108113" spans="5:5">
      <c r="E108113" s="382"/>
    </row>
    <row r="108114" spans="5:5">
      <c r="E108114" s="382"/>
    </row>
    <row r="108115" spans="5:5">
      <c r="E108115" s="382"/>
    </row>
    <row r="108116" spans="5:5">
      <c r="E108116" s="382"/>
    </row>
    <row r="108117" spans="5:5">
      <c r="E108117" s="382"/>
    </row>
    <row r="108118" spans="5:5">
      <c r="E108118" s="382"/>
    </row>
    <row r="108119" spans="5:5">
      <c r="E108119" s="382"/>
    </row>
    <row r="108120" spans="5:5">
      <c r="E108120" s="382"/>
    </row>
    <row r="108121" spans="5:5">
      <c r="E108121" s="382"/>
    </row>
    <row r="108122" spans="5:5">
      <c r="E108122" s="382"/>
    </row>
    <row r="108123" spans="5:5">
      <c r="E108123" s="382"/>
    </row>
    <row r="108124" spans="5:5">
      <c r="E108124" s="382"/>
    </row>
    <row r="108125" spans="5:5">
      <c r="E108125" s="382"/>
    </row>
    <row r="108126" spans="5:5">
      <c r="E108126" s="382"/>
    </row>
    <row r="108127" spans="5:5">
      <c r="E108127" s="382"/>
    </row>
    <row r="108128" spans="5:5">
      <c r="E108128" s="382"/>
    </row>
    <row r="108129" spans="5:5">
      <c r="E108129" s="382"/>
    </row>
    <row r="108130" spans="5:5">
      <c r="E108130" s="382"/>
    </row>
    <row r="108131" spans="5:5">
      <c r="E108131" s="382"/>
    </row>
    <row r="108132" spans="5:5">
      <c r="E108132" s="382"/>
    </row>
    <row r="108133" spans="5:5">
      <c r="E108133" s="382"/>
    </row>
    <row r="108134" spans="5:5">
      <c r="E108134" s="382"/>
    </row>
    <row r="108135" spans="5:5">
      <c r="E108135" s="382"/>
    </row>
    <row r="108136" spans="5:5">
      <c r="E108136" s="382"/>
    </row>
    <row r="108137" spans="5:5">
      <c r="E108137" s="382"/>
    </row>
    <row r="108138" spans="5:5">
      <c r="E108138" s="382"/>
    </row>
    <row r="108139" spans="5:5">
      <c r="E108139" s="382"/>
    </row>
    <row r="108140" spans="5:5">
      <c r="E108140" s="382"/>
    </row>
    <row r="108141" spans="5:5">
      <c r="E108141" s="382"/>
    </row>
    <row r="108142" spans="5:5">
      <c r="E108142" s="382"/>
    </row>
    <row r="108143" spans="5:5">
      <c r="E108143" s="382"/>
    </row>
    <row r="108144" spans="5:5">
      <c r="E108144" s="382"/>
    </row>
    <row r="108145" spans="5:5">
      <c r="E108145" s="382"/>
    </row>
    <row r="108146" spans="5:5">
      <c r="E108146" s="382"/>
    </row>
    <row r="108147" spans="5:5">
      <c r="E108147" s="382"/>
    </row>
    <row r="108148" spans="5:5">
      <c r="E108148" s="382"/>
    </row>
    <row r="108149" spans="5:5">
      <c r="E108149" s="382"/>
    </row>
    <row r="108150" spans="5:5">
      <c r="E108150" s="382"/>
    </row>
    <row r="108151" spans="5:5">
      <c r="E108151" s="382"/>
    </row>
    <row r="108152" spans="5:5">
      <c r="E108152" s="382"/>
    </row>
    <row r="108153" spans="5:5">
      <c r="E108153" s="382"/>
    </row>
    <row r="108154" spans="5:5">
      <c r="E108154" s="382"/>
    </row>
    <row r="108155" spans="5:5">
      <c r="E108155" s="382"/>
    </row>
    <row r="108156" spans="5:5">
      <c r="E108156" s="382"/>
    </row>
    <row r="108157" spans="5:5">
      <c r="E108157" s="382"/>
    </row>
    <row r="108158" spans="5:5">
      <c r="E108158" s="382"/>
    </row>
    <row r="108159" spans="5:5">
      <c r="E108159" s="382"/>
    </row>
    <row r="108160" spans="5:5">
      <c r="E108160" s="382"/>
    </row>
    <row r="108161" spans="5:5">
      <c r="E108161" s="382"/>
    </row>
    <row r="108162" spans="5:5">
      <c r="E108162" s="382"/>
    </row>
    <row r="108163" spans="5:5">
      <c r="E108163" s="382"/>
    </row>
    <row r="108164" spans="5:5">
      <c r="E108164" s="382"/>
    </row>
    <row r="108165" spans="5:5">
      <c r="E108165" s="382"/>
    </row>
    <row r="108166" spans="5:5">
      <c r="E108166" s="382"/>
    </row>
    <row r="108167" spans="5:5">
      <c r="E108167" s="382"/>
    </row>
    <row r="108168" spans="5:5">
      <c r="E108168" s="382"/>
    </row>
    <row r="108169" spans="5:5">
      <c r="E108169" s="382"/>
    </row>
    <row r="108170" spans="5:5">
      <c r="E108170" s="382"/>
    </row>
    <row r="108171" spans="5:5">
      <c r="E108171" s="382"/>
    </row>
    <row r="108172" spans="5:5">
      <c r="E108172" s="382"/>
    </row>
    <row r="108173" spans="5:5">
      <c r="E108173" s="382"/>
    </row>
    <row r="108174" spans="5:5">
      <c r="E108174" s="382"/>
    </row>
    <row r="108175" spans="5:5">
      <c r="E108175" s="382"/>
    </row>
    <row r="108176" spans="5:5">
      <c r="E108176" s="382"/>
    </row>
    <row r="108177" spans="5:5">
      <c r="E108177" s="382"/>
    </row>
    <row r="108178" spans="5:5">
      <c r="E108178" s="382"/>
    </row>
    <row r="108179" spans="5:5">
      <c r="E108179" s="382"/>
    </row>
    <row r="108180" spans="5:5">
      <c r="E108180" s="382"/>
    </row>
    <row r="108181" spans="5:5">
      <c r="E108181" s="382"/>
    </row>
    <row r="108182" spans="5:5">
      <c r="E108182" s="382"/>
    </row>
    <row r="108183" spans="5:5">
      <c r="E108183" s="382"/>
    </row>
    <row r="108184" spans="5:5">
      <c r="E108184" s="382"/>
    </row>
    <row r="108185" spans="5:5">
      <c r="E108185" s="382"/>
    </row>
    <row r="108186" spans="5:5">
      <c r="E108186" s="382"/>
    </row>
    <row r="108187" spans="5:5">
      <c r="E108187" s="382"/>
    </row>
    <row r="108188" spans="5:5">
      <c r="E108188" s="382"/>
    </row>
    <row r="108189" spans="5:5">
      <c r="E108189" s="382"/>
    </row>
    <row r="108190" spans="5:5">
      <c r="E108190" s="382"/>
    </row>
    <row r="108191" spans="5:5">
      <c r="E108191" s="382"/>
    </row>
    <row r="108192" spans="5:5">
      <c r="E108192" s="382"/>
    </row>
    <row r="108193" spans="5:5">
      <c r="E108193" s="382"/>
    </row>
    <row r="108194" spans="5:5">
      <c r="E108194" s="382"/>
    </row>
    <row r="108195" spans="5:5">
      <c r="E108195" s="382"/>
    </row>
    <row r="108196" spans="5:5">
      <c r="E108196" s="382"/>
    </row>
    <row r="108197" spans="5:5">
      <c r="E108197" s="382"/>
    </row>
    <row r="108198" spans="5:5">
      <c r="E108198" s="382"/>
    </row>
    <row r="108199" spans="5:5">
      <c r="E108199" s="382"/>
    </row>
    <row r="108200" spans="5:5">
      <c r="E108200" s="382"/>
    </row>
    <row r="108201" spans="5:5">
      <c r="E108201" s="382"/>
    </row>
    <row r="108202" spans="5:5">
      <c r="E108202" s="382"/>
    </row>
    <row r="108203" spans="5:5">
      <c r="E108203" s="382"/>
    </row>
    <row r="108204" spans="5:5">
      <c r="E108204" s="382"/>
    </row>
    <row r="108205" spans="5:5">
      <c r="E108205" s="382"/>
    </row>
    <row r="108206" spans="5:5">
      <c r="E108206" s="382"/>
    </row>
    <row r="108207" spans="5:5">
      <c r="E108207" s="382"/>
    </row>
    <row r="108208" spans="5:5">
      <c r="E108208" s="382"/>
    </row>
    <row r="108209" spans="5:5">
      <c r="E108209" s="382"/>
    </row>
    <row r="108210" spans="5:5">
      <c r="E108210" s="382"/>
    </row>
    <row r="108211" spans="5:5">
      <c r="E108211" s="382"/>
    </row>
    <row r="108212" spans="5:5">
      <c r="E108212" s="382"/>
    </row>
    <row r="108213" spans="5:5">
      <c r="E108213" s="382"/>
    </row>
    <row r="108214" spans="5:5">
      <c r="E108214" s="382"/>
    </row>
    <row r="108215" spans="5:5">
      <c r="E108215" s="382"/>
    </row>
    <row r="108216" spans="5:5">
      <c r="E108216" s="382"/>
    </row>
    <row r="108217" spans="5:5">
      <c r="E108217" s="382"/>
    </row>
    <row r="108218" spans="5:5">
      <c r="E108218" s="382"/>
    </row>
    <row r="108219" spans="5:5">
      <c r="E108219" s="382"/>
    </row>
    <row r="108220" spans="5:5">
      <c r="E108220" s="382"/>
    </row>
    <row r="108221" spans="5:5">
      <c r="E108221" s="382"/>
    </row>
    <row r="108222" spans="5:5">
      <c r="E108222" s="382"/>
    </row>
    <row r="108223" spans="5:5">
      <c r="E108223" s="382"/>
    </row>
    <row r="108224" spans="5:5">
      <c r="E108224" s="382"/>
    </row>
    <row r="108225" spans="5:5">
      <c r="E108225" s="382"/>
    </row>
    <row r="108226" spans="5:5">
      <c r="E108226" s="382"/>
    </row>
    <row r="108227" spans="5:5">
      <c r="E108227" s="382"/>
    </row>
    <row r="108228" spans="5:5">
      <c r="E108228" s="382"/>
    </row>
    <row r="108229" spans="5:5">
      <c r="E108229" s="382"/>
    </row>
    <row r="108230" spans="5:5">
      <c r="E108230" s="382"/>
    </row>
    <row r="108231" spans="5:5">
      <c r="E108231" s="382"/>
    </row>
    <row r="108232" spans="5:5">
      <c r="E108232" s="382"/>
    </row>
    <row r="108233" spans="5:5">
      <c r="E108233" s="382"/>
    </row>
    <row r="108234" spans="5:5">
      <c r="E108234" s="382"/>
    </row>
    <row r="108235" spans="5:5">
      <c r="E108235" s="382"/>
    </row>
    <row r="108236" spans="5:5">
      <c r="E108236" s="382"/>
    </row>
    <row r="108237" spans="5:5">
      <c r="E108237" s="382"/>
    </row>
    <row r="108238" spans="5:5">
      <c r="E108238" s="382"/>
    </row>
    <row r="108239" spans="5:5">
      <c r="E108239" s="382"/>
    </row>
    <row r="108240" spans="5:5">
      <c r="E108240" s="382"/>
    </row>
    <row r="108241" spans="5:5">
      <c r="E108241" s="382"/>
    </row>
    <row r="108242" spans="5:5">
      <c r="E108242" s="382"/>
    </row>
    <row r="108243" spans="5:5">
      <c r="E108243" s="382"/>
    </row>
    <row r="108244" spans="5:5">
      <c r="E108244" s="382"/>
    </row>
    <row r="108245" spans="5:5">
      <c r="E108245" s="382"/>
    </row>
    <row r="108246" spans="5:5">
      <c r="E108246" s="382"/>
    </row>
    <row r="108247" spans="5:5">
      <c r="E108247" s="382"/>
    </row>
    <row r="108248" spans="5:5">
      <c r="E108248" s="382"/>
    </row>
    <row r="108249" spans="5:5">
      <c r="E108249" s="382"/>
    </row>
    <row r="108250" spans="5:5">
      <c r="E108250" s="382"/>
    </row>
    <row r="108251" spans="5:5">
      <c r="E108251" s="382"/>
    </row>
    <row r="108252" spans="5:5">
      <c r="E108252" s="382"/>
    </row>
    <row r="108253" spans="5:5">
      <c r="E108253" s="382"/>
    </row>
    <row r="108254" spans="5:5">
      <c r="E108254" s="382"/>
    </row>
    <row r="108255" spans="5:5">
      <c r="E108255" s="382"/>
    </row>
    <row r="108256" spans="5:5">
      <c r="E108256" s="382"/>
    </row>
    <row r="108257" spans="5:5">
      <c r="E108257" s="382"/>
    </row>
    <row r="108258" spans="5:5">
      <c r="E108258" s="382"/>
    </row>
    <row r="108259" spans="5:5">
      <c r="E108259" s="382"/>
    </row>
    <row r="108260" spans="5:5">
      <c r="E108260" s="382"/>
    </row>
    <row r="108261" spans="5:5">
      <c r="E108261" s="382"/>
    </row>
    <row r="108262" spans="5:5">
      <c r="E108262" s="382"/>
    </row>
    <row r="108263" spans="5:5">
      <c r="E108263" s="382"/>
    </row>
    <row r="108264" spans="5:5">
      <c r="E108264" s="382"/>
    </row>
    <row r="108265" spans="5:5">
      <c r="E108265" s="382"/>
    </row>
    <row r="108266" spans="5:5">
      <c r="E108266" s="382"/>
    </row>
    <row r="108267" spans="5:5">
      <c r="E108267" s="382"/>
    </row>
    <row r="108268" spans="5:5">
      <c r="E108268" s="382"/>
    </row>
    <row r="108269" spans="5:5">
      <c r="E108269" s="382"/>
    </row>
    <row r="108270" spans="5:5">
      <c r="E108270" s="382"/>
    </row>
    <row r="108271" spans="5:5">
      <c r="E108271" s="382"/>
    </row>
    <row r="108272" spans="5:5">
      <c r="E108272" s="382"/>
    </row>
    <row r="108273" spans="5:5">
      <c r="E108273" s="382"/>
    </row>
    <row r="108274" spans="5:5">
      <c r="E108274" s="382"/>
    </row>
    <row r="108275" spans="5:5">
      <c r="E108275" s="382"/>
    </row>
    <row r="108276" spans="5:5">
      <c r="E108276" s="382"/>
    </row>
    <row r="108277" spans="5:5">
      <c r="E108277" s="382"/>
    </row>
    <row r="108278" spans="5:5">
      <c r="E108278" s="382"/>
    </row>
    <row r="108279" spans="5:5">
      <c r="E108279" s="382"/>
    </row>
    <row r="108280" spans="5:5">
      <c r="E108280" s="382"/>
    </row>
    <row r="108281" spans="5:5">
      <c r="E108281" s="382"/>
    </row>
    <row r="108282" spans="5:5">
      <c r="E108282" s="382"/>
    </row>
    <row r="108283" spans="5:5">
      <c r="E108283" s="382"/>
    </row>
    <row r="108284" spans="5:5">
      <c r="E108284" s="382"/>
    </row>
    <row r="108285" spans="5:5">
      <c r="E108285" s="382"/>
    </row>
    <row r="108286" spans="5:5">
      <c r="E108286" s="382"/>
    </row>
    <row r="108287" spans="5:5">
      <c r="E108287" s="382"/>
    </row>
    <row r="108288" spans="5:5">
      <c r="E108288" s="382"/>
    </row>
    <row r="108289" spans="5:5">
      <c r="E108289" s="382"/>
    </row>
    <row r="108290" spans="5:5">
      <c r="E108290" s="382"/>
    </row>
    <row r="108291" spans="5:5">
      <c r="E108291" s="382"/>
    </row>
    <row r="108292" spans="5:5">
      <c r="E108292" s="382"/>
    </row>
    <row r="108293" spans="5:5">
      <c r="E108293" s="382"/>
    </row>
    <row r="108294" spans="5:5">
      <c r="E108294" s="382"/>
    </row>
    <row r="108295" spans="5:5">
      <c r="E108295" s="382"/>
    </row>
    <row r="108296" spans="5:5">
      <c r="E108296" s="382"/>
    </row>
    <row r="108297" spans="5:5">
      <c r="E108297" s="382"/>
    </row>
    <row r="108298" spans="5:5">
      <c r="E108298" s="382"/>
    </row>
    <row r="108299" spans="5:5">
      <c r="E108299" s="382"/>
    </row>
    <row r="108300" spans="5:5">
      <c r="E108300" s="382"/>
    </row>
    <row r="108301" spans="5:5">
      <c r="E108301" s="382"/>
    </row>
    <row r="108302" spans="5:5">
      <c r="E108302" s="382"/>
    </row>
    <row r="108303" spans="5:5">
      <c r="E108303" s="382"/>
    </row>
    <row r="108304" spans="5:5">
      <c r="E108304" s="382"/>
    </row>
    <row r="108305" spans="5:5">
      <c r="E108305" s="382"/>
    </row>
    <row r="108306" spans="5:5">
      <c r="E108306" s="382"/>
    </row>
    <row r="108307" spans="5:5">
      <c r="E108307" s="382"/>
    </row>
    <row r="108308" spans="5:5">
      <c r="E108308" s="382"/>
    </row>
    <row r="108309" spans="5:5">
      <c r="E108309" s="382"/>
    </row>
    <row r="108310" spans="5:5">
      <c r="E108310" s="382"/>
    </row>
    <row r="108311" spans="5:5">
      <c r="E108311" s="382"/>
    </row>
    <row r="108312" spans="5:5">
      <c r="E108312" s="382"/>
    </row>
    <row r="108313" spans="5:5">
      <c r="E108313" s="382"/>
    </row>
    <row r="108314" spans="5:5">
      <c r="E108314" s="382"/>
    </row>
    <row r="108315" spans="5:5">
      <c r="E108315" s="382"/>
    </row>
    <row r="108316" spans="5:5">
      <c r="E108316" s="382"/>
    </row>
    <row r="108317" spans="5:5">
      <c r="E108317" s="382"/>
    </row>
    <row r="108318" spans="5:5">
      <c r="E108318" s="382"/>
    </row>
    <row r="108319" spans="5:5">
      <c r="E108319" s="382"/>
    </row>
    <row r="108320" spans="5:5">
      <c r="E108320" s="382"/>
    </row>
    <row r="108321" spans="5:5">
      <c r="E108321" s="382"/>
    </row>
    <row r="108322" spans="5:5">
      <c r="E108322" s="382"/>
    </row>
    <row r="108323" spans="5:5">
      <c r="E108323" s="382"/>
    </row>
    <row r="108324" spans="5:5">
      <c r="E108324" s="382"/>
    </row>
    <row r="108325" spans="5:5">
      <c r="E108325" s="382"/>
    </row>
    <row r="108326" spans="5:5">
      <c r="E108326" s="382"/>
    </row>
    <row r="108327" spans="5:5">
      <c r="E108327" s="382"/>
    </row>
    <row r="108328" spans="5:5">
      <c r="E108328" s="382"/>
    </row>
    <row r="108329" spans="5:5">
      <c r="E108329" s="382"/>
    </row>
    <row r="108330" spans="5:5">
      <c r="E108330" s="382"/>
    </row>
    <row r="108331" spans="5:5">
      <c r="E108331" s="382"/>
    </row>
    <row r="108332" spans="5:5">
      <c r="E108332" s="382"/>
    </row>
    <row r="108333" spans="5:5">
      <c r="E108333" s="382"/>
    </row>
    <row r="108334" spans="5:5">
      <c r="E108334" s="382"/>
    </row>
    <row r="108335" spans="5:5">
      <c r="E108335" s="382"/>
    </row>
    <row r="108336" spans="5:5">
      <c r="E108336" s="382"/>
    </row>
    <row r="108337" spans="5:5">
      <c r="E108337" s="382"/>
    </row>
    <row r="108338" spans="5:5">
      <c r="E108338" s="382"/>
    </row>
    <row r="108339" spans="5:5">
      <c r="E108339" s="382"/>
    </row>
    <row r="108340" spans="5:5">
      <c r="E108340" s="382"/>
    </row>
    <row r="108341" spans="5:5">
      <c r="E108341" s="382"/>
    </row>
    <row r="108342" spans="5:5">
      <c r="E108342" s="382"/>
    </row>
    <row r="108343" spans="5:5">
      <c r="E108343" s="382"/>
    </row>
    <row r="108344" spans="5:5">
      <c r="E108344" s="382"/>
    </row>
    <row r="108345" spans="5:5">
      <c r="E108345" s="382"/>
    </row>
    <row r="108346" spans="5:5">
      <c r="E108346" s="382"/>
    </row>
    <row r="108347" spans="5:5">
      <c r="E108347" s="382"/>
    </row>
    <row r="108348" spans="5:5">
      <c r="E108348" s="382"/>
    </row>
    <row r="108349" spans="5:5">
      <c r="E108349" s="382"/>
    </row>
    <row r="108350" spans="5:5">
      <c r="E108350" s="382"/>
    </row>
    <row r="108351" spans="5:5">
      <c r="E108351" s="382"/>
    </row>
    <row r="108352" spans="5:5">
      <c r="E108352" s="382"/>
    </row>
    <row r="108353" spans="5:5">
      <c r="E108353" s="382"/>
    </row>
    <row r="108354" spans="5:5">
      <c r="E108354" s="382"/>
    </row>
    <row r="108355" spans="5:5">
      <c r="E108355" s="382"/>
    </row>
    <row r="108356" spans="5:5">
      <c r="E108356" s="382"/>
    </row>
    <row r="108357" spans="5:5">
      <c r="E108357" s="382"/>
    </row>
    <row r="108358" spans="5:5">
      <c r="E108358" s="382"/>
    </row>
    <row r="108359" spans="5:5">
      <c r="E108359" s="382"/>
    </row>
    <row r="108360" spans="5:5">
      <c r="E108360" s="382"/>
    </row>
    <row r="108361" spans="5:5">
      <c r="E108361" s="382"/>
    </row>
    <row r="108362" spans="5:5">
      <c r="E108362" s="382"/>
    </row>
    <row r="108363" spans="5:5">
      <c r="E108363" s="382"/>
    </row>
    <row r="108364" spans="5:5">
      <c r="E108364" s="382"/>
    </row>
    <row r="108365" spans="5:5">
      <c r="E108365" s="382"/>
    </row>
    <row r="108366" spans="5:5">
      <c r="E108366" s="382"/>
    </row>
    <row r="108367" spans="5:5">
      <c r="E108367" s="382"/>
    </row>
    <row r="108368" spans="5:5">
      <c r="E108368" s="382"/>
    </row>
    <row r="108369" spans="5:5">
      <c r="E108369" s="382"/>
    </row>
    <row r="108370" spans="5:5">
      <c r="E108370" s="382"/>
    </row>
    <row r="108371" spans="5:5">
      <c r="E108371" s="382"/>
    </row>
    <row r="108372" spans="5:5">
      <c r="E108372" s="382"/>
    </row>
    <row r="108373" spans="5:5">
      <c r="E108373" s="382"/>
    </row>
    <row r="108374" spans="5:5">
      <c r="E108374" s="382"/>
    </row>
    <row r="108375" spans="5:5">
      <c r="E108375" s="382"/>
    </row>
    <row r="108376" spans="5:5">
      <c r="E108376" s="382"/>
    </row>
    <row r="108377" spans="5:5">
      <c r="E108377" s="382"/>
    </row>
    <row r="108378" spans="5:5">
      <c r="E108378" s="382"/>
    </row>
    <row r="108379" spans="5:5">
      <c r="E108379" s="382"/>
    </row>
    <row r="108380" spans="5:5">
      <c r="E108380" s="382"/>
    </row>
    <row r="108381" spans="5:5">
      <c r="E108381" s="382"/>
    </row>
    <row r="108382" spans="5:5">
      <c r="E108382" s="382"/>
    </row>
    <row r="108383" spans="5:5">
      <c r="E108383" s="382"/>
    </row>
    <row r="108384" spans="5:5">
      <c r="E108384" s="382"/>
    </row>
    <row r="108385" spans="5:5">
      <c r="E108385" s="382"/>
    </row>
    <row r="108386" spans="5:5">
      <c r="E108386" s="382"/>
    </row>
    <row r="108387" spans="5:5">
      <c r="E108387" s="382"/>
    </row>
    <row r="108388" spans="5:5">
      <c r="E108388" s="382"/>
    </row>
    <row r="108389" spans="5:5">
      <c r="E108389" s="382"/>
    </row>
    <row r="108390" spans="5:5">
      <c r="E108390" s="382"/>
    </row>
    <row r="108391" spans="5:5">
      <c r="E108391" s="382"/>
    </row>
    <row r="108392" spans="5:5">
      <c r="E108392" s="382"/>
    </row>
    <row r="108393" spans="5:5">
      <c r="E108393" s="382"/>
    </row>
    <row r="108394" spans="5:5">
      <c r="E108394" s="382"/>
    </row>
    <row r="108395" spans="5:5">
      <c r="E108395" s="382"/>
    </row>
    <row r="108396" spans="5:5">
      <c r="E108396" s="382"/>
    </row>
    <row r="108397" spans="5:5">
      <c r="E108397" s="382"/>
    </row>
    <row r="108398" spans="5:5">
      <c r="E108398" s="382"/>
    </row>
    <row r="108399" spans="5:5">
      <c r="E108399" s="382"/>
    </row>
    <row r="108400" spans="5:5">
      <c r="E108400" s="382"/>
    </row>
    <row r="108401" spans="5:5">
      <c r="E108401" s="382"/>
    </row>
    <row r="108402" spans="5:5">
      <c r="E108402" s="382"/>
    </row>
    <row r="108403" spans="5:5">
      <c r="E108403" s="382"/>
    </row>
    <row r="108404" spans="5:5">
      <c r="E108404" s="382"/>
    </row>
    <row r="108405" spans="5:5">
      <c r="E108405" s="382"/>
    </row>
    <row r="108406" spans="5:5">
      <c r="E108406" s="382"/>
    </row>
    <row r="108407" spans="5:5">
      <c r="E108407" s="382"/>
    </row>
    <row r="108408" spans="5:5">
      <c r="E108408" s="382"/>
    </row>
    <row r="108409" spans="5:5">
      <c r="E108409" s="382"/>
    </row>
    <row r="108410" spans="5:5">
      <c r="E108410" s="382"/>
    </row>
    <row r="108411" spans="5:5">
      <c r="E108411" s="382"/>
    </row>
    <row r="108412" spans="5:5">
      <c r="E108412" s="382"/>
    </row>
    <row r="108413" spans="5:5">
      <c r="E108413" s="382"/>
    </row>
    <row r="108414" spans="5:5">
      <c r="E108414" s="382"/>
    </row>
    <row r="108415" spans="5:5">
      <c r="E108415" s="382"/>
    </row>
    <row r="108416" spans="5:5">
      <c r="E108416" s="382"/>
    </row>
    <row r="108417" spans="5:5">
      <c r="E108417" s="382"/>
    </row>
    <row r="108418" spans="5:5">
      <c r="E108418" s="382"/>
    </row>
    <row r="108419" spans="5:5">
      <c r="E108419" s="382"/>
    </row>
    <row r="108420" spans="5:5">
      <c r="E108420" s="382"/>
    </row>
    <row r="108421" spans="5:5">
      <c r="E108421" s="382"/>
    </row>
    <row r="108422" spans="5:5">
      <c r="E108422" s="382"/>
    </row>
    <row r="108423" spans="5:5">
      <c r="E108423" s="382"/>
    </row>
    <row r="108424" spans="5:5">
      <c r="E108424" s="382"/>
    </row>
    <row r="108425" spans="5:5">
      <c r="E108425" s="382"/>
    </row>
    <row r="108426" spans="5:5">
      <c r="E108426" s="382"/>
    </row>
    <row r="108427" spans="5:5">
      <c r="E108427" s="382"/>
    </row>
    <row r="108428" spans="5:5">
      <c r="E108428" s="382"/>
    </row>
    <row r="108429" spans="5:5">
      <c r="E108429" s="382"/>
    </row>
    <row r="108430" spans="5:5">
      <c r="E108430" s="382"/>
    </row>
    <row r="108431" spans="5:5">
      <c r="E108431" s="382"/>
    </row>
    <row r="108432" spans="5:5">
      <c r="E108432" s="382"/>
    </row>
    <row r="108433" spans="5:5">
      <c r="E108433" s="382"/>
    </row>
    <row r="108434" spans="5:5">
      <c r="E108434" s="382"/>
    </row>
    <row r="108435" spans="5:5">
      <c r="E108435" s="382"/>
    </row>
    <row r="108436" spans="5:5">
      <c r="E108436" s="382"/>
    </row>
    <row r="108437" spans="5:5">
      <c r="E108437" s="382"/>
    </row>
    <row r="108438" spans="5:5">
      <c r="E108438" s="382"/>
    </row>
    <row r="108439" spans="5:5">
      <c r="E108439" s="382"/>
    </row>
    <row r="108440" spans="5:5">
      <c r="E108440" s="382"/>
    </row>
    <row r="108441" spans="5:5">
      <c r="E108441" s="382"/>
    </row>
    <row r="108442" spans="5:5">
      <c r="E108442" s="382"/>
    </row>
    <row r="108443" spans="5:5">
      <c r="E108443" s="382"/>
    </row>
    <row r="108444" spans="5:5">
      <c r="E108444" s="382"/>
    </row>
    <row r="108445" spans="5:5">
      <c r="E108445" s="382"/>
    </row>
    <row r="108446" spans="5:5">
      <c r="E108446" s="382"/>
    </row>
    <row r="108447" spans="5:5">
      <c r="E108447" s="382"/>
    </row>
    <row r="108448" spans="5:5">
      <c r="E108448" s="382"/>
    </row>
    <row r="108449" spans="5:5">
      <c r="E108449" s="382"/>
    </row>
    <row r="108450" spans="5:5">
      <c r="E108450" s="382"/>
    </row>
    <row r="108451" spans="5:5">
      <c r="E108451" s="382"/>
    </row>
    <row r="108452" spans="5:5">
      <c r="E108452" s="382"/>
    </row>
    <row r="108453" spans="5:5">
      <c r="E108453" s="382"/>
    </row>
    <row r="108454" spans="5:5">
      <c r="E108454" s="382"/>
    </row>
    <row r="108455" spans="5:5">
      <c r="E108455" s="382"/>
    </row>
    <row r="108456" spans="5:5">
      <c r="E108456" s="382"/>
    </row>
    <row r="108457" spans="5:5">
      <c r="E108457" s="382"/>
    </row>
    <row r="108458" spans="5:5">
      <c r="E108458" s="382"/>
    </row>
    <row r="108459" spans="5:5">
      <c r="E108459" s="382"/>
    </row>
    <row r="108460" spans="5:5">
      <c r="E108460" s="382"/>
    </row>
    <row r="108461" spans="5:5">
      <c r="E108461" s="382"/>
    </row>
    <row r="108462" spans="5:5">
      <c r="E108462" s="382"/>
    </row>
    <row r="108463" spans="5:5">
      <c r="E108463" s="382"/>
    </row>
    <row r="108464" spans="5:5">
      <c r="E108464" s="382"/>
    </row>
    <row r="108465" spans="5:5">
      <c r="E108465" s="382"/>
    </row>
    <row r="108466" spans="5:5">
      <c r="E108466" s="382"/>
    </row>
    <row r="108467" spans="5:5">
      <c r="E108467" s="382"/>
    </row>
    <row r="108468" spans="5:5">
      <c r="E108468" s="382"/>
    </row>
    <row r="108469" spans="5:5">
      <c r="E108469" s="382"/>
    </row>
    <row r="108470" spans="5:5">
      <c r="E108470" s="382"/>
    </row>
    <row r="108471" spans="5:5">
      <c r="E108471" s="382"/>
    </row>
    <row r="108472" spans="5:5">
      <c r="E108472" s="382"/>
    </row>
    <row r="108473" spans="5:5">
      <c r="E108473" s="382"/>
    </row>
    <row r="108474" spans="5:5">
      <c r="E108474" s="382"/>
    </row>
    <row r="108475" spans="5:5">
      <c r="E108475" s="382"/>
    </row>
    <row r="108476" spans="5:5">
      <c r="E108476" s="382"/>
    </row>
    <row r="108477" spans="5:5">
      <c r="E108477" s="382"/>
    </row>
    <row r="108478" spans="5:5">
      <c r="E108478" s="382"/>
    </row>
    <row r="108479" spans="5:5">
      <c r="E108479" s="382"/>
    </row>
    <row r="108480" spans="5:5">
      <c r="E108480" s="382"/>
    </row>
    <row r="108481" spans="5:5">
      <c r="E108481" s="382"/>
    </row>
    <row r="108482" spans="5:5">
      <c r="E108482" s="382"/>
    </row>
    <row r="108483" spans="5:5">
      <c r="E108483" s="382"/>
    </row>
    <row r="108484" spans="5:5">
      <c r="E108484" s="382"/>
    </row>
    <row r="108485" spans="5:5">
      <c r="E108485" s="382"/>
    </row>
    <row r="108486" spans="5:5">
      <c r="E108486" s="382"/>
    </row>
    <row r="108487" spans="5:5">
      <c r="E108487" s="382"/>
    </row>
    <row r="108488" spans="5:5">
      <c r="E108488" s="382"/>
    </row>
    <row r="108489" spans="5:5">
      <c r="E108489" s="382"/>
    </row>
    <row r="108490" spans="5:5">
      <c r="E108490" s="382"/>
    </row>
    <row r="108491" spans="5:5">
      <c r="E108491" s="382"/>
    </row>
    <row r="108492" spans="5:5">
      <c r="E108492" s="382"/>
    </row>
    <row r="108493" spans="5:5">
      <c r="E108493" s="382"/>
    </row>
    <row r="108494" spans="5:5">
      <c r="E108494" s="382"/>
    </row>
    <row r="108495" spans="5:5">
      <c r="E108495" s="382"/>
    </row>
    <row r="108496" spans="5:5">
      <c r="E108496" s="382"/>
    </row>
    <row r="108497" spans="5:5">
      <c r="E108497" s="382"/>
    </row>
    <row r="108498" spans="5:5">
      <c r="E108498" s="382"/>
    </row>
    <row r="108499" spans="5:5">
      <c r="E108499" s="382"/>
    </row>
    <row r="108500" spans="5:5">
      <c r="E108500" s="382"/>
    </row>
    <row r="108501" spans="5:5">
      <c r="E108501" s="382"/>
    </row>
    <row r="108502" spans="5:5">
      <c r="E108502" s="382"/>
    </row>
    <row r="108503" spans="5:5">
      <c r="E108503" s="382"/>
    </row>
    <row r="108504" spans="5:5">
      <c r="E108504" s="382"/>
    </row>
    <row r="108505" spans="5:5">
      <c r="E108505" s="382"/>
    </row>
    <row r="108506" spans="5:5">
      <c r="E108506" s="382"/>
    </row>
    <row r="108507" spans="5:5">
      <c r="E108507" s="382"/>
    </row>
    <row r="108508" spans="5:5">
      <c r="E108508" s="382"/>
    </row>
    <row r="108509" spans="5:5">
      <c r="E108509" s="382"/>
    </row>
    <row r="108510" spans="5:5">
      <c r="E108510" s="382"/>
    </row>
    <row r="108511" spans="5:5">
      <c r="E108511" s="382"/>
    </row>
    <row r="108512" spans="5:5">
      <c r="E108512" s="382"/>
    </row>
    <row r="108513" spans="5:5">
      <c r="E108513" s="382"/>
    </row>
    <row r="108514" spans="5:5">
      <c r="E108514" s="382"/>
    </row>
    <row r="108515" spans="5:5">
      <c r="E108515" s="382"/>
    </row>
    <row r="108516" spans="5:5">
      <c r="E108516" s="382"/>
    </row>
    <row r="108517" spans="5:5">
      <c r="E108517" s="382"/>
    </row>
    <row r="108518" spans="5:5">
      <c r="E108518" s="382"/>
    </row>
    <row r="108519" spans="5:5">
      <c r="E108519" s="382"/>
    </row>
    <row r="108520" spans="5:5">
      <c r="E108520" s="382"/>
    </row>
    <row r="108521" spans="5:5">
      <c r="E108521" s="382"/>
    </row>
    <row r="108522" spans="5:5">
      <c r="E108522" s="382"/>
    </row>
    <row r="108523" spans="5:5">
      <c r="E108523" s="382"/>
    </row>
    <row r="108524" spans="5:5">
      <c r="E108524" s="382"/>
    </row>
    <row r="108525" spans="5:5">
      <c r="E108525" s="382"/>
    </row>
    <row r="108526" spans="5:5">
      <c r="E108526" s="382"/>
    </row>
    <row r="108527" spans="5:5">
      <c r="E108527" s="382"/>
    </row>
    <row r="108528" spans="5:5">
      <c r="E108528" s="382"/>
    </row>
    <row r="108529" spans="5:5">
      <c r="E108529" s="382"/>
    </row>
    <row r="108530" spans="5:5">
      <c r="E108530" s="382"/>
    </row>
    <row r="108531" spans="5:5">
      <c r="E108531" s="382"/>
    </row>
    <row r="108532" spans="5:5">
      <c r="E108532" s="382"/>
    </row>
    <row r="108533" spans="5:5">
      <c r="E108533" s="382"/>
    </row>
    <row r="108534" spans="5:5">
      <c r="E108534" s="382"/>
    </row>
    <row r="108535" spans="5:5">
      <c r="E108535" s="382"/>
    </row>
    <row r="108536" spans="5:5">
      <c r="E108536" s="382"/>
    </row>
    <row r="108537" spans="5:5">
      <c r="E108537" s="382"/>
    </row>
    <row r="108538" spans="5:5">
      <c r="E108538" s="382"/>
    </row>
    <row r="108539" spans="5:5">
      <c r="E108539" s="382"/>
    </row>
    <row r="108540" spans="5:5">
      <c r="E108540" s="382"/>
    </row>
    <row r="108541" spans="5:5">
      <c r="E108541" s="382"/>
    </row>
    <row r="108542" spans="5:5">
      <c r="E108542" s="382"/>
    </row>
    <row r="108543" spans="5:5">
      <c r="E108543" s="382"/>
    </row>
    <row r="108544" spans="5:5">
      <c r="E108544" s="382"/>
    </row>
    <row r="108545" spans="5:5">
      <c r="E108545" s="382"/>
    </row>
    <row r="108546" spans="5:5">
      <c r="E108546" s="382"/>
    </row>
    <row r="108547" spans="5:5">
      <c r="E108547" s="382"/>
    </row>
    <row r="108548" spans="5:5">
      <c r="E108548" s="382"/>
    </row>
    <row r="108549" spans="5:5">
      <c r="E108549" s="382"/>
    </row>
    <row r="108550" spans="5:5">
      <c r="E108550" s="382"/>
    </row>
    <row r="108551" spans="5:5">
      <c r="E108551" s="382"/>
    </row>
    <row r="108552" spans="5:5">
      <c r="E108552" s="382"/>
    </row>
    <row r="108553" spans="5:5">
      <c r="E108553" s="382"/>
    </row>
    <row r="108554" spans="5:5">
      <c r="E108554" s="382"/>
    </row>
    <row r="108555" spans="5:5">
      <c r="E108555" s="382"/>
    </row>
    <row r="108556" spans="5:5">
      <c r="E108556" s="382"/>
    </row>
    <row r="108557" spans="5:5">
      <c r="E108557" s="382"/>
    </row>
    <row r="108558" spans="5:5">
      <c r="E108558" s="382"/>
    </row>
    <row r="108559" spans="5:5">
      <c r="E108559" s="382"/>
    </row>
    <row r="108560" spans="5:5">
      <c r="E108560" s="382"/>
    </row>
    <row r="108561" spans="5:5">
      <c r="E108561" s="382"/>
    </row>
    <row r="108562" spans="5:5">
      <c r="E108562" s="382"/>
    </row>
    <row r="108563" spans="5:5">
      <c r="E108563" s="382"/>
    </row>
    <row r="108564" spans="5:5">
      <c r="E108564" s="382"/>
    </row>
    <row r="108565" spans="5:5">
      <c r="E108565" s="382"/>
    </row>
    <row r="108566" spans="5:5">
      <c r="E108566" s="382"/>
    </row>
    <row r="108567" spans="5:5">
      <c r="E108567" s="382"/>
    </row>
    <row r="108568" spans="5:5">
      <c r="E108568" s="382"/>
    </row>
    <row r="108569" spans="5:5">
      <c r="E108569" s="382"/>
    </row>
    <row r="108570" spans="5:5">
      <c r="E108570" s="382"/>
    </row>
    <row r="108571" spans="5:5">
      <c r="E108571" s="382"/>
    </row>
    <row r="108572" spans="5:5">
      <c r="E108572" s="382"/>
    </row>
    <row r="108573" spans="5:5">
      <c r="E108573" s="382"/>
    </row>
    <row r="108574" spans="5:5">
      <c r="E108574" s="382"/>
    </row>
    <row r="108575" spans="5:5">
      <c r="E108575" s="382"/>
    </row>
    <row r="108576" spans="5:5">
      <c r="E108576" s="382"/>
    </row>
    <row r="108577" spans="5:5">
      <c r="E108577" s="382"/>
    </row>
    <row r="108578" spans="5:5">
      <c r="E108578" s="382"/>
    </row>
    <row r="108579" spans="5:5">
      <c r="E108579" s="382"/>
    </row>
    <row r="108580" spans="5:5">
      <c r="E108580" s="382"/>
    </row>
    <row r="108581" spans="5:5">
      <c r="E108581" s="382"/>
    </row>
    <row r="108582" spans="5:5">
      <c r="E108582" s="382"/>
    </row>
    <row r="108583" spans="5:5">
      <c r="E108583" s="382"/>
    </row>
    <row r="108584" spans="5:5">
      <c r="E108584" s="382"/>
    </row>
    <row r="108585" spans="5:5">
      <c r="E108585" s="382"/>
    </row>
    <row r="108586" spans="5:5">
      <c r="E108586" s="382"/>
    </row>
    <row r="108587" spans="5:5">
      <c r="E108587" s="382"/>
    </row>
    <row r="108588" spans="5:5">
      <c r="E108588" s="382"/>
    </row>
    <row r="108589" spans="5:5">
      <c r="E108589" s="382"/>
    </row>
    <row r="108590" spans="5:5">
      <c r="E108590" s="382"/>
    </row>
    <row r="108591" spans="5:5">
      <c r="E108591" s="382"/>
    </row>
    <row r="108592" spans="5:5">
      <c r="E108592" s="382"/>
    </row>
    <row r="108593" spans="5:5">
      <c r="E108593" s="382"/>
    </row>
    <row r="108594" spans="5:5">
      <c r="E108594" s="382"/>
    </row>
    <row r="108595" spans="5:5">
      <c r="E108595" s="382"/>
    </row>
    <row r="108596" spans="5:5">
      <c r="E108596" s="382"/>
    </row>
    <row r="108597" spans="5:5">
      <c r="E108597" s="382"/>
    </row>
    <row r="108598" spans="5:5">
      <c r="E108598" s="382"/>
    </row>
    <row r="108599" spans="5:5">
      <c r="E108599" s="382"/>
    </row>
    <row r="108600" spans="5:5">
      <c r="E108600" s="382"/>
    </row>
    <row r="108601" spans="5:5">
      <c r="E108601" s="382"/>
    </row>
    <row r="108602" spans="5:5">
      <c r="E108602" s="382"/>
    </row>
    <row r="108603" spans="5:5">
      <c r="E108603" s="382"/>
    </row>
    <row r="108604" spans="5:5">
      <c r="E108604" s="382"/>
    </row>
    <row r="108605" spans="5:5">
      <c r="E108605" s="382"/>
    </row>
    <row r="108606" spans="5:5">
      <c r="E108606" s="382"/>
    </row>
    <row r="108607" spans="5:5">
      <c r="E108607" s="382"/>
    </row>
    <row r="108608" spans="5:5">
      <c r="E108608" s="382"/>
    </row>
    <row r="108609" spans="5:5">
      <c r="E108609" s="382"/>
    </row>
    <row r="108610" spans="5:5">
      <c r="E108610" s="382"/>
    </row>
    <row r="108611" spans="5:5">
      <c r="E108611" s="382"/>
    </row>
    <row r="108612" spans="5:5">
      <c r="E108612" s="382"/>
    </row>
    <row r="108613" spans="5:5">
      <c r="E108613" s="382"/>
    </row>
    <row r="108614" spans="5:5">
      <c r="E108614" s="382"/>
    </row>
    <row r="108615" spans="5:5">
      <c r="E108615" s="382"/>
    </row>
    <row r="108616" spans="5:5">
      <c r="E108616" s="382"/>
    </row>
    <row r="108617" spans="5:5">
      <c r="E108617" s="382"/>
    </row>
    <row r="108618" spans="5:5">
      <c r="E108618" s="382"/>
    </row>
    <row r="108619" spans="5:5">
      <c r="E108619" s="382"/>
    </row>
    <row r="108620" spans="5:5">
      <c r="E108620" s="382"/>
    </row>
    <row r="108621" spans="5:5">
      <c r="E108621" s="382"/>
    </row>
    <row r="108622" spans="5:5">
      <c r="E108622" s="382"/>
    </row>
    <row r="108623" spans="5:5">
      <c r="E108623" s="382"/>
    </row>
    <row r="108624" spans="5:5">
      <c r="E108624" s="382"/>
    </row>
    <row r="108625" spans="5:5">
      <c r="E108625" s="382"/>
    </row>
    <row r="108626" spans="5:5">
      <c r="E108626" s="382"/>
    </row>
    <row r="108627" spans="5:5">
      <c r="E108627" s="382"/>
    </row>
    <row r="108628" spans="5:5">
      <c r="E108628" s="382"/>
    </row>
    <row r="108629" spans="5:5">
      <c r="E108629" s="382"/>
    </row>
    <row r="108630" spans="5:5">
      <c r="E108630" s="382"/>
    </row>
    <row r="108631" spans="5:5">
      <c r="E108631" s="382"/>
    </row>
    <row r="108632" spans="5:5">
      <c r="E108632" s="382"/>
    </row>
    <row r="108633" spans="5:5">
      <c r="E108633" s="382"/>
    </row>
    <row r="108634" spans="5:5">
      <c r="E108634" s="382"/>
    </row>
    <row r="108635" spans="5:5">
      <c r="E108635" s="382"/>
    </row>
    <row r="108636" spans="5:5">
      <c r="E108636" s="382"/>
    </row>
    <row r="108637" spans="5:5">
      <c r="E108637" s="382"/>
    </row>
    <row r="108638" spans="5:5">
      <c r="E108638" s="382"/>
    </row>
    <row r="108639" spans="5:5">
      <c r="E108639" s="382"/>
    </row>
    <row r="108640" spans="5:5">
      <c r="E108640" s="382"/>
    </row>
    <row r="108641" spans="5:5">
      <c r="E108641" s="382"/>
    </row>
    <row r="108642" spans="5:5">
      <c r="E108642" s="382"/>
    </row>
    <row r="108643" spans="5:5">
      <c r="E108643" s="382"/>
    </row>
    <row r="108644" spans="5:5">
      <c r="E108644" s="382"/>
    </row>
    <row r="108645" spans="5:5">
      <c r="E108645" s="382"/>
    </row>
    <row r="108646" spans="5:5">
      <c r="E108646" s="382"/>
    </row>
    <row r="108647" spans="5:5">
      <c r="E108647" s="382"/>
    </row>
    <row r="108648" spans="5:5">
      <c r="E108648" s="382"/>
    </row>
    <row r="108649" spans="5:5">
      <c r="E108649" s="382"/>
    </row>
    <row r="108650" spans="5:5">
      <c r="E108650" s="382"/>
    </row>
    <row r="108651" spans="5:5">
      <c r="E108651" s="382"/>
    </row>
    <row r="108652" spans="5:5">
      <c r="E108652" s="382"/>
    </row>
    <row r="108653" spans="5:5">
      <c r="E108653" s="382"/>
    </row>
    <row r="108654" spans="5:5">
      <c r="E108654" s="382"/>
    </row>
    <row r="108655" spans="5:5">
      <c r="E108655" s="382"/>
    </row>
    <row r="108656" spans="5:5">
      <c r="E108656" s="382"/>
    </row>
    <row r="108657" spans="5:5">
      <c r="E108657" s="382"/>
    </row>
    <row r="108658" spans="5:5">
      <c r="E108658" s="382"/>
    </row>
    <row r="108659" spans="5:5">
      <c r="E108659" s="382"/>
    </row>
    <row r="108660" spans="5:5">
      <c r="E108660" s="382"/>
    </row>
    <row r="108661" spans="5:5">
      <c r="E108661" s="382"/>
    </row>
    <row r="108662" spans="5:5">
      <c r="E108662" s="382"/>
    </row>
    <row r="108663" spans="5:5">
      <c r="E108663" s="382"/>
    </row>
    <row r="108664" spans="5:5">
      <c r="E108664" s="382"/>
    </row>
    <row r="108665" spans="5:5">
      <c r="E108665" s="382"/>
    </row>
    <row r="108666" spans="5:5">
      <c r="E108666" s="382"/>
    </row>
    <row r="108667" spans="5:5">
      <c r="E108667" s="382"/>
    </row>
    <row r="108668" spans="5:5">
      <c r="E108668" s="382"/>
    </row>
    <row r="108669" spans="5:5">
      <c r="E108669" s="382"/>
    </row>
    <row r="108670" spans="5:5">
      <c r="E108670" s="382"/>
    </row>
    <row r="108671" spans="5:5">
      <c r="E108671" s="382"/>
    </row>
    <row r="108672" spans="5:5">
      <c r="E108672" s="382"/>
    </row>
    <row r="108673" spans="5:5">
      <c r="E108673" s="382"/>
    </row>
    <row r="108674" spans="5:5">
      <c r="E108674" s="382"/>
    </row>
    <row r="108675" spans="5:5">
      <c r="E108675" s="382"/>
    </row>
    <row r="108676" spans="5:5">
      <c r="E108676" s="382"/>
    </row>
    <row r="108677" spans="5:5">
      <c r="E108677" s="382"/>
    </row>
    <row r="108678" spans="5:5">
      <c r="E108678" s="382"/>
    </row>
    <row r="108679" spans="5:5">
      <c r="E108679" s="382"/>
    </row>
    <row r="108680" spans="5:5">
      <c r="E108680" s="382"/>
    </row>
    <row r="108681" spans="5:5">
      <c r="E108681" s="382"/>
    </row>
    <row r="108682" spans="5:5">
      <c r="E108682" s="382"/>
    </row>
    <row r="108683" spans="5:5">
      <c r="E108683" s="382"/>
    </row>
    <row r="108684" spans="5:5">
      <c r="E108684" s="382"/>
    </row>
    <row r="108685" spans="5:5">
      <c r="E108685" s="382"/>
    </row>
    <row r="108686" spans="5:5">
      <c r="E108686" s="382"/>
    </row>
    <row r="108687" spans="5:5">
      <c r="E108687" s="382"/>
    </row>
    <row r="108688" spans="5:5">
      <c r="E108688" s="382"/>
    </row>
    <row r="108689" spans="5:5">
      <c r="E108689" s="382"/>
    </row>
    <row r="108690" spans="5:5">
      <c r="E108690" s="382"/>
    </row>
    <row r="108691" spans="5:5">
      <c r="E108691" s="382"/>
    </row>
    <row r="108692" spans="5:5">
      <c r="E108692" s="382"/>
    </row>
    <row r="108693" spans="5:5">
      <c r="E108693" s="382"/>
    </row>
    <row r="108694" spans="5:5">
      <c r="E108694" s="382"/>
    </row>
    <row r="108695" spans="5:5">
      <c r="E108695" s="382"/>
    </row>
    <row r="108696" spans="5:5">
      <c r="E108696" s="382"/>
    </row>
    <row r="108697" spans="5:5">
      <c r="E108697" s="382"/>
    </row>
    <row r="108698" spans="5:5">
      <c r="E108698" s="382"/>
    </row>
    <row r="108699" spans="5:5">
      <c r="E108699" s="382"/>
    </row>
    <row r="108700" spans="5:5">
      <c r="E108700" s="382"/>
    </row>
    <row r="108701" spans="5:5">
      <c r="E108701" s="382"/>
    </row>
    <row r="108702" spans="5:5">
      <c r="E108702" s="382"/>
    </row>
    <row r="108703" spans="5:5">
      <c r="E108703" s="382"/>
    </row>
    <row r="108704" spans="5:5">
      <c r="E108704" s="382"/>
    </row>
    <row r="108705" spans="5:5">
      <c r="E108705" s="382"/>
    </row>
    <row r="108706" spans="5:5">
      <c r="E108706" s="382"/>
    </row>
    <row r="108707" spans="5:5">
      <c r="E108707" s="382"/>
    </row>
    <row r="108708" spans="5:5">
      <c r="E108708" s="382"/>
    </row>
    <row r="108709" spans="5:5">
      <c r="E108709" s="382"/>
    </row>
    <row r="108710" spans="5:5">
      <c r="E108710" s="382"/>
    </row>
    <row r="108711" spans="5:5">
      <c r="E108711" s="382"/>
    </row>
    <row r="108712" spans="5:5">
      <c r="E108712" s="382"/>
    </row>
    <row r="108713" spans="5:5">
      <c r="E108713" s="382"/>
    </row>
    <row r="108714" spans="5:5">
      <c r="E108714" s="382"/>
    </row>
    <row r="108715" spans="5:5">
      <c r="E108715" s="382"/>
    </row>
    <row r="108716" spans="5:5">
      <c r="E108716" s="382"/>
    </row>
    <row r="108717" spans="5:5">
      <c r="E108717" s="382"/>
    </row>
    <row r="108718" spans="5:5">
      <c r="E108718" s="382"/>
    </row>
    <row r="108719" spans="5:5">
      <c r="E108719" s="382"/>
    </row>
    <row r="108720" spans="5:5">
      <c r="E108720" s="382"/>
    </row>
    <row r="108721" spans="5:5">
      <c r="E108721" s="382"/>
    </row>
    <row r="108722" spans="5:5">
      <c r="E108722" s="382"/>
    </row>
    <row r="108723" spans="5:5">
      <c r="E108723" s="382"/>
    </row>
    <row r="108724" spans="5:5">
      <c r="E108724" s="382"/>
    </row>
    <row r="108725" spans="5:5">
      <c r="E108725" s="382"/>
    </row>
    <row r="108726" spans="5:5">
      <c r="E108726" s="382"/>
    </row>
    <row r="108727" spans="5:5">
      <c r="E108727" s="382"/>
    </row>
    <row r="108728" spans="5:5">
      <c r="E108728" s="382"/>
    </row>
    <row r="108729" spans="5:5">
      <c r="E108729" s="382"/>
    </row>
    <row r="108730" spans="5:5">
      <c r="E108730" s="382"/>
    </row>
    <row r="108731" spans="5:5">
      <c r="E108731" s="382"/>
    </row>
    <row r="108732" spans="5:5">
      <c r="E108732" s="382"/>
    </row>
    <row r="108733" spans="5:5">
      <c r="E108733" s="382"/>
    </row>
    <row r="108734" spans="5:5">
      <c r="E108734" s="382"/>
    </row>
    <row r="108735" spans="5:5">
      <c r="E108735" s="382"/>
    </row>
    <row r="108736" spans="5:5">
      <c r="E108736" s="382"/>
    </row>
    <row r="108737" spans="5:5">
      <c r="E108737" s="382"/>
    </row>
    <row r="108738" spans="5:5">
      <c r="E108738" s="382"/>
    </row>
    <row r="108739" spans="5:5">
      <c r="E108739" s="382"/>
    </row>
    <row r="108740" spans="5:5">
      <c r="E108740" s="382"/>
    </row>
    <row r="108741" spans="5:5">
      <c r="E108741" s="382"/>
    </row>
    <row r="108742" spans="5:5">
      <c r="E108742" s="382"/>
    </row>
    <row r="108743" spans="5:5">
      <c r="E108743" s="382"/>
    </row>
    <row r="108744" spans="5:5">
      <c r="E108744" s="382"/>
    </row>
    <row r="108745" spans="5:5">
      <c r="E108745" s="382"/>
    </row>
    <row r="108746" spans="5:5">
      <c r="E108746" s="382"/>
    </row>
    <row r="108747" spans="5:5">
      <c r="E108747" s="382"/>
    </row>
    <row r="108748" spans="5:5">
      <c r="E108748" s="382"/>
    </row>
    <row r="108749" spans="5:5">
      <c r="E108749" s="382"/>
    </row>
    <row r="108750" spans="5:5">
      <c r="E108750" s="382"/>
    </row>
    <row r="108751" spans="5:5">
      <c r="E108751" s="382"/>
    </row>
    <row r="108752" spans="5:5">
      <c r="E108752" s="382"/>
    </row>
    <row r="108753" spans="5:5">
      <c r="E108753" s="382"/>
    </row>
    <row r="108754" spans="5:5">
      <c r="E108754" s="382"/>
    </row>
    <row r="108755" spans="5:5">
      <c r="E108755" s="382"/>
    </row>
    <row r="108756" spans="5:5">
      <c r="E108756" s="382"/>
    </row>
    <row r="108757" spans="5:5">
      <c r="E108757" s="382"/>
    </row>
    <row r="108758" spans="5:5">
      <c r="E108758" s="382"/>
    </row>
    <row r="108759" spans="5:5">
      <c r="E108759" s="382"/>
    </row>
    <row r="108760" spans="5:5">
      <c r="E108760" s="382"/>
    </row>
    <row r="108761" spans="5:5">
      <c r="E108761" s="382"/>
    </row>
    <row r="108762" spans="5:5">
      <c r="E108762" s="382"/>
    </row>
    <row r="108763" spans="5:5">
      <c r="E108763" s="382"/>
    </row>
    <row r="108764" spans="5:5">
      <c r="E108764" s="382"/>
    </row>
    <row r="108765" spans="5:5">
      <c r="E108765" s="382"/>
    </row>
    <row r="108766" spans="5:5">
      <c r="E108766" s="382"/>
    </row>
    <row r="108767" spans="5:5">
      <c r="E108767" s="382"/>
    </row>
    <row r="108768" spans="5:5">
      <c r="E108768" s="382"/>
    </row>
    <row r="108769" spans="5:5">
      <c r="E108769" s="382"/>
    </row>
    <row r="108770" spans="5:5">
      <c r="E108770" s="382"/>
    </row>
    <row r="108771" spans="5:5">
      <c r="E108771" s="382"/>
    </row>
    <row r="108772" spans="5:5">
      <c r="E108772" s="382"/>
    </row>
    <row r="108773" spans="5:5">
      <c r="E108773" s="382"/>
    </row>
    <row r="108774" spans="5:5">
      <c r="E108774" s="382"/>
    </row>
    <row r="108775" spans="5:5">
      <c r="E108775" s="382"/>
    </row>
    <row r="108776" spans="5:5">
      <c r="E108776" s="382"/>
    </row>
    <row r="108777" spans="5:5">
      <c r="E108777" s="382"/>
    </row>
    <row r="108778" spans="5:5">
      <c r="E108778" s="382"/>
    </row>
    <row r="108779" spans="5:5">
      <c r="E108779" s="382"/>
    </row>
    <row r="108780" spans="5:5">
      <c r="E108780" s="382"/>
    </row>
    <row r="108781" spans="5:5">
      <c r="E108781" s="382"/>
    </row>
    <row r="108782" spans="5:5">
      <c r="E108782" s="382"/>
    </row>
    <row r="108783" spans="5:5">
      <c r="E108783" s="382"/>
    </row>
    <row r="108784" spans="5:5">
      <c r="E108784" s="382"/>
    </row>
    <row r="108785" spans="5:5">
      <c r="E108785" s="382"/>
    </row>
    <row r="108786" spans="5:5">
      <c r="E108786" s="382"/>
    </row>
    <row r="108787" spans="5:5">
      <c r="E108787" s="382"/>
    </row>
    <row r="108788" spans="5:5">
      <c r="E108788" s="382"/>
    </row>
    <row r="108789" spans="5:5">
      <c r="E108789" s="382"/>
    </row>
    <row r="108790" spans="5:5">
      <c r="E108790" s="382"/>
    </row>
    <row r="108791" spans="5:5">
      <c r="E108791" s="382"/>
    </row>
    <row r="108792" spans="5:5">
      <c r="E108792" s="382"/>
    </row>
    <row r="108793" spans="5:5">
      <c r="E108793" s="382"/>
    </row>
    <row r="108794" spans="5:5">
      <c r="E108794" s="382"/>
    </row>
    <row r="108795" spans="5:5">
      <c r="E108795" s="382"/>
    </row>
    <row r="108796" spans="5:5">
      <c r="E108796" s="382"/>
    </row>
    <row r="108797" spans="5:5">
      <c r="E108797" s="382"/>
    </row>
    <row r="108798" spans="5:5">
      <c r="E108798" s="382"/>
    </row>
    <row r="108799" spans="5:5">
      <c r="E108799" s="382"/>
    </row>
    <row r="108800" spans="5:5">
      <c r="E108800" s="382"/>
    </row>
    <row r="108801" spans="5:5">
      <c r="E108801" s="382"/>
    </row>
    <row r="108802" spans="5:5">
      <c r="E108802" s="382"/>
    </row>
    <row r="108803" spans="5:5">
      <c r="E108803" s="382"/>
    </row>
    <row r="108804" spans="5:5">
      <c r="E108804" s="382"/>
    </row>
    <row r="108805" spans="5:5">
      <c r="E108805" s="382"/>
    </row>
    <row r="108806" spans="5:5">
      <c r="E108806" s="382"/>
    </row>
    <row r="108807" spans="5:5">
      <c r="E108807" s="382"/>
    </row>
    <row r="108808" spans="5:5">
      <c r="E108808" s="382"/>
    </row>
    <row r="108809" spans="5:5">
      <c r="E108809" s="382"/>
    </row>
    <row r="108810" spans="5:5">
      <c r="E108810" s="382"/>
    </row>
    <row r="108811" spans="5:5">
      <c r="E108811" s="382"/>
    </row>
    <row r="108812" spans="5:5">
      <c r="E108812" s="382"/>
    </row>
    <row r="108813" spans="5:5">
      <c r="E108813" s="382"/>
    </row>
    <row r="108814" spans="5:5">
      <c r="E108814" s="382"/>
    </row>
    <row r="108815" spans="5:5">
      <c r="E108815" s="382"/>
    </row>
    <row r="108816" spans="5:5">
      <c r="E108816" s="382"/>
    </row>
    <row r="108817" spans="5:5">
      <c r="E108817" s="382"/>
    </row>
    <row r="108818" spans="5:5">
      <c r="E108818" s="382"/>
    </row>
    <row r="108819" spans="5:5">
      <c r="E108819" s="382"/>
    </row>
    <row r="108820" spans="5:5">
      <c r="E108820" s="382"/>
    </row>
    <row r="108821" spans="5:5">
      <c r="E108821" s="382"/>
    </row>
    <row r="108822" spans="5:5">
      <c r="E108822" s="382"/>
    </row>
    <row r="108823" spans="5:5">
      <c r="E108823" s="382"/>
    </row>
    <row r="108824" spans="5:5">
      <c r="E108824" s="382"/>
    </row>
    <row r="108825" spans="5:5">
      <c r="E108825" s="382"/>
    </row>
    <row r="108826" spans="5:5">
      <c r="E108826" s="382"/>
    </row>
    <row r="108827" spans="5:5">
      <c r="E108827" s="382"/>
    </row>
    <row r="108828" spans="5:5">
      <c r="E108828" s="382"/>
    </row>
    <row r="108829" spans="5:5">
      <c r="E108829" s="382"/>
    </row>
    <row r="108830" spans="5:5">
      <c r="E108830" s="382"/>
    </row>
    <row r="108831" spans="5:5">
      <c r="E108831" s="382"/>
    </row>
    <row r="108832" spans="5:5">
      <c r="E108832" s="382"/>
    </row>
    <row r="108833" spans="5:5">
      <c r="E108833" s="382"/>
    </row>
    <row r="108834" spans="5:5">
      <c r="E108834" s="382"/>
    </row>
    <row r="108835" spans="5:5">
      <c r="E108835" s="382"/>
    </row>
    <row r="108836" spans="5:5">
      <c r="E108836" s="382"/>
    </row>
    <row r="108837" spans="5:5">
      <c r="E108837" s="382"/>
    </row>
    <row r="108838" spans="5:5">
      <c r="E108838" s="382"/>
    </row>
    <row r="108839" spans="5:5">
      <c r="E108839" s="382"/>
    </row>
    <row r="108840" spans="5:5">
      <c r="E108840" s="382"/>
    </row>
    <row r="108841" spans="5:5">
      <c r="E108841" s="382"/>
    </row>
    <row r="108842" spans="5:5">
      <c r="E108842" s="382"/>
    </row>
    <row r="108843" spans="5:5">
      <c r="E108843" s="382"/>
    </row>
    <row r="108844" spans="5:5">
      <c r="E108844" s="382"/>
    </row>
    <row r="108845" spans="5:5">
      <c r="E108845" s="382"/>
    </row>
    <row r="108846" spans="5:5">
      <c r="E108846" s="382"/>
    </row>
    <row r="108847" spans="5:5">
      <c r="E108847" s="382"/>
    </row>
    <row r="108848" spans="5:5">
      <c r="E108848" s="382"/>
    </row>
    <row r="108849" spans="5:5">
      <c r="E108849" s="382"/>
    </row>
    <row r="108850" spans="5:5">
      <c r="E108850" s="382"/>
    </row>
    <row r="108851" spans="5:5">
      <c r="E108851" s="382"/>
    </row>
    <row r="108852" spans="5:5">
      <c r="E108852" s="382"/>
    </row>
    <row r="108853" spans="5:5">
      <c r="E108853" s="382"/>
    </row>
    <row r="108854" spans="5:5">
      <c r="E108854" s="382"/>
    </row>
    <row r="108855" spans="5:5">
      <c r="E108855" s="382"/>
    </row>
    <row r="108856" spans="5:5">
      <c r="E108856" s="382"/>
    </row>
    <row r="108857" spans="5:5">
      <c r="E108857" s="382"/>
    </row>
    <row r="108858" spans="5:5">
      <c r="E108858" s="382"/>
    </row>
    <row r="108859" spans="5:5">
      <c r="E108859" s="382"/>
    </row>
    <row r="108860" spans="5:5">
      <c r="E108860" s="382"/>
    </row>
    <row r="108861" spans="5:5">
      <c r="E108861" s="382"/>
    </row>
    <row r="108862" spans="5:5">
      <c r="E108862" s="382"/>
    </row>
    <row r="108863" spans="5:5">
      <c r="E108863" s="382"/>
    </row>
    <row r="108864" spans="5:5">
      <c r="E108864" s="382"/>
    </row>
    <row r="108865" spans="5:5">
      <c r="E108865" s="382"/>
    </row>
    <row r="108866" spans="5:5">
      <c r="E108866" s="382"/>
    </row>
    <row r="108867" spans="5:5">
      <c r="E108867" s="382"/>
    </row>
    <row r="108868" spans="5:5">
      <c r="E108868" s="382"/>
    </row>
    <row r="108869" spans="5:5">
      <c r="E108869" s="382"/>
    </row>
    <row r="108870" spans="5:5">
      <c r="E108870" s="382"/>
    </row>
    <row r="108871" spans="5:5">
      <c r="E108871" s="382"/>
    </row>
    <row r="108872" spans="5:5">
      <c r="E108872" s="382"/>
    </row>
    <row r="108873" spans="5:5">
      <c r="E108873" s="382"/>
    </row>
    <row r="108874" spans="5:5">
      <c r="E108874" s="382"/>
    </row>
    <row r="108875" spans="5:5">
      <c r="E108875" s="382"/>
    </row>
    <row r="108876" spans="5:5">
      <c r="E108876" s="382"/>
    </row>
    <row r="108877" spans="5:5">
      <c r="E108877" s="382"/>
    </row>
    <row r="108878" spans="5:5">
      <c r="E108878" s="382"/>
    </row>
    <row r="108879" spans="5:5">
      <c r="E108879" s="382"/>
    </row>
    <row r="108880" spans="5:5">
      <c r="E108880" s="382"/>
    </row>
    <row r="108881" spans="5:5">
      <c r="E108881" s="382"/>
    </row>
    <row r="108882" spans="5:5">
      <c r="E108882" s="382"/>
    </row>
    <row r="108883" spans="5:5">
      <c r="E108883" s="382"/>
    </row>
    <row r="108884" spans="5:5">
      <c r="E108884" s="382"/>
    </row>
    <row r="108885" spans="5:5">
      <c r="E108885" s="382"/>
    </row>
    <row r="108886" spans="5:5">
      <c r="E108886" s="382"/>
    </row>
    <row r="108887" spans="5:5">
      <c r="E108887" s="382"/>
    </row>
    <row r="108888" spans="5:5">
      <c r="E108888" s="382"/>
    </row>
    <row r="108889" spans="5:5">
      <c r="E108889" s="382"/>
    </row>
    <row r="108890" spans="5:5">
      <c r="E108890" s="382"/>
    </row>
    <row r="108891" spans="5:5">
      <c r="E108891" s="382"/>
    </row>
    <row r="108892" spans="5:5">
      <c r="E108892" s="382"/>
    </row>
    <row r="108893" spans="5:5">
      <c r="E108893" s="382"/>
    </row>
    <row r="108894" spans="5:5">
      <c r="E108894" s="382"/>
    </row>
    <row r="108895" spans="5:5">
      <c r="E108895" s="382"/>
    </row>
    <row r="108896" spans="5:5">
      <c r="E108896" s="382"/>
    </row>
    <row r="108897" spans="5:5">
      <c r="E108897" s="382"/>
    </row>
    <row r="108898" spans="5:5">
      <c r="E108898" s="382"/>
    </row>
    <row r="108899" spans="5:5">
      <c r="E108899" s="382"/>
    </row>
    <row r="108900" spans="5:5">
      <c r="E108900" s="382"/>
    </row>
    <row r="108901" spans="5:5">
      <c r="E108901" s="382"/>
    </row>
    <row r="108902" spans="5:5">
      <c r="E108902" s="382"/>
    </row>
    <row r="108903" spans="5:5">
      <c r="E108903" s="382"/>
    </row>
    <row r="108904" spans="5:5">
      <c r="E108904" s="382"/>
    </row>
    <row r="108905" spans="5:5">
      <c r="E108905" s="382"/>
    </row>
    <row r="108906" spans="5:5">
      <c r="E108906" s="382"/>
    </row>
    <row r="108907" spans="5:5">
      <c r="E108907" s="382"/>
    </row>
    <row r="108908" spans="5:5">
      <c r="E108908" s="382"/>
    </row>
    <row r="108909" spans="5:5">
      <c r="E108909" s="382"/>
    </row>
    <row r="108910" spans="5:5">
      <c r="E108910" s="382"/>
    </row>
    <row r="108911" spans="5:5">
      <c r="E108911" s="382"/>
    </row>
    <row r="108912" spans="5:5">
      <c r="E108912" s="382"/>
    </row>
    <row r="108913" spans="5:5">
      <c r="E108913" s="382"/>
    </row>
    <row r="108914" spans="5:5">
      <c r="E108914" s="382"/>
    </row>
    <row r="108915" spans="5:5">
      <c r="E108915" s="382"/>
    </row>
    <row r="108916" spans="5:5">
      <c r="E108916" s="382"/>
    </row>
    <row r="108917" spans="5:5">
      <c r="E108917" s="382"/>
    </row>
    <row r="108918" spans="5:5">
      <c r="E108918" s="382"/>
    </row>
    <row r="108919" spans="5:5">
      <c r="E108919" s="382"/>
    </row>
    <row r="108920" spans="5:5">
      <c r="E108920" s="382"/>
    </row>
    <row r="108921" spans="5:5">
      <c r="E108921" s="382"/>
    </row>
    <row r="108922" spans="5:5">
      <c r="E108922" s="382"/>
    </row>
    <row r="108923" spans="5:5">
      <c r="E108923" s="382"/>
    </row>
    <row r="108924" spans="5:5">
      <c r="E108924" s="382"/>
    </row>
    <row r="108925" spans="5:5">
      <c r="E108925" s="382"/>
    </row>
    <row r="108926" spans="5:5">
      <c r="E108926" s="382"/>
    </row>
    <row r="108927" spans="5:5">
      <c r="E108927" s="382"/>
    </row>
    <row r="108928" spans="5:5">
      <c r="E108928" s="382"/>
    </row>
    <row r="108929" spans="5:5">
      <c r="E108929" s="382"/>
    </row>
    <row r="108930" spans="5:5">
      <c r="E108930" s="382"/>
    </row>
    <row r="108931" spans="5:5">
      <c r="E108931" s="382"/>
    </row>
    <row r="108932" spans="5:5">
      <c r="E108932" s="382"/>
    </row>
    <row r="108933" spans="5:5">
      <c r="E108933" s="382"/>
    </row>
    <row r="108934" spans="5:5">
      <c r="E108934" s="382"/>
    </row>
    <row r="108935" spans="5:5">
      <c r="E108935" s="382"/>
    </row>
    <row r="108936" spans="5:5">
      <c r="E108936" s="382"/>
    </row>
    <row r="108937" spans="5:5">
      <c r="E108937" s="382"/>
    </row>
    <row r="108938" spans="5:5">
      <c r="E108938" s="382"/>
    </row>
    <row r="108939" spans="5:5">
      <c r="E108939" s="382"/>
    </row>
    <row r="108940" spans="5:5">
      <c r="E108940" s="382"/>
    </row>
    <row r="108941" spans="5:5">
      <c r="E108941" s="382"/>
    </row>
    <row r="108942" spans="5:5">
      <c r="E108942" s="382"/>
    </row>
    <row r="108943" spans="5:5">
      <c r="E108943" s="382"/>
    </row>
    <row r="108944" spans="5:5">
      <c r="E108944" s="382"/>
    </row>
    <row r="108945" spans="5:5">
      <c r="E108945" s="382"/>
    </row>
    <row r="108946" spans="5:5">
      <c r="E108946" s="382"/>
    </row>
    <row r="108947" spans="5:5">
      <c r="E108947" s="382"/>
    </row>
    <row r="108948" spans="5:5">
      <c r="E108948" s="382"/>
    </row>
    <row r="108949" spans="5:5">
      <c r="E108949" s="382"/>
    </row>
    <row r="108950" spans="5:5">
      <c r="E108950" s="382"/>
    </row>
    <row r="108951" spans="5:5">
      <c r="E108951" s="382"/>
    </row>
    <row r="108952" spans="5:5">
      <c r="E108952" s="382"/>
    </row>
    <row r="108953" spans="5:5">
      <c r="E108953" s="382"/>
    </row>
    <row r="108954" spans="5:5">
      <c r="E108954" s="382"/>
    </row>
    <row r="108955" spans="5:5">
      <c r="E108955" s="382"/>
    </row>
    <row r="108956" spans="5:5">
      <c r="E108956" s="382"/>
    </row>
    <row r="108957" spans="5:5">
      <c r="E108957" s="382"/>
    </row>
    <row r="108958" spans="5:5">
      <c r="E108958" s="382"/>
    </row>
    <row r="108959" spans="5:5">
      <c r="E108959" s="382"/>
    </row>
    <row r="108960" spans="5:5">
      <c r="E108960" s="382"/>
    </row>
    <row r="108961" spans="5:5">
      <c r="E108961" s="382"/>
    </row>
    <row r="108962" spans="5:5">
      <c r="E108962" s="382"/>
    </row>
    <row r="108963" spans="5:5">
      <c r="E108963" s="382"/>
    </row>
    <row r="108964" spans="5:5">
      <c r="E108964" s="382"/>
    </row>
    <row r="108965" spans="5:5">
      <c r="E108965" s="382"/>
    </row>
    <row r="108966" spans="5:5">
      <c r="E108966" s="382"/>
    </row>
    <row r="108967" spans="5:5">
      <c r="E108967" s="382"/>
    </row>
    <row r="108968" spans="5:5">
      <c r="E108968" s="382"/>
    </row>
    <row r="108969" spans="5:5">
      <c r="E108969" s="382"/>
    </row>
    <row r="108970" spans="5:5">
      <c r="E108970" s="382"/>
    </row>
    <row r="108971" spans="5:5">
      <c r="E108971" s="382"/>
    </row>
    <row r="108972" spans="5:5">
      <c r="E108972" s="382"/>
    </row>
    <row r="108973" spans="5:5">
      <c r="E108973" s="382"/>
    </row>
    <row r="108974" spans="5:5">
      <c r="E108974" s="382"/>
    </row>
    <row r="108975" spans="5:5">
      <c r="E108975" s="382"/>
    </row>
    <row r="108976" spans="5:5">
      <c r="E108976" s="382"/>
    </row>
    <row r="108977" spans="5:5">
      <c r="E108977" s="382"/>
    </row>
    <row r="108978" spans="5:5">
      <c r="E108978" s="382"/>
    </row>
    <row r="108979" spans="5:5">
      <c r="E108979" s="382"/>
    </row>
    <row r="108980" spans="5:5">
      <c r="E108980" s="382"/>
    </row>
    <row r="108981" spans="5:5">
      <c r="E108981" s="382"/>
    </row>
    <row r="108982" spans="5:5">
      <c r="E108982" s="382"/>
    </row>
    <row r="108983" spans="5:5">
      <c r="E108983" s="382"/>
    </row>
    <row r="108984" spans="5:5">
      <c r="E108984" s="382"/>
    </row>
    <row r="108985" spans="5:5">
      <c r="E108985" s="382"/>
    </row>
    <row r="108986" spans="5:5">
      <c r="E108986" s="382"/>
    </row>
    <row r="108987" spans="5:5">
      <c r="E108987" s="382"/>
    </row>
    <row r="108988" spans="5:5">
      <c r="E108988" s="382"/>
    </row>
    <row r="108989" spans="5:5">
      <c r="E108989" s="382"/>
    </row>
    <row r="108990" spans="5:5">
      <c r="E108990" s="382"/>
    </row>
    <row r="108991" spans="5:5">
      <c r="E108991" s="382"/>
    </row>
    <row r="108992" spans="5:5">
      <c r="E108992" s="382"/>
    </row>
    <row r="108993" spans="5:5">
      <c r="E108993" s="382"/>
    </row>
    <row r="108994" spans="5:5">
      <c r="E108994" s="382"/>
    </row>
    <row r="108995" spans="5:5">
      <c r="E108995" s="382"/>
    </row>
    <row r="108996" spans="5:5">
      <c r="E108996" s="382"/>
    </row>
    <row r="108997" spans="5:5">
      <c r="E108997" s="382"/>
    </row>
    <row r="108998" spans="5:5">
      <c r="E108998" s="382"/>
    </row>
    <row r="108999" spans="5:5">
      <c r="E108999" s="382"/>
    </row>
    <row r="109000" spans="5:5">
      <c r="E109000" s="382"/>
    </row>
    <row r="109001" spans="5:5">
      <c r="E109001" s="382"/>
    </row>
    <row r="109002" spans="5:5">
      <c r="E109002" s="382"/>
    </row>
    <row r="109003" spans="5:5">
      <c r="E109003" s="382"/>
    </row>
    <row r="109004" spans="5:5">
      <c r="E109004" s="382"/>
    </row>
    <row r="109005" spans="5:5">
      <c r="E109005" s="382"/>
    </row>
    <row r="109006" spans="5:5">
      <c r="E109006" s="382"/>
    </row>
    <row r="109007" spans="5:5">
      <c r="E109007" s="382"/>
    </row>
    <row r="109008" spans="5:5">
      <c r="E109008" s="382"/>
    </row>
    <row r="109009" spans="5:5">
      <c r="E109009" s="382"/>
    </row>
    <row r="109010" spans="5:5">
      <c r="E109010" s="382"/>
    </row>
    <row r="109011" spans="5:5">
      <c r="E109011" s="382"/>
    </row>
    <row r="109012" spans="5:5">
      <c r="E109012" s="382"/>
    </row>
    <row r="109013" spans="5:5">
      <c r="E109013" s="382"/>
    </row>
    <row r="109014" spans="5:5">
      <c r="E109014" s="382"/>
    </row>
    <row r="109015" spans="5:5">
      <c r="E109015" s="382"/>
    </row>
    <row r="109016" spans="5:5">
      <c r="E109016" s="382"/>
    </row>
    <row r="109017" spans="5:5">
      <c r="E109017" s="382"/>
    </row>
    <row r="109018" spans="5:5">
      <c r="E109018" s="382"/>
    </row>
    <row r="109019" spans="5:5">
      <c r="E109019" s="382"/>
    </row>
    <row r="109020" spans="5:5">
      <c r="E109020" s="382"/>
    </row>
    <row r="109021" spans="5:5">
      <c r="E109021" s="382"/>
    </row>
    <row r="109022" spans="5:5">
      <c r="E109022" s="382"/>
    </row>
    <row r="109023" spans="5:5">
      <c r="E109023" s="382"/>
    </row>
    <row r="109024" spans="5:5">
      <c r="E109024" s="382"/>
    </row>
    <row r="109025" spans="5:5">
      <c r="E109025" s="382"/>
    </row>
    <row r="109026" spans="5:5">
      <c r="E109026" s="382"/>
    </row>
    <row r="109027" spans="5:5">
      <c r="E109027" s="382"/>
    </row>
    <row r="109028" spans="5:5">
      <c r="E109028" s="382"/>
    </row>
    <row r="109029" spans="5:5">
      <c r="E109029" s="382"/>
    </row>
    <row r="109030" spans="5:5">
      <c r="E109030" s="382"/>
    </row>
    <row r="109031" spans="5:5">
      <c r="E109031" s="382"/>
    </row>
    <row r="109032" spans="5:5">
      <c r="E109032" s="382"/>
    </row>
    <row r="109033" spans="5:5">
      <c r="E109033" s="382"/>
    </row>
    <row r="109034" spans="5:5">
      <c r="E109034" s="382"/>
    </row>
    <row r="109035" spans="5:5">
      <c r="E109035" s="382"/>
    </row>
    <row r="109036" spans="5:5">
      <c r="E109036" s="382"/>
    </row>
    <row r="109037" spans="5:5">
      <c r="E109037" s="382"/>
    </row>
    <row r="109038" spans="5:5">
      <c r="E109038" s="382"/>
    </row>
    <row r="109039" spans="5:5">
      <c r="E109039" s="382"/>
    </row>
    <row r="109040" spans="5:5">
      <c r="E109040" s="382"/>
    </row>
    <row r="109041" spans="5:5">
      <c r="E109041" s="382"/>
    </row>
    <row r="109042" spans="5:5">
      <c r="E109042" s="382"/>
    </row>
    <row r="109043" spans="5:5">
      <c r="E109043" s="382"/>
    </row>
    <row r="109044" spans="5:5">
      <c r="E109044" s="382"/>
    </row>
    <row r="109045" spans="5:5">
      <c r="E109045" s="382"/>
    </row>
    <row r="109046" spans="5:5">
      <c r="E109046" s="382"/>
    </row>
    <row r="109047" spans="5:5">
      <c r="E109047" s="382"/>
    </row>
    <row r="109048" spans="5:5">
      <c r="E109048" s="382"/>
    </row>
    <row r="109049" spans="5:5">
      <c r="E109049" s="382"/>
    </row>
    <row r="109050" spans="5:5">
      <c r="E109050" s="382"/>
    </row>
    <row r="109051" spans="5:5">
      <c r="E109051" s="382"/>
    </row>
    <row r="109052" spans="5:5">
      <c r="E109052" s="382"/>
    </row>
    <row r="109053" spans="5:5">
      <c r="E109053" s="382"/>
    </row>
    <row r="109054" spans="5:5">
      <c r="E109054" s="382"/>
    </row>
    <row r="109055" spans="5:5">
      <c r="E109055" s="382"/>
    </row>
    <row r="109056" spans="5:5">
      <c r="E109056" s="382"/>
    </row>
    <row r="109057" spans="5:5">
      <c r="E109057" s="382"/>
    </row>
    <row r="109058" spans="5:5">
      <c r="E109058" s="382"/>
    </row>
    <row r="109059" spans="5:5">
      <c r="E109059" s="382"/>
    </row>
    <row r="109060" spans="5:5">
      <c r="E109060" s="382"/>
    </row>
    <row r="109061" spans="5:5">
      <c r="E109061" s="382"/>
    </row>
    <row r="109062" spans="5:5">
      <c r="E109062" s="382"/>
    </row>
    <row r="109063" spans="5:5">
      <c r="E109063" s="382"/>
    </row>
    <row r="109064" spans="5:5">
      <c r="E109064" s="382"/>
    </row>
    <row r="109065" spans="5:5">
      <c r="E109065" s="382"/>
    </row>
    <row r="109066" spans="5:5">
      <c r="E109066" s="382"/>
    </row>
    <row r="109067" spans="5:5">
      <c r="E109067" s="382"/>
    </row>
    <row r="109068" spans="5:5">
      <c r="E109068" s="382"/>
    </row>
    <row r="109069" spans="5:5">
      <c r="E109069" s="382"/>
    </row>
    <row r="109070" spans="5:5">
      <c r="E109070" s="382"/>
    </row>
    <row r="109071" spans="5:5">
      <c r="E109071" s="382"/>
    </row>
    <row r="109072" spans="5:5">
      <c r="E109072" s="382"/>
    </row>
    <row r="109073" spans="5:5">
      <c r="E109073" s="382"/>
    </row>
    <row r="109074" spans="5:5">
      <c r="E109074" s="382"/>
    </row>
    <row r="109075" spans="5:5">
      <c r="E109075" s="382"/>
    </row>
    <row r="109076" spans="5:5">
      <c r="E109076" s="382"/>
    </row>
    <row r="109077" spans="5:5">
      <c r="E109077" s="382"/>
    </row>
    <row r="109078" spans="5:5">
      <c r="E109078" s="382"/>
    </row>
    <row r="109079" spans="5:5">
      <c r="E109079" s="382"/>
    </row>
    <row r="109080" spans="5:5">
      <c r="E109080" s="382"/>
    </row>
    <row r="109081" spans="5:5">
      <c r="E109081" s="382"/>
    </row>
    <row r="109082" spans="5:5">
      <c r="E109082" s="382"/>
    </row>
    <row r="109083" spans="5:5">
      <c r="E109083" s="382"/>
    </row>
    <row r="109084" spans="5:5">
      <c r="E109084" s="382"/>
    </row>
    <row r="109085" spans="5:5">
      <c r="E109085" s="382"/>
    </row>
    <row r="109086" spans="5:5">
      <c r="E109086" s="382"/>
    </row>
    <row r="109087" spans="5:5">
      <c r="E109087" s="382"/>
    </row>
    <row r="109088" spans="5:5">
      <c r="E109088" s="382"/>
    </row>
    <row r="109089" spans="5:5">
      <c r="E109089" s="382"/>
    </row>
    <row r="109090" spans="5:5">
      <c r="E109090" s="382"/>
    </row>
    <row r="109091" spans="5:5">
      <c r="E109091" s="382"/>
    </row>
    <row r="109092" spans="5:5">
      <c r="E109092" s="382"/>
    </row>
    <row r="109093" spans="5:5">
      <c r="E109093" s="382"/>
    </row>
    <row r="109094" spans="5:5">
      <c r="E109094" s="382"/>
    </row>
    <row r="109095" spans="5:5">
      <c r="E109095" s="382"/>
    </row>
    <row r="109096" spans="5:5">
      <c r="E109096" s="382"/>
    </row>
    <row r="109097" spans="5:5">
      <c r="E109097" s="382"/>
    </row>
    <row r="109098" spans="5:5">
      <c r="E109098" s="382"/>
    </row>
    <row r="109099" spans="5:5">
      <c r="E109099" s="382"/>
    </row>
    <row r="109100" spans="5:5">
      <c r="E109100" s="382"/>
    </row>
    <row r="109101" spans="5:5">
      <c r="E109101" s="382"/>
    </row>
    <row r="109102" spans="5:5">
      <c r="E109102" s="382"/>
    </row>
    <row r="109103" spans="5:5">
      <c r="E109103" s="382"/>
    </row>
    <row r="109104" spans="5:5">
      <c r="E109104" s="382"/>
    </row>
    <row r="109105" spans="5:5">
      <c r="E109105" s="382"/>
    </row>
    <row r="109106" spans="5:5">
      <c r="E109106" s="382"/>
    </row>
    <row r="109107" spans="5:5">
      <c r="E109107" s="382"/>
    </row>
    <row r="109108" spans="5:5">
      <c r="E109108" s="382"/>
    </row>
    <row r="109109" spans="5:5">
      <c r="E109109" s="382"/>
    </row>
    <row r="109110" spans="5:5">
      <c r="E109110" s="382"/>
    </row>
    <row r="109111" spans="5:5">
      <c r="E109111" s="382"/>
    </row>
    <row r="109112" spans="5:5">
      <c r="E109112" s="382"/>
    </row>
    <row r="109113" spans="5:5">
      <c r="E109113" s="382"/>
    </row>
    <row r="109114" spans="5:5">
      <c r="E109114" s="382"/>
    </row>
    <row r="109115" spans="5:5">
      <c r="E109115" s="382"/>
    </row>
    <row r="109116" spans="5:5">
      <c r="E109116" s="382"/>
    </row>
    <row r="109117" spans="5:5">
      <c r="E109117" s="382"/>
    </row>
    <row r="109118" spans="5:5">
      <c r="E109118" s="382"/>
    </row>
    <row r="109119" spans="5:5">
      <c r="E109119" s="382"/>
    </row>
    <row r="109120" spans="5:5">
      <c r="E109120" s="382"/>
    </row>
    <row r="109121" spans="5:5">
      <c r="E109121" s="382"/>
    </row>
    <row r="109122" spans="5:5">
      <c r="E109122" s="382"/>
    </row>
    <row r="109123" spans="5:5">
      <c r="E109123" s="382"/>
    </row>
    <row r="109124" spans="5:5">
      <c r="E109124" s="382"/>
    </row>
    <row r="109125" spans="5:5">
      <c r="E109125" s="382"/>
    </row>
    <row r="109126" spans="5:5">
      <c r="E109126" s="382"/>
    </row>
    <row r="109127" spans="5:5">
      <c r="E109127" s="382"/>
    </row>
    <row r="109128" spans="5:5">
      <c r="E109128" s="382"/>
    </row>
    <row r="109129" spans="5:5">
      <c r="E109129" s="382"/>
    </row>
    <row r="109130" spans="5:5">
      <c r="E109130" s="382"/>
    </row>
    <row r="109131" spans="5:5">
      <c r="E109131" s="382"/>
    </row>
    <row r="109132" spans="5:5">
      <c r="E109132" s="382"/>
    </row>
    <row r="109133" spans="5:5">
      <c r="E109133" s="382"/>
    </row>
    <row r="109134" spans="5:5">
      <c r="E109134" s="382"/>
    </row>
    <row r="109135" spans="5:5">
      <c r="E109135" s="382"/>
    </row>
    <row r="109136" spans="5:5">
      <c r="E109136" s="382"/>
    </row>
    <row r="109137" spans="5:5">
      <c r="E109137" s="382"/>
    </row>
    <row r="109138" spans="5:5">
      <c r="E109138" s="382"/>
    </row>
    <row r="109139" spans="5:5">
      <c r="E109139" s="382"/>
    </row>
    <row r="109140" spans="5:5">
      <c r="E109140" s="382"/>
    </row>
    <row r="109141" spans="5:5">
      <c r="E109141" s="382"/>
    </row>
    <row r="109142" spans="5:5">
      <c r="E109142" s="382"/>
    </row>
    <row r="109143" spans="5:5">
      <c r="E109143" s="382"/>
    </row>
    <row r="109144" spans="5:5">
      <c r="E109144" s="382"/>
    </row>
    <row r="109145" spans="5:5">
      <c r="E109145" s="382"/>
    </row>
    <row r="109146" spans="5:5">
      <c r="E109146" s="382"/>
    </row>
    <row r="109147" spans="5:5">
      <c r="E109147" s="382"/>
    </row>
    <row r="109148" spans="5:5">
      <c r="E109148" s="382"/>
    </row>
    <row r="109149" spans="5:5">
      <c r="E109149" s="382"/>
    </row>
    <row r="109150" spans="5:5">
      <c r="E109150" s="382"/>
    </row>
    <row r="109151" spans="5:5">
      <c r="E109151" s="382"/>
    </row>
    <row r="109152" spans="5:5">
      <c r="E109152" s="382"/>
    </row>
    <row r="109153" spans="5:5">
      <c r="E109153" s="382"/>
    </row>
    <row r="109154" spans="5:5">
      <c r="E109154" s="382"/>
    </row>
    <row r="109155" spans="5:5">
      <c r="E109155" s="382"/>
    </row>
    <row r="109156" spans="5:5">
      <c r="E109156" s="382"/>
    </row>
    <row r="109157" spans="5:5">
      <c r="E109157" s="382"/>
    </row>
    <row r="109158" spans="5:5">
      <c r="E109158" s="382"/>
    </row>
    <row r="109159" spans="5:5">
      <c r="E109159" s="382"/>
    </row>
    <row r="109160" spans="5:5">
      <c r="E109160" s="382"/>
    </row>
    <row r="109161" spans="5:5">
      <c r="E109161" s="382"/>
    </row>
    <row r="109162" spans="5:5">
      <c r="E109162" s="382"/>
    </row>
    <row r="109163" spans="5:5">
      <c r="E109163" s="382"/>
    </row>
    <row r="109164" spans="5:5">
      <c r="E109164" s="382"/>
    </row>
    <row r="109165" spans="5:5">
      <c r="E109165" s="382"/>
    </row>
    <row r="109166" spans="5:5">
      <c r="E109166" s="382"/>
    </row>
    <row r="109167" spans="5:5">
      <c r="E109167" s="382"/>
    </row>
    <row r="109168" spans="5:5">
      <c r="E109168" s="382"/>
    </row>
    <row r="109169" spans="5:5">
      <c r="E109169" s="382"/>
    </row>
    <row r="109170" spans="5:5">
      <c r="E109170" s="382"/>
    </row>
    <row r="109171" spans="5:5">
      <c r="E109171" s="382"/>
    </row>
    <row r="109172" spans="5:5">
      <c r="E109172" s="382"/>
    </row>
    <row r="109173" spans="5:5">
      <c r="E109173" s="382"/>
    </row>
    <row r="109174" spans="5:5">
      <c r="E109174" s="382"/>
    </row>
    <row r="109175" spans="5:5">
      <c r="E109175" s="382"/>
    </row>
    <row r="109176" spans="5:5">
      <c r="E109176" s="382"/>
    </row>
    <row r="109177" spans="5:5">
      <c r="E109177" s="382"/>
    </row>
    <row r="109178" spans="5:5">
      <c r="E109178" s="382"/>
    </row>
    <row r="109179" spans="5:5">
      <c r="E109179" s="382"/>
    </row>
    <row r="109180" spans="5:5">
      <c r="E109180" s="382"/>
    </row>
    <row r="109181" spans="5:5">
      <c r="E109181" s="382"/>
    </row>
    <row r="109182" spans="5:5">
      <c r="E109182" s="382"/>
    </row>
    <row r="109183" spans="5:5">
      <c r="E109183" s="382"/>
    </row>
    <row r="109184" spans="5:5">
      <c r="E109184" s="382"/>
    </row>
    <row r="109185" spans="5:5">
      <c r="E109185" s="382"/>
    </row>
    <row r="109186" spans="5:5">
      <c r="E109186" s="382"/>
    </row>
    <row r="109187" spans="5:5">
      <c r="E109187" s="382"/>
    </row>
    <row r="109188" spans="5:5">
      <c r="E109188" s="382"/>
    </row>
    <row r="109189" spans="5:5">
      <c r="E109189" s="382"/>
    </row>
    <row r="109190" spans="5:5">
      <c r="E109190" s="382"/>
    </row>
    <row r="109191" spans="5:5">
      <c r="E109191" s="382"/>
    </row>
    <row r="109192" spans="5:5">
      <c r="E109192" s="382"/>
    </row>
    <row r="109193" spans="5:5">
      <c r="E109193" s="382"/>
    </row>
    <row r="109194" spans="5:5">
      <c r="E109194" s="382"/>
    </row>
    <row r="109195" spans="5:5">
      <c r="E109195" s="382"/>
    </row>
    <row r="109196" spans="5:5">
      <c r="E109196" s="382"/>
    </row>
    <row r="109197" spans="5:5">
      <c r="E109197" s="382"/>
    </row>
    <row r="109198" spans="5:5">
      <c r="E109198" s="382"/>
    </row>
    <row r="109199" spans="5:5">
      <c r="E109199" s="382"/>
    </row>
    <row r="109200" spans="5:5">
      <c r="E109200" s="382"/>
    </row>
    <row r="109201" spans="5:5">
      <c r="E109201" s="382"/>
    </row>
    <row r="109202" spans="5:5">
      <c r="E109202" s="382"/>
    </row>
    <row r="109203" spans="5:5">
      <c r="E109203" s="382"/>
    </row>
    <row r="109204" spans="5:5">
      <c r="E109204" s="382"/>
    </row>
    <row r="109205" spans="5:5">
      <c r="E109205" s="382"/>
    </row>
    <row r="109206" spans="5:5">
      <c r="E109206" s="382"/>
    </row>
    <row r="109207" spans="5:5">
      <c r="E109207" s="382"/>
    </row>
    <row r="109208" spans="5:5">
      <c r="E109208" s="382"/>
    </row>
    <row r="109209" spans="5:5">
      <c r="E109209" s="382"/>
    </row>
    <row r="109210" spans="5:5">
      <c r="E109210" s="382"/>
    </row>
    <row r="109211" spans="5:5">
      <c r="E109211" s="382"/>
    </row>
    <row r="109212" spans="5:5">
      <c r="E109212" s="382"/>
    </row>
    <row r="109213" spans="5:5">
      <c r="E109213" s="382"/>
    </row>
    <row r="109214" spans="5:5">
      <c r="E109214" s="382"/>
    </row>
    <row r="109215" spans="5:5">
      <c r="E109215" s="382"/>
    </row>
    <row r="109216" spans="5:5">
      <c r="E109216" s="382"/>
    </row>
    <row r="109217" spans="5:5">
      <c r="E109217" s="382"/>
    </row>
    <row r="109218" spans="5:5">
      <c r="E109218" s="382"/>
    </row>
    <row r="109219" spans="5:5">
      <c r="E109219" s="382"/>
    </row>
    <row r="109220" spans="5:5">
      <c r="E109220" s="382"/>
    </row>
    <row r="109221" spans="5:5">
      <c r="E109221" s="382"/>
    </row>
    <row r="109222" spans="5:5">
      <c r="E109222" s="382"/>
    </row>
    <row r="109223" spans="5:5">
      <c r="E109223" s="382"/>
    </row>
    <row r="109224" spans="5:5">
      <c r="E109224" s="382"/>
    </row>
    <row r="109225" spans="5:5">
      <c r="E109225" s="382"/>
    </row>
    <row r="109226" spans="5:5">
      <c r="E109226" s="382"/>
    </row>
    <row r="109227" spans="5:5">
      <c r="E109227" s="382"/>
    </row>
    <row r="109228" spans="5:5">
      <c r="E109228" s="382"/>
    </row>
    <row r="109229" spans="5:5">
      <c r="E109229" s="382"/>
    </row>
    <row r="109230" spans="5:5">
      <c r="E109230" s="382"/>
    </row>
    <row r="109231" spans="5:5">
      <c r="E109231" s="382"/>
    </row>
    <row r="109232" spans="5:5">
      <c r="E109232" s="382"/>
    </row>
    <row r="109233" spans="5:5">
      <c r="E109233" s="382"/>
    </row>
    <row r="109234" spans="5:5">
      <c r="E109234" s="382"/>
    </row>
    <row r="109235" spans="5:5">
      <c r="E109235" s="382"/>
    </row>
    <row r="109236" spans="5:5">
      <c r="E109236" s="382"/>
    </row>
    <row r="109237" spans="5:5">
      <c r="E109237" s="382"/>
    </row>
    <row r="109238" spans="5:5">
      <c r="E109238" s="382"/>
    </row>
    <row r="109239" spans="5:5">
      <c r="E109239" s="382"/>
    </row>
    <row r="109240" spans="5:5">
      <c r="E109240" s="382"/>
    </row>
    <row r="109241" spans="5:5">
      <c r="E109241" s="382"/>
    </row>
    <row r="109242" spans="5:5">
      <c r="E109242" s="382"/>
    </row>
    <row r="109243" spans="5:5">
      <c r="E109243" s="382"/>
    </row>
    <row r="109244" spans="5:5">
      <c r="E109244" s="382"/>
    </row>
    <row r="109245" spans="5:5">
      <c r="E109245" s="382"/>
    </row>
    <row r="109246" spans="5:5">
      <c r="E109246" s="382"/>
    </row>
    <row r="109247" spans="5:5">
      <c r="E109247" s="382"/>
    </row>
    <row r="109248" spans="5:5">
      <c r="E109248" s="382"/>
    </row>
    <row r="109249" spans="5:5">
      <c r="E109249" s="382"/>
    </row>
    <row r="109250" spans="5:5">
      <c r="E109250" s="382"/>
    </row>
    <row r="109251" spans="5:5">
      <c r="E109251" s="382"/>
    </row>
    <row r="109252" spans="5:5">
      <c r="E109252" s="382"/>
    </row>
    <row r="109253" spans="5:5">
      <c r="E109253" s="382"/>
    </row>
    <row r="109254" spans="5:5">
      <c r="E109254" s="382"/>
    </row>
    <row r="109255" spans="5:5">
      <c r="E109255" s="382"/>
    </row>
    <row r="109256" spans="5:5">
      <c r="E109256" s="382"/>
    </row>
    <row r="109257" spans="5:5">
      <c r="E109257" s="382"/>
    </row>
    <row r="109258" spans="5:5">
      <c r="E109258" s="382"/>
    </row>
    <row r="109259" spans="5:5">
      <c r="E109259" s="382"/>
    </row>
    <row r="109260" spans="5:5">
      <c r="E109260" s="382"/>
    </row>
    <row r="109261" spans="5:5">
      <c r="E109261" s="382"/>
    </row>
    <row r="109262" spans="5:5">
      <c r="E109262" s="382"/>
    </row>
    <row r="109263" spans="5:5">
      <c r="E109263" s="382"/>
    </row>
    <row r="109264" spans="5:5">
      <c r="E109264" s="382"/>
    </row>
    <row r="109265" spans="5:5">
      <c r="E109265" s="382"/>
    </row>
    <row r="109266" spans="5:5">
      <c r="E109266" s="382"/>
    </row>
    <row r="109267" spans="5:5">
      <c r="E109267" s="382"/>
    </row>
    <row r="109268" spans="5:5">
      <c r="E109268" s="382"/>
    </row>
    <row r="109269" spans="5:5">
      <c r="E109269" s="382"/>
    </row>
    <row r="109270" spans="5:5">
      <c r="E109270" s="382"/>
    </row>
    <row r="109271" spans="5:5">
      <c r="E109271" s="382"/>
    </row>
    <row r="109272" spans="5:5">
      <c r="E109272" s="382"/>
    </row>
    <row r="109273" spans="5:5">
      <c r="E109273" s="382"/>
    </row>
    <row r="109274" spans="5:5">
      <c r="E109274" s="382"/>
    </row>
    <row r="109275" spans="5:5">
      <c r="E109275" s="382"/>
    </row>
    <row r="109276" spans="5:5">
      <c r="E109276" s="382"/>
    </row>
    <row r="109277" spans="5:5">
      <c r="E109277" s="382"/>
    </row>
    <row r="109278" spans="5:5">
      <c r="E109278" s="382"/>
    </row>
    <row r="109279" spans="5:5">
      <c r="E109279" s="382"/>
    </row>
    <row r="109280" spans="5:5">
      <c r="E109280" s="382"/>
    </row>
    <row r="109281" spans="5:5">
      <c r="E109281" s="382"/>
    </row>
    <row r="109282" spans="5:5">
      <c r="E109282" s="382"/>
    </row>
    <row r="109283" spans="5:5">
      <c r="E109283" s="382"/>
    </row>
    <row r="109284" spans="5:5">
      <c r="E109284" s="382"/>
    </row>
    <row r="109285" spans="5:5">
      <c r="E109285" s="382"/>
    </row>
    <row r="109286" spans="5:5">
      <c r="E109286" s="382"/>
    </row>
    <row r="109287" spans="5:5">
      <c r="E109287" s="382"/>
    </row>
    <row r="109288" spans="5:5">
      <c r="E109288" s="382"/>
    </row>
    <row r="109289" spans="5:5">
      <c r="E109289" s="382"/>
    </row>
    <row r="109290" spans="5:5">
      <c r="E109290" s="382"/>
    </row>
    <row r="109291" spans="5:5">
      <c r="E109291" s="382"/>
    </row>
    <row r="109292" spans="5:5">
      <c r="E109292" s="382"/>
    </row>
    <row r="109293" spans="5:5">
      <c r="E109293" s="382"/>
    </row>
    <row r="109294" spans="5:5">
      <c r="E109294" s="382"/>
    </row>
    <row r="109295" spans="5:5">
      <c r="E109295" s="382"/>
    </row>
    <row r="109296" spans="5:5">
      <c r="E109296" s="382"/>
    </row>
    <row r="109297" spans="5:5">
      <c r="E109297" s="382"/>
    </row>
    <row r="109298" spans="5:5">
      <c r="E109298" s="382"/>
    </row>
    <row r="109299" spans="5:5">
      <c r="E109299" s="382"/>
    </row>
    <row r="109300" spans="5:5">
      <c r="E109300" s="382"/>
    </row>
    <row r="109301" spans="5:5">
      <c r="E109301" s="382"/>
    </row>
    <row r="109302" spans="5:5">
      <c r="E109302" s="382"/>
    </row>
    <row r="109303" spans="5:5">
      <c r="E109303" s="382"/>
    </row>
    <row r="109304" spans="5:5">
      <c r="E109304" s="382"/>
    </row>
    <row r="109305" spans="5:5">
      <c r="E109305" s="382"/>
    </row>
    <row r="109306" spans="5:5">
      <c r="E109306" s="382"/>
    </row>
    <row r="109307" spans="5:5">
      <c r="E109307" s="382"/>
    </row>
    <row r="109308" spans="5:5">
      <c r="E109308" s="382"/>
    </row>
    <row r="109309" spans="5:5">
      <c r="E109309" s="382"/>
    </row>
    <row r="109310" spans="5:5">
      <c r="E109310" s="382"/>
    </row>
    <row r="109311" spans="5:5">
      <c r="E109311" s="382"/>
    </row>
    <row r="109312" spans="5:5">
      <c r="E109312" s="382"/>
    </row>
    <row r="109313" spans="5:5">
      <c r="E109313" s="382"/>
    </row>
    <row r="109314" spans="5:5">
      <c r="E109314" s="382"/>
    </row>
    <row r="109315" spans="5:5">
      <c r="E109315" s="382"/>
    </row>
    <row r="109316" spans="5:5">
      <c r="E109316" s="382"/>
    </row>
    <row r="109317" spans="5:5">
      <c r="E109317" s="382"/>
    </row>
    <row r="109318" spans="5:5">
      <c r="E109318" s="382"/>
    </row>
    <row r="109319" spans="5:5">
      <c r="E109319" s="382"/>
    </row>
    <row r="109320" spans="5:5">
      <c r="E109320" s="382"/>
    </row>
    <row r="109321" spans="5:5">
      <c r="E109321" s="382"/>
    </row>
    <row r="109322" spans="5:5">
      <c r="E109322" s="382"/>
    </row>
    <row r="109323" spans="5:5">
      <c r="E109323" s="382"/>
    </row>
    <row r="109324" spans="5:5">
      <c r="E109324" s="382"/>
    </row>
    <row r="109325" spans="5:5">
      <c r="E109325" s="382"/>
    </row>
    <row r="109326" spans="5:5">
      <c r="E109326" s="382"/>
    </row>
    <row r="109327" spans="5:5">
      <c r="E109327" s="382"/>
    </row>
    <row r="109328" spans="5:5">
      <c r="E109328" s="382"/>
    </row>
    <row r="109329" spans="5:5">
      <c r="E109329" s="382"/>
    </row>
    <row r="109330" spans="5:5">
      <c r="E109330" s="382"/>
    </row>
    <row r="109331" spans="5:5">
      <c r="E109331" s="382"/>
    </row>
    <row r="109332" spans="5:5">
      <c r="E109332" s="382"/>
    </row>
    <row r="109333" spans="5:5">
      <c r="E109333" s="382"/>
    </row>
    <row r="109334" spans="5:5">
      <c r="E109334" s="382"/>
    </row>
    <row r="109335" spans="5:5">
      <c r="E109335" s="382"/>
    </row>
    <row r="109336" spans="5:5">
      <c r="E109336" s="382"/>
    </row>
    <row r="109337" spans="5:5">
      <c r="E109337" s="382"/>
    </row>
    <row r="109338" spans="5:5">
      <c r="E109338" s="382"/>
    </row>
    <row r="109339" spans="5:5">
      <c r="E109339" s="382"/>
    </row>
    <row r="109340" spans="5:5">
      <c r="E109340" s="382"/>
    </row>
    <row r="109341" spans="5:5">
      <c r="E109341" s="382"/>
    </row>
    <row r="109342" spans="5:5">
      <c r="E109342" s="382"/>
    </row>
    <row r="109343" spans="5:5">
      <c r="E109343" s="382"/>
    </row>
    <row r="109344" spans="5:5">
      <c r="E109344" s="382"/>
    </row>
    <row r="109345" spans="5:5">
      <c r="E109345" s="382"/>
    </row>
    <row r="109346" spans="5:5">
      <c r="E109346" s="382"/>
    </row>
    <row r="109347" spans="5:5">
      <c r="E109347" s="382"/>
    </row>
    <row r="109348" spans="5:5">
      <c r="E109348" s="382"/>
    </row>
    <row r="109349" spans="5:5">
      <c r="E109349" s="382"/>
    </row>
    <row r="109350" spans="5:5">
      <c r="E109350" s="382"/>
    </row>
    <row r="109351" spans="5:5">
      <c r="E109351" s="382"/>
    </row>
    <row r="109352" spans="5:5">
      <c r="E109352" s="382"/>
    </row>
    <row r="109353" spans="5:5">
      <c r="E109353" s="382"/>
    </row>
    <row r="109354" spans="5:5">
      <c r="E109354" s="382"/>
    </row>
    <row r="109355" spans="5:5">
      <c r="E109355" s="382"/>
    </row>
    <row r="109356" spans="5:5">
      <c r="E109356" s="382"/>
    </row>
    <row r="109357" spans="5:5">
      <c r="E109357" s="382"/>
    </row>
    <row r="109358" spans="5:5">
      <c r="E109358" s="382"/>
    </row>
    <row r="109359" spans="5:5">
      <c r="E109359" s="382"/>
    </row>
    <row r="109360" spans="5:5">
      <c r="E109360" s="382"/>
    </row>
    <row r="109361" spans="5:5">
      <c r="E109361" s="382"/>
    </row>
    <row r="109362" spans="5:5">
      <c r="E109362" s="382"/>
    </row>
    <row r="109363" spans="5:5">
      <c r="E109363" s="382"/>
    </row>
    <row r="109364" spans="5:5">
      <c r="E109364" s="382"/>
    </row>
    <row r="109365" spans="5:5">
      <c r="E109365" s="382"/>
    </row>
    <row r="109366" spans="5:5">
      <c r="E109366" s="382"/>
    </row>
    <row r="109367" spans="5:5">
      <c r="E109367" s="382"/>
    </row>
    <row r="109368" spans="5:5">
      <c r="E109368" s="382"/>
    </row>
    <row r="109369" spans="5:5">
      <c r="E109369" s="382"/>
    </row>
    <row r="109370" spans="5:5">
      <c r="E109370" s="382"/>
    </row>
    <row r="109371" spans="5:5">
      <c r="E109371" s="382"/>
    </row>
    <row r="109372" spans="5:5">
      <c r="E109372" s="382"/>
    </row>
    <row r="109373" spans="5:5">
      <c r="E109373" s="382"/>
    </row>
    <row r="109374" spans="5:5">
      <c r="E109374" s="382"/>
    </row>
    <row r="109375" spans="5:5">
      <c r="E109375" s="382"/>
    </row>
    <row r="109376" spans="5:5">
      <c r="E109376" s="382"/>
    </row>
    <row r="109377" spans="5:5">
      <c r="E109377" s="382"/>
    </row>
    <row r="109378" spans="5:5">
      <c r="E109378" s="382"/>
    </row>
    <row r="109379" spans="5:5">
      <c r="E109379" s="382"/>
    </row>
    <row r="109380" spans="5:5">
      <c r="E109380" s="382"/>
    </row>
    <row r="109381" spans="5:5">
      <c r="E109381" s="382"/>
    </row>
    <row r="109382" spans="5:5">
      <c r="E109382" s="382"/>
    </row>
    <row r="109383" spans="5:5">
      <c r="E109383" s="382"/>
    </row>
    <row r="109384" spans="5:5">
      <c r="E109384" s="382"/>
    </row>
    <row r="109385" spans="5:5">
      <c r="E109385" s="382"/>
    </row>
    <row r="109386" spans="5:5">
      <c r="E109386" s="382"/>
    </row>
    <row r="109387" spans="5:5">
      <c r="E109387" s="382"/>
    </row>
    <row r="109388" spans="5:5">
      <c r="E109388" s="382"/>
    </row>
    <row r="109389" spans="5:5">
      <c r="E109389" s="382"/>
    </row>
    <row r="109390" spans="5:5">
      <c r="E109390" s="382"/>
    </row>
    <row r="109391" spans="5:5">
      <c r="E109391" s="382"/>
    </row>
    <row r="109392" spans="5:5">
      <c r="E109392" s="382"/>
    </row>
    <row r="109393" spans="5:5">
      <c r="E109393" s="382"/>
    </row>
    <row r="109394" spans="5:5">
      <c r="E109394" s="382"/>
    </row>
    <row r="109395" spans="5:5">
      <c r="E109395" s="382"/>
    </row>
    <row r="109396" spans="5:5">
      <c r="E109396" s="382"/>
    </row>
    <row r="109397" spans="5:5">
      <c r="E109397" s="382"/>
    </row>
    <row r="109398" spans="5:5">
      <c r="E109398" s="382"/>
    </row>
    <row r="109399" spans="5:5">
      <c r="E109399" s="382"/>
    </row>
    <row r="109400" spans="5:5">
      <c r="E109400" s="382"/>
    </row>
    <row r="109401" spans="5:5">
      <c r="E109401" s="382"/>
    </row>
    <row r="109402" spans="5:5">
      <c r="E109402" s="382"/>
    </row>
    <row r="109403" spans="5:5">
      <c r="E109403" s="382"/>
    </row>
    <row r="109404" spans="5:5">
      <c r="E109404" s="382"/>
    </row>
    <row r="109405" spans="5:5">
      <c r="E109405" s="382"/>
    </row>
    <row r="109406" spans="5:5">
      <c r="E109406" s="382"/>
    </row>
    <row r="109407" spans="5:5">
      <c r="E109407" s="382"/>
    </row>
    <row r="109408" spans="5:5">
      <c r="E109408" s="382"/>
    </row>
    <row r="109409" spans="5:5">
      <c r="E109409" s="382"/>
    </row>
    <row r="109410" spans="5:5">
      <c r="E109410" s="382"/>
    </row>
    <row r="109411" spans="5:5">
      <c r="E109411" s="382"/>
    </row>
    <row r="109412" spans="5:5">
      <c r="E109412" s="382"/>
    </row>
    <row r="109413" spans="5:5">
      <c r="E109413" s="382"/>
    </row>
    <row r="109414" spans="5:5">
      <c r="E109414" s="382"/>
    </row>
    <row r="109415" spans="5:5">
      <c r="E109415" s="382"/>
    </row>
    <row r="109416" spans="5:5">
      <c r="E109416" s="382"/>
    </row>
    <row r="109417" spans="5:5">
      <c r="E109417" s="382"/>
    </row>
    <row r="109418" spans="5:5">
      <c r="E109418" s="382"/>
    </row>
    <row r="109419" spans="5:5">
      <c r="E109419" s="382"/>
    </row>
    <row r="109420" spans="5:5">
      <c r="E109420" s="382"/>
    </row>
    <row r="109421" spans="5:5">
      <c r="E109421" s="382"/>
    </row>
    <row r="109422" spans="5:5">
      <c r="E109422" s="382"/>
    </row>
    <row r="109423" spans="5:5">
      <c r="E109423" s="382"/>
    </row>
    <row r="109424" spans="5:5">
      <c r="E109424" s="382"/>
    </row>
    <row r="109425" spans="5:5">
      <c r="E109425" s="382"/>
    </row>
    <row r="109426" spans="5:5">
      <c r="E109426" s="382"/>
    </row>
    <row r="109427" spans="5:5">
      <c r="E109427" s="382"/>
    </row>
    <row r="109428" spans="5:5">
      <c r="E109428" s="382"/>
    </row>
    <row r="109429" spans="5:5">
      <c r="E109429" s="382"/>
    </row>
    <row r="109430" spans="5:5">
      <c r="E109430" s="382"/>
    </row>
    <row r="109431" spans="5:5">
      <c r="E109431" s="382"/>
    </row>
    <row r="109432" spans="5:5">
      <c r="E109432" s="382"/>
    </row>
    <row r="109433" spans="5:5">
      <c r="E109433" s="382"/>
    </row>
    <row r="109434" spans="5:5">
      <c r="E109434" s="382"/>
    </row>
    <row r="109435" spans="5:5">
      <c r="E109435" s="382"/>
    </row>
    <row r="109436" spans="5:5">
      <c r="E109436" s="382"/>
    </row>
    <row r="109437" spans="5:5">
      <c r="E109437" s="382"/>
    </row>
    <row r="109438" spans="5:5">
      <c r="E109438" s="382"/>
    </row>
    <row r="109439" spans="5:5">
      <c r="E109439" s="382"/>
    </row>
    <row r="109440" spans="5:5">
      <c r="E109440" s="382"/>
    </row>
    <row r="109441" spans="5:5">
      <c r="E109441" s="382"/>
    </row>
    <row r="109442" spans="5:5">
      <c r="E109442" s="382"/>
    </row>
    <row r="109443" spans="5:5">
      <c r="E109443" s="382"/>
    </row>
    <row r="109444" spans="5:5">
      <c r="E109444" s="382"/>
    </row>
    <row r="109445" spans="5:5">
      <c r="E109445" s="382"/>
    </row>
    <row r="109446" spans="5:5">
      <c r="E109446" s="382"/>
    </row>
    <row r="109447" spans="5:5">
      <c r="E109447" s="382"/>
    </row>
    <row r="109448" spans="5:5">
      <c r="E109448" s="382"/>
    </row>
    <row r="109449" spans="5:5">
      <c r="E109449" s="382"/>
    </row>
    <row r="109450" spans="5:5">
      <c r="E109450" s="382"/>
    </row>
    <row r="109451" spans="5:5">
      <c r="E109451" s="382"/>
    </row>
    <row r="109452" spans="5:5">
      <c r="E109452" s="382"/>
    </row>
    <row r="109453" spans="5:5">
      <c r="E109453" s="382"/>
    </row>
    <row r="109454" spans="5:5">
      <c r="E109454" s="382"/>
    </row>
    <row r="109455" spans="5:5">
      <c r="E109455" s="382"/>
    </row>
    <row r="109456" spans="5:5">
      <c r="E109456" s="382"/>
    </row>
    <row r="109457" spans="5:5">
      <c r="E109457" s="382"/>
    </row>
    <row r="109458" spans="5:5">
      <c r="E109458" s="382"/>
    </row>
    <row r="109459" spans="5:5">
      <c r="E109459" s="382"/>
    </row>
    <row r="109460" spans="5:5">
      <c r="E109460" s="382"/>
    </row>
    <row r="109461" spans="5:5">
      <c r="E109461" s="382"/>
    </row>
    <row r="109462" spans="5:5">
      <c r="E109462" s="382"/>
    </row>
    <row r="109463" spans="5:5">
      <c r="E109463" s="382"/>
    </row>
    <row r="109464" spans="5:5">
      <c r="E109464" s="382"/>
    </row>
    <row r="109465" spans="5:5">
      <c r="E109465" s="382"/>
    </row>
    <row r="109466" spans="5:5">
      <c r="E109466" s="382"/>
    </row>
    <row r="109467" spans="5:5">
      <c r="E109467" s="382"/>
    </row>
    <row r="109468" spans="5:5">
      <c r="E109468" s="382"/>
    </row>
    <row r="109469" spans="5:5">
      <c r="E109469" s="382"/>
    </row>
    <row r="109470" spans="5:5">
      <c r="E109470" s="382"/>
    </row>
    <row r="109471" spans="5:5">
      <c r="E109471" s="382"/>
    </row>
    <row r="109472" spans="5:5">
      <c r="E109472" s="382"/>
    </row>
    <row r="109473" spans="5:5">
      <c r="E109473" s="382"/>
    </row>
    <row r="109474" spans="5:5">
      <c r="E109474" s="382"/>
    </row>
    <row r="109475" spans="5:5">
      <c r="E109475" s="382"/>
    </row>
    <row r="109476" spans="5:5">
      <c r="E109476" s="382"/>
    </row>
    <row r="109477" spans="5:5">
      <c r="E109477" s="382"/>
    </row>
    <row r="109478" spans="5:5">
      <c r="E109478" s="382"/>
    </row>
    <row r="109479" spans="5:5">
      <c r="E109479" s="382"/>
    </row>
    <row r="109480" spans="5:5">
      <c r="E109480" s="382"/>
    </row>
    <row r="109481" spans="5:5">
      <c r="E109481" s="382"/>
    </row>
    <row r="109482" spans="5:5">
      <c r="E109482" s="382"/>
    </row>
    <row r="109483" spans="5:5">
      <c r="E109483" s="382"/>
    </row>
    <row r="109484" spans="5:5">
      <c r="E109484" s="382"/>
    </row>
    <row r="109485" spans="5:5">
      <c r="E109485" s="382"/>
    </row>
    <row r="109486" spans="5:5">
      <c r="E109486" s="382"/>
    </row>
    <row r="109487" spans="5:5">
      <c r="E109487" s="382"/>
    </row>
    <row r="109488" spans="5:5">
      <c r="E109488" s="382"/>
    </row>
    <row r="109489" spans="5:5">
      <c r="E109489" s="382"/>
    </row>
    <row r="109490" spans="5:5">
      <c r="E109490" s="382"/>
    </row>
    <row r="109491" spans="5:5">
      <c r="E109491" s="382"/>
    </row>
    <row r="109492" spans="5:5">
      <c r="E109492" s="382"/>
    </row>
    <row r="109493" spans="5:5">
      <c r="E109493" s="382"/>
    </row>
    <row r="109494" spans="5:5">
      <c r="E109494" s="382"/>
    </row>
    <row r="109495" spans="5:5">
      <c r="E109495" s="382"/>
    </row>
    <row r="109496" spans="5:5">
      <c r="E109496" s="382"/>
    </row>
    <row r="109497" spans="5:5">
      <c r="E109497" s="382"/>
    </row>
    <row r="109498" spans="5:5">
      <c r="E109498" s="382"/>
    </row>
    <row r="109499" spans="5:5">
      <c r="E109499" s="382"/>
    </row>
    <row r="109500" spans="5:5">
      <c r="E109500" s="382"/>
    </row>
    <row r="109501" spans="5:5">
      <c r="E109501" s="382"/>
    </row>
    <row r="109502" spans="5:5">
      <c r="E109502" s="382"/>
    </row>
    <row r="109503" spans="5:5">
      <c r="E109503" s="382"/>
    </row>
    <row r="109504" spans="5:5">
      <c r="E109504" s="382"/>
    </row>
    <row r="109505" spans="5:5">
      <c r="E109505" s="382"/>
    </row>
    <row r="109506" spans="5:5">
      <c r="E109506" s="382"/>
    </row>
    <row r="109507" spans="5:5">
      <c r="E109507" s="382"/>
    </row>
    <row r="109508" spans="5:5">
      <c r="E109508" s="382"/>
    </row>
    <row r="109509" spans="5:5">
      <c r="E109509" s="382"/>
    </row>
    <row r="109510" spans="5:5">
      <c r="E109510" s="382"/>
    </row>
    <row r="109511" spans="5:5">
      <c r="E109511" s="382"/>
    </row>
    <row r="109512" spans="5:5">
      <c r="E109512" s="382"/>
    </row>
    <row r="109513" spans="5:5">
      <c r="E109513" s="382"/>
    </row>
    <row r="109514" spans="5:5">
      <c r="E109514" s="382"/>
    </row>
    <row r="109515" spans="5:5">
      <c r="E109515" s="382"/>
    </row>
    <row r="109516" spans="5:5">
      <c r="E109516" s="382"/>
    </row>
    <row r="109517" spans="5:5">
      <c r="E109517" s="382"/>
    </row>
    <row r="109518" spans="5:5">
      <c r="E109518" s="382"/>
    </row>
    <row r="109519" spans="5:5">
      <c r="E109519" s="382"/>
    </row>
    <row r="109520" spans="5:5">
      <c r="E109520" s="382"/>
    </row>
    <row r="109521" spans="5:5">
      <c r="E109521" s="382"/>
    </row>
    <row r="109522" spans="5:5">
      <c r="E109522" s="382"/>
    </row>
    <row r="109523" spans="5:5">
      <c r="E109523" s="382"/>
    </row>
    <row r="109524" spans="5:5">
      <c r="E109524" s="382"/>
    </row>
    <row r="109525" spans="5:5">
      <c r="E109525" s="382"/>
    </row>
    <row r="109526" spans="5:5">
      <c r="E109526" s="382"/>
    </row>
    <row r="109527" spans="5:5">
      <c r="E109527" s="382"/>
    </row>
    <row r="109528" spans="5:5">
      <c r="E109528" s="382"/>
    </row>
    <row r="109529" spans="5:5">
      <c r="E109529" s="382"/>
    </row>
    <row r="109530" spans="5:5">
      <c r="E109530" s="382"/>
    </row>
    <row r="109531" spans="5:5">
      <c r="E109531" s="382"/>
    </row>
    <row r="109532" spans="5:5">
      <c r="E109532" s="382"/>
    </row>
    <row r="109533" spans="5:5">
      <c r="E109533" s="382"/>
    </row>
    <row r="109534" spans="5:5">
      <c r="E109534" s="382"/>
    </row>
    <row r="109535" spans="5:5">
      <c r="E109535" s="382"/>
    </row>
    <row r="109536" spans="5:5">
      <c r="E109536" s="382"/>
    </row>
    <row r="109537" spans="5:5">
      <c r="E109537" s="382"/>
    </row>
    <row r="109538" spans="5:5">
      <c r="E109538" s="382"/>
    </row>
    <row r="109539" spans="5:5">
      <c r="E109539" s="382"/>
    </row>
    <row r="109540" spans="5:5">
      <c r="E109540" s="382"/>
    </row>
    <row r="109541" spans="5:5">
      <c r="E109541" s="382"/>
    </row>
    <row r="109542" spans="5:5">
      <c r="E109542" s="382"/>
    </row>
    <row r="109543" spans="5:5">
      <c r="E109543" s="382"/>
    </row>
    <row r="109544" spans="5:5">
      <c r="E109544" s="382"/>
    </row>
    <row r="109545" spans="5:5">
      <c r="E109545" s="382"/>
    </row>
    <row r="109546" spans="5:5">
      <c r="E109546" s="382"/>
    </row>
    <row r="109547" spans="5:5">
      <c r="E109547" s="382"/>
    </row>
    <row r="109548" spans="5:5">
      <c r="E109548" s="382"/>
    </row>
    <row r="109549" spans="5:5">
      <c r="E109549" s="382"/>
    </row>
    <row r="109550" spans="5:5">
      <c r="E109550" s="382"/>
    </row>
    <row r="109551" spans="5:5">
      <c r="E109551" s="382"/>
    </row>
    <row r="109552" spans="5:5">
      <c r="E109552" s="382"/>
    </row>
    <row r="109553" spans="5:5">
      <c r="E109553" s="382"/>
    </row>
    <row r="109554" spans="5:5">
      <c r="E109554" s="382"/>
    </row>
    <row r="109555" spans="5:5">
      <c r="E109555" s="382"/>
    </row>
    <row r="109556" spans="5:5">
      <c r="E109556" s="382"/>
    </row>
    <row r="109557" spans="5:5">
      <c r="E109557" s="382"/>
    </row>
    <row r="109558" spans="5:5">
      <c r="E109558" s="382"/>
    </row>
    <row r="109559" spans="5:5">
      <c r="E109559" s="382"/>
    </row>
    <row r="109560" spans="5:5">
      <c r="E109560" s="382"/>
    </row>
    <row r="109561" spans="5:5">
      <c r="E109561" s="382"/>
    </row>
    <row r="109562" spans="5:5">
      <c r="E109562" s="382"/>
    </row>
    <row r="109563" spans="5:5">
      <c r="E109563" s="382"/>
    </row>
    <row r="109564" spans="5:5">
      <c r="E109564" s="382"/>
    </row>
    <row r="109565" spans="5:5">
      <c r="E109565" s="382"/>
    </row>
    <row r="109566" spans="5:5">
      <c r="E109566" s="382"/>
    </row>
    <row r="109567" spans="5:5">
      <c r="E109567" s="382"/>
    </row>
    <row r="109568" spans="5:5">
      <c r="E109568" s="382"/>
    </row>
    <row r="109569" spans="5:5">
      <c r="E109569" s="382"/>
    </row>
    <row r="109570" spans="5:5">
      <c r="E109570" s="382"/>
    </row>
    <row r="109571" spans="5:5">
      <c r="E109571" s="382"/>
    </row>
    <row r="109572" spans="5:5">
      <c r="E109572" s="382"/>
    </row>
    <row r="109573" spans="5:5">
      <c r="E109573" s="382"/>
    </row>
    <row r="109574" spans="5:5">
      <c r="E109574" s="382"/>
    </row>
    <row r="109575" spans="5:5">
      <c r="E109575" s="382"/>
    </row>
    <row r="109576" spans="5:5">
      <c r="E109576" s="382"/>
    </row>
    <row r="109577" spans="5:5">
      <c r="E109577" s="382"/>
    </row>
    <row r="109578" spans="5:5">
      <c r="E109578" s="382"/>
    </row>
    <row r="109579" spans="5:5">
      <c r="E109579" s="382"/>
    </row>
    <row r="109580" spans="5:5">
      <c r="E109580" s="382"/>
    </row>
    <row r="109581" spans="5:5">
      <c r="E109581" s="382"/>
    </row>
    <row r="109582" spans="5:5">
      <c r="E109582" s="382"/>
    </row>
    <row r="109583" spans="5:5">
      <c r="E109583" s="382"/>
    </row>
    <row r="109584" spans="5:5">
      <c r="E109584" s="382"/>
    </row>
    <row r="109585" spans="5:5">
      <c r="E109585" s="382"/>
    </row>
    <row r="109586" spans="5:5">
      <c r="E109586" s="382"/>
    </row>
    <row r="109587" spans="5:5">
      <c r="E109587" s="382"/>
    </row>
    <row r="109588" spans="5:5">
      <c r="E109588" s="382"/>
    </row>
    <row r="109589" spans="5:5">
      <c r="E109589" s="382"/>
    </row>
    <row r="109590" spans="5:5">
      <c r="E109590" s="382"/>
    </row>
    <row r="109591" spans="5:5">
      <c r="E109591" s="382"/>
    </row>
    <row r="109592" spans="5:5">
      <c r="E109592" s="382"/>
    </row>
    <row r="109593" spans="5:5">
      <c r="E109593" s="382"/>
    </row>
    <row r="109594" spans="5:5">
      <c r="E109594" s="382"/>
    </row>
    <row r="109595" spans="5:5">
      <c r="E109595" s="382"/>
    </row>
    <row r="109596" spans="5:5">
      <c r="E109596" s="382"/>
    </row>
    <row r="109597" spans="5:5">
      <c r="E109597" s="382"/>
    </row>
    <row r="109598" spans="5:5">
      <c r="E109598" s="382"/>
    </row>
    <row r="109599" spans="5:5">
      <c r="E109599" s="382"/>
    </row>
    <row r="109600" spans="5:5">
      <c r="E109600" s="382"/>
    </row>
    <row r="109601" spans="5:5">
      <c r="E109601" s="382"/>
    </row>
    <row r="109602" spans="5:5">
      <c r="E109602" s="382"/>
    </row>
    <row r="109603" spans="5:5">
      <c r="E109603" s="382"/>
    </row>
    <row r="109604" spans="5:5">
      <c r="E109604" s="382"/>
    </row>
    <row r="109605" spans="5:5">
      <c r="E109605" s="382"/>
    </row>
    <row r="109606" spans="5:5">
      <c r="E109606" s="382"/>
    </row>
    <row r="109607" spans="5:5">
      <c r="E109607" s="382"/>
    </row>
    <row r="109608" spans="5:5">
      <c r="E109608" s="382"/>
    </row>
    <row r="109609" spans="5:5">
      <c r="E109609" s="382"/>
    </row>
    <row r="109610" spans="5:5">
      <c r="E109610" s="382"/>
    </row>
    <row r="109611" spans="5:5">
      <c r="E109611" s="382"/>
    </row>
    <row r="109612" spans="5:5">
      <c r="E109612" s="382"/>
    </row>
    <row r="109613" spans="5:5">
      <c r="E109613" s="382"/>
    </row>
    <row r="109614" spans="5:5">
      <c r="E109614" s="382"/>
    </row>
    <row r="109615" spans="5:5">
      <c r="E109615" s="382"/>
    </row>
    <row r="109616" spans="5:5">
      <c r="E109616" s="382"/>
    </row>
    <row r="109617" spans="5:5">
      <c r="E109617" s="382"/>
    </row>
    <row r="109618" spans="5:5">
      <c r="E109618" s="382"/>
    </row>
    <row r="109619" spans="5:5">
      <c r="E109619" s="382"/>
    </row>
    <row r="109620" spans="5:5">
      <c r="E109620" s="382"/>
    </row>
    <row r="109621" spans="5:5">
      <c r="E109621" s="382"/>
    </row>
    <row r="109622" spans="5:5">
      <c r="E109622" s="382"/>
    </row>
    <row r="109623" spans="5:5">
      <c r="E109623" s="382"/>
    </row>
    <row r="109624" spans="5:5">
      <c r="E109624" s="382"/>
    </row>
    <row r="109625" spans="5:5">
      <c r="E109625" s="382"/>
    </row>
    <row r="109626" spans="5:5">
      <c r="E109626" s="382"/>
    </row>
    <row r="109627" spans="5:5">
      <c r="E109627" s="382"/>
    </row>
    <row r="109628" spans="5:5">
      <c r="E109628" s="382"/>
    </row>
    <row r="109629" spans="5:5">
      <c r="E109629" s="382"/>
    </row>
    <row r="109630" spans="5:5">
      <c r="E109630" s="382"/>
    </row>
    <row r="109631" spans="5:5">
      <c r="E109631" s="382"/>
    </row>
    <row r="109632" spans="5:5">
      <c r="E109632" s="382"/>
    </row>
    <row r="109633" spans="5:5">
      <c r="E109633" s="382"/>
    </row>
    <row r="109634" spans="5:5">
      <c r="E109634" s="382"/>
    </row>
    <row r="109635" spans="5:5">
      <c r="E109635" s="382"/>
    </row>
    <row r="109636" spans="5:5">
      <c r="E109636" s="382"/>
    </row>
    <row r="109637" spans="5:5">
      <c r="E109637" s="382"/>
    </row>
    <row r="109638" spans="5:5">
      <c r="E109638" s="382"/>
    </row>
    <row r="109639" spans="5:5">
      <c r="E109639" s="382"/>
    </row>
    <row r="109640" spans="5:5">
      <c r="E109640" s="382"/>
    </row>
    <row r="109641" spans="5:5">
      <c r="E109641" s="382"/>
    </row>
    <row r="109642" spans="5:5">
      <c r="E109642" s="382"/>
    </row>
    <row r="109643" spans="5:5">
      <c r="E109643" s="382"/>
    </row>
    <row r="109644" spans="5:5">
      <c r="E109644" s="382"/>
    </row>
    <row r="109645" spans="5:5">
      <c r="E109645" s="382"/>
    </row>
    <row r="109646" spans="5:5">
      <c r="E109646" s="382"/>
    </row>
    <row r="109647" spans="5:5">
      <c r="E109647" s="382"/>
    </row>
    <row r="109648" spans="5:5">
      <c r="E109648" s="382"/>
    </row>
    <row r="109649" spans="5:5">
      <c r="E109649" s="382"/>
    </row>
    <row r="109650" spans="5:5">
      <c r="E109650" s="382"/>
    </row>
    <row r="109651" spans="5:5">
      <c r="E109651" s="382"/>
    </row>
    <row r="109652" spans="5:5">
      <c r="E109652" s="382"/>
    </row>
    <row r="109653" spans="5:5">
      <c r="E109653" s="382"/>
    </row>
    <row r="109654" spans="5:5">
      <c r="E109654" s="382"/>
    </row>
    <row r="109655" spans="5:5">
      <c r="E109655" s="382"/>
    </row>
    <row r="109656" spans="5:5">
      <c r="E109656" s="382"/>
    </row>
    <row r="109657" spans="5:5">
      <c r="E109657" s="382"/>
    </row>
    <row r="109658" spans="5:5">
      <c r="E109658" s="382"/>
    </row>
    <row r="109659" spans="5:5">
      <c r="E109659" s="382"/>
    </row>
    <row r="109660" spans="5:5">
      <c r="E109660" s="382"/>
    </row>
    <row r="109661" spans="5:5">
      <c r="E109661" s="382"/>
    </row>
    <row r="109662" spans="5:5">
      <c r="E109662" s="382"/>
    </row>
    <row r="109663" spans="5:5">
      <c r="E109663" s="382"/>
    </row>
    <row r="109664" spans="5:5">
      <c r="E109664" s="382"/>
    </row>
    <row r="109665" spans="5:5">
      <c r="E109665" s="382"/>
    </row>
    <row r="109666" spans="5:5">
      <c r="E109666" s="382"/>
    </row>
    <row r="109667" spans="5:5">
      <c r="E109667" s="382"/>
    </row>
    <row r="109668" spans="5:5">
      <c r="E109668" s="382"/>
    </row>
    <row r="109669" spans="5:5">
      <c r="E109669" s="382"/>
    </row>
    <row r="109670" spans="5:5">
      <c r="E109670" s="382"/>
    </row>
    <row r="109671" spans="5:5">
      <c r="E109671" s="382"/>
    </row>
    <row r="109672" spans="5:5">
      <c r="E109672" s="382"/>
    </row>
    <row r="109673" spans="5:5">
      <c r="E109673" s="382"/>
    </row>
    <row r="109674" spans="5:5">
      <c r="E109674" s="382"/>
    </row>
    <row r="109675" spans="5:5">
      <c r="E109675" s="382"/>
    </row>
    <row r="109676" spans="5:5">
      <c r="E109676" s="382"/>
    </row>
    <row r="109677" spans="5:5">
      <c r="E109677" s="382"/>
    </row>
    <row r="109678" spans="5:5">
      <c r="E109678" s="382"/>
    </row>
    <row r="109679" spans="5:5">
      <c r="E109679" s="382"/>
    </row>
    <row r="109680" spans="5:5">
      <c r="E109680" s="382"/>
    </row>
    <row r="109681" spans="5:5">
      <c r="E109681" s="382"/>
    </row>
    <row r="109682" spans="5:5">
      <c r="E109682" s="382"/>
    </row>
    <row r="109683" spans="5:5">
      <c r="E109683" s="382"/>
    </row>
    <row r="109684" spans="5:5">
      <c r="E109684" s="382"/>
    </row>
    <row r="109685" spans="5:5">
      <c r="E109685" s="382"/>
    </row>
    <row r="109686" spans="5:5">
      <c r="E109686" s="382"/>
    </row>
    <row r="109687" spans="5:5">
      <c r="E109687" s="382"/>
    </row>
    <row r="109688" spans="5:5">
      <c r="E109688" s="382"/>
    </row>
    <row r="109689" spans="5:5">
      <c r="E109689" s="382"/>
    </row>
    <row r="109690" spans="5:5">
      <c r="E109690" s="382"/>
    </row>
    <row r="109691" spans="5:5">
      <c r="E109691" s="382"/>
    </row>
    <row r="109692" spans="5:5">
      <c r="E109692" s="382"/>
    </row>
    <row r="109693" spans="5:5">
      <c r="E109693" s="382"/>
    </row>
    <row r="109694" spans="5:5">
      <c r="E109694" s="382"/>
    </row>
    <row r="109695" spans="5:5">
      <c r="E109695" s="382"/>
    </row>
    <row r="109696" spans="5:5">
      <c r="E109696" s="382"/>
    </row>
    <row r="109697" spans="5:5">
      <c r="E109697" s="382"/>
    </row>
    <row r="109698" spans="5:5">
      <c r="E109698" s="382"/>
    </row>
    <row r="109699" spans="5:5">
      <c r="E109699" s="382"/>
    </row>
    <row r="109700" spans="5:5">
      <c r="E109700" s="382"/>
    </row>
    <row r="109701" spans="5:5">
      <c r="E109701" s="382"/>
    </row>
    <row r="109702" spans="5:5">
      <c r="E109702" s="382"/>
    </row>
    <row r="109703" spans="5:5">
      <c r="E109703" s="382"/>
    </row>
    <row r="109704" spans="5:5">
      <c r="E109704" s="382"/>
    </row>
    <row r="109705" spans="5:5">
      <c r="E109705" s="382"/>
    </row>
    <row r="109706" spans="5:5">
      <c r="E109706" s="382"/>
    </row>
    <row r="109707" spans="5:5">
      <c r="E109707" s="382"/>
    </row>
    <row r="109708" spans="5:5">
      <c r="E109708" s="382"/>
    </row>
    <row r="109709" spans="5:5">
      <c r="E109709" s="382"/>
    </row>
    <row r="109710" spans="5:5">
      <c r="E109710" s="382"/>
    </row>
    <row r="109711" spans="5:5">
      <c r="E109711" s="382"/>
    </row>
    <row r="109712" spans="5:5">
      <c r="E109712" s="382"/>
    </row>
    <row r="109713" spans="5:5">
      <c r="E109713" s="382"/>
    </row>
    <row r="109714" spans="5:5">
      <c r="E109714" s="382"/>
    </row>
    <row r="109715" spans="5:5">
      <c r="E109715" s="382"/>
    </row>
    <row r="109716" spans="5:5">
      <c r="E109716" s="382"/>
    </row>
    <row r="109717" spans="5:5">
      <c r="E109717" s="382"/>
    </row>
    <row r="109718" spans="5:5">
      <c r="E109718" s="382"/>
    </row>
    <row r="109719" spans="5:5">
      <c r="E109719" s="382"/>
    </row>
    <row r="109720" spans="5:5">
      <c r="E109720" s="382"/>
    </row>
    <row r="109721" spans="5:5">
      <c r="E109721" s="382"/>
    </row>
    <row r="109722" spans="5:5">
      <c r="E109722" s="382"/>
    </row>
    <row r="109723" spans="5:5">
      <c r="E109723" s="382"/>
    </row>
    <row r="109724" spans="5:5">
      <c r="E109724" s="382"/>
    </row>
    <row r="109725" spans="5:5">
      <c r="E109725" s="382"/>
    </row>
    <row r="109726" spans="5:5">
      <c r="E109726" s="382"/>
    </row>
    <row r="109727" spans="5:5">
      <c r="E109727" s="382"/>
    </row>
    <row r="109728" spans="5:5">
      <c r="E109728" s="382"/>
    </row>
    <row r="109729" spans="5:5">
      <c r="E109729" s="382"/>
    </row>
    <row r="109730" spans="5:5">
      <c r="E109730" s="382"/>
    </row>
    <row r="109731" spans="5:5">
      <c r="E109731" s="382"/>
    </row>
    <row r="109732" spans="5:5">
      <c r="E109732" s="382"/>
    </row>
    <row r="109733" spans="5:5">
      <c r="E109733" s="382"/>
    </row>
    <row r="109734" spans="5:5">
      <c r="E109734" s="382"/>
    </row>
    <row r="109735" spans="5:5">
      <c r="E109735" s="382"/>
    </row>
    <row r="109736" spans="5:5">
      <c r="E109736" s="382"/>
    </row>
    <row r="109737" spans="5:5">
      <c r="E109737" s="382"/>
    </row>
    <row r="109738" spans="5:5">
      <c r="E109738" s="382"/>
    </row>
    <row r="109739" spans="5:5">
      <c r="E109739" s="382"/>
    </row>
    <row r="109740" spans="5:5">
      <c r="E109740" s="382"/>
    </row>
    <row r="109741" spans="5:5">
      <c r="E109741" s="382"/>
    </row>
    <row r="109742" spans="5:5">
      <c r="E109742" s="382"/>
    </row>
    <row r="109743" spans="5:5">
      <c r="E109743" s="382"/>
    </row>
    <row r="109744" spans="5:5">
      <c r="E109744" s="382"/>
    </row>
    <row r="109745" spans="5:5">
      <c r="E109745" s="382"/>
    </row>
    <row r="109746" spans="5:5">
      <c r="E109746" s="382"/>
    </row>
    <row r="109747" spans="5:5">
      <c r="E109747" s="382"/>
    </row>
    <row r="109748" spans="5:5">
      <c r="E109748" s="382"/>
    </row>
    <row r="109749" spans="5:5">
      <c r="E109749" s="382"/>
    </row>
    <row r="109750" spans="5:5">
      <c r="E109750" s="382"/>
    </row>
    <row r="109751" spans="5:5">
      <c r="E109751" s="382"/>
    </row>
    <row r="109752" spans="5:5">
      <c r="E109752" s="382"/>
    </row>
    <row r="109753" spans="5:5">
      <c r="E109753" s="382"/>
    </row>
    <row r="109754" spans="5:5">
      <c r="E109754" s="382"/>
    </row>
    <row r="109755" spans="5:5">
      <c r="E109755" s="382"/>
    </row>
    <row r="109756" spans="5:5">
      <c r="E109756" s="382"/>
    </row>
    <row r="109757" spans="5:5">
      <c r="E109757" s="382"/>
    </row>
    <row r="109758" spans="5:5">
      <c r="E109758" s="382"/>
    </row>
    <row r="109759" spans="5:5">
      <c r="E109759" s="382"/>
    </row>
    <row r="109760" spans="5:5">
      <c r="E109760" s="382"/>
    </row>
    <row r="109761" spans="5:5">
      <c r="E109761" s="382"/>
    </row>
    <row r="109762" spans="5:5">
      <c r="E109762" s="382"/>
    </row>
    <row r="109763" spans="5:5">
      <c r="E109763" s="382"/>
    </row>
    <row r="109764" spans="5:5">
      <c r="E109764" s="382"/>
    </row>
    <row r="109765" spans="5:5">
      <c r="E109765" s="382"/>
    </row>
    <row r="109766" spans="5:5">
      <c r="E109766" s="382"/>
    </row>
    <row r="109767" spans="5:5">
      <c r="E109767" s="382"/>
    </row>
    <row r="109768" spans="5:5">
      <c r="E109768" s="382"/>
    </row>
    <row r="109769" spans="5:5">
      <c r="E109769" s="382"/>
    </row>
    <row r="109770" spans="5:5">
      <c r="E109770" s="382"/>
    </row>
    <row r="109771" spans="5:5">
      <c r="E109771" s="382"/>
    </row>
    <row r="109772" spans="5:5">
      <c r="E109772" s="382"/>
    </row>
    <row r="109773" spans="5:5">
      <c r="E109773" s="382"/>
    </row>
    <row r="109774" spans="5:5">
      <c r="E109774" s="382"/>
    </row>
    <row r="109775" spans="5:5">
      <c r="E109775" s="382"/>
    </row>
    <row r="109776" spans="5:5">
      <c r="E109776" s="382"/>
    </row>
    <row r="109777" spans="5:5">
      <c r="E109777" s="382"/>
    </row>
    <row r="109778" spans="5:5">
      <c r="E109778" s="382"/>
    </row>
    <row r="109779" spans="5:5">
      <c r="E109779" s="382"/>
    </row>
    <row r="109780" spans="5:5">
      <c r="E109780" s="382"/>
    </row>
    <row r="109781" spans="5:5">
      <c r="E109781" s="382"/>
    </row>
    <row r="109782" spans="5:5">
      <c r="E109782" s="382"/>
    </row>
    <row r="109783" spans="5:5">
      <c r="E109783" s="382"/>
    </row>
    <row r="109784" spans="5:5">
      <c r="E109784" s="382"/>
    </row>
    <row r="109785" spans="5:5">
      <c r="E109785" s="382"/>
    </row>
    <row r="109786" spans="5:5">
      <c r="E109786" s="382"/>
    </row>
    <row r="109787" spans="5:5">
      <c r="E109787" s="382"/>
    </row>
    <row r="109788" spans="5:5">
      <c r="E109788" s="382"/>
    </row>
    <row r="109789" spans="5:5">
      <c r="E109789" s="382"/>
    </row>
    <row r="109790" spans="5:5">
      <c r="E109790" s="382"/>
    </row>
    <row r="109791" spans="5:5">
      <c r="E109791" s="382"/>
    </row>
    <row r="109792" spans="5:5">
      <c r="E109792" s="382"/>
    </row>
    <row r="109793" spans="5:5">
      <c r="E109793" s="382"/>
    </row>
    <row r="109794" spans="5:5">
      <c r="E109794" s="382"/>
    </row>
    <row r="109795" spans="5:5">
      <c r="E109795" s="382"/>
    </row>
    <row r="109796" spans="5:5">
      <c r="E109796" s="382"/>
    </row>
    <row r="109797" spans="5:5">
      <c r="E109797" s="382"/>
    </row>
    <row r="109798" spans="5:5">
      <c r="E109798" s="382"/>
    </row>
    <row r="109799" spans="5:5">
      <c r="E109799" s="382"/>
    </row>
    <row r="109800" spans="5:5">
      <c r="E109800" s="382"/>
    </row>
    <row r="109801" spans="5:5">
      <c r="E109801" s="382"/>
    </row>
    <row r="109802" spans="5:5">
      <c r="E109802" s="382"/>
    </row>
    <row r="109803" spans="5:5">
      <c r="E109803" s="382"/>
    </row>
    <row r="109804" spans="5:5">
      <c r="E109804" s="382"/>
    </row>
    <row r="109805" spans="5:5">
      <c r="E109805" s="382"/>
    </row>
    <row r="109806" spans="5:5">
      <c r="E109806" s="382"/>
    </row>
    <row r="109807" spans="5:5">
      <c r="E109807" s="382"/>
    </row>
    <row r="109808" spans="5:5">
      <c r="E109808" s="382"/>
    </row>
    <row r="109809" spans="5:5">
      <c r="E109809" s="382"/>
    </row>
    <row r="109810" spans="5:5">
      <c r="E109810" s="382"/>
    </row>
    <row r="109811" spans="5:5">
      <c r="E109811" s="382"/>
    </row>
    <row r="109812" spans="5:5">
      <c r="E109812" s="382"/>
    </row>
    <row r="109813" spans="5:5">
      <c r="E109813" s="382"/>
    </row>
    <row r="109814" spans="5:5">
      <c r="E109814" s="382"/>
    </row>
    <row r="109815" spans="5:5">
      <c r="E109815" s="382"/>
    </row>
    <row r="109816" spans="5:5">
      <c r="E109816" s="382"/>
    </row>
    <row r="109817" spans="5:5">
      <c r="E109817" s="382"/>
    </row>
    <row r="109818" spans="5:5">
      <c r="E109818" s="382"/>
    </row>
    <row r="109819" spans="5:5">
      <c r="E109819" s="382"/>
    </row>
    <row r="109820" spans="5:5">
      <c r="E109820" s="382"/>
    </row>
    <row r="109821" spans="5:5">
      <c r="E109821" s="382"/>
    </row>
    <row r="109822" spans="5:5">
      <c r="E109822" s="382"/>
    </row>
    <row r="109823" spans="5:5">
      <c r="E109823" s="382"/>
    </row>
    <row r="109824" spans="5:5">
      <c r="E109824" s="382"/>
    </row>
    <row r="109825" spans="5:5">
      <c r="E109825" s="382"/>
    </row>
    <row r="109826" spans="5:5">
      <c r="E109826" s="382"/>
    </row>
    <row r="109827" spans="5:5">
      <c r="E109827" s="382"/>
    </row>
    <row r="109828" spans="5:5">
      <c r="E109828" s="382"/>
    </row>
    <row r="109829" spans="5:5">
      <c r="E109829" s="382"/>
    </row>
    <row r="109830" spans="5:5">
      <c r="E109830" s="382"/>
    </row>
    <row r="109831" spans="5:5">
      <c r="E109831" s="382"/>
    </row>
    <row r="109832" spans="5:5">
      <c r="E109832" s="382"/>
    </row>
    <row r="109833" spans="5:5">
      <c r="E109833" s="382"/>
    </row>
    <row r="109834" spans="5:5">
      <c r="E109834" s="382"/>
    </row>
    <row r="109835" spans="5:5">
      <c r="E109835" s="382"/>
    </row>
    <row r="109836" spans="5:5">
      <c r="E109836" s="382"/>
    </row>
    <row r="109837" spans="5:5">
      <c r="E109837" s="382"/>
    </row>
    <row r="109838" spans="5:5">
      <c r="E109838" s="382"/>
    </row>
    <row r="109839" spans="5:5">
      <c r="E109839" s="382"/>
    </row>
    <row r="109840" spans="5:5">
      <c r="E109840" s="382"/>
    </row>
    <row r="109841" spans="5:5">
      <c r="E109841" s="382"/>
    </row>
    <row r="109842" spans="5:5">
      <c r="E109842" s="382"/>
    </row>
    <row r="109843" spans="5:5">
      <c r="E109843" s="382"/>
    </row>
    <row r="109844" spans="5:5">
      <c r="E109844" s="382"/>
    </row>
    <row r="109845" spans="5:5">
      <c r="E109845" s="382"/>
    </row>
    <row r="109846" spans="5:5">
      <c r="E109846" s="382"/>
    </row>
    <row r="109847" spans="5:5">
      <c r="E109847" s="382"/>
    </row>
    <row r="109848" spans="5:5">
      <c r="E109848" s="382"/>
    </row>
    <row r="109849" spans="5:5">
      <c r="E109849" s="382"/>
    </row>
    <row r="109850" spans="5:5">
      <c r="E109850" s="382"/>
    </row>
    <row r="109851" spans="5:5">
      <c r="E109851" s="382"/>
    </row>
    <row r="109852" spans="5:5">
      <c r="E109852" s="382"/>
    </row>
    <row r="109853" spans="5:5">
      <c r="E109853" s="382"/>
    </row>
    <row r="109854" spans="5:5">
      <c r="E109854" s="382"/>
    </row>
    <row r="109855" spans="5:5">
      <c r="E109855" s="382"/>
    </row>
    <row r="109856" spans="5:5">
      <c r="E109856" s="382"/>
    </row>
    <row r="109857" spans="5:5">
      <c r="E109857" s="382"/>
    </row>
    <row r="109858" spans="5:5">
      <c r="E109858" s="382"/>
    </row>
    <row r="109859" spans="5:5">
      <c r="E109859" s="382"/>
    </row>
    <row r="109860" spans="5:5">
      <c r="E109860" s="382"/>
    </row>
    <row r="109861" spans="5:5">
      <c r="E109861" s="382"/>
    </row>
    <row r="109862" spans="5:5">
      <c r="E109862" s="382"/>
    </row>
    <row r="109863" spans="5:5">
      <c r="E109863" s="382"/>
    </row>
    <row r="109864" spans="5:5">
      <c r="E109864" s="382"/>
    </row>
    <row r="109865" spans="5:5">
      <c r="E109865" s="382"/>
    </row>
    <row r="109866" spans="5:5">
      <c r="E109866" s="382"/>
    </row>
    <row r="109867" spans="5:5">
      <c r="E109867" s="382"/>
    </row>
    <row r="109868" spans="5:5">
      <c r="E109868" s="382"/>
    </row>
    <row r="109869" spans="5:5">
      <c r="E109869" s="382"/>
    </row>
    <row r="109870" spans="5:5">
      <c r="E109870" s="382"/>
    </row>
    <row r="109871" spans="5:5">
      <c r="E109871" s="382"/>
    </row>
    <row r="109872" spans="5:5">
      <c r="E109872" s="382"/>
    </row>
    <row r="109873" spans="5:5">
      <c r="E109873" s="382"/>
    </row>
    <row r="109874" spans="5:5">
      <c r="E109874" s="382"/>
    </row>
    <row r="109875" spans="5:5">
      <c r="E109875" s="382"/>
    </row>
    <row r="109876" spans="5:5">
      <c r="E109876" s="382"/>
    </row>
    <row r="109877" spans="5:5">
      <c r="E109877" s="382"/>
    </row>
    <row r="109878" spans="5:5">
      <c r="E109878" s="382"/>
    </row>
    <row r="109879" spans="5:5">
      <c r="E109879" s="382"/>
    </row>
    <row r="109880" spans="5:5">
      <c r="E109880" s="382"/>
    </row>
    <row r="109881" spans="5:5">
      <c r="E109881" s="382"/>
    </row>
    <row r="109882" spans="5:5">
      <c r="E109882" s="382"/>
    </row>
    <row r="109883" spans="5:5">
      <c r="E109883" s="382"/>
    </row>
    <row r="109884" spans="5:5">
      <c r="E109884" s="382"/>
    </row>
    <row r="109885" spans="5:5">
      <c r="E109885" s="382"/>
    </row>
    <row r="109886" spans="5:5">
      <c r="E109886" s="382"/>
    </row>
    <row r="109887" spans="5:5">
      <c r="E109887" s="382"/>
    </row>
    <row r="109888" spans="5:5">
      <c r="E109888" s="382"/>
    </row>
    <row r="109889" spans="5:5">
      <c r="E109889" s="382"/>
    </row>
    <row r="109890" spans="5:5">
      <c r="E109890" s="382"/>
    </row>
    <row r="109891" spans="5:5">
      <c r="E109891" s="382"/>
    </row>
    <row r="109892" spans="5:5">
      <c r="E109892" s="382"/>
    </row>
    <row r="109893" spans="5:5">
      <c r="E109893" s="382"/>
    </row>
    <row r="109894" spans="5:5">
      <c r="E109894" s="382"/>
    </row>
    <row r="109895" spans="5:5">
      <c r="E109895" s="382"/>
    </row>
    <row r="109896" spans="5:5">
      <c r="E109896" s="382"/>
    </row>
    <row r="109897" spans="5:5">
      <c r="E109897" s="382"/>
    </row>
    <row r="109898" spans="5:5">
      <c r="E109898" s="382"/>
    </row>
    <row r="109899" spans="5:5">
      <c r="E109899" s="382"/>
    </row>
    <row r="109900" spans="5:5">
      <c r="E109900" s="382"/>
    </row>
    <row r="109901" spans="5:5">
      <c r="E109901" s="382"/>
    </row>
    <row r="109902" spans="5:5">
      <c r="E109902" s="382"/>
    </row>
    <row r="109903" spans="5:5">
      <c r="E109903" s="382"/>
    </row>
    <row r="109904" spans="5:5">
      <c r="E109904" s="382"/>
    </row>
    <row r="109905" spans="5:5">
      <c r="E109905" s="382"/>
    </row>
    <row r="109906" spans="5:5">
      <c r="E109906" s="382"/>
    </row>
    <row r="109907" spans="5:5">
      <c r="E109907" s="382"/>
    </row>
    <row r="109908" spans="5:5">
      <c r="E109908" s="382"/>
    </row>
    <row r="109909" spans="5:5">
      <c r="E109909" s="382"/>
    </row>
    <row r="109910" spans="5:5">
      <c r="E109910" s="382"/>
    </row>
    <row r="109911" spans="5:5">
      <c r="E109911" s="382"/>
    </row>
    <row r="109912" spans="5:5">
      <c r="E109912" s="382"/>
    </row>
    <row r="109913" spans="5:5">
      <c r="E109913" s="382"/>
    </row>
    <row r="109914" spans="5:5">
      <c r="E109914" s="382"/>
    </row>
    <row r="109915" spans="5:5">
      <c r="E109915" s="382"/>
    </row>
    <row r="109916" spans="5:5">
      <c r="E109916" s="382"/>
    </row>
    <row r="109917" spans="5:5">
      <c r="E109917" s="382"/>
    </row>
    <row r="109918" spans="5:5">
      <c r="E109918" s="382"/>
    </row>
    <row r="109919" spans="5:5">
      <c r="E109919" s="382"/>
    </row>
    <row r="109920" spans="5:5">
      <c r="E109920" s="382"/>
    </row>
    <row r="109921" spans="5:5">
      <c r="E109921" s="382"/>
    </row>
    <row r="109922" spans="5:5">
      <c r="E109922" s="382"/>
    </row>
    <row r="109923" spans="5:5">
      <c r="E109923" s="382"/>
    </row>
    <row r="109924" spans="5:5">
      <c r="E109924" s="382"/>
    </row>
    <row r="109925" spans="5:5">
      <c r="E109925" s="382"/>
    </row>
    <row r="109926" spans="5:5">
      <c r="E109926" s="382"/>
    </row>
    <row r="109927" spans="5:5">
      <c r="E109927" s="382"/>
    </row>
    <row r="109928" spans="5:5">
      <c r="E109928" s="382"/>
    </row>
    <row r="109929" spans="5:5">
      <c r="E109929" s="382"/>
    </row>
    <row r="109930" spans="5:5">
      <c r="E109930" s="382"/>
    </row>
    <row r="109931" spans="5:5">
      <c r="E109931" s="382"/>
    </row>
    <row r="109932" spans="5:5">
      <c r="E109932" s="382"/>
    </row>
    <row r="109933" spans="5:5">
      <c r="E109933" s="382"/>
    </row>
    <row r="109934" spans="5:5">
      <c r="E109934" s="382"/>
    </row>
    <row r="109935" spans="5:5">
      <c r="E109935" s="382"/>
    </row>
    <row r="109936" spans="5:5">
      <c r="E109936" s="382"/>
    </row>
    <row r="109937" spans="5:5">
      <c r="E109937" s="382"/>
    </row>
    <row r="109938" spans="5:5">
      <c r="E109938" s="382"/>
    </row>
    <row r="109939" spans="5:5">
      <c r="E109939" s="382"/>
    </row>
    <row r="109940" spans="5:5">
      <c r="E109940" s="382"/>
    </row>
    <row r="109941" spans="5:5">
      <c r="E109941" s="382"/>
    </row>
    <row r="109942" spans="5:5">
      <c r="E109942" s="382"/>
    </row>
    <row r="109943" spans="5:5">
      <c r="E109943" s="382"/>
    </row>
    <row r="109944" spans="5:5">
      <c r="E109944" s="382"/>
    </row>
    <row r="109945" spans="5:5">
      <c r="E109945" s="382"/>
    </row>
    <row r="109946" spans="5:5">
      <c r="E109946" s="382"/>
    </row>
    <row r="109947" spans="5:5">
      <c r="E109947" s="382"/>
    </row>
    <row r="109948" spans="5:5">
      <c r="E109948" s="382"/>
    </row>
    <row r="109949" spans="5:5">
      <c r="E109949" s="382"/>
    </row>
    <row r="109950" spans="5:5">
      <c r="E109950" s="382"/>
    </row>
    <row r="109951" spans="5:5">
      <c r="E109951" s="382"/>
    </row>
    <row r="109952" spans="5:5">
      <c r="E109952" s="382"/>
    </row>
    <row r="109953" spans="5:5">
      <c r="E109953" s="382"/>
    </row>
    <row r="109954" spans="5:5">
      <c r="E109954" s="382"/>
    </row>
    <row r="109955" spans="5:5">
      <c r="E109955" s="382"/>
    </row>
    <row r="109956" spans="5:5">
      <c r="E109956" s="382"/>
    </row>
    <row r="109957" spans="5:5">
      <c r="E109957" s="382"/>
    </row>
    <row r="109958" spans="5:5">
      <c r="E109958" s="382"/>
    </row>
    <row r="109959" spans="5:5">
      <c r="E109959" s="382"/>
    </row>
    <row r="109960" spans="5:5">
      <c r="E109960" s="382"/>
    </row>
    <row r="109961" spans="5:5">
      <c r="E109961" s="382"/>
    </row>
    <row r="109962" spans="5:5">
      <c r="E109962" s="382"/>
    </row>
    <row r="109963" spans="5:5">
      <c r="E109963" s="382"/>
    </row>
    <row r="109964" spans="5:5">
      <c r="E109964" s="382"/>
    </row>
    <row r="109965" spans="5:5">
      <c r="E109965" s="382"/>
    </row>
    <row r="109966" spans="5:5">
      <c r="E109966" s="382"/>
    </row>
    <row r="109967" spans="5:5">
      <c r="E109967" s="382"/>
    </row>
    <row r="109968" spans="5:5">
      <c r="E109968" s="382"/>
    </row>
    <row r="109969" spans="5:5">
      <c r="E109969" s="382"/>
    </row>
    <row r="109970" spans="5:5">
      <c r="E109970" s="382"/>
    </row>
    <row r="109971" spans="5:5">
      <c r="E109971" s="382"/>
    </row>
    <row r="109972" spans="5:5">
      <c r="E109972" s="382"/>
    </row>
    <row r="109973" spans="5:5">
      <c r="E109973" s="382"/>
    </row>
    <row r="109974" spans="5:5">
      <c r="E109974" s="382"/>
    </row>
    <row r="109975" spans="5:5">
      <c r="E109975" s="382"/>
    </row>
    <row r="109976" spans="5:5">
      <c r="E109976" s="382"/>
    </row>
    <row r="109977" spans="5:5">
      <c r="E109977" s="382"/>
    </row>
    <row r="109978" spans="5:5">
      <c r="E109978" s="382"/>
    </row>
    <row r="109979" spans="5:5">
      <c r="E109979" s="382"/>
    </row>
    <row r="109980" spans="5:5">
      <c r="E109980" s="382"/>
    </row>
    <row r="109981" spans="5:5">
      <c r="E109981" s="382"/>
    </row>
    <row r="109982" spans="5:5">
      <c r="E109982" s="382"/>
    </row>
    <row r="109983" spans="5:5">
      <c r="E109983" s="382"/>
    </row>
    <row r="109984" spans="5:5">
      <c r="E109984" s="382"/>
    </row>
    <row r="109985" spans="5:5">
      <c r="E109985" s="382"/>
    </row>
    <row r="109986" spans="5:5">
      <c r="E109986" s="382"/>
    </row>
    <row r="109987" spans="5:5">
      <c r="E109987" s="382"/>
    </row>
    <row r="109988" spans="5:5">
      <c r="E109988" s="382"/>
    </row>
    <row r="109989" spans="5:5">
      <c r="E109989" s="382"/>
    </row>
    <row r="109990" spans="5:5">
      <c r="E109990" s="382"/>
    </row>
    <row r="109991" spans="5:5">
      <c r="E109991" s="382"/>
    </row>
    <row r="109992" spans="5:5">
      <c r="E109992" s="382"/>
    </row>
    <row r="109993" spans="5:5">
      <c r="E109993" s="382"/>
    </row>
    <row r="109994" spans="5:5">
      <c r="E109994" s="382"/>
    </row>
    <row r="109995" spans="5:5">
      <c r="E109995" s="382"/>
    </row>
    <row r="109996" spans="5:5">
      <c r="E109996" s="382"/>
    </row>
    <row r="109997" spans="5:5">
      <c r="E109997" s="382"/>
    </row>
    <row r="109998" spans="5:5">
      <c r="E109998" s="382"/>
    </row>
    <row r="109999" spans="5:5">
      <c r="E109999" s="382"/>
    </row>
    <row r="110000" spans="5:5">
      <c r="E110000" s="382"/>
    </row>
    <row r="110001" spans="5:5">
      <c r="E110001" s="382"/>
    </row>
    <row r="110002" spans="5:5">
      <c r="E110002" s="382"/>
    </row>
    <row r="110003" spans="5:5">
      <c r="E110003" s="382"/>
    </row>
    <row r="110004" spans="5:5">
      <c r="E110004" s="382"/>
    </row>
    <row r="110005" spans="5:5">
      <c r="E110005" s="382"/>
    </row>
    <row r="110006" spans="5:5">
      <c r="E110006" s="382"/>
    </row>
    <row r="110007" spans="5:5">
      <c r="E110007" s="382"/>
    </row>
    <row r="110008" spans="5:5">
      <c r="E110008" s="382"/>
    </row>
    <row r="110009" spans="5:5">
      <c r="E110009" s="382"/>
    </row>
    <row r="110010" spans="5:5">
      <c r="E110010" s="382"/>
    </row>
    <row r="110011" spans="5:5">
      <c r="E110011" s="382"/>
    </row>
    <row r="110012" spans="5:5">
      <c r="E110012" s="382"/>
    </row>
    <row r="110013" spans="5:5">
      <c r="E110013" s="382"/>
    </row>
    <row r="110014" spans="5:5">
      <c r="E110014" s="382"/>
    </row>
    <row r="110015" spans="5:5">
      <c r="E110015" s="382"/>
    </row>
    <row r="110016" spans="5:5">
      <c r="E110016" s="382"/>
    </row>
    <row r="110017" spans="5:5">
      <c r="E110017" s="382"/>
    </row>
    <row r="110018" spans="5:5">
      <c r="E110018" s="382"/>
    </row>
    <row r="110019" spans="5:5">
      <c r="E110019" s="382"/>
    </row>
    <row r="110020" spans="5:5">
      <c r="E110020" s="382"/>
    </row>
    <row r="110021" spans="5:5">
      <c r="E110021" s="382"/>
    </row>
    <row r="110022" spans="5:5">
      <c r="E110022" s="382"/>
    </row>
    <row r="110023" spans="5:5">
      <c r="E110023" s="382"/>
    </row>
    <row r="110024" spans="5:5">
      <c r="E110024" s="382"/>
    </row>
    <row r="110025" spans="5:5">
      <c r="E110025" s="382"/>
    </row>
    <row r="110026" spans="5:5">
      <c r="E110026" s="382"/>
    </row>
    <row r="110027" spans="5:5">
      <c r="E110027" s="382"/>
    </row>
    <row r="110028" spans="5:5">
      <c r="E110028" s="382"/>
    </row>
    <row r="110029" spans="5:5">
      <c r="E110029" s="382"/>
    </row>
    <row r="110030" spans="5:5">
      <c r="E110030" s="382"/>
    </row>
    <row r="110031" spans="5:5">
      <c r="E110031" s="382"/>
    </row>
    <row r="110032" spans="5:5">
      <c r="E110032" s="382"/>
    </row>
    <row r="110033" spans="5:5">
      <c r="E110033" s="382"/>
    </row>
    <row r="110034" spans="5:5">
      <c r="E110034" s="382"/>
    </row>
    <row r="110035" spans="5:5">
      <c r="E110035" s="382"/>
    </row>
    <row r="110036" spans="5:5">
      <c r="E110036" s="382"/>
    </row>
    <row r="110037" spans="5:5">
      <c r="E110037" s="382"/>
    </row>
    <row r="110038" spans="5:5">
      <c r="E110038" s="382"/>
    </row>
    <row r="110039" spans="5:5">
      <c r="E110039" s="382"/>
    </row>
    <row r="110040" spans="5:5">
      <c r="E110040" s="382"/>
    </row>
    <row r="110041" spans="5:5">
      <c r="E110041" s="382"/>
    </row>
    <row r="110042" spans="5:5">
      <c r="E110042" s="382"/>
    </row>
    <row r="110043" spans="5:5">
      <c r="E110043" s="382"/>
    </row>
    <row r="110044" spans="5:5">
      <c r="E110044" s="382"/>
    </row>
    <row r="110045" spans="5:5">
      <c r="E110045" s="382"/>
    </row>
    <row r="110046" spans="5:5">
      <c r="E110046" s="382"/>
    </row>
    <row r="110047" spans="5:5">
      <c r="E110047" s="382"/>
    </row>
    <row r="110048" spans="5:5">
      <c r="E110048" s="382"/>
    </row>
    <row r="110049" spans="5:5">
      <c r="E110049" s="382"/>
    </row>
    <row r="110050" spans="5:5">
      <c r="E110050" s="382"/>
    </row>
    <row r="110051" spans="5:5">
      <c r="E110051" s="382"/>
    </row>
    <row r="110052" spans="5:5">
      <c r="E110052" s="382"/>
    </row>
    <row r="110053" spans="5:5">
      <c r="E110053" s="382"/>
    </row>
    <row r="110054" spans="5:5">
      <c r="E110054" s="382"/>
    </row>
    <row r="110055" spans="5:5">
      <c r="E110055" s="382"/>
    </row>
    <row r="110056" spans="5:5">
      <c r="E110056" s="382"/>
    </row>
    <row r="110057" spans="5:5">
      <c r="E110057" s="382"/>
    </row>
    <row r="110058" spans="5:5">
      <c r="E110058" s="382"/>
    </row>
    <row r="110059" spans="5:5">
      <c r="E110059" s="382"/>
    </row>
    <row r="110060" spans="5:5">
      <c r="E110060" s="382"/>
    </row>
    <row r="110061" spans="5:5">
      <c r="E110061" s="382"/>
    </row>
    <row r="110062" spans="5:5">
      <c r="E110062" s="382"/>
    </row>
    <row r="110063" spans="5:5">
      <c r="E110063" s="382"/>
    </row>
    <row r="110064" spans="5:5">
      <c r="E110064" s="382"/>
    </row>
    <row r="110065" spans="5:5">
      <c r="E110065" s="382"/>
    </row>
    <row r="110066" spans="5:5">
      <c r="E110066" s="382"/>
    </row>
    <row r="110067" spans="5:5">
      <c r="E110067" s="382"/>
    </row>
    <row r="110068" spans="5:5">
      <c r="E110068" s="382"/>
    </row>
    <row r="110069" spans="5:5">
      <c r="E110069" s="382"/>
    </row>
    <row r="110070" spans="5:5">
      <c r="E110070" s="382"/>
    </row>
    <row r="110071" spans="5:5">
      <c r="E110071" s="382"/>
    </row>
    <row r="110072" spans="5:5">
      <c r="E110072" s="382"/>
    </row>
    <row r="110073" spans="5:5">
      <c r="E110073" s="382"/>
    </row>
    <row r="110074" spans="5:5">
      <c r="E110074" s="382"/>
    </row>
    <row r="110075" spans="5:5">
      <c r="E110075" s="382"/>
    </row>
    <row r="110076" spans="5:5">
      <c r="E110076" s="382"/>
    </row>
    <row r="110077" spans="5:5">
      <c r="E110077" s="382"/>
    </row>
    <row r="110078" spans="5:5">
      <c r="E110078" s="382"/>
    </row>
    <row r="110079" spans="5:5">
      <c r="E110079" s="382"/>
    </row>
    <row r="110080" spans="5:5">
      <c r="E110080" s="382"/>
    </row>
    <row r="110081" spans="5:5">
      <c r="E110081" s="382"/>
    </row>
    <row r="110082" spans="5:5">
      <c r="E110082" s="382"/>
    </row>
    <row r="110083" spans="5:5">
      <c r="E110083" s="382"/>
    </row>
    <row r="110084" spans="5:5">
      <c r="E110084" s="382"/>
    </row>
    <row r="110085" spans="5:5">
      <c r="E110085" s="382"/>
    </row>
    <row r="110086" spans="5:5">
      <c r="E110086" s="382"/>
    </row>
    <row r="110087" spans="5:5">
      <c r="E110087" s="382"/>
    </row>
    <row r="110088" spans="5:5">
      <c r="E110088" s="382"/>
    </row>
    <row r="110089" spans="5:5">
      <c r="E110089" s="382"/>
    </row>
    <row r="110090" spans="5:5">
      <c r="E110090" s="382"/>
    </row>
    <row r="110091" spans="5:5">
      <c r="E110091" s="382"/>
    </row>
    <row r="110092" spans="5:5">
      <c r="E110092" s="382"/>
    </row>
    <row r="110093" spans="5:5">
      <c r="E110093" s="382"/>
    </row>
    <row r="110094" spans="5:5">
      <c r="E110094" s="382"/>
    </row>
    <row r="110095" spans="5:5">
      <c r="E110095" s="382"/>
    </row>
    <row r="110096" spans="5:5">
      <c r="E110096" s="382"/>
    </row>
    <row r="110097" spans="5:5">
      <c r="E110097" s="382"/>
    </row>
    <row r="110098" spans="5:5">
      <c r="E110098" s="382"/>
    </row>
    <row r="110099" spans="5:5">
      <c r="E110099" s="382"/>
    </row>
    <row r="110100" spans="5:5">
      <c r="E110100" s="382"/>
    </row>
    <row r="110101" spans="5:5">
      <c r="E110101" s="382"/>
    </row>
    <row r="110102" spans="5:5">
      <c r="E110102" s="382"/>
    </row>
    <row r="110103" spans="5:5">
      <c r="E110103" s="382"/>
    </row>
    <row r="110104" spans="5:5">
      <c r="E110104" s="382"/>
    </row>
    <row r="110105" spans="5:5">
      <c r="E110105" s="382"/>
    </row>
    <row r="110106" spans="5:5">
      <c r="E110106" s="382"/>
    </row>
    <row r="110107" spans="5:5">
      <c r="E110107" s="382"/>
    </row>
    <row r="110108" spans="5:5">
      <c r="E110108" s="382"/>
    </row>
    <row r="110109" spans="5:5">
      <c r="E110109" s="382"/>
    </row>
    <row r="110110" spans="5:5">
      <c r="E110110" s="382"/>
    </row>
    <row r="110111" spans="5:5">
      <c r="E110111" s="382"/>
    </row>
    <row r="110112" spans="5:5">
      <c r="E110112" s="382"/>
    </row>
    <row r="110113" spans="5:5">
      <c r="E110113" s="382"/>
    </row>
    <row r="110114" spans="5:5">
      <c r="E110114" s="382"/>
    </row>
    <row r="110115" spans="5:5">
      <c r="E110115" s="382"/>
    </row>
    <row r="110116" spans="5:5">
      <c r="E110116" s="382"/>
    </row>
    <row r="110117" spans="5:5">
      <c r="E110117" s="382"/>
    </row>
    <row r="110118" spans="5:5">
      <c r="E110118" s="382"/>
    </row>
    <row r="110119" spans="5:5">
      <c r="E110119" s="382"/>
    </row>
    <row r="110120" spans="5:5">
      <c r="E110120" s="382"/>
    </row>
    <row r="110121" spans="5:5">
      <c r="E110121" s="382"/>
    </row>
    <row r="110122" spans="5:5">
      <c r="E110122" s="382"/>
    </row>
    <row r="110123" spans="5:5">
      <c r="E110123" s="382"/>
    </row>
    <row r="110124" spans="5:5">
      <c r="E110124" s="382"/>
    </row>
    <row r="110125" spans="5:5">
      <c r="E110125" s="382"/>
    </row>
    <row r="110126" spans="5:5">
      <c r="E110126" s="382"/>
    </row>
    <row r="110127" spans="5:5">
      <c r="E110127" s="382"/>
    </row>
    <row r="110128" spans="5:5">
      <c r="E110128" s="382"/>
    </row>
    <row r="110129" spans="5:5">
      <c r="E110129" s="382"/>
    </row>
    <row r="110130" spans="5:5">
      <c r="E110130" s="382"/>
    </row>
    <row r="110131" spans="5:5">
      <c r="E110131" s="382"/>
    </row>
    <row r="110132" spans="5:5">
      <c r="E110132" s="382"/>
    </row>
    <row r="110133" spans="5:5">
      <c r="E110133" s="382"/>
    </row>
    <row r="110134" spans="5:5">
      <c r="E110134" s="382"/>
    </row>
    <row r="110135" spans="5:5">
      <c r="E110135" s="382"/>
    </row>
    <row r="110136" spans="5:5">
      <c r="E110136" s="382"/>
    </row>
    <row r="110137" spans="5:5">
      <c r="E110137" s="382"/>
    </row>
    <row r="110138" spans="5:5">
      <c r="E110138" s="382"/>
    </row>
    <row r="110139" spans="5:5">
      <c r="E110139" s="382"/>
    </row>
    <row r="110140" spans="5:5">
      <c r="E110140" s="382"/>
    </row>
    <row r="110141" spans="5:5">
      <c r="E110141" s="382"/>
    </row>
    <row r="110142" spans="5:5">
      <c r="E110142" s="382"/>
    </row>
    <row r="110143" spans="5:5">
      <c r="E110143" s="382"/>
    </row>
    <row r="110144" spans="5:5">
      <c r="E110144" s="382"/>
    </row>
    <row r="110145" spans="5:5">
      <c r="E110145" s="382"/>
    </row>
    <row r="110146" spans="5:5">
      <c r="E110146" s="382"/>
    </row>
    <row r="110147" spans="5:5">
      <c r="E110147" s="382"/>
    </row>
    <row r="110148" spans="5:5">
      <c r="E110148" s="382"/>
    </row>
    <row r="110149" spans="5:5">
      <c r="E110149" s="382"/>
    </row>
    <row r="110150" spans="5:5">
      <c r="E110150" s="382"/>
    </row>
    <row r="110151" spans="5:5">
      <c r="E110151" s="382"/>
    </row>
    <row r="110152" spans="5:5">
      <c r="E110152" s="382"/>
    </row>
    <row r="110153" spans="5:5">
      <c r="E110153" s="382"/>
    </row>
    <row r="110154" spans="5:5">
      <c r="E110154" s="382"/>
    </row>
    <row r="110155" spans="5:5">
      <c r="E110155" s="382"/>
    </row>
    <row r="110156" spans="5:5">
      <c r="E110156" s="382"/>
    </row>
    <row r="110157" spans="5:5">
      <c r="E110157" s="382"/>
    </row>
    <row r="110158" spans="5:5">
      <c r="E110158" s="382"/>
    </row>
    <row r="110159" spans="5:5">
      <c r="E110159" s="382"/>
    </row>
    <row r="110160" spans="5:5">
      <c r="E110160" s="382"/>
    </row>
    <row r="110161" spans="5:5">
      <c r="E110161" s="382"/>
    </row>
    <row r="110162" spans="5:5">
      <c r="E110162" s="382"/>
    </row>
    <row r="110163" spans="5:5">
      <c r="E110163" s="382"/>
    </row>
    <row r="110164" spans="5:5">
      <c r="E110164" s="382"/>
    </row>
    <row r="110165" spans="5:5">
      <c r="E110165" s="382"/>
    </row>
    <row r="110166" spans="5:5">
      <c r="E110166" s="382"/>
    </row>
    <row r="110167" spans="5:5">
      <c r="E110167" s="382"/>
    </row>
    <row r="110168" spans="5:5">
      <c r="E110168" s="382"/>
    </row>
    <row r="110169" spans="5:5">
      <c r="E110169" s="382"/>
    </row>
    <row r="110170" spans="5:5">
      <c r="E110170" s="382"/>
    </row>
    <row r="110171" spans="5:5">
      <c r="E110171" s="382"/>
    </row>
    <row r="110172" spans="5:5">
      <c r="E110172" s="382"/>
    </row>
    <row r="110173" spans="5:5">
      <c r="E110173" s="382"/>
    </row>
    <row r="110174" spans="5:5">
      <c r="E110174" s="382"/>
    </row>
    <row r="110175" spans="5:5">
      <c r="E110175" s="382"/>
    </row>
    <row r="110176" spans="5:5">
      <c r="E110176" s="382"/>
    </row>
    <row r="110177" spans="5:5">
      <c r="E110177" s="382"/>
    </row>
    <row r="110178" spans="5:5">
      <c r="E110178" s="382"/>
    </row>
    <row r="110179" spans="5:5">
      <c r="E110179" s="382"/>
    </row>
    <row r="110180" spans="5:5">
      <c r="E110180" s="382"/>
    </row>
    <row r="110181" spans="5:5">
      <c r="E110181" s="382"/>
    </row>
    <row r="110182" spans="5:5">
      <c r="E110182" s="382"/>
    </row>
    <row r="110183" spans="5:5">
      <c r="E110183" s="382"/>
    </row>
    <row r="110184" spans="5:5">
      <c r="E110184" s="382"/>
    </row>
    <row r="110185" spans="5:5">
      <c r="E110185" s="382"/>
    </row>
    <row r="110186" spans="5:5">
      <c r="E110186" s="382"/>
    </row>
    <row r="110187" spans="5:5">
      <c r="E110187" s="382"/>
    </row>
    <row r="110188" spans="5:5">
      <c r="E110188" s="382"/>
    </row>
    <row r="110189" spans="5:5">
      <c r="E110189" s="382"/>
    </row>
    <row r="110190" spans="5:5">
      <c r="E110190" s="382"/>
    </row>
    <row r="110191" spans="5:5">
      <c r="E110191" s="382"/>
    </row>
    <row r="110192" spans="5:5">
      <c r="E110192" s="382"/>
    </row>
    <row r="110193" spans="5:5">
      <c r="E110193" s="382"/>
    </row>
    <row r="110194" spans="5:5">
      <c r="E110194" s="382"/>
    </row>
    <row r="110195" spans="5:5">
      <c r="E110195" s="382"/>
    </row>
    <row r="110196" spans="5:5">
      <c r="E110196" s="382"/>
    </row>
    <row r="110197" spans="5:5">
      <c r="E110197" s="382"/>
    </row>
    <row r="110198" spans="5:5">
      <c r="E110198" s="382"/>
    </row>
    <row r="110199" spans="5:5">
      <c r="E110199" s="382"/>
    </row>
    <row r="110200" spans="5:5">
      <c r="E110200" s="382"/>
    </row>
    <row r="110201" spans="5:5">
      <c r="E110201" s="382"/>
    </row>
    <row r="110202" spans="5:5">
      <c r="E110202" s="382"/>
    </row>
    <row r="110203" spans="5:5">
      <c r="E110203" s="382"/>
    </row>
    <row r="110204" spans="5:5">
      <c r="E110204" s="382"/>
    </row>
    <row r="110205" spans="5:5">
      <c r="E110205" s="382"/>
    </row>
    <row r="110206" spans="5:5">
      <c r="E110206" s="382"/>
    </row>
    <row r="110207" spans="5:5">
      <c r="E110207" s="382"/>
    </row>
    <row r="110208" spans="5:5">
      <c r="E110208" s="382"/>
    </row>
    <row r="110209" spans="5:5">
      <c r="E110209" s="382"/>
    </row>
    <row r="110210" spans="5:5">
      <c r="E110210" s="382"/>
    </row>
    <row r="110211" spans="5:5">
      <c r="E110211" s="382"/>
    </row>
    <row r="110212" spans="5:5">
      <c r="E110212" s="382"/>
    </row>
    <row r="110213" spans="5:5">
      <c r="E110213" s="382"/>
    </row>
    <row r="110214" spans="5:5">
      <c r="E110214" s="382"/>
    </row>
    <row r="110215" spans="5:5">
      <c r="E110215" s="382"/>
    </row>
    <row r="110216" spans="5:5">
      <c r="E110216" s="382"/>
    </row>
    <row r="110217" spans="5:5">
      <c r="E110217" s="382"/>
    </row>
    <row r="110218" spans="5:5">
      <c r="E110218" s="382"/>
    </row>
    <row r="110219" spans="5:5">
      <c r="E110219" s="382"/>
    </row>
    <row r="110220" spans="5:5">
      <c r="E110220" s="382"/>
    </row>
    <row r="110221" spans="5:5">
      <c r="E110221" s="382"/>
    </row>
    <row r="110222" spans="5:5">
      <c r="E110222" s="382"/>
    </row>
    <row r="110223" spans="5:5">
      <c r="E110223" s="382"/>
    </row>
    <row r="110224" spans="5:5">
      <c r="E110224" s="382"/>
    </row>
    <row r="110225" spans="5:5">
      <c r="E110225" s="382"/>
    </row>
    <row r="110226" spans="5:5">
      <c r="E110226" s="382"/>
    </row>
    <row r="110227" spans="5:5">
      <c r="E110227" s="382"/>
    </row>
    <row r="110228" spans="5:5">
      <c r="E110228" s="382"/>
    </row>
    <row r="110229" spans="5:5">
      <c r="E110229" s="382"/>
    </row>
    <row r="110230" spans="5:5">
      <c r="E110230" s="382"/>
    </row>
    <row r="110231" spans="5:5">
      <c r="E110231" s="382"/>
    </row>
    <row r="110232" spans="5:5">
      <c r="E110232" s="382"/>
    </row>
    <row r="110233" spans="5:5">
      <c r="E110233" s="382"/>
    </row>
    <row r="110234" spans="5:5">
      <c r="E110234" s="382"/>
    </row>
    <row r="110235" spans="5:5">
      <c r="E110235" s="382"/>
    </row>
    <row r="110236" spans="5:5">
      <c r="E110236" s="382"/>
    </row>
    <row r="110237" spans="5:5">
      <c r="E110237" s="382"/>
    </row>
    <row r="110238" spans="5:5">
      <c r="E110238" s="382"/>
    </row>
    <row r="110239" spans="5:5">
      <c r="E110239" s="382"/>
    </row>
    <row r="110240" spans="5:5">
      <c r="E110240" s="382"/>
    </row>
    <row r="110241" spans="5:5">
      <c r="E110241" s="382"/>
    </row>
    <row r="110242" spans="5:5">
      <c r="E110242" s="382"/>
    </row>
    <row r="110243" spans="5:5">
      <c r="E110243" s="382"/>
    </row>
    <row r="110244" spans="5:5">
      <c r="E110244" s="382"/>
    </row>
    <row r="110245" spans="5:5">
      <c r="E110245" s="382"/>
    </row>
    <row r="110246" spans="5:5">
      <c r="E110246" s="382"/>
    </row>
    <row r="110247" spans="5:5">
      <c r="E110247" s="382"/>
    </row>
    <row r="110248" spans="5:5">
      <c r="E110248" s="382"/>
    </row>
    <row r="110249" spans="5:5">
      <c r="E110249" s="382"/>
    </row>
    <row r="110250" spans="5:5">
      <c r="E110250" s="382"/>
    </row>
    <row r="110251" spans="5:5">
      <c r="E110251" s="382"/>
    </row>
    <row r="110252" spans="5:5">
      <c r="E110252" s="382"/>
    </row>
    <row r="110253" spans="5:5">
      <c r="E110253" s="382"/>
    </row>
    <row r="110254" spans="5:5">
      <c r="E110254" s="382"/>
    </row>
    <row r="110255" spans="5:5">
      <c r="E110255" s="382"/>
    </row>
    <row r="110256" spans="5:5">
      <c r="E110256" s="382"/>
    </row>
    <row r="110257" spans="5:5">
      <c r="E110257" s="382"/>
    </row>
    <row r="110258" spans="5:5">
      <c r="E110258" s="382"/>
    </row>
    <row r="110259" spans="5:5">
      <c r="E110259" s="382"/>
    </row>
    <row r="110260" spans="5:5">
      <c r="E110260" s="382"/>
    </row>
    <row r="110261" spans="5:5">
      <c r="E110261" s="382"/>
    </row>
    <row r="110262" spans="5:5">
      <c r="E110262" s="382"/>
    </row>
    <row r="110263" spans="5:5">
      <c r="E110263" s="382"/>
    </row>
    <row r="110264" spans="5:5">
      <c r="E110264" s="382"/>
    </row>
    <row r="110265" spans="5:5">
      <c r="E110265" s="382"/>
    </row>
    <row r="110266" spans="5:5">
      <c r="E110266" s="382"/>
    </row>
    <row r="110267" spans="5:5">
      <c r="E110267" s="382"/>
    </row>
    <row r="110268" spans="5:5">
      <c r="E110268" s="382"/>
    </row>
    <row r="110269" spans="5:5">
      <c r="E110269" s="382"/>
    </row>
    <row r="110270" spans="5:5">
      <c r="E110270" s="382"/>
    </row>
    <row r="110271" spans="5:5">
      <c r="E110271" s="382"/>
    </row>
    <row r="110272" spans="5:5">
      <c r="E110272" s="382"/>
    </row>
    <row r="110273" spans="5:5">
      <c r="E110273" s="382"/>
    </row>
    <row r="110274" spans="5:5">
      <c r="E110274" s="382"/>
    </row>
    <row r="110275" spans="5:5">
      <c r="E110275" s="382"/>
    </row>
    <row r="110276" spans="5:5">
      <c r="E110276" s="382"/>
    </row>
    <row r="110277" spans="5:5">
      <c r="E110277" s="382"/>
    </row>
    <row r="110278" spans="5:5">
      <c r="E110278" s="382"/>
    </row>
    <row r="110279" spans="5:5">
      <c r="E110279" s="382"/>
    </row>
    <row r="110280" spans="5:5">
      <c r="E110280" s="382"/>
    </row>
    <row r="110281" spans="5:5">
      <c r="E110281" s="382"/>
    </row>
    <row r="110282" spans="5:5">
      <c r="E110282" s="382"/>
    </row>
    <row r="110283" spans="5:5">
      <c r="E110283" s="382"/>
    </row>
    <row r="110284" spans="5:5">
      <c r="E110284" s="382"/>
    </row>
    <row r="110285" spans="5:5">
      <c r="E110285" s="382"/>
    </row>
    <row r="110286" spans="5:5">
      <c r="E110286" s="382"/>
    </row>
    <row r="110287" spans="5:5">
      <c r="E110287" s="382"/>
    </row>
    <row r="110288" spans="5:5">
      <c r="E110288" s="382"/>
    </row>
    <row r="110289" spans="5:5">
      <c r="E110289" s="382"/>
    </row>
    <row r="110290" spans="5:5">
      <c r="E110290" s="382"/>
    </row>
    <row r="110291" spans="5:5">
      <c r="E110291" s="382"/>
    </row>
    <row r="110292" spans="5:5">
      <c r="E110292" s="382"/>
    </row>
    <row r="110293" spans="5:5">
      <c r="E110293" s="382"/>
    </row>
    <row r="110294" spans="5:5">
      <c r="E110294" s="382"/>
    </row>
    <row r="110295" spans="5:5">
      <c r="E110295" s="382"/>
    </row>
    <row r="110296" spans="5:5">
      <c r="E110296" s="382"/>
    </row>
    <row r="110297" spans="5:5">
      <c r="E110297" s="382"/>
    </row>
    <row r="110298" spans="5:5">
      <c r="E110298" s="382"/>
    </row>
    <row r="110299" spans="5:5">
      <c r="E110299" s="382"/>
    </row>
    <row r="110300" spans="5:5">
      <c r="E110300" s="382"/>
    </row>
    <row r="110301" spans="5:5">
      <c r="E110301" s="382"/>
    </row>
    <row r="110302" spans="5:5">
      <c r="E110302" s="382"/>
    </row>
    <row r="110303" spans="5:5">
      <c r="E110303" s="382"/>
    </row>
    <row r="110304" spans="5:5">
      <c r="E110304" s="382"/>
    </row>
    <row r="110305" spans="5:5">
      <c r="E110305" s="382"/>
    </row>
    <row r="110306" spans="5:5">
      <c r="E110306" s="382"/>
    </row>
    <row r="110307" spans="5:5">
      <c r="E110307" s="382"/>
    </row>
    <row r="110308" spans="5:5">
      <c r="E110308" s="382"/>
    </row>
    <row r="110309" spans="5:5">
      <c r="E110309" s="382"/>
    </row>
    <row r="110310" spans="5:5">
      <c r="E110310" s="382"/>
    </row>
    <row r="110311" spans="5:5">
      <c r="E110311" s="382"/>
    </row>
    <row r="110312" spans="5:5">
      <c r="E110312" s="382"/>
    </row>
    <row r="110313" spans="5:5">
      <c r="E110313" s="382"/>
    </row>
    <row r="110314" spans="5:5">
      <c r="E110314" s="382"/>
    </row>
    <row r="110315" spans="5:5">
      <c r="E110315" s="382"/>
    </row>
    <row r="110316" spans="5:5">
      <c r="E110316" s="382"/>
    </row>
    <row r="110317" spans="5:5">
      <c r="E110317" s="382"/>
    </row>
    <row r="110318" spans="5:5">
      <c r="E110318" s="382"/>
    </row>
    <row r="110319" spans="5:5">
      <c r="E110319" s="382"/>
    </row>
    <row r="110320" spans="5:5">
      <c r="E110320" s="382"/>
    </row>
    <row r="110321" spans="5:5">
      <c r="E110321" s="382"/>
    </row>
    <row r="110322" spans="5:5">
      <c r="E110322" s="382"/>
    </row>
    <row r="110323" spans="5:5">
      <c r="E110323" s="382"/>
    </row>
    <row r="110324" spans="5:5">
      <c r="E110324" s="382"/>
    </row>
    <row r="110325" spans="5:5">
      <c r="E110325" s="382"/>
    </row>
    <row r="110326" spans="5:5">
      <c r="E110326" s="382"/>
    </row>
    <row r="110327" spans="5:5">
      <c r="E110327" s="382"/>
    </row>
    <row r="110328" spans="5:5">
      <c r="E110328" s="382"/>
    </row>
    <row r="110329" spans="5:5">
      <c r="E110329" s="382"/>
    </row>
    <row r="110330" spans="5:5">
      <c r="E110330" s="382"/>
    </row>
    <row r="110331" spans="5:5">
      <c r="E110331" s="382"/>
    </row>
    <row r="110332" spans="5:5">
      <c r="E110332" s="382"/>
    </row>
    <row r="110333" spans="5:5">
      <c r="E110333" s="382"/>
    </row>
    <row r="110334" spans="5:5">
      <c r="E110334" s="382"/>
    </row>
    <row r="110335" spans="5:5">
      <c r="E110335" s="382"/>
    </row>
    <row r="110336" spans="5:5">
      <c r="E110336" s="382"/>
    </row>
    <row r="110337" spans="5:5">
      <c r="E110337" s="382"/>
    </row>
    <row r="110338" spans="5:5">
      <c r="E110338" s="382"/>
    </row>
    <row r="110339" spans="5:5">
      <c r="E110339" s="382"/>
    </row>
    <row r="110340" spans="5:5">
      <c r="E110340" s="382"/>
    </row>
    <row r="110341" spans="5:5">
      <c r="E110341" s="382"/>
    </row>
    <row r="110342" spans="5:5">
      <c r="E110342" s="382"/>
    </row>
    <row r="110343" spans="5:5">
      <c r="E110343" s="382"/>
    </row>
    <row r="110344" spans="5:5">
      <c r="E110344" s="382"/>
    </row>
    <row r="110345" spans="5:5">
      <c r="E110345" s="382"/>
    </row>
    <row r="110346" spans="5:5">
      <c r="E110346" s="382"/>
    </row>
    <row r="110347" spans="5:5">
      <c r="E110347" s="382"/>
    </row>
    <row r="110348" spans="5:5">
      <c r="E110348" s="382"/>
    </row>
    <row r="110349" spans="5:5">
      <c r="E110349" s="382"/>
    </row>
    <row r="110350" spans="5:5">
      <c r="E110350" s="382"/>
    </row>
    <row r="110351" spans="5:5">
      <c r="E110351" s="382"/>
    </row>
    <row r="110352" spans="5:5">
      <c r="E110352" s="382"/>
    </row>
    <row r="110353" spans="5:5">
      <c r="E110353" s="382"/>
    </row>
    <row r="110354" spans="5:5">
      <c r="E110354" s="382"/>
    </row>
    <row r="110355" spans="5:5">
      <c r="E110355" s="382"/>
    </row>
    <row r="110356" spans="5:5">
      <c r="E110356" s="382"/>
    </row>
    <row r="110357" spans="5:5">
      <c r="E110357" s="382"/>
    </row>
    <row r="110358" spans="5:5">
      <c r="E110358" s="382"/>
    </row>
    <row r="110359" spans="5:5">
      <c r="E110359" s="382"/>
    </row>
    <row r="110360" spans="5:5">
      <c r="E110360" s="382"/>
    </row>
    <row r="110361" spans="5:5">
      <c r="E110361" s="382"/>
    </row>
    <row r="110362" spans="5:5">
      <c r="E110362" s="382"/>
    </row>
    <row r="110363" spans="5:5">
      <c r="E110363" s="382"/>
    </row>
    <row r="110364" spans="5:5">
      <c r="E110364" s="382"/>
    </row>
    <row r="110365" spans="5:5">
      <c r="E110365" s="382"/>
    </row>
    <row r="110366" spans="5:5">
      <c r="E110366" s="382"/>
    </row>
    <row r="110367" spans="5:5">
      <c r="E110367" s="382"/>
    </row>
    <row r="110368" spans="5:5">
      <c r="E110368" s="382"/>
    </row>
    <row r="110369" spans="5:5">
      <c r="E110369" s="382"/>
    </row>
    <row r="110370" spans="5:5">
      <c r="E110370" s="382"/>
    </row>
    <row r="110371" spans="5:5">
      <c r="E110371" s="382"/>
    </row>
    <row r="110372" spans="5:5">
      <c r="E110372" s="382"/>
    </row>
    <row r="110373" spans="5:5">
      <c r="E110373" s="382"/>
    </row>
    <row r="110374" spans="5:5">
      <c r="E110374" s="382"/>
    </row>
    <row r="110375" spans="5:5">
      <c r="E110375" s="382"/>
    </row>
    <row r="110376" spans="5:5">
      <c r="E110376" s="382"/>
    </row>
    <row r="110377" spans="5:5">
      <c r="E110377" s="382"/>
    </row>
    <row r="110378" spans="5:5">
      <c r="E110378" s="382"/>
    </row>
    <row r="110379" spans="5:5">
      <c r="E110379" s="382"/>
    </row>
    <row r="110380" spans="5:5">
      <c r="E110380" s="382"/>
    </row>
    <row r="110381" spans="5:5">
      <c r="E110381" s="382"/>
    </row>
    <row r="110382" spans="5:5">
      <c r="E110382" s="382"/>
    </row>
    <row r="110383" spans="5:5">
      <c r="E110383" s="382"/>
    </row>
    <row r="110384" spans="5:5">
      <c r="E110384" s="382"/>
    </row>
    <row r="110385" spans="5:5">
      <c r="E110385" s="382"/>
    </row>
    <row r="110386" spans="5:5">
      <c r="E110386" s="382"/>
    </row>
    <row r="110387" spans="5:5">
      <c r="E110387" s="382"/>
    </row>
    <row r="110388" spans="5:5">
      <c r="E110388" s="382"/>
    </row>
    <row r="110389" spans="5:5">
      <c r="E110389" s="382"/>
    </row>
    <row r="110390" spans="5:5">
      <c r="E110390" s="382"/>
    </row>
    <row r="110391" spans="5:5">
      <c r="E110391" s="382"/>
    </row>
    <row r="110392" spans="5:5">
      <c r="E110392" s="382"/>
    </row>
    <row r="110393" spans="5:5">
      <c r="E110393" s="382"/>
    </row>
    <row r="110394" spans="5:5">
      <c r="E110394" s="382"/>
    </row>
    <row r="110395" spans="5:5">
      <c r="E110395" s="382"/>
    </row>
    <row r="110396" spans="5:5">
      <c r="E110396" s="382"/>
    </row>
    <row r="110397" spans="5:5">
      <c r="E110397" s="382"/>
    </row>
    <row r="110398" spans="5:5">
      <c r="E110398" s="382"/>
    </row>
    <row r="110399" spans="5:5">
      <c r="E110399" s="382"/>
    </row>
    <row r="110400" spans="5:5">
      <c r="E110400" s="382"/>
    </row>
    <row r="110401" spans="5:5">
      <c r="E110401" s="382"/>
    </row>
    <row r="110402" spans="5:5">
      <c r="E110402" s="382"/>
    </row>
    <row r="110403" spans="5:5">
      <c r="E110403" s="382"/>
    </row>
    <row r="110404" spans="5:5">
      <c r="E110404" s="382"/>
    </row>
    <row r="110405" spans="5:5">
      <c r="E110405" s="382"/>
    </row>
    <row r="110406" spans="5:5">
      <c r="E110406" s="382"/>
    </row>
    <row r="110407" spans="5:5">
      <c r="E110407" s="382"/>
    </row>
    <row r="110408" spans="5:5">
      <c r="E110408" s="382"/>
    </row>
    <row r="110409" spans="5:5">
      <c r="E110409" s="382"/>
    </row>
    <row r="110410" spans="5:5">
      <c r="E110410" s="382"/>
    </row>
    <row r="110411" spans="5:5">
      <c r="E110411" s="382"/>
    </row>
    <row r="110412" spans="5:5">
      <c r="E110412" s="382"/>
    </row>
    <row r="110413" spans="5:5">
      <c r="E110413" s="382"/>
    </row>
    <row r="110414" spans="5:5">
      <c r="E110414" s="382"/>
    </row>
    <row r="110415" spans="5:5">
      <c r="E110415" s="382"/>
    </row>
    <row r="110416" spans="5:5">
      <c r="E110416" s="382"/>
    </row>
    <row r="110417" spans="5:5">
      <c r="E110417" s="382"/>
    </row>
    <row r="110418" spans="5:5">
      <c r="E110418" s="382"/>
    </row>
    <row r="110419" spans="5:5">
      <c r="E110419" s="382"/>
    </row>
    <row r="110420" spans="5:5">
      <c r="E110420" s="382"/>
    </row>
    <row r="110421" spans="5:5">
      <c r="E110421" s="382"/>
    </row>
    <row r="110422" spans="5:5">
      <c r="E110422" s="382"/>
    </row>
    <row r="110423" spans="5:5">
      <c r="E110423" s="382"/>
    </row>
    <row r="110424" spans="5:5">
      <c r="E110424" s="382"/>
    </row>
    <row r="110425" spans="5:5">
      <c r="E110425" s="382"/>
    </row>
    <row r="110426" spans="5:5">
      <c r="E110426" s="382"/>
    </row>
    <row r="110427" spans="5:5">
      <c r="E110427" s="382"/>
    </row>
    <row r="110428" spans="5:5">
      <c r="E110428" s="382"/>
    </row>
    <row r="110429" spans="5:5">
      <c r="E110429" s="382"/>
    </row>
    <row r="110430" spans="5:5">
      <c r="E110430" s="382"/>
    </row>
    <row r="110431" spans="5:5">
      <c r="E110431" s="382"/>
    </row>
    <row r="110432" spans="5:5">
      <c r="E110432" s="382"/>
    </row>
    <row r="110433" spans="5:5">
      <c r="E110433" s="382"/>
    </row>
    <row r="110434" spans="5:5">
      <c r="E110434" s="382"/>
    </row>
    <row r="110435" spans="5:5">
      <c r="E110435" s="382"/>
    </row>
    <row r="110436" spans="5:5">
      <c r="E110436" s="382"/>
    </row>
    <row r="110437" spans="5:5">
      <c r="E110437" s="382"/>
    </row>
    <row r="110438" spans="5:5">
      <c r="E110438" s="382"/>
    </row>
    <row r="110439" spans="5:5">
      <c r="E110439" s="382"/>
    </row>
    <row r="110440" spans="5:5">
      <c r="E110440" s="382"/>
    </row>
    <row r="110441" spans="5:5">
      <c r="E110441" s="382"/>
    </row>
    <row r="110442" spans="5:5">
      <c r="E110442" s="382"/>
    </row>
    <row r="110443" spans="5:5">
      <c r="E110443" s="382"/>
    </row>
    <row r="110444" spans="5:5">
      <c r="E110444" s="382"/>
    </row>
    <row r="110445" spans="5:5">
      <c r="E110445" s="382"/>
    </row>
    <row r="110446" spans="5:5">
      <c r="E110446" s="382"/>
    </row>
    <row r="110447" spans="5:5">
      <c r="E110447" s="382"/>
    </row>
    <row r="110448" spans="5:5">
      <c r="E110448" s="382"/>
    </row>
    <row r="110449" spans="5:5">
      <c r="E110449" s="382"/>
    </row>
    <row r="110450" spans="5:5">
      <c r="E110450" s="382"/>
    </row>
    <row r="110451" spans="5:5">
      <c r="E110451" s="382"/>
    </row>
    <row r="110452" spans="5:5">
      <c r="E110452" s="382"/>
    </row>
    <row r="110453" spans="5:5">
      <c r="E110453" s="382"/>
    </row>
    <row r="110454" spans="5:5">
      <c r="E110454" s="382"/>
    </row>
    <row r="110455" spans="5:5">
      <c r="E110455" s="382"/>
    </row>
    <row r="110456" spans="5:5">
      <c r="E110456" s="382"/>
    </row>
    <row r="110457" spans="5:5">
      <c r="E110457" s="382"/>
    </row>
    <row r="110458" spans="5:5">
      <c r="E110458" s="382"/>
    </row>
    <row r="110459" spans="5:5">
      <c r="E110459" s="382"/>
    </row>
    <row r="110460" spans="5:5">
      <c r="E110460" s="382"/>
    </row>
    <row r="110461" spans="5:5">
      <c r="E110461" s="382"/>
    </row>
    <row r="110462" spans="5:5">
      <c r="E110462" s="382"/>
    </row>
    <row r="110463" spans="5:5">
      <c r="E110463" s="382"/>
    </row>
    <row r="110464" spans="5:5">
      <c r="E110464" s="382"/>
    </row>
    <row r="110465" spans="5:5">
      <c r="E110465" s="382"/>
    </row>
    <row r="110466" spans="5:5">
      <c r="E110466" s="382"/>
    </row>
    <row r="110467" spans="5:5">
      <c r="E110467" s="382"/>
    </row>
    <row r="110468" spans="5:5">
      <c r="E110468" s="382"/>
    </row>
    <row r="110469" spans="5:5">
      <c r="E110469" s="382"/>
    </row>
    <row r="110470" spans="5:5">
      <c r="E110470" s="382"/>
    </row>
    <row r="110471" spans="5:5">
      <c r="E110471" s="382"/>
    </row>
    <row r="110472" spans="5:5">
      <c r="E110472" s="382"/>
    </row>
    <row r="110473" spans="5:5">
      <c r="E110473" s="382"/>
    </row>
    <row r="110474" spans="5:5">
      <c r="E110474" s="382"/>
    </row>
    <row r="110475" spans="5:5">
      <c r="E110475" s="382"/>
    </row>
    <row r="110476" spans="5:5">
      <c r="E110476" s="382"/>
    </row>
    <row r="110477" spans="5:5">
      <c r="E110477" s="382"/>
    </row>
    <row r="110478" spans="5:5">
      <c r="E110478" s="382"/>
    </row>
    <row r="110479" spans="5:5">
      <c r="E110479" s="382"/>
    </row>
    <row r="110480" spans="5:5">
      <c r="E110480" s="382"/>
    </row>
    <row r="110481" spans="5:5">
      <c r="E110481" s="382"/>
    </row>
    <row r="110482" spans="5:5">
      <c r="E110482" s="382"/>
    </row>
    <row r="110483" spans="5:5">
      <c r="E110483" s="382"/>
    </row>
    <row r="110484" spans="5:5">
      <c r="E110484" s="382"/>
    </row>
    <row r="110485" spans="5:5">
      <c r="E110485" s="382"/>
    </row>
    <row r="110486" spans="5:5">
      <c r="E110486" s="382"/>
    </row>
    <row r="110487" spans="5:5">
      <c r="E110487" s="382"/>
    </row>
    <row r="110488" spans="5:5">
      <c r="E110488" s="382"/>
    </row>
    <row r="110489" spans="5:5">
      <c r="E110489" s="382"/>
    </row>
    <row r="110490" spans="5:5">
      <c r="E110490" s="382"/>
    </row>
    <row r="110491" spans="5:5">
      <c r="E110491" s="382"/>
    </row>
    <row r="110492" spans="5:5">
      <c r="E110492" s="382"/>
    </row>
    <row r="110493" spans="5:5">
      <c r="E110493" s="382"/>
    </row>
    <row r="110494" spans="5:5">
      <c r="E110494" s="382"/>
    </row>
    <row r="110495" spans="5:5">
      <c r="E110495" s="382"/>
    </row>
    <row r="110496" spans="5:5">
      <c r="E110496" s="382"/>
    </row>
    <row r="110497" spans="5:5">
      <c r="E110497" s="382"/>
    </row>
    <row r="110498" spans="5:5">
      <c r="E110498" s="382"/>
    </row>
    <row r="110499" spans="5:5">
      <c r="E110499" s="382"/>
    </row>
    <row r="110500" spans="5:5">
      <c r="E110500" s="382"/>
    </row>
    <row r="110501" spans="5:5">
      <c r="E110501" s="382"/>
    </row>
    <row r="110502" spans="5:5">
      <c r="E110502" s="382"/>
    </row>
    <row r="110503" spans="5:5">
      <c r="E110503" s="382"/>
    </row>
    <row r="110504" spans="5:5">
      <c r="E110504" s="382"/>
    </row>
    <row r="110505" spans="5:5">
      <c r="E110505" s="382"/>
    </row>
    <row r="110506" spans="5:5">
      <c r="E110506" s="382"/>
    </row>
    <row r="110507" spans="5:5">
      <c r="E110507" s="382"/>
    </row>
    <row r="110508" spans="5:5">
      <c r="E110508" s="382"/>
    </row>
    <row r="110509" spans="5:5">
      <c r="E110509" s="382"/>
    </row>
    <row r="110510" spans="5:5">
      <c r="E110510" s="382"/>
    </row>
    <row r="110511" spans="5:5">
      <c r="E110511" s="382"/>
    </row>
    <row r="110512" spans="5:5">
      <c r="E110512" s="382"/>
    </row>
    <row r="110513" spans="5:5">
      <c r="E110513" s="382"/>
    </row>
    <row r="110514" spans="5:5">
      <c r="E110514" s="382"/>
    </row>
    <row r="110515" spans="5:5">
      <c r="E110515" s="382"/>
    </row>
    <row r="110516" spans="5:5">
      <c r="E110516" s="382"/>
    </row>
    <row r="110517" spans="5:5">
      <c r="E110517" s="382"/>
    </row>
    <row r="110518" spans="5:5">
      <c r="E110518" s="382"/>
    </row>
    <row r="110519" spans="5:5">
      <c r="E110519" s="382"/>
    </row>
    <row r="110520" spans="5:5">
      <c r="E110520" s="382"/>
    </row>
    <row r="110521" spans="5:5">
      <c r="E110521" s="382"/>
    </row>
    <row r="110522" spans="5:5">
      <c r="E110522" s="382"/>
    </row>
    <row r="110523" spans="5:5">
      <c r="E110523" s="382"/>
    </row>
    <row r="110524" spans="5:5">
      <c r="E110524" s="382"/>
    </row>
    <row r="110525" spans="5:5">
      <c r="E110525" s="382"/>
    </row>
    <row r="110526" spans="5:5">
      <c r="E110526" s="382"/>
    </row>
    <row r="110527" spans="5:5">
      <c r="E110527" s="382"/>
    </row>
    <row r="110528" spans="5:5">
      <c r="E110528" s="382"/>
    </row>
    <row r="110529" spans="5:5">
      <c r="E110529" s="382"/>
    </row>
    <row r="110530" spans="5:5">
      <c r="E110530" s="382"/>
    </row>
    <row r="110531" spans="5:5">
      <c r="E110531" s="382"/>
    </row>
    <row r="110532" spans="5:5">
      <c r="E110532" s="382"/>
    </row>
    <row r="110533" spans="5:5">
      <c r="E110533" s="382"/>
    </row>
    <row r="110534" spans="5:5">
      <c r="E110534" s="382"/>
    </row>
    <row r="110535" spans="5:5">
      <c r="E110535" s="382"/>
    </row>
    <row r="110536" spans="5:5">
      <c r="E110536" s="382"/>
    </row>
    <row r="110537" spans="5:5">
      <c r="E110537" s="382"/>
    </row>
    <row r="110538" spans="5:5">
      <c r="E110538" s="382"/>
    </row>
    <row r="110539" spans="5:5">
      <c r="E110539" s="382"/>
    </row>
    <row r="110540" spans="5:5">
      <c r="E110540" s="382"/>
    </row>
    <row r="110541" spans="5:5">
      <c r="E110541" s="382"/>
    </row>
    <row r="110542" spans="5:5">
      <c r="E110542" s="382"/>
    </row>
    <row r="110543" spans="5:5">
      <c r="E110543" s="382"/>
    </row>
    <row r="110544" spans="5:5">
      <c r="E110544" s="382"/>
    </row>
    <row r="110545" spans="5:5">
      <c r="E110545" s="382"/>
    </row>
    <row r="110546" spans="5:5">
      <c r="E110546" s="382"/>
    </row>
    <row r="110547" spans="5:5">
      <c r="E110547" s="382"/>
    </row>
    <row r="110548" spans="5:5">
      <c r="E110548" s="382"/>
    </row>
    <row r="110549" spans="5:5">
      <c r="E110549" s="382"/>
    </row>
    <row r="110550" spans="5:5">
      <c r="E110550" s="382"/>
    </row>
    <row r="110551" spans="5:5">
      <c r="E110551" s="382"/>
    </row>
    <row r="110552" spans="5:5">
      <c r="E110552" s="382"/>
    </row>
    <row r="110553" spans="5:5">
      <c r="E110553" s="382"/>
    </row>
    <row r="110554" spans="5:5">
      <c r="E110554" s="382"/>
    </row>
    <row r="110555" spans="5:5">
      <c r="E110555" s="382"/>
    </row>
    <row r="110556" spans="5:5">
      <c r="E110556" s="382"/>
    </row>
    <row r="110557" spans="5:5">
      <c r="E110557" s="382"/>
    </row>
    <row r="110558" spans="5:5">
      <c r="E110558" s="382"/>
    </row>
    <row r="110559" spans="5:5">
      <c r="E110559" s="382"/>
    </row>
    <row r="110560" spans="5:5">
      <c r="E110560" s="382"/>
    </row>
    <row r="110561" spans="5:5">
      <c r="E110561" s="382"/>
    </row>
    <row r="110562" spans="5:5">
      <c r="E110562" s="382"/>
    </row>
    <row r="110563" spans="5:5">
      <c r="E110563" s="382"/>
    </row>
    <row r="110564" spans="5:5">
      <c r="E110564" s="382"/>
    </row>
    <row r="110565" spans="5:5">
      <c r="E110565" s="382"/>
    </row>
    <row r="110566" spans="5:5">
      <c r="E110566" s="382"/>
    </row>
    <row r="110567" spans="5:5">
      <c r="E110567" s="382"/>
    </row>
    <row r="110568" spans="5:5">
      <c r="E110568" s="382"/>
    </row>
    <row r="110569" spans="5:5">
      <c r="E110569" s="382"/>
    </row>
    <row r="110570" spans="5:5">
      <c r="E110570" s="382"/>
    </row>
    <row r="110571" spans="5:5">
      <c r="E110571" s="382"/>
    </row>
    <row r="110572" spans="5:5">
      <c r="E110572" s="382"/>
    </row>
    <row r="110573" spans="5:5">
      <c r="E110573" s="382"/>
    </row>
    <row r="110574" spans="5:5">
      <c r="E110574" s="382"/>
    </row>
    <row r="110575" spans="5:5">
      <c r="E110575" s="382"/>
    </row>
    <row r="110576" spans="5:5">
      <c r="E110576" s="382"/>
    </row>
    <row r="110577" spans="5:5">
      <c r="E110577" s="382"/>
    </row>
    <row r="110578" spans="5:5">
      <c r="E110578" s="382"/>
    </row>
    <row r="110579" spans="5:5">
      <c r="E110579" s="382"/>
    </row>
    <row r="110580" spans="5:5">
      <c r="E110580" s="382"/>
    </row>
    <row r="110581" spans="5:5">
      <c r="E110581" s="382"/>
    </row>
    <row r="110582" spans="5:5">
      <c r="E110582" s="382"/>
    </row>
    <row r="110583" spans="5:5">
      <c r="E110583" s="382"/>
    </row>
    <row r="110584" spans="5:5">
      <c r="E110584" s="382"/>
    </row>
    <row r="110585" spans="5:5">
      <c r="E110585" s="382"/>
    </row>
    <row r="110586" spans="5:5">
      <c r="E110586" s="382"/>
    </row>
    <row r="110587" spans="5:5">
      <c r="E110587" s="382"/>
    </row>
    <row r="110588" spans="5:5">
      <c r="E110588" s="382"/>
    </row>
    <row r="110589" spans="5:5">
      <c r="E110589" s="382"/>
    </row>
    <row r="110590" spans="5:5">
      <c r="E110590" s="382"/>
    </row>
    <row r="110591" spans="5:5">
      <c r="E110591" s="382"/>
    </row>
    <row r="110592" spans="5:5">
      <c r="E110592" s="382"/>
    </row>
    <row r="110593" spans="5:5">
      <c r="E110593" s="382"/>
    </row>
    <row r="110594" spans="5:5">
      <c r="E110594" s="382"/>
    </row>
    <row r="110595" spans="5:5">
      <c r="E110595" s="382"/>
    </row>
    <row r="110596" spans="5:5">
      <c r="E110596" s="382"/>
    </row>
    <row r="110597" spans="5:5">
      <c r="E110597" s="382"/>
    </row>
    <row r="110598" spans="5:5">
      <c r="E110598" s="382"/>
    </row>
    <row r="110599" spans="5:5">
      <c r="E110599" s="382"/>
    </row>
    <row r="110600" spans="5:5">
      <c r="E110600" s="382"/>
    </row>
    <row r="110601" spans="5:5">
      <c r="E110601" s="382"/>
    </row>
    <row r="110602" spans="5:5">
      <c r="E110602" s="382"/>
    </row>
    <row r="110603" spans="5:5">
      <c r="E110603" s="382"/>
    </row>
    <row r="110604" spans="5:5">
      <c r="E110604" s="382"/>
    </row>
    <row r="110605" spans="5:5">
      <c r="E110605" s="382"/>
    </row>
    <row r="110606" spans="5:5">
      <c r="E110606" s="382"/>
    </row>
    <row r="110607" spans="5:5">
      <c r="E110607" s="382"/>
    </row>
    <row r="110608" spans="5:5">
      <c r="E110608" s="382"/>
    </row>
    <row r="110609" spans="5:5">
      <c r="E110609" s="382"/>
    </row>
    <row r="110610" spans="5:5">
      <c r="E110610" s="382"/>
    </row>
    <row r="110611" spans="5:5">
      <c r="E110611" s="382"/>
    </row>
    <row r="110612" spans="5:5">
      <c r="E110612" s="382"/>
    </row>
    <row r="110613" spans="5:5">
      <c r="E110613" s="382"/>
    </row>
    <row r="110614" spans="5:5">
      <c r="E110614" s="382"/>
    </row>
    <row r="110615" spans="5:5">
      <c r="E110615" s="382"/>
    </row>
    <row r="110616" spans="5:5">
      <c r="E110616" s="382"/>
    </row>
    <row r="110617" spans="5:5">
      <c r="E110617" s="382"/>
    </row>
    <row r="110618" spans="5:5">
      <c r="E110618" s="382"/>
    </row>
    <row r="110619" spans="5:5">
      <c r="E110619" s="382"/>
    </row>
    <row r="110620" spans="5:5">
      <c r="E110620" s="382"/>
    </row>
    <row r="110621" spans="5:5">
      <c r="E110621" s="382"/>
    </row>
    <row r="110622" spans="5:5">
      <c r="E110622" s="382"/>
    </row>
    <row r="110623" spans="5:5">
      <c r="E110623" s="382"/>
    </row>
    <row r="110624" spans="5:5">
      <c r="E110624" s="382"/>
    </row>
    <row r="110625" spans="5:5">
      <c r="E110625" s="382"/>
    </row>
    <row r="110626" spans="5:5">
      <c r="E110626" s="382"/>
    </row>
    <row r="110627" spans="5:5">
      <c r="E110627" s="382"/>
    </row>
    <row r="110628" spans="5:5">
      <c r="E110628" s="382"/>
    </row>
    <row r="110629" spans="5:5">
      <c r="E110629" s="382"/>
    </row>
    <row r="110630" spans="5:5">
      <c r="E110630" s="382"/>
    </row>
    <row r="110631" spans="5:5">
      <c r="E110631" s="382"/>
    </row>
    <row r="110632" spans="5:5">
      <c r="E110632" s="382"/>
    </row>
    <row r="110633" spans="5:5">
      <c r="E110633" s="382"/>
    </row>
    <row r="110634" spans="5:5">
      <c r="E110634" s="382"/>
    </row>
    <row r="110635" spans="5:5">
      <c r="E110635" s="382"/>
    </row>
    <row r="110636" spans="5:5">
      <c r="E110636" s="382"/>
    </row>
    <row r="110637" spans="5:5">
      <c r="E110637" s="382"/>
    </row>
    <row r="110638" spans="5:5">
      <c r="E110638" s="382"/>
    </row>
    <row r="110639" spans="5:5">
      <c r="E110639" s="382"/>
    </row>
    <row r="110640" spans="5:5">
      <c r="E110640" s="382"/>
    </row>
    <row r="110641" spans="5:5">
      <c r="E110641" s="382"/>
    </row>
    <row r="110642" spans="5:5">
      <c r="E110642" s="382"/>
    </row>
    <row r="110643" spans="5:5">
      <c r="E110643" s="382"/>
    </row>
    <row r="110644" spans="5:5">
      <c r="E110644" s="382"/>
    </row>
    <row r="110645" spans="5:5">
      <c r="E110645" s="382"/>
    </row>
    <row r="110646" spans="5:5">
      <c r="E110646" s="382"/>
    </row>
    <row r="110647" spans="5:5">
      <c r="E110647" s="382"/>
    </row>
    <row r="110648" spans="5:5">
      <c r="E110648" s="382"/>
    </row>
    <row r="110649" spans="5:5">
      <c r="E110649" s="382"/>
    </row>
    <row r="110650" spans="5:5">
      <c r="E110650" s="382"/>
    </row>
    <row r="110651" spans="5:5">
      <c r="E110651" s="382"/>
    </row>
    <row r="110652" spans="5:5">
      <c r="E110652" s="382"/>
    </row>
    <row r="110653" spans="5:5">
      <c r="E110653" s="382"/>
    </row>
    <row r="110654" spans="5:5">
      <c r="E110654" s="382"/>
    </row>
    <row r="110655" spans="5:5">
      <c r="E110655" s="382"/>
    </row>
    <row r="110656" spans="5:5">
      <c r="E110656" s="382"/>
    </row>
    <row r="110657" spans="5:5">
      <c r="E110657" s="382"/>
    </row>
    <row r="110658" spans="5:5">
      <c r="E110658" s="382"/>
    </row>
    <row r="110659" spans="5:5">
      <c r="E110659" s="382"/>
    </row>
    <row r="110660" spans="5:5">
      <c r="E110660" s="382"/>
    </row>
    <row r="110661" spans="5:5">
      <c r="E110661" s="382"/>
    </row>
    <row r="110662" spans="5:5">
      <c r="E110662" s="382"/>
    </row>
    <row r="110663" spans="5:5">
      <c r="E110663" s="382"/>
    </row>
    <row r="110664" spans="5:5">
      <c r="E110664" s="382"/>
    </row>
    <row r="110665" spans="5:5">
      <c r="E110665" s="382"/>
    </row>
    <row r="110666" spans="5:5">
      <c r="E110666" s="382"/>
    </row>
    <row r="110667" spans="5:5">
      <c r="E110667" s="382"/>
    </row>
    <row r="110668" spans="5:5">
      <c r="E110668" s="382"/>
    </row>
    <row r="110669" spans="5:5">
      <c r="E110669" s="382"/>
    </row>
    <row r="110670" spans="5:5">
      <c r="E110670" s="382"/>
    </row>
    <row r="110671" spans="5:5">
      <c r="E110671" s="382"/>
    </row>
    <row r="110672" spans="5:5">
      <c r="E110672" s="382"/>
    </row>
    <row r="110673" spans="5:5">
      <c r="E110673" s="382"/>
    </row>
    <row r="110674" spans="5:5">
      <c r="E110674" s="382"/>
    </row>
    <row r="110675" spans="5:5">
      <c r="E110675" s="382"/>
    </row>
    <row r="110676" spans="5:5">
      <c r="E110676" s="382"/>
    </row>
    <row r="110677" spans="5:5">
      <c r="E110677" s="382"/>
    </row>
    <row r="110678" spans="5:5">
      <c r="E110678" s="382"/>
    </row>
    <row r="110679" spans="5:5">
      <c r="E110679" s="382"/>
    </row>
    <row r="110680" spans="5:5">
      <c r="E110680" s="382"/>
    </row>
    <row r="110681" spans="5:5">
      <c r="E110681" s="382"/>
    </row>
    <row r="110682" spans="5:5">
      <c r="E110682" s="382"/>
    </row>
    <row r="110683" spans="5:5">
      <c r="E110683" s="382"/>
    </row>
    <row r="110684" spans="5:5">
      <c r="E110684" s="382"/>
    </row>
    <row r="110685" spans="5:5">
      <c r="E110685" s="382"/>
    </row>
    <row r="110686" spans="5:5">
      <c r="E110686" s="382"/>
    </row>
    <row r="110687" spans="5:5">
      <c r="E110687" s="382"/>
    </row>
    <row r="110688" spans="5:5">
      <c r="E110688" s="382"/>
    </row>
    <row r="110689" spans="5:5">
      <c r="E110689" s="382"/>
    </row>
    <row r="110690" spans="5:5">
      <c r="E110690" s="382"/>
    </row>
    <row r="110691" spans="5:5">
      <c r="E110691" s="382"/>
    </row>
    <row r="110692" spans="5:5">
      <c r="E110692" s="382"/>
    </row>
    <row r="110693" spans="5:5">
      <c r="E110693" s="382"/>
    </row>
    <row r="110694" spans="5:5">
      <c r="E110694" s="382"/>
    </row>
    <row r="110695" spans="5:5">
      <c r="E110695" s="382"/>
    </row>
    <row r="110696" spans="5:5">
      <c r="E110696" s="382"/>
    </row>
    <row r="110697" spans="5:5">
      <c r="E110697" s="382"/>
    </row>
    <row r="110698" spans="5:5">
      <c r="E110698" s="382"/>
    </row>
    <row r="110699" spans="5:5">
      <c r="E110699" s="382"/>
    </row>
    <row r="110700" spans="5:5">
      <c r="E110700" s="382"/>
    </row>
    <row r="110701" spans="5:5">
      <c r="E110701" s="382"/>
    </row>
    <row r="110702" spans="5:5">
      <c r="E110702" s="382"/>
    </row>
    <row r="110703" spans="5:5">
      <c r="E110703" s="382"/>
    </row>
    <row r="110704" spans="5:5">
      <c r="E110704" s="382"/>
    </row>
    <row r="110705" spans="5:5">
      <c r="E110705" s="382"/>
    </row>
    <row r="110706" spans="5:5">
      <c r="E110706" s="382"/>
    </row>
    <row r="110707" spans="5:5">
      <c r="E110707" s="382"/>
    </row>
    <row r="110708" spans="5:5">
      <c r="E110708" s="382"/>
    </row>
    <row r="110709" spans="5:5">
      <c r="E110709" s="382"/>
    </row>
    <row r="110710" spans="5:5">
      <c r="E110710" s="382"/>
    </row>
    <row r="110711" spans="5:5">
      <c r="E110711" s="382"/>
    </row>
    <row r="110712" spans="5:5">
      <c r="E110712" s="382"/>
    </row>
    <row r="110713" spans="5:5">
      <c r="E110713" s="382"/>
    </row>
    <row r="110714" spans="5:5">
      <c r="E110714" s="382"/>
    </row>
    <row r="110715" spans="5:5">
      <c r="E110715" s="382"/>
    </row>
    <row r="110716" spans="5:5">
      <c r="E110716" s="382"/>
    </row>
    <row r="110717" spans="5:5">
      <c r="E110717" s="382"/>
    </row>
    <row r="110718" spans="5:5">
      <c r="E110718" s="382"/>
    </row>
    <row r="110719" spans="5:5">
      <c r="E110719" s="382"/>
    </row>
    <row r="110720" spans="5:5">
      <c r="E110720" s="382"/>
    </row>
    <row r="110721" spans="5:5">
      <c r="E110721" s="382"/>
    </row>
    <row r="110722" spans="5:5">
      <c r="E110722" s="382"/>
    </row>
    <row r="110723" spans="5:5">
      <c r="E110723" s="382"/>
    </row>
    <row r="110724" spans="5:5">
      <c r="E110724" s="382"/>
    </row>
    <row r="110725" spans="5:5">
      <c r="E110725" s="382"/>
    </row>
    <row r="110726" spans="5:5">
      <c r="E110726" s="382"/>
    </row>
    <row r="110727" spans="5:5">
      <c r="E110727" s="382"/>
    </row>
    <row r="110728" spans="5:5">
      <c r="E110728" s="382"/>
    </row>
    <row r="110729" spans="5:5">
      <c r="E110729" s="382"/>
    </row>
    <row r="110730" spans="5:5">
      <c r="E110730" s="382"/>
    </row>
    <row r="110731" spans="5:5">
      <c r="E110731" s="382"/>
    </row>
    <row r="110732" spans="5:5">
      <c r="E110732" s="382"/>
    </row>
    <row r="110733" spans="5:5">
      <c r="E110733" s="382"/>
    </row>
    <row r="110734" spans="5:5">
      <c r="E110734" s="382"/>
    </row>
    <row r="110735" spans="5:5">
      <c r="E110735" s="382"/>
    </row>
    <row r="110736" spans="5:5">
      <c r="E110736" s="382"/>
    </row>
    <row r="110737" spans="5:5">
      <c r="E110737" s="382"/>
    </row>
    <row r="110738" spans="5:5">
      <c r="E110738" s="382"/>
    </row>
    <row r="110739" spans="5:5">
      <c r="E110739" s="382"/>
    </row>
    <row r="110740" spans="5:5">
      <c r="E110740" s="382"/>
    </row>
    <row r="110741" spans="5:5">
      <c r="E110741" s="382"/>
    </row>
    <row r="110742" spans="5:5">
      <c r="E110742" s="382"/>
    </row>
    <row r="110743" spans="5:5">
      <c r="E110743" s="382"/>
    </row>
    <row r="110744" spans="5:5">
      <c r="E110744" s="382"/>
    </row>
    <row r="110745" spans="5:5">
      <c r="E110745" s="382"/>
    </row>
    <row r="110746" spans="5:5">
      <c r="E110746" s="382"/>
    </row>
    <row r="110747" spans="5:5">
      <c r="E110747" s="382"/>
    </row>
    <row r="110748" spans="5:5">
      <c r="E110748" s="382"/>
    </row>
    <row r="110749" spans="5:5">
      <c r="E110749" s="382"/>
    </row>
    <row r="110750" spans="5:5">
      <c r="E110750" s="382"/>
    </row>
    <row r="110751" spans="5:5">
      <c r="E110751" s="382"/>
    </row>
    <row r="110752" spans="5:5">
      <c r="E110752" s="382"/>
    </row>
    <row r="110753" spans="5:5">
      <c r="E110753" s="382"/>
    </row>
    <row r="110754" spans="5:5">
      <c r="E110754" s="382"/>
    </row>
    <row r="110755" spans="5:5">
      <c r="E110755" s="382"/>
    </row>
    <row r="110756" spans="5:5">
      <c r="E110756" s="382"/>
    </row>
    <row r="110757" spans="5:5">
      <c r="E110757" s="382"/>
    </row>
    <row r="110758" spans="5:5">
      <c r="E110758" s="382"/>
    </row>
    <row r="110759" spans="5:5">
      <c r="E110759" s="382"/>
    </row>
    <row r="110760" spans="5:5">
      <c r="E110760" s="382"/>
    </row>
    <row r="110761" spans="5:5">
      <c r="E110761" s="382"/>
    </row>
    <row r="110762" spans="5:5">
      <c r="E110762" s="382"/>
    </row>
    <row r="110763" spans="5:5">
      <c r="E110763" s="382"/>
    </row>
    <row r="110764" spans="5:5">
      <c r="E110764" s="382"/>
    </row>
    <row r="110765" spans="5:5">
      <c r="E110765" s="382"/>
    </row>
    <row r="110766" spans="5:5">
      <c r="E110766" s="382"/>
    </row>
    <row r="110767" spans="5:5">
      <c r="E110767" s="382"/>
    </row>
    <row r="110768" spans="5:5">
      <c r="E110768" s="382"/>
    </row>
    <row r="110769" spans="5:5">
      <c r="E110769" s="382"/>
    </row>
    <row r="110770" spans="5:5">
      <c r="E110770" s="382"/>
    </row>
    <row r="110771" spans="5:5">
      <c r="E110771" s="382"/>
    </row>
    <row r="110772" spans="5:5">
      <c r="E110772" s="382"/>
    </row>
    <row r="110773" spans="5:5">
      <c r="E110773" s="382"/>
    </row>
    <row r="110774" spans="5:5">
      <c r="E110774" s="382"/>
    </row>
    <row r="110775" spans="5:5">
      <c r="E110775" s="382"/>
    </row>
    <row r="110776" spans="5:5">
      <c r="E110776" s="382"/>
    </row>
    <row r="110777" spans="5:5">
      <c r="E110777" s="382"/>
    </row>
    <row r="110778" spans="5:5">
      <c r="E110778" s="382"/>
    </row>
    <row r="110779" spans="5:5">
      <c r="E110779" s="382"/>
    </row>
    <row r="110780" spans="5:5">
      <c r="E110780" s="382"/>
    </row>
    <row r="110781" spans="5:5">
      <c r="E110781" s="382"/>
    </row>
    <row r="110782" spans="5:5">
      <c r="E110782" s="382"/>
    </row>
    <row r="110783" spans="5:5">
      <c r="E110783" s="382"/>
    </row>
    <row r="110784" spans="5:5">
      <c r="E110784" s="382"/>
    </row>
    <row r="110785" spans="5:5">
      <c r="E110785" s="382"/>
    </row>
    <row r="110786" spans="5:5">
      <c r="E110786" s="382"/>
    </row>
    <row r="110787" spans="5:5">
      <c r="E110787" s="382"/>
    </row>
    <row r="110788" spans="5:5">
      <c r="E110788" s="382"/>
    </row>
    <row r="110789" spans="5:5">
      <c r="E110789" s="382"/>
    </row>
    <row r="110790" spans="5:5">
      <c r="E110790" s="382"/>
    </row>
    <row r="110791" spans="5:5">
      <c r="E110791" s="382"/>
    </row>
    <row r="110792" spans="5:5">
      <c r="E110792" s="382"/>
    </row>
    <row r="110793" spans="5:5">
      <c r="E110793" s="382"/>
    </row>
    <row r="110794" spans="5:5">
      <c r="E110794" s="382"/>
    </row>
    <row r="110795" spans="5:5">
      <c r="E110795" s="382"/>
    </row>
    <row r="110796" spans="5:5">
      <c r="E110796" s="382"/>
    </row>
    <row r="110797" spans="5:5">
      <c r="E110797" s="382"/>
    </row>
    <row r="110798" spans="5:5">
      <c r="E110798" s="382"/>
    </row>
    <row r="110799" spans="5:5">
      <c r="E110799" s="382"/>
    </row>
    <row r="110800" spans="5:5">
      <c r="E110800" s="382"/>
    </row>
    <row r="110801" spans="5:5">
      <c r="E110801" s="382"/>
    </row>
    <row r="110802" spans="5:5">
      <c r="E110802" s="382"/>
    </row>
    <row r="110803" spans="5:5">
      <c r="E110803" s="382"/>
    </row>
    <row r="110804" spans="5:5">
      <c r="E110804" s="382"/>
    </row>
    <row r="110805" spans="5:5">
      <c r="E110805" s="382"/>
    </row>
    <row r="110806" spans="5:5">
      <c r="E110806" s="382"/>
    </row>
    <row r="110807" spans="5:5">
      <c r="E110807" s="382"/>
    </row>
    <row r="110808" spans="5:5">
      <c r="E110808" s="382"/>
    </row>
    <row r="110809" spans="5:5">
      <c r="E110809" s="382"/>
    </row>
    <row r="110810" spans="5:5">
      <c r="E110810" s="382"/>
    </row>
    <row r="110811" spans="5:5">
      <c r="E110811" s="382"/>
    </row>
    <row r="110812" spans="5:5">
      <c r="E110812" s="382"/>
    </row>
    <row r="110813" spans="5:5">
      <c r="E110813" s="382"/>
    </row>
    <row r="110814" spans="5:5">
      <c r="E110814" s="382"/>
    </row>
    <row r="110815" spans="5:5">
      <c r="E110815" s="382"/>
    </row>
    <row r="110816" spans="5:5">
      <c r="E110816" s="382"/>
    </row>
    <row r="110817" spans="5:5">
      <c r="E110817" s="382"/>
    </row>
    <row r="110818" spans="5:5">
      <c r="E110818" s="382"/>
    </row>
    <row r="110819" spans="5:5">
      <c r="E110819" s="382"/>
    </row>
    <row r="110820" spans="5:5">
      <c r="E110820" s="382"/>
    </row>
    <row r="110821" spans="5:5">
      <c r="E110821" s="382"/>
    </row>
    <row r="110822" spans="5:5">
      <c r="E110822" s="382"/>
    </row>
    <row r="110823" spans="5:5">
      <c r="E110823" s="382"/>
    </row>
    <row r="110824" spans="5:5">
      <c r="E110824" s="382"/>
    </row>
    <row r="110825" spans="5:5">
      <c r="E110825" s="382"/>
    </row>
    <row r="110826" spans="5:5">
      <c r="E110826" s="382"/>
    </row>
    <row r="110827" spans="5:5">
      <c r="E110827" s="382"/>
    </row>
    <row r="110828" spans="5:5">
      <c r="E110828" s="382"/>
    </row>
    <row r="110829" spans="5:5">
      <c r="E110829" s="382"/>
    </row>
    <row r="110830" spans="5:5">
      <c r="E110830" s="382"/>
    </row>
    <row r="110831" spans="5:5">
      <c r="E110831" s="382"/>
    </row>
    <row r="110832" spans="5:5">
      <c r="E110832" s="382"/>
    </row>
    <row r="110833" spans="5:5">
      <c r="E110833" s="382"/>
    </row>
    <row r="110834" spans="5:5">
      <c r="E110834" s="382"/>
    </row>
    <row r="110835" spans="5:5">
      <c r="E110835" s="382"/>
    </row>
    <row r="110836" spans="5:5">
      <c r="E110836" s="382"/>
    </row>
    <row r="110837" spans="5:5">
      <c r="E110837" s="382"/>
    </row>
    <row r="110838" spans="5:5">
      <c r="E110838" s="382"/>
    </row>
    <row r="110839" spans="5:5">
      <c r="E110839" s="382"/>
    </row>
    <row r="110840" spans="5:5">
      <c r="E110840" s="382"/>
    </row>
    <row r="110841" spans="5:5">
      <c r="E110841" s="382"/>
    </row>
    <row r="110842" spans="5:5">
      <c r="E110842" s="382"/>
    </row>
    <row r="110843" spans="5:5">
      <c r="E110843" s="382"/>
    </row>
    <row r="110844" spans="5:5">
      <c r="E110844" s="382"/>
    </row>
    <row r="110845" spans="5:5">
      <c r="E110845" s="382"/>
    </row>
    <row r="110846" spans="5:5">
      <c r="E110846" s="382"/>
    </row>
    <row r="110847" spans="5:5">
      <c r="E110847" s="382"/>
    </row>
    <row r="110848" spans="5:5">
      <c r="E110848" s="382"/>
    </row>
    <row r="110849" spans="5:5">
      <c r="E110849" s="382"/>
    </row>
    <row r="110850" spans="5:5">
      <c r="E110850" s="382"/>
    </row>
    <row r="110851" spans="5:5">
      <c r="E110851" s="382"/>
    </row>
    <row r="110852" spans="5:5">
      <c r="E110852" s="382"/>
    </row>
    <row r="110853" spans="5:5">
      <c r="E110853" s="382"/>
    </row>
    <row r="110854" spans="5:5">
      <c r="E110854" s="382"/>
    </row>
    <row r="110855" spans="5:5">
      <c r="E110855" s="382"/>
    </row>
    <row r="110856" spans="5:5">
      <c r="E110856" s="382"/>
    </row>
    <row r="110857" spans="5:5">
      <c r="E110857" s="382"/>
    </row>
    <row r="110858" spans="5:5">
      <c r="E110858" s="382"/>
    </row>
    <row r="110859" spans="5:5">
      <c r="E110859" s="382"/>
    </row>
    <row r="110860" spans="5:5">
      <c r="E110860" s="382"/>
    </row>
    <row r="110861" spans="5:5">
      <c r="E110861" s="382"/>
    </row>
    <row r="110862" spans="5:5">
      <c r="E110862" s="382"/>
    </row>
    <row r="110863" spans="5:5">
      <c r="E110863" s="382"/>
    </row>
    <row r="110864" spans="5:5">
      <c r="E110864" s="382"/>
    </row>
    <row r="110865" spans="5:5">
      <c r="E110865" s="382"/>
    </row>
    <row r="110866" spans="5:5">
      <c r="E110866" s="382"/>
    </row>
    <row r="110867" spans="5:5">
      <c r="E110867" s="382"/>
    </row>
    <row r="110868" spans="5:5">
      <c r="E110868" s="382"/>
    </row>
    <row r="110869" spans="5:5">
      <c r="E110869" s="382"/>
    </row>
    <row r="110870" spans="5:5">
      <c r="E110870" s="382"/>
    </row>
    <row r="110871" spans="5:5">
      <c r="E110871" s="382"/>
    </row>
    <row r="110872" spans="5:5">
      <c r="E110872" s="382"/>
    </row>
    <row r="110873" spans="5:5">
      <c r="E110873" s="382"/>
    </row>
    <row r="110874" spans="5:5">
      <c r="E110874" s="382"/>
    </row>
    <row r="110875" spans="5:5">
      <c r="E110875" s="382"/>
    </row>
    <row r="110876" spans="5:5">
      <c r="E110876" s="382"/>
    </row>
    <row r="110877" spans="5:5">
      <c r="E110877" s="382"/>
    </row>
    <row r="110878" spans="5:5">
      <c r="E110878" s="382"/>
    </row>
    <row r="110879" spans="5:5">
      <c r="E110879" s="382"/>
    </row>
    <row r="110880" spans="5:5">
      <c r="E110880" s="382"/>
    </row>
    <row r="110881" spans="5:5">
      <c r="E110881" s="382"/>
    </row>
    <row r="110882" spans="5:5">
      <c r="E110882" s="382"/>
    </row>
    <row r="110883" spans="5:5">
      <c r="E110883" s="382"/>
    </row>
    <row r="110884" spans="5:5">
      <c r="E110884" s="382"/>
    </row>
    <row r="110885" spans="5:5">
      <c r="E110885" s="382"/>
    </row>
    <row r="110886" spans="5:5">
      <c r="E110886" s="382"/>
    </row>
    <row r="110887" spans="5:5">
      <c r="E110887" s="382"/>
    </row>
    <row r="110888" spans="5:5">
      <c r="E110888" s="382"/>
    </row>
    <row r="110889" spans="5:5">
      <c r="E110889" s="382"/>
    </row>
    <row r="110890" spans="5:5">
      <c r="E110890" s="382"/>
    </row>
    <row r="110891" spans="5:5">
      <c r="E110891" s="382"/>
    </row>
    <row r="110892" spans="5:5">
      <c r="E110892" s="382"/>
    </row>
    <row r="110893" spans="5:5">
      <c r="E110893" s="382"/>
    </row>
    <row r="110894" spans="5:5">
      <c r="E110894" s="382"/>
    </row>
    <row r="110895" spans="5:5">
      <c r="E110895" s="382"/>
    </row>
    <row r="110896" spans="5:5">
      <c r="E110896" s="382"/>
    </row>
    <row r="110897" spans="5:5">
      <c r="E110897" s="382"/>
    </row>
    <row r="110898" spans="5:5">
      <c r="E110898" s="382"/>
    </row>
    <row r="110899" spans="5:5">
      <c r="E110899" s="382"/>
    </row>
    <row r="110900" spans="5:5">
      <c r="E110900" s="382"/>
    </row>
    <row r="110901" spans="5:5">
      <c r="E110901" s="382"/>
    </row>
    <row r="110902" spans="5:5">
      <c r="E110902" s="382"/>
    </row>
    <row r="110903" spans="5:5">
      <c r="E110903" s="382"/>
    </row>
    <row r="110904" spans="5:5">
      <c r="E110904" s="382"/>
    </row>
    <row r="110905" spans="5:5">
      <c r="E110905" s="382"/>
    </row>
    <row r="110906" spans="5:5">
      <c r="E110906" s="382"/>
    </row>
    <row r="110907" spans="5:5">
      <c r="E110907" s="382"/>
    </row>
    <row r="110908" spans="5:5">
      <c r="E110908" s="382"/>
    </row>
    <row r="110909" spans="5:5">
      <c r="E110909" s="382"/>
    </row>
    <row r="110910" spans="5:5">
      <c r="E110910" s="382"/>
    </row>
    <row r="110911" spans="5:5">
      <c r="E110911" s="382"/>
    </row>
    <row r="110912" spans="5:5">
      <c r="E110912" s="382"/>
    </row>
    <row r="110913" spans="5:5">
      <c r="E110913" s="382"/>
    </row>
    <row r="110914" spans="5:5">
      <c r="E110914" s="382"/>
    </row>
    <row r="110915" spans="5:5">
      <c r="E110915" s="382"/>
    </row>
    <row r="110916" spans="5:5">
      <c r="E110916" s="382"/>
    </row>
    <row r="110917" spans="5:5">
      <c r="E110917" s="382"/>
    </row>
    <row r="110918" spans="5:5">
      <c r="E110918" s="382"/>
    </row>
    <row r="110919" spans="5:5">
      <c r="E110919" s="382"/>
    </row>
    <row r="110920" spans="5:5">
      <c r="E110920" s="382"/>
    </row>
    <row r="110921" spans="5:5">
      <c r="E110921" s="382"/>
    </row>
    <row r="110922" spans="5:5">
      <c r="E110922" s="382"/>
    </row>
    <row r="110923" spans="5:5">
      <c r="E110923" s="382"/>
    </row>
    <row r="110924" spans="5:5">
      <c r="E110924" s="382"/>
    </row>
    <row r="110925" spans="5:5">
      <c r="E110925" s="382"/>
    </row>
    <row r="110926" spans="5:5">
      <c r="E110926" s="382"/>
    </row>
    <row r="110927" spans="5:5">
      <c r="E110927" s="382"/>
    </row>
    <row r="110928" spans="5:5">
      <c r="E110928" s="382"/>
    </row>
    <row r="110929" spans="5:5">
      <c r="E110929" s="382"/>
    </row>
    <row r="110930" spans="5:5">
      <c r="E110930" s="382"/>
    </row>
    <row r="110931" spans="5:5">
      <c r="E110931" s="382"/>
    </row>
    <row r="110932" spans="5:5">
      <c r="E110932" s="382"/>
    </row>
    <row r="110933" spans="5:5">
      <c r="E110933" s="382"/>
    </row>
    <row r="110934" spans="5:5">
      <c r="E110934" s="382"/>
    </row>
    <row r="110935" spans="5:5">
      <c r="E110935" s="382"/>
    </row>
    <row r="110936" spans="5:5">
      <c r="E110936" s="382"/>
    </row>
    <row r="110937" spans="5:5">
      <c r="E110937" s="382"/>
    </row>
    <row r="110938" spans="5:5">
      <c r="E110938" s="382"/>
    </row>
    <row r="110939" spans="5:5">
      <c r="E110939" s="382"/>
    </row>
    <row r="110940" spans="5:5">
      <c r="E110940" s="382"/>
    </row>
    <row r="110941" spans="5:5">
      <c r="E110941" s="382"/>
    </row>
    <row r="110942" spans="5:5">
      <c r="E110942" s="382"/>
    </row>
    <row r="110943" spans="5:5">
      <c r="E110943" s="382"/>
    </row>
    <row r="110944" spans="5:5">
      <c r="E110944" s="382"/>
    </row>
    <row r="110945" spans="5:5">
      <c r="E110945" s="382"/>
    </row>
    <row r="110946" spans="5:5">
      <c r="E110946" s="382"/>
    </row>
    <row r="110947" spans="5:5">
      <c r="E110947" s="382"/>
    </row>
    <row r="110948" spans="5:5">
      <c r="E110948" s="382"/>
    </row>
    <row r="110949" spans="5:5">
      <c r="E110949" s="382"/>
    </row>
    <row r="110950" spans="5:5">
      <c r="E110950" s="382"/>
    </row>
    <row r="110951" spans="5:5">
      <c r="E110951" s="382"/>
    </row>
    <row r="110952" spans="5:5">
      <c r="E110952" s="382"/>
    </row>
    <row r="110953" spans="5:5">
      <c r="E110953" s="382"/>
    </row>
    <row r="110954" spans="5:5">
      <c r="E110954" s="382"/>
    </row>
    <row r="110955" spans="5:5">
      <c r="E110955" s="382"/>
    </row>
    <row r="110956" spans="5:5">
      <c r="E110956" s="382"/>
    </row>
    <row r="110957" spans="5:5">
      <c r="E110957" s="382"/>
    </row>
    <row r="110958" spans="5:5">
      <c r="E110958" s="382"/>
    </row>
    <row r="110959" spans="5:5">
      <c r="E110959" s="382"/>
    </row>
    <row r="110960" spans="5:5">
      <c r="E110960" s="382"/>
    </row>
    <row r="110961" spans="5:5">
      <c r="E110961" s="382"/>
    </row>
    <row r="110962" spans="5:5">
      <c r="E110962" s="382"/>
    </row>
    <row r="110963" spans="5:5">
      <c r="E110963" s="382"/>
    </row>
    <row r="110964" spans="5:5">
      <c r="E110964" s="382"/>
    </row>
    <row r="110965" spans="5:5">
      <c r="E110965" s="382"/>
    </row>
    <row r="110966" spans="5:5">
      <c r="E110966" s="382"/>
    </row>
    <row r="110967" spans="5:5">
      <c r="E110967" s="382"/>
    </row>
    <row r="110968" spans="5:5">
      <c r="E110968" s="382"/>
    </row>
    <row r="110969" spans="5:5">
      <c r="E110969" s="382"/>
    </row>
    <row r="110970" spans="5:5">
      <c r="E110970" s="382"/>
    </row>
    <row r="110971" spans="5:5">
      <c r="E110971" s="382"/>
    </row>
    <row r="110972" spans="5:5">
      <c r="E110972" s="382"/>
    </row>
    <row r="110973" spans="5:5">
      <c r="E110973" s="382"/>
    </row>
    <row r="110974" spans="5:5">
      <c r="E110974" s="382"/>
    </row>
    <row r="110975" spans="5:5">
      <c r="E110975" s="382"/>
    </row>
    <row r="110976" spans="5:5">
      <c r="E110976" s="382"/>
    </row>
    <row r="110977" spans="5:5">
      <c r="E110977" s="382"/>
    </row>
    <row r="110978" spans="5:5">
      <c r="E110978" s="382"/>
    </row>
    <row r="110979" spans="5:5">
      <c r="E110979" s="382"/>
    </row>
    <row r="110980" spans="5:5">
      <c r="E110980" s="382"/>
    </row>
    <row r="110981" spans="5:5">
      <c r="E110981" s="382"/>
    </row>
    <row r="110982" spans="5:5">
      <c r="E110982" s="382"/>
    </row>
    <row r="110983" spans="5:5">
      <c r="E110983" s="382"/>
    </row>
    <row r="110984" spans="5:5">
      <c r="E110984" s="382"/>
    </row>
    <row r="110985" spans="5:5">
      <c r="E110985" s="382"/>
    </row>
    <row r="110986" spans="5:5">
      <c r="E110986" s="382"/>
    </row>
    <row r="110987" spans="5:5">
      <c r="E110987" s="382"/>
    </row>
    <row r="110988" spans="5:5">
      <c r="E110988" s="382"/>
    </row>
    <row r="110989" spans="5:5">
      <c r="E110989" s="382"/>
    </row>
    <row r="110990" spans="5:5">
      <c r="E110990" s="382"/>
    </row>
    <row r="110991" spans="5:5">
      <c r="E110991" s="382"/>
    </row>
    <row r="110992" spans="5:5">
      <c r="E110992" s="382"/>
    </row>
    <row r="110993" spans="5:5">
      <c r="E110993" s="382"/>
    </row>
    <row r="110994" spans="5:5">
      <c r="E110994" s="382"/>
    </row>
    <row r="110995" spans="5:5">
      <c r="E110995" s="382"/>
    </row>
    <row r="110996" spans="5:5">
      <c r="E110996" s="382"/>
    </row>
    <row r="110997" spans="5:5">
      <c r="E110997" s="382"/>
    </row>
    <row r="110998" spans="5:5">
      <c r="E110998" s="382"/>
    </row>
    <row r="110999" spans="5:5">
      <c r="E110999" s="382"/>
    </row>
    <row r="111000" spans="5:5">
      <c r="E111000" s="382"/>
    </row>
    <row r="111001" spans="5:5">
      <c r="E111001" s="382"/>
    </row>
    <row r="111002" spans="5:5">
      <c r="E111002" s="382"/>
    </row>
    <row r="111003" spans="5:5">
      <c r="E111003" s="382"/>
    </row>
    <row r="111004" spans="5:5">
      <c r="E111004" s="382"/>
    </row>
    <row r="111005" spans="5:5">
      <c r="E111005" s="382"/>
    </row>
    <row r="111006" spans="5:5">
      <c r="E111006" s="382"/>
    </row>
    <row r="111007" spans="5:5">
      <c r="E111007" s="382"/>
    </row>
    <row r="111008" spans="5:5">
      <c r="E111008" s="382"/>
    </row>
    <row r="111009" spans="5:5">
      <c r="E111009" s="382"/>
    </row>
    <row r="111010" spans="5:5">
      <c r="E111010" s="382"/>
    </row>
    <row r="111011" spans="5:5">
      <c r="E111011" s="382"/>
    </row>
    <row r="111012" spans="5:5">
      <c r="E111012" s="382"/>
    </row>
    <row r="111013" spans="5:5">
      <c r="E111013" s="382"/>
    </row>
    <row r="111014" spans="5:5">
      <c r="E111014" s="382"/>
    </row>
    <row r="111015" spans="5:5">
      <c r="E111015" s="382"/>
    </row>
    <row r="111016" spans="5:5">
      <c r="E111016" s="382"/>
    </row>
    <row r="111017" spans="5:5">
      <c r="E111017" s="382"/>
    </row>
    <row r="111018" spans="5:5">
      <c r="E111018" s="382"/>
    </row>
    <row r="111019" spans="5:5">
      <c r="E111019" s="382"/>
    </row>
    <row r="111020" spans="5:5">
      <c r="E111020" s="382"/>
    </row>
    <row r="111021" spans="5:5">
      <c r="E111021" s="382"/>
    </row>
    <row r="111022" spans="5:5">
      <c r="E111022" s="382"/>
    </row>
    <row r="111023" spans="5:5">
      <c r="E111023" s="382"/>
    </row>
    <row r="111024" spans="5:5">
      <c r="E111024" s="382"/>
    </row>
    <row r="111025" spans="5:5">
      <c r="E111025" s="382"/>
    </row>
    <row r="111026" spans="5:5">
      <c r="E111026" s="382"/>
    </row>
    <row r="111027" spans="5:5">
      <c r="E111027" s="382"/>
    </row>
    <row r="111028" spans="5:5">
      <c r="E111028" s="382"/>
    </row>
    <row r="111029" spans="5:5">
      <c r="E111029" s="382"/>
    </row>
    <row r="111030" spans="5:5">
      <c r="E111030" s="382"/>
    </row>
    <row r="111031" spans="5:5">
      <c r="E111031" s="382"/>
    </row>
    <row r="111032" spans="5:5">
      <c r="E111032" s="382"/>
    </row>
    <row r="111033" spans="5:5">
      <c r="E111033" s="382"/>
    </row>
    <row r="111034" spans="5:5">
      <c r="E111034" s="382"/>
    </row>
    <row r="111035" spans="5:5">
      <c r="E111035" s="382"/>
    </row>
    <row r="111036" spans="5:5">
      <c r="E111036" s="382"/>
    </row>
    <row r="111037" spans="5:5">
      <c r="E111037" s="382"/>
    </row>
    <row r="111038" spans="5:5">
      <c r="E111038" s="382"/>
    </row>
    <row r="111039" spans="5:5">
      <c r="E111039" s="382"/>
    </row>
    <row r="111040" spans="5:5">
      <c r="E111040" s="382"/>
    </row>
    <row r="111041" spans="5:5">
      <c r="E111041" s="382"/>
    </row>
    <row r="111042" spans="5:5">
      <c r="E111042" s="382"/>
    </row>
    <row r="111043" spans="5:5">
      <c r="E111043" s="382"/>
    </row>
    <row r="111044" spans="5:5">
      <c r="E111044" s="382"/>
    </row>
    <row r="111045" spans="5:5">
      <c r="E111045" s="382"/>
    </row>
    <row r="111046" spans="5:5">
      <c r="E111046" s="382"/>
    </row>
    <row r="111047" spans="5:5">
      <c r="E111047" s="382"/>
    </row>
    <row r="111048" spans="5:5">
      <c r="E111048" s="382"/>
    </row>
    <row r="111049" spans="5:5">
      <c r="E111049" s="382"/>
    </row>
    <row r="111050" spans="5:5">
      <c r="E111050" s="382"/>
    </row>
    <row r="111051" spans="5:5">
      <c r="E111051" s="382"/>
    </row>
    <row r="111052" spans="5:5">
      <c r="E111052" s="382"/>
    </row>
    <row r="111053" spans="5:5">
      <c r="E111053" s="382"/>
    </row>
    <row r="111054" spans="5:5">
      <c r="E111054" s="382"/>
    </row>
    <row r="111055" spans="5:5">
      <c r="E111055" s="382"/>
    </row>
    <row r="111056" spans="5:5">
      <c r="E111056" s="382"/>
    </row>
    <row r="111057" spans="5:5">
      <c r="E111057" s="382"/>
    </row>
    <row r="111058" spans="5:5">
      <c r="E111058" s="382"/>
    </row>
    <row r="111059" spans="5:5">
      <c r="E111059" s="382"/>
    </row>
    <row r="111060" spans="5:5">
      <c r="E111060" s="382"/>
    </row>
    <row r="111061" spans="5:5">
      <c r="E111061" s="382"/>
    </row>
    <row r="111062" spans="5:5">
      <c r="E111062" s="382"/>
    </row>
    <row r="111063" spans="5:5">
      <c r="E111063" s="382"/>
    </row>
    <row r="111064" spans="5:5">
      <c r="E111064" s="382"/>
    </row>
    <row r="111065" spans="5:5">
      <c r="E111065" s="382"/>
    </row>
    <row r="111066" spans="5:5">
      <c r="E111066" s="382"/>
    </row>
    <row r="111067" spans="5:5">
      <c r="E111067" s="382"/>
    </row>
    <row r="111068" spans="5:5">
      <c r="E111068" s="382"/>
    </row>
    <row r="111069" spans="5:5">
      <c r="E111069" s="382"/>
    </row>
    <row r="111070" spans="5:5">
      <c r="E111070" s="382"/>
    </row>
    <row r="111071" spans="5:5">
      <c r="E111071" s="382"/>
    </row>
    <row r="111072" spans="5:5">
      <c r="E111072" s="382"/>
    </row>
    <row r="111073" spans="5:5">
      <c r="E111073" s="382"/>
    </row>
    <row r="111074" spans="5:5">
      <c r="E111074" s="382"/>
    </row>
    <row r="111075" spans="5:5">
      <c r="E111075" s="382"/>
    </row>
    <row r="111076" spans="5:5">
      <c r="E111076" s="382"/>
    </row>
    <row r="111077" spans="5:5">
      <c r="E111077" s="382"/>
    </row>
    <row r="111078" spans="5:5">
      <c r="E111078" s="382"/>
    </row>
    <row r="111079" spans="5:5">
      <c r="E111079" s="382"/>
    </row>
    <row r="111080" spans="5:5">
      <c r="E111080" s="382"/>
    </row>
    <row r="111081" spans="5:5">
      <c r="E111081" s="382"/>
    </row>
    <row r="111082" spans="5:5">
      <c r="E111082" s="382"/>
    </row>
    <row r="111083" spans="5:5">
      <c r="E111083" s="382"/>
    </row>
    <row r="111084" spans="5:5">
      <c r="E111084" s="382"/>
    </row>
    <row r="111085" spans="5:5">
      <c r="E111085" s="382"/>
    </row>
    <row r="111086" spans="5:5">
      <c r="E111086" s="382"/>
    </row>
    <row r="111087" spans="5:5">
      <c r="E111087" s="382"/>
    </row>
    <row r="111088" spans="5:5">
      <c r="E111088" s="382"/>
    </row>
    <row r="111089" spans="5:5">
      <c r="E111089" s="382"/>
    </row>
    <row r="111090" spans="5:5">
      <c r="E111090" s="382"/>
    </row>
    <row r="111091" spans="5:5">
      <c r="E111091" s="382"/>
    </row>
    <row r="111092" spans="5:5">
      <c r="E111092" s="382"/>
    </row>
    <row r="111093" spans="5:5">
      <c r="E111093" s="382"/>
    </row>
    <row r="111094" spans="5:5">
      <c r="E111094" s="382"/>
    </row>
    <row r="111095" spans="5:5">
      <c r="E111095" s="382"/>
    </row>
    <row r="111096" spans="5:5">
      <c r="E111096" s="382"/>
    </row>
    <row r="111097" spans="5:5">
      <c r="E111097" s="382"/>
    </row>
    <row r="111098" spans="5:5">
      <c r="E111098" s="382"/>
    </row>
    <row r="111099" spans="5:5">
      <c r="E111099" s="382"/>
    </row>
    <row r="111100" spans="5:5">
      <c r="E111100" s="382"/>
    </row>
    <row r="111101" spans="5:5">
      <c r="E111101" s="382"/>
    </row>
    <row r="111102" spans="5:5">
      <c r="E111102" s="382"/>
    </row>
    <row r="111103" spans="5:5">
      <c r="E111103" s="382"/>
    </row>
    <row r="111104" spans="5:5">
      <c r="E111104" s="382"/>
    </row>
    <row r="111105" spans="5:5">
      <c r="E111105" s="382"/>
    </row>
    <row r="111106" spans="5:5">
      <c r="E111106" s="382"/>
    </row>
    <row r="111107" spans="5:5">
      <c r="E111107" s="382"/>
    </row>
    <row r="111108" spans="5:5">
      <c r="E111108" s="382"/>
    </row>
    <row r="111109" spans="5:5">
      <c r="E111109" s="382"/>
    </row>
    <row r="111110" spans="5:5">
      <c r="E111110" s="382"/>
    </row>
    <row r="111111" spans="5:5">
      <c r="E111111" s="382"/>
    </row>
    <row r="111112" spans="5:5">
      <c r="E111112" s="382"/>
    </row>
    <row r="111113" spans="5:5">
      <c r="E111113" s="382"/>
    </row>
    <row r="111114" spans="5:5">
      <c r="E111114" s="382"/>
    </row>
    <row r="111115" spans="5:5">
      <c r="E111115" s="382"/>
    </row>
    <row r="111116" spans="5:5">
      <c r="E111116" s="382"/>
    </row>
    <row r="111117" spans="5:5">
      <c r="E111117" s="382"/>
    </row>
    <row r="111118" spans="5:5">
      <c r="E111118" s="382"/>
    </row>
    <row r="111119" spans="5:5">
      <c r="E111119" s="382"/>
    </row>
    <row r="111120" spans="5:5">
      <c r="E111120" s="382"/>
    </row>
    <row r="111121" spans="5:5">
      <c r="E111121" s="382"/>
    </row>
    <row r="111122" spans="5:5">
      <c r="E111122" s="382"/>
    </row>
    <row r="111123" spans="5:5">
      <c r="E111123" s="382"/>
    </row>
    <row r="111124" spans="5:5">
      <c r="E111124" s="382"/>
    </row>
    <row r="111125" spans="5:5">
      <c r="E111125" s="382"/>
    </row>
    <row r="111126" spans="5:5">
      <c r="E111126" s="382"/>
    </row>
    <row r="111127" spans="5:5">
      <c r="E111127" s="382"/>
    </row>
    <row r="111128" spans="5:5">
      <c r="E111128" s="382"/>
    </row>
    <row r="111129" spans="5:5">
      <c r="E111129" s="382"/>
    </row>
    <row r="111130" spans="5:5">
      <c r="E111130" s="382"/>
    </row>
    <row r="111131" spans="5:5">
      <c r="E111131" s="382"/>
    </row>
    <row r="111132" spans="5:5">
      <c r="E111132" s="382"/>
    </row>
    <row r="111133" spans="5:5">
      <c r="E111133" s="382"/>
    </row>
    <row r="111134" spans="5:5">
      <c r="E111134" s="382"/>
    </row>
    <row r="111135" spans="5:5">
      <c r="E111135" s="382"/>
    </row>
    <row r="111136" spans="5:5">
      <c r="E111136" s="382"/>
    </row>
    <row r="111137" spans="5:5">
      <c r="E111137" s="382"/>
    </row>
    <row r="111138" spans="5:5">
      <c r="E111138" s="382"/>
    </row>
    <row r="111139" spans="5:5">
      <c r="E111139" s="382"/>
    </row>
    <row r="111140" spans="5:5">
      <c r="E111140" s="382"/>
    </row>
    <row r="111141" spans="5:5">
      <c r="E111141" s="382"/>
    </row>
    <row r="111142" spans="5:5">
      <c r="E111142" s="382"/>
    </row>
    <row r="111143" spans="5:5">
      <c r="E111143" s="382"/>
    </row>
    <row r="111144" spans="5:5">
      <c r="E111144" s="382"/>
    </row>
    <row r="111145" spans="5:5">
      <c r="E111145" s="382"/>
    </row>
    <row r="111146" spans="5:5">
      <c r="E111146" s="382"/>
    </row>
    <row r="111147" spans="5:5">
      <c r="E111147" s="382"/>
    </row>
    <row r="111148" spans="5:5">
      <c r="E111148" s="382"/>
    </row>
    <row r="111149" spans="5:5">
      <c r="E111149" s="382"/>
    </row>
    <row r="111150" spans="5:5">
      <c r="E111150" s="382"/>
    </row>
    <row r="111151" spans="5:5">
      <c r="E111151" s="382"/>
    </row>
    <row r="111152" spans="5:5">
      <c r="E111152" s="382"/>
    </row>
    <row r="111153" spans="5:5">
      <c r="E111153" s="382"/>
    </row>
    <row r="111154" spans="5:5">
      <c r="E111154" s="382"/>
    </row>
    <row r="111155" spans="5:5">
      <c r="E111155" s="382"/>
    </row>
    <row r="111156" spans="5:5">
      <c r="E111156" s="382"/>
    </row>
    <row r="111157" spans="5:5">
      <c r="E111157" s="382"/>
    </row>
    <row r="111158" spans="5:5">
      <c r="E111158" s="382"/>
    </row>
    <row r="111159" spans="5:5">
      <c r="E111159" s="382"/>
    </row>
    <row r="111160" spans="5:5">
      <c r="E111160" s="382"/>
    </row>
    <row r="111161" spans="5:5">
      <c r="E111161" s="382"/>
    </row>
    <row r="111162" spans="5:5">
      <c r="E111162" s="382"/>
    </row>
    <row r="111163" spans="5:5">
      <c r="E111163" s="382"/>
    </row>
    <row r="111164" spans="5:5">
      <c r="E111164" s="382"/>
    </row>
    <row r="111165" spans="5:5">
      <c r="E111165" s="382"/>
    </row>
    <row r="111166" spans="5:5">
      <c r="E111166" s="382"/>
    </row>
    <row r="111167" spans="5:5">
      <c r="E111167" s="382"/>
    </row>
    <row r="111168" spans="5:5">
      <c r="E111168" s="382"/>
    </row>
    <row r="111169" spans="5:5">
      <c r="E111169" s="382"/>
    </row>
    <row r="111170" spans="5:5">
      <c r="E111170" s="382"/>
    </row>
    <row r="111171" spans="5:5">
      <c r="E111171" s="382"/>
    </row>
    <row r="111172" spans="5:5">
      <c r="E111172" s="382"/>
    </row>
    <row r="111173" spans="5:5">
      <c r="E111173" s="382"/>
    </row>
    <row r="111174" spans="5:5">
      <c r="E111174" s="382"/>
    </row>
    <row r="111175" spans="5:5">
      <c r="E111175" s="382"/>
    </row>
    <row r="111176" spans="5:5">
      <c r="E111176" s="382"/>
    </row>
    <row r="111177" spans="5:5">
      <c r="E111177" s="382"/>
    </row>
    <row r="111178" spans="5:5">
      <c r="E111178" s="382"/>
    </row>
    <row r="111179" spans="5:5">
      <c r="E111179" s="382"/>
    </row>
    <row r="111180" spans="5:5">
      <c r="E111180" s="382"/>
    </row>
    <row r="111181" spans="5:5">
      <c r="E111181" s="382"/>
    </row>
    <row r="111182" spans="5:5">
      <c r="E111182" s="382"/>
    </row>
    <row r="111183" spans="5:5">
      <c r="E111183" s="382"/>
    </row>
    <row r="111184" spans="5:5">
      <c r="E111184" s="382"/>
    </row>
    <row r="111185" spans="5:5">
      <c r="E111185" s="382"/>
    </row>
    <row r="111186" spans="5:5">
      <c r="E111186" s="382"/>
    </row>
    <row r="111187" spans="5:5">
      <c r="E111187" s="382"/>
    </row>
    <row r="111188" spans="5:5">
      <c r="E111188" s="382"/>
    </row>
    <row r="111189" spans="5:5">
      <c r="E111189" s="382"/>
    </row>
    <row r="111190" spans="5:5">
      <c r="E111190" s="382"/>
    </row>
    <row r="111191" spans="5:5">
      <c r="E111191" s="382"/>
    </row>
    <row r="111192" spans="5:5">
      <c r="E111192" s="382"/>
    </row>
    <row r="111193" spans="5:5">
      <c r="E111193" s="382"/>
    </row>
    <row r="111194" spans="5:5">
      <c r="E111194" s="382"/>
    </row>
    <row r="111195" spans="5:5">
      <c r="E111195" s="382"/>
    </row>
    <row r="111196" spans="5:5">
      <c r="E111196" s="382"/>
    </row>
    <row r="111197" spans="5:5">
      <c r="E111197" s="382"/>
    </row>
    <row r="111198" spans="5:5">
      <c r="E111198" s="382"/>
    </row>
    <row r="111199" spans="5:5">
      <c r="E111199" s="382"/>
    </row>
    <row r="111200" spans="5:5">
      <c r="E111200" s="382"/>
    </row>
    <row r="111201" spans="5:5">
      <c r="E111201" s="382"/>
    </row>
    <row r="111202" spans="5:5">
      <c r="E111202" s="382"/>
    </row>
    <row r="111203" spans="5:5">
      <c r="E111203" s="382"/>
    </row>
    <row r="111204" spans="5:5">
      <c r="E111204" s="382"/>
    </row>
    <row r="111205" spans="5:5">
      <c r="E111205" s="382"/>
    </row>
    <row r="111206" spans="5:5">
      <c r="E111206" s="382"/>
    </row>
    <row r="111207" spans="5:5">
      <c r="E111207" s="382"/>
    </row>
    <row r="111208" spans="5:5">
      <c r="E111208" s="382"/>
    </row>
    <row r="111209" spans="5:5">
      <c r="E111209" s="382"/>
    </row>
    <row r="111210" spans="5:5">
      <c r="E111210" s="382"/>
    </row>
    <row r="111211" spans="5:5">
      <c r="E111211" s="382"/>
    </row>
    <row r="111212" spans="5:5">
      <c r="E111212" s="382"/>
    </row>
    <row r="111213" spans="5:5">
      <c r="E111213" s="382"/>
    </row>
    <row r="111214" spans="5:5">
      <c r="E111214" s="382"/>
    </row>
    <row r="111215" spans="5:5">
      <c r="E111215" s="382"/>
    </row>
    <row r="111216" spans="5:5">
      <c r="E111216" s="382"/>
    </row>
    <row r="111217" spans="5:5">
      <c r="E111217" s="382"/>
    </row>
    <row r="111218" spans="5:5">
      <c r="E111218" s="382"/>
    </row>
    <row r="111219" spans="5:5">
      <c r="E111219" s="382"/>
    </row>
    <row r="111220" spans="5:5">
      <c r="E111220" s="382"/>
    </row>
    <row r="111221" spans="5:5">
      <c r="E111221" s="382"/>
    </row>
    <row r="111222" spans="5:5">
      <c r="E111222" s="382"/>
    </row>
    <row r="111223" spans="5:5">
      <c r="E111223" s="382"/>
    </row>
    <row r="111224" spans="5:5">
      <c r="E111224" s="382"/>
    </row>
    <row r="111225" spans="5:5">
      <c r="E111225" s="382"/>
    </row>
    <row r="111226" spans="5:5">
      <c r="E111226" s="382"/>
    </row>
    <row r="111227" spans="5:5">
      <c r="E111227" s="382"/>
    </row>
    <row r="111228" spans="5:5">
      <c r="E111228" s="382"/>
    </row>
    <row r="111229" spans="5:5">
      <c r="E111229" s="382"/>
    </row>
    <row r="111230" spans="5:5">
      <c r="E111230" s="382"/>
    </row>
    <row r="111231" spans="5:5">
      <c r="E111231" s="382"/>
    </row>
    <row r="111232" spans="5:5">
      <c r="E111232" s="382"/>
    </row>
    <row r="111233" spans="5:5">
      <c r="E111233" s="382"/>
    </row>
    <row r="111234" spans="5:5">
      <c r="E111234" s="382"/>
    </row>
    <row r="111235" spans="5:5">
      <c r="E111235" s="382"/>
    </row>
    <row r="111236" spans="5:5">
      <c r="E111236" s="382"/>
    </row>
    <row r="111237" spans="5:5">
      <c r="E111237" s="382"/>
    </row>
    <row r="111238" spans="5:5">
      <c r="E111238" s="382"/>
    </row>
    <row r="111239" spans="5:5">
      <c r="E111239" s="382"/>
    </row>
    <row r="111240" spans="5:5">
      <c r="E111240" s="382"/>
    </row>
    <row r="111241" spans="5:5">
      <c r="E111241" s="382"/>
    </row>
    <row r="111242" spans="5:5">
      <c r="E111242" s="382"/>
    </row>
    <row r="111243" spans="5:5">
      <c r="E111243" s="382"/>
    </row>
    <row r="111244" spans="5:5">
      <c r="E111244" s="382"/>
    </row>
    <row r="111245" spans="5:5">
      <c r="E111245" s="382"/>
    </row>
    <row r="111246" spans="5:5">
      <c r="E111246" s="382"/>
    </row>
    <row r="111247" spans="5:5">
      <c r="E111247" s="382"/>
    </row>
    <row r="111248" spans="5:5">
      <c r="E111248" s="382"/>
    </row>
    <row r="111249" spans="5:5">
      <c r="E111249" s="382"/>
    </row>
    <row r="111250" spans="5:5">
      <c r="E111250" s="382"/>
    </row>
    <row r="111251" spans="5:5">
      <c r="E111251" s="382"/>
    </row>
    <row r="111252" spans="5:5">
      <c r="E111252" s="382"/>
    </row>
    <row r="111253" spans="5:5">
      <c r="E111253" s="382"/>
    </row>
    <row r="111254" spans="5:5">
      <c r="E111254" s="382"/>
    </row>
    <row r="111255" spans="5:5">
      <c r="E111255" s="382"/>
    </row>
    <row r="111256" spans="5:5">
      <c r="E111256" s="382"/>
    </row>
    <row r="111257" spans="5:5">
      <c r="E111257" s="382"/>
    </row>
    <row r="111258" spans="5:5">
      <c r="E111258" s="382"/>
    </row>
    <row r="111259" spans="5:5">
      <c r="E111259" s="382"/>
    </row>
    <row r="111260" spans="5:5">
      <c r="E111260" s="382"/>
    </row>
    <row r="111261" spans="5:5">
      <c r="E111261" s="382"/>
    </row>
    <row r="111262" spans="5:5">
      <c r="E111262" s="382"/>
    </row>
    <row r="111263" spans="5:5">
      <c r="E111263" s="382"/>
    </row>
    <row r="111264" spans="5:5">
      <c r="E111264" s="382"/>
    </row>
    <row r="111265" spans="5:5">
      <c r="E111265" s="382"/>
    </row>
    <row r="111266" spans="5:5">
      <c r="E111266" s="382"/>
    </row>
    <row r="111267" spans="5:5">
      <c r="E111267" s="382"/>
    </row>
    <row r="111268" spans="5:5">
      <c r="E111268" s="382"/>
    </row>
    <row r="111269" spans="5:5">
      <c r="E111269" s="382"/>
    </row>
    <row r="111270" spans="5:5">
      <c r="E111270" s="382"/>
    </row>
    <row r="111271" spans="5:5">
      <c r="E111271" s="382"/>
    </row>
    <row r="111272" spans="5:5">
      <c r="E111272" s="382"/>
    </row>
    <row r="111273" spans="5:5">
      <c r="E111273" s="382"/>
    </row>
    <row r="111274" spans="5:5">
      <c r="E111274" s="382"/>
    </row>
    <row r="111275" spans="5:5">
      <c r="E111275" s="382"/>
    </row>
    <row r="111276" spans="5:5">
      <c r="E111276" s="382"/>
    </row>
    <row r="111277" spans="5:5">
      <c r="E111277" s="382"/>
    </row>
    <row r="111278" spans="5:5">
      <c r="E111278" s="382"/>
    </row>
    <row r="111279" spans="5:5">
      <c r="E111279" s="382"/>
    </row>
    <row r="111280" spans="5:5">
      <c r="E111280" s="382"/>
    </row>
    <row r="111281" spans="5:5">
      <c r="E111281" s="382"/>
    </row>
    <row r="111282" spans="5:5">
      <c r="E111282" s="382"/>
    </row>
    <row r="111283" spans="5:5">
      <c r="E111283" s="382"/>
    </row>
    <row r="111284" spans="5:5">
      <c r="E111284" s="382"/>
    </row>
    <row r="111285" spans="5:5">
      <c r="E111285" s="382"/>
    </row>
    <row r="111286" spans="5:5">
      <c r="E111286" s="382"/>
    </row>
    <row r="111287" spans="5:5">
      <c r="E111287" s="382"/>
    </row>
    <row r="111288" spans="5:5">
      <c r="E111288" s="382"/>
    </row>
    <row r="111289" spans="5:5">
      <c r="E111289" s="382"/>
    </row>
    <row r="111290" spans="5:5">
      <c r="E111290" s="382"/>
    </row>
    <row r="111291" spans="5:5">
      <c r="E111291" s="382"/>
    </row>
    <row r="111292" spans="5:5">
      <c r="E111292" s="382"/>
    </row>
    <row r="111293" spans="5:5">
      <c r="E111293" s="382"/>
    </row>
    <row r="111294" spans="5:5">
      <c r="E111294" s="382"/>
    </row>
    <row r="111295" spans="5:5">
      <c r="E111295" s="382"/>
    </row>
    <row r="111296" spans="5:5">
      <c r="E111296" s="382"/>
    </row>
    <row r="111297" spans="5:5">
      <c r="E111297" s="382"/>
    </row>
    <row r="111298" spans="5:5">
      <c r="E111298" s="382"/>
    </row>
    <row r="111299" spans="5:5">
      <c r="E111299" s="382"/>
    </row>
    <row r="111300" spans="5:5">
      <c r="E111300" s="382"/>
    </row>
    <row r="111301" spans="5:5">
      <c r="E111301" s="382"/>
    </row>
    <row r="111302" spans="5:5">
      <c r="E111302" s="382"/>
    </row>
    <row r="111303" spans="5:5">
      <c r="E111303" s="382"/>
    </row>
    <row r="111304" spans="5:5">
      <c r="E111304" s="382"/>
    </row>
    <row r="111305" spans="5:5">
      <c r="E111305" s="382"/>
    </row>
    <row r="111306" spans="5:5">
      <c r="E111306" s="382"/>
    </row>
    <row r="111307" spans="5:5">
      <c r="E111307" s="382"/>
    </row>
    <row r="111308" spans="5:5">
      <c r="E111308" s="382"/>
    </row>
    <row r="111309" spans="5:5">
      <c r="E111309" s="382"/>
    </row>
    <row r="111310" spans="5:5">
      <c r="E111310" s="382"/>
    </row>
    <row r="111311" spans="5:5">
      <c r="E111311" s="382"/>
    </row>
    <row r="111312" spans="5:5">
      <c r="E111312" s="382"/>
    </row>
    <row r="111313" spans="5:5">
      <c r="E111313" s="382"/>
    </row>
    <row r="111314" spans="5:5">
      <c r="E111314" s="382"/>
    </row>
    <row r="111315" spans="5:5">
      <c r="E111315" s="382"/>
    </row>
    <row r="111316" spans="5:5">
      <c r="E111316" s="382"/>
    </row>
    <row r="111317" spans="5:5">
      <c r="E111317" s="382"/>
    </row>
    <row r="111318" spans="5:5">
      <c r="E111318" s="382"/>
    </row>
    <row r="111319" spans="5:5">
      <c r="E111319" s="382"/>
    </row>
    <row r="111320" spans="5:5">
      <c r="E111320" s="382"/>
    </row>
    <row r="111321" spans="5:5">
      <c r="E111321" s="382"/>
    </row>
    <row r="111322" spans="5:5">
      <c r="E111322" s="382"/>
    </row>
    <row r="111323" spans="5:5">
      <c r="E111323" s="382"/>
    </row>
    <row r="111324" spans="5:5">
      <c r="E111324" s="382"/>
    </row>
    <row r="111325" spans="5:5">
      <c r="E111325" s="382"/>
    </row>
    <row r="111326" spans="5:5">
      <c r="E111326" s="382"/>
    </row>
    <row r="111327" spans="5:5">
      <c r="E111327" s="382"/>
    </row>
    <row r="111328" spans="5:5">
      <c r="E111328" s="382"/>
    </row>
    <row r="111329" spans="5:5">
      <c r="E111329" s="382"/>
    </row>
    <row r="111330" spans="5:5">
      <c r="E111330" s="382"/>
    </row>
    <row r="111331" spans="5:5">
      <c r="E111331" s="382"/>
    </row>
    <row r="111332" spans="5:5">
      <c r="E111332" s="382"/>
    </row>
    <row r="111333" spans="5:5">
      <c r="E111333" s="382"/>
    </row>
    <row r="111334" spans="5:5">
      <c r="E111334" s="382"/>
    </row>
    <row r="111335" spans="5:5">
      <c r="E111335" s="382"/>
    </row>
    <row r="111336" spans="5:5">
      <c r="E111336" s="382"/>
    </row>
    <row r="111337" spans="5:5">
      <c r="E111337" s="382"/>
    </row>
    <row r="111338" spans="5:5">
      <c r="E111338" s="382"/>
    </row>
    <row r="111339" spans="5:5">
      <c r="E111339" s="382"/>
    </row>
    <row r="111340" spans="5:5">
      <c r="E111340" s="382"/>
    </row>
    <row r="111341" spans="5:5">
      <c r="E111341" s="382"/>
    </row>
    <row r="111342" spans="5:5">
      <c r="E111342" s="382"/>
    </row>
    <row r="111343" spans="5:5">
      <c r="E111343" s="382"/>
    </row>
    <row r="111344" spans="5:5">
      <c r="E111344" s="382"/>
    </row>
    <row r="111345" spans="5:5">
      <c r="E111345" s="382"/>
    </row>
    <row r="111346" spans="5:5">
      <c r="E111346" s="382"/>
    </row>
    <row r="111347" spans="5:5">
      <c r="E111347" s="382"/>
    </row>
    <row r="111348" spans="5:5">
      <c r="E111348" s="382"/>
    </row>
    <row r="111349" spans="5:5">
      <c r="E111349" s="382"/>
    </row>
    <row r="111350" spans="5:5">
      <c r="E111350" s="382"/>
    </row>
    <row r="111351" spans="5:5">
      <c r="E111351" s="382"/>
    </row>
    <row r="111352" spans="5:5">
      <c r="E111352" s="382"/>
    </row>
    <row r="111353" spans="5:5">
      <c r="E111353" s="382"/>
    </row>
    <row r="111354" spans="5:5">
      <c r="E111354" s="382"/>
    </row>
    <row r="111355" spans="5:5">
      <c r="E111355" s="382"/>
    </row>
    <row r="111356" spans="5:5">
      <c r="E111356" s="382"/>
    </row>
    <row r="111357" spans="5:5">
      <c r="E111357" s="382"/>
    </row>
    <row r="111358" spans="5:5">
      <c r="E111358" s="382"/>
    </row>
    <row r="111359" spans="5:5">
      <c r="E111359" s="382"/>
    </row>
    <row r="111360" spans="5:5">
      <c r="E111360" s="382"/>
    </row>
    <row r="111361" spans="5:5">
      <c r="E111361" s="382"/>
    </row>
    <row r="111362" spans="5:5">
      <c r="E111362" s="382"/>
    </row>
    <row r="111363" spans="5:5">
      <c r="E111363" s="382"/>
    </row>
    <row r="111364" spans="5:5">
      <c r="E111364" s="382"/>
    </row>
    <row r="111365" spans="5:5">
      <c r="E111365" s="382"/>
    </row>
    <row r="111366" spans="5:5">
      <c r="E111366" s="382"/>
    </row>
    <row r="111367" spans="5:5">
      <c r="E111367" s="382"/>
    </row>
    <row r="111368" spans="5:5">
      <c r="E111368" s="382"/>
    </row>
    <row r="111369" spans="5:5">
      <c r="E111369" s="382"/>
    </row>
    <row r="111370" spans="5:5">
      <c r="E111370" s="382"/>
    </row>
    <row r="111371" spans="5:5">
      <c r="E111371" s="382"/>
    </row>
    <row r="111372" spans="5:5">
      <c r="E111372" s="382"/>
    </row>
    <row r="111373" spans="5:5">
      <c r="E111373" s="382"/>
    </row>
    <row r="111374" spans="5:5">
      <c r="E111374" s="382"/>
    </row>
    <row r="111375" spans="5:5">
      <c r="E111375" s="382"/>
    </row>
    <row r="111376" spans="5:5">
      <c r="E111376" s="382"/>
    </row>
    <row r="111377" spans="5:5">
      <c r="E111377" s="382"/>
    </row>
    <row r="111378" spans="5:5">
      <c r="E111378" s="382"/>
    </row>
    <row r="111379" spans="5:5">
      <c r="E111379" s="382"/>
    </row>
    <row r="111380" spans="5:5">
      <c r="E111380" s="382"/>
    </row>
    <row r="111381" spans="5:5">
      <c r="E111381" s="382"/>
    </row>
    <row r="111382" spans="5:5">
      <c r="E111382" s="382"/>
    </row>
    <row r="111383" spans="5:5">
      <c r="E111383" s="382"/>
    </row>
    <row r="111384" spans="5:5">
      <c r="E111384" s="382"/>
    </row>
    <row r="111385" spans="5:5">
      <c r="E111385" s="382"/>
    </row>
    <row r="111386" spans="5:5">
      <c r="E111386" s="382"/>
    </row>
    <row r="111387" spans="5:5">
      <c r="E111387" s="382"/>
    </row>
    <row r="111388" spans="5:5">
      <c r="E111388" s="382"/>
    </row>
    <row r="111389" spans="5:5">
      <c r="E111389" s="382"/>
    </row>
    <row r="111390" spans="5:5">
      <c r="E111390" s="382"/>
    </row>
    <row r="111391" spans="5:5">
      <c r="E111391" s="382"/>
    </row>
    <row r="111392" spans="5:5">
      <c r="E111392" s="382"/>
    </row>
    <row r="111393" spans="5:5">
      <c r="E111393" s="382"/>
    </row>
    <row r="111394" spans="5:5">
      <c r="E111394" s="382"/>
    </row>
    <row r="111395" spans="5:5">
      <c r="E111395" s="382"/>
    </row>
    <row r="111396" spans="5:5">
      <c r="E111396" s="382"/>
    </row>
    <row r="111397" spans="5:5">
      <c r="E111397" s="382"/>
    </row>
    <row r="111398" spans="5:5">
      <c r="E111398" s="382"/>
    </row>
    <row r="111399" spans="5:5">
      <c r="E111399" s="382"/>
    </row>
    <row r="111400" spans="5:5">
      <c r="E111400" s="382"/>
    </row>
    <row r="111401" spans="5:5">
      <c r="E111401" s="382"/>
    </row>
    <row r="111402" spans="5:5">
      <c r="E111402" s="382"/>
    </row>
    <row r="111403" spans="5:5">
      <c r="E111403" s="382"/>
    </row>
    <row r="111404" spans="5:5">
      <c r="E111404" s="382"/>
    </row>
    <row r="111405" spans="5:5">
      <c r="E111405" s="382"/>
    </row>
    <row r="111406" spans="5:5">
      <c r="E111406" s="382"/>
    </row>
    <row r="111407" spans="5:5">
      <c r="E111407" s="382"/>
    </row>
    <row r="111408" spans="5:5">
      <c r="E111408" s="382"/>
    </row>
    <row r="111409" spans="5:5">
      <c r="E111409" s="382"/>
    </row>
    <row r="111410" spans="5:5">
      <c r="E111410" s="382"/>
    </row>
    <row r="111411" spans="5:5">
      <c r="E111411" s="382"/>
    </row>
    <row r="111412" spans="5:5">
      <c r="E111412" s="382"/>
    </row>
    <row r="111413" spans="5:5">
      <c r="E111413" s="382"/>
    </row>
    <row r="111414" spans="5:5">
      <c r="E111414" s="382"/>
    </row>
    <row r="111415" spans="5:5">
      <c r="E111415" s="382"/>
    </row>
    <row r="111416" spans="5:5">
      <c r="E111416" s="382"/>
    </row>
    <row r="111417" spans="5:5">
      <c r="E111417" s="382"/>
    </row>
    <row r="111418" spans="5:5">
      <c r="E111418" s="382"/>
    </row>
    <row r="111419" spans="5:5">
      <c r="E111419" s="382"/>
    </row>
    <row r="111420" spans="5:5">
      <c r="E111420" s="382"/>
    </row>
    <row r="111421" spans="5:5">
      <c r="E111421" s="382"/>
    </row>
    <row r="111422" spans="5:5">
      <c r="E111422" s="382"/>
    </row>
    <row r="111423" spans="5:5">
      <c r="E111423" s="382"/>
    </row>
    <row r="111424" spans="5:5">
      <c r="E111424" s="382"/>
    </row>
    <row r="111425" spans="5:5">
      <c r="E111425" s="382"/>
    </row>
    <row r="111426" spans="5:5">
      <c r="E111426" s="382"/>
    </row>
    <row r="111427" spans="5:5">
      <c r="E111427" s="382"/>
    </row>
    <row r="111428" spans="5:5">
      <c r="E111428" s="382"/>
    </row>
    <row r="111429" spans="5:5">
      <c r="E111429" s="382"/>
    </row>
    <row r="111430" spans="5:5">
      <c r="E111430" s="382"/>
    </row>
    <row r="111431" spans="5:5">
      <c r="E111431" s="382"/>
    </row>
    <row r="111432" spans="5:5">
      <c r="E111432" s="382"/>
    </row>
    <row r="111433" spans="5:5">
      <c r="E111433" s="382"/>
    </row>
    <row r="111434" spans="5:5">
      <c r="E111434" s="382"/>
    </row>
    <row r="111435" spans="5:5">
      <c r="E111435" s="382"/>
    </row>
    <row r="111436" spans="5:5">
      <c r="E111436" s="382"/>
    </row>
    <row r="111437" spans="5:5">
      <c r="E111437" s="382"/>
    </row>
    <row r="111438" spans="5:5">
      <c r="E111438" s="382"/>
    </row>
    <row r="111439" spans="5:5">
      <c r="E111439" s="382"/>
    </row>
    <row r="111440" spans="5:5">
      <c r="E111440" s="382"/>
    </row>
    <row r="111441" spans="5:5">
      <c r="E111441" s="382"/>
    </row>
    <row r="111442" spans="5:5">
      <c r="E111442" s="382"/>
    </row>
    <row r="111443" spans="5:5">
      <c r="E111443" s="382"/>
    </row>
    <row r="111444" spans="5:5">
      <c r="E111444" s="382"/>
    </row>
    <row r="111445" spans="5:5">
      <c r="E111445" s="382"/>
    </row>
    <row r="111446" spans="5:5">
      <c r="E111446" s="382"/>
    </row>
    <row r="111447" spans="5:5">
      <c r="E111447" s="382"/>
    </row>
    <row r="111448" spans="5:5">
      <c r="E111448" s="382"/>
    </row>
    <row r="111449" spans="5:5">
      <c r="E111449" s="382"/>
    </row>
    <row r="111450" spans="5:5">
      <c r="E111450" s="382"/>
    </row>
    <row r="111451" spans="5:5">
      <c r="E111451" s="382"/>
    </row>
    <row r="111452" spans="5:5">
      <c r="E111452" s="382"/>
    </row>
    <row r="111453" spans="5:5">
      <c r="E111453" s="382"/>
    </row>
    <row r="111454" spans="5:5">
      <c r="E111454" s="382"/>
    </row>
    <row r="111455" spans="5:5">
      <c r="E111455" s="382"/>
    </row>
    <row r="111456" spans="5:5">
      <c r="E111456" s="382"/>
    </row>
    <row r="111457" spans="5:5">
      <c r="E111457" s="382"/>
    </row>
    <row r="111458" spans="5:5">
      <c r="E111458" s="382"/>
    </row>
    <row r="111459" spans="5:5">
      <c r="E111459" s="382"/>
    </row>
    <row r="111460" spans="5:5">
      <c r="E111460" s="382"/>
    </row>
    <row r="111461" spans="5:5">
      <c r="E111461" s="382"/>
    </row>
    <row r="111462" spans="5:5">
      <c r="E111462" s="382"/>
    </row>
    <row r="111463" spans="5:5">
      <c r="E111463" s="382"/>
    </row>
    <row r="111464" spans="5:5">
      <c r="E111464" s="382"/>
    </row>
    <row r="111465" spans="5:5">
      <c r="E111465" s="382"/>
    </row>
    <row r="111466" spans="5:5">
      <c r="E111466" s="382"/>
    </row>
    <row r="111467" spans="5:5">
      <c r="E111467" s="382"/>
    </row>
    <row r="111468" spans="5:5">
      <c r="E111468" s="382"/>
    </row>
    <row r="111469" spans="5:5">
      <c r="E111469" s="382"/>
    </row>
    <row r="111470" spans="5:5">
      <c r="E111470" s="382"/>
    </row>
    <row r="111471" spans="5:5">
      <c r="E111471" s="382"/>
    </row>
    <row r="111472" spans="5:5">
      <c r="E111472" s="382"/>
    </row>
    <row r="111473" spans="5:5">
      <c r="E111473" s="382"/>
    </row>
    <row r="111474" spans="5:5">
      <c r="E111474" s="382"/>
    </row>
    <row r="111475" spans="5:5">
      <c r="E111475" s="382"/>
    </row>
    <row r="111476" spans="5:5">
      <c r="E111476" s="382"/>
    </row>
    <row r="111477" spans="5:5">
      <c r="E111477" s="382"/>
    </row>
    <row r="111478" spans="5:5">
      <c r="E111478" s="382"/>
    </row>
    <row r="111479" spans="5:5">
      <c r="E111479" s="382"/>
    </row>
    <row r="111480" spans="5:5">
      <c r="E111480" s="382"/>
    </row>
    <row r="111481" spans="5:5">
      <c r="E111481" s="382"/>
    </row>
    <row r="111482" spans="5:5">
      <c r="E111482" s="382"/>
    </row>
    <row r="111483" spans="5:5">
      <c r="E111483" s="382"/>
    </row>
    <row r="111484" spans="5:5">
      <c r="E111484" s="382"/>
    </row>
    <row r="111485" spans="5:5">
      <c r="E111485" s="382"/>
    </row>
    <row r="111486" spans="5:5">
      <c r="E111486" s="382"/>
    </row>
    <row r="111487" spans="5:5">
      <c r="E111487" s="382"/>
    </row>
    <row r="111488" spans="5:5">
      <c r="E111488" s="382"/>
    </row>
    <row r="111489" spans="5:5">
      <c r="E111489" s="382"/>
    </row>
    <row r="111490" spans="5:5">
      <c r="E111490" s="382"/>
    </row>
    <row r="111491" spans="5:5">
      <c r="E111491" s="382"/>
    </row>
    <row r="111492" spans="5:5">
      <c r="E111492" s="382"/>
    </row>
    <row r="111493" spans="5:5">
      <c r="E111493" s="382"/>
    </row>
    <row r="111494" spans="5:5">
      <c r="E111494" s="382"/>
    </row>
    <row r="111495" spans="5:5">
      <c r="E111495" s="382"/>
    </row>
    <row r="111496" spans="5:5">
      <c r="E111496" s="382"/>
    </row>
    <row r="111497" spans="5:5">
      <c r="E111497" s="382"/>
    </row>
    <row r="111498" spans="5:5">
      <c r="E111498" s="382"/>
    </row>
    <row r="111499" spans="5:5">
      <c r="E111499" s="382"/>
    </row>
    <row r="111500" spans="5:5">
      <c r="E111500" s="382"/>
    </row>
    <row r="111501" spans="5:5">
      <c r="E111501" s="382"/>
    </row>
    <row r="111502" spans="5:5">
      <c r="E111502" s="382"/>
    </row>
    <row r="111503" spans="5:5">
      <c r="E111503" s="382"/>
    </row>
    <row r="111504" spans="5:5">
      <c r="E111504" s="382"/>
    </row>
    <row r="111505" spans="5:5">
      <c r="E111505" s="382"/>
    </row>
    <row r="111506" spans="5:5">
      <c r="E111506" s="382"/>
    </row>
    <row r="111507" spans="5:5">
      <c r="E111507" s="382"/>
    </row>
    <row r="111508" spans="5:5">
      <c r="E111508" s="382"/>
    </row>
    <row r="111509" spans="5:5">
      <c r="E111509" s="382"/>
    </row>
    <row r="111510" spans="5:5">
      <c r="E111510" s="382"/>
    </row>
    <row r="111511" spans="5:5">
      <c r="E111511" s="382"/>
    </row>
    <row r="111512" spans="5:5">
      <c r="E111512" s="382"/>
    </row>
    <row r="111513" spans="5:5">
      <c r="E111513" s="382"/>
    </row>
    <row r="111514" spans="5:5">
      <c r="E111514" s="382"/>
    </row>
    <row r="111515" spans="5:5">
      <c r="E111515" s="382"/>
    </row>
    <row r="111516" spans="5:5">
      <c r="E111516" s="382"/>
    </row>
    <row r="111517" spans="5:5">
      <c r="E111517" s="382"/>
    </row>
    <row r="111518" spans="5:5">
      <c r="E111518" s="382"/>
    </row>
    <row r="111519" spans="5:5">
      <c r="E111519" s="382"/>
    </row>
    <row r="111520" spans="5:5">
      <c r="E111520" s="382"/>
    </row>
    <row r="111521" spans="5:5">
      <c r="E111521" s="382"/>
    </row>
    <row r="111522" spans="5:5">
      <c r="E111522" s="382"/>
    </row>
    <row r="111523" spans="5:5">
      <c r="E111523" s="382"/>
    </row>
    <row r="111524" spans="5:5">
      <c r="E111524" s="382"/>
    </row>
    <row r="111525" spans="5:5">
      <c r="E111525" s="382"/>
    </row>
    <row r="111526" spans="5:5">
      <c r="E111526" s="382"/>
    </row>
    <row r="111527" spans="5:5">
      <c r="E111527" s="382"/>
    </row>
    <row r="111528" spans="5:5">
      <c r="E111528" s="382"/>
    </row>
    <row r="111529" spans="5:5">
      <c r="E111529" s="382"/>
    </row>
    <row r="111530" spans="5:5">
      <c r="E111530" s="382"/>
    </row>
    <row r="111531" spans="5:5">
      <c r="E111531" s="382"/>
    </row>
    <row r="111532" spans="5:5">
      <c r="E111532" s="382"/>
    </row>
    <row r="111533" spans="5:5">
      <c r="E111533" s="382"/>
    </row>
    <row r="111534" spans="5:5">
      <c r="E111534" s="382"/>
    </row>
    <row r="111535" spans="5:5">
      <c r="E111535" s="382"/>
    </row>
    <row r="111536" spans="5:5">
      <c r="E111536" s="382"/>
    </row>
    <row r="111537" spans="5:5">
      <c r="E111537" s="382"/>
    </row>
    <row r="111538" spans="5:5">
      <c r="E111538" s="382"/>
    </row>
    <row r="111539" spans="5:5">
      <c r="E111539" s="382"/>
    </row>
    <row r="111540" spans="5:5">
      <c r="E111540" s="382"/>
    </row>
    <row r="111541" spans="5:5">
      <c r="E111541" s="382"/>
    </row>
    <row r="111542" spans="5:5">
      <c r="E111542" s="382"/>
    </row>
    <row r="111543" spans="5:5">
      <c r="E111543" s="382"/>
    </row>
    <row r="111544" spans="5:5">
      <c r="E111544" s="382"/>
    </row>
    <row r="111545" spans="5:5">
      <c r="E111545" s="382"/>
    </row>
    <row r="111546" spans="5:5">
      <c r="E111546" s="382"/>
    </row>
    <row r="111547" spans="5:5">
      <c r="E111547" s="382"/>
    </row>
    <row r="111548" spans="5:5">
      <c r="E111548" s="382"/>
    </row>
    <row r="111549" spans="5:5">
      <c r="E111549" s="382"/>
    </row>
    <row r="111550" spans="5:5">
      <c r="E111550" s="382"/>
    </row>
    <row r="111551" spans="5:5">
      <c r="E111551" s="382"/>
    </row>
    <row r="111552" spans="5:5">
      <c r="E111552" s="382"/>
    </row>
    <row r="111553" spans="5:5">
      <c r="E111553" s="382"/>
    </row>
    <row r="111554" spans="5:5">
      <c r="E111554" s="382"/>
    </row>
    <row r="111555" spans="5:5">
      <c r="E111555" s="382"/>
    </row>
    <row r="111556" spans="5:5">
      <c r="E111556" s="382"/>
    </row>
    <row r="111557" spans="5:5">
      <c r="E111557" s="382"/>
    </row>
    <row r="111558" spans="5:5">
      <c r="E111558" s="382"/>
    </row>
    <row r="111559" spans="5:5">
      <c r="E111559" s="382"/>
    </row>
    <row r="111560" spans="5:5">
      <c r="E111560" s="382"/>
    </row>
    <row r="111561" spans="5:5">
      <c r="E111561" s="382"/>
    </row>
    <row r="111562" spans="5:5">
      <c r="E111562" s="382"/>
    </row>
    <row r="111563" spans="5:5">
      <c r="E111563" s="382"/>
    </row>
    <row r="111564" spans="5:5">
      <c r="E111564" s="382"/>
    </row>
    <row r="111565" spans="5:5">
      <c r="E111565" s="382"/>
    </row>
    <row r="111566" spans="5:5">
      <c r="E111566" s="382"/>
    </row>
    <row r="111567" spans="5:5">
      <c r="E111567" s="382"/>
    </row>
    <row r="111568" spans="5:5">
      <c r="E111568" s="382"/>
    </row>
    <row r="111569" spans="5:5">
      <c r="E111569" s="382"/>
    </row>
    <row r="111570" spans="5:5">
      <c r="E111570" s="382"/>
    </row>
    <row r="111571" spans="5:5">
      <c r="E111571" s="382"/>
    </row>
    <row r="111572" spans="5:5">
      <c r="E111572" s="382"/>
    </row>
    <row r="111573" spans="5:5">
      <c r="E111573" s="382"/>
    </row>
    <row r="111574" spans="5:5">
      <c r="E111574" s="382"/>
    </row>
    <row r="111575" spans="5:5">
      <c r="E111575" s="382"/>
    </row>
    <row r="111576" spans="5:5">
      <c r="E111576" s="382"/>
    </row>
    <row r="111577" spans="5:5">
      <c r="E111577" s="382"/>
    </row>
    <row r="111578" spans="5:5">
      <c r="E111578" s="382"/>
    </row>
    <row r="111579" spans="5:5">
      <c r="E111579" s="382"/>
    </row>
    <row r="111580" spans="5:5">
      <c r="E111580" s="382"/>
    </row>
    <row r="111581" spans="5:5">
      <c r="E111581" s="382"/>
    </row>
    <row r="111582" spans="5:5">
      <c r="E111582" s="382"/>
    </row>
    <row r="111583" spans="5:5">
      <c r="E111583" s="382"/>
    </row>
    <row r="111584" spans="5:5">
      <c r="E111584" s="382"/>
    </row>
    <row r="111585" spans="5:5">
      <c r="E111585" s="382"/>
    </row>
    <row r="111586" spans="5:5">
      <c r="E111586" s="382"/>
    </row>
    <row r="111587" spans="5:5">
      <c r="E111587" s="382"/>
    </row>
    <row r="111588" spans="5:5">
      <c r="E111588" s="382"/>
    </row>
    <row r="111589" spans="5:5">
      <c r="E111589" s="382"/>
    </row>
    <row r="111590" spans="5:5">
      <c r="E111590" s="382"/>
    </row>
    <row r="111591" spans="5:5">
      <c r="E111591" s="382"/>
    </row>
    <row r="111592" spans="5:5">
      <c r="E111592" s="382"/>
    </row>
    <row r="111593" spans="5:5">
      <c r="E111593" s="382"/>
    </row>
    <row r="111594" spans="5:5">
      <c r="E111594" s="382"/>
    </row>
    <row r="111595" spans="5:5">
      <c r="E111595" s="382"/>
    </row>
    <row r="111596" spans="5:5">
      <c r="E111596" s="382"/>
    </row>
    <row r="111597" spans="5:5">
      <c r="E111597" s="382"/>
    </row>
    <row r="111598" spans="5:5">
      <c r="E111598" s="382"/>
    </row>
    <row r="111599" spans="5:5">
      <c r="E111599" s="382"/>
    </row>
    <row r="111600" spans="5:5">
      <c r="E111600" s="382"/>
    </row>
    <row r="111601" spans="5:5">
      <c r="E111601" s="382"/>
    </row>
    <row r="111602" spans="5:5">
      <c r="E111602" s="382"/>
    </row>
    <row r="111603" spans="5:5">
      <c r="E111603" s="382"/>
    </row>
    <row r="111604" spans="5:5">
      <c r="E111604" s="382"/>
    </row>
    <row r="111605" spans="5:5">
      <c r="E111605" s="382"/>
    </row>
    <row r="111606" spans="5:5">
      <c r="E111606" s="382"/>
    </row>
    <row r="111607" spans="5:5">
      <c r="E111607" s="382"/>
    </row>
    <row r="111608" spans="5:5">
      <c r="E111608" s="382"/>
    </row>
    <row r="111609" spans="5:5">
      <c r="E111609" s="382"/>
    </row>
    <row r="111610" spans="5:5">
      <c r="E111610" s="382"/>
    </row>
    <row r="111611" spans="5:5">
      <c r="E111611" s="382"/>
    </row>
    <row r="111612" spans="5:5">
      <c r="E111612" s="382"/>
    </row>
    <row r="111613" spans="5:5">
      <c r="E111613" s="382"/>
    </row>
    <row r="111614" spans="5:5">
      <c r="E111614" s="382"/>
    </row>
    <row r="111615" spans="5:5">
      <c r="E111615" s="382"/>
    </row>
    <row r="111616" spans="5:5">
      <c r="E111616" s="382"/>
    </row>
    <row r="111617" spans="5:5">
      <c r="E111617" s="382"/>
    </row>
    <row r="111618" spans="5:5">
      <c r="E111618" s="382"/>
    </row>
    <row r="111619" spans="5:5">
      <c r="E111619" s="382"/>
    </row>
    <row r="111620" spans="5:5">
      <c r="E111620" s="382"/>
    </row>
    <row r="111621" spans="5:5">
      <c r="E111621" s="382"/>
    </row>
    <row r="111622" spans="5:5">
      <c r="E111622" s="382"/>
    </row>
    <row r="111623" spans="5:5">
      <c r="E111623" s="382"/>
    </row>
    <row r="111624" spans="5:5">
      <c r="E111624" s="382"/>
    </row>
    <row r="111625" spans="5:5">
      <c r="E111625" s="382"/>
    </row>
    <row r="111626" spans="5:5">
      <c r="E111626" s="382"/>
    </row>
    <row r="111627" spans="5:5">
      <c r="E111627" s="382"/>
    </row>
    <row r="111628" spans="5:5">
      <c r="E111628" s="382"/>
    </row>
    <row r="111629" spans="5:5">
      <c r="E111629" s="382"/>
    </row>
    <row r="111630" spans="5:5">
      <c r="E111630" s="382"/>
    </row>
    <row r="111631" spans="5:5">
      <c r="E111631" s="382"/>
    </row>
    <row r="111632" spans="5:5">
      <c r="E111632" s="382"/>
    </row>
    <row r="111633" spans="5:5">
      <c r="E111633" s="382"/>
    </row>
    <row r="111634" spans="5:5">
      <c r="E111634" s="382"/>
    </row>
    <row r="111635" spans="5:5">
      <c r="E111635" s="382"/>
    </row>
    <row r="111636" spans="5:5">
      <c r="E111636" s="382"/>
    </row>
    <row r="111637" spans="5:5">
      <c r="E111637" s="382"/>
    </row>
    <row r="111638" spans="5:5">
      <c r="E111638" s="382"/>
    </row>
    <row r="111639" spans="5:5">
      <c r="E111639" s="382"/>
    </row>
    <row r="111640" spans="5:5">
      <c r="E111640" s="382"/>
    </row>
    <row r="111641" spans="5:5">
      <c r="E111641" s="382"/>
    </row>
    <row r="111642" spans="5:5">
      <c r="E111642" s="382"/>
    </row>
    <row r="111643" spans="5:5">
      <c r="E111643" s="382"/>
    </row>
    <row r="111644" spans="5:5">
      <c r="E111644" s="382"/>
    </row>
    <row r="111645" spans="5:5">
      <c r="E111645" s="382"/>
    </row>
    <row r="111646" spans="5:5">
      <c r="E111646" s="382"/>
    </row>
    <row r="111647" spans="5:5">
      <c r="E111647" s="382"/>
    </row>
    <row r="111648" spans="5:5">
      <c r="E111648" s="382"/>
    </row>
    <row r="111649" spans="5:5">
      <c r="E111649" s="382"/>
    </row>
    <row r="111650" spans="5:5">
      <c r="E111650" s="382"/>
    </row>
    <row r="111651" spans="5:5">
      <c r="E111651" s="382"/>
    </row>
    <row r="111652" spans="5:5">
      <c r="E111652" s="382"/>
    </row>
    <row r="111653" spans="5:5">
      <c r="E111653" s="382"/>
    </row>
    <row r="111654" spans="5:5">
      <c r="E111654" s="382"/>
    </row>
    <row r="111655" spans="5:5">
      <c r="E111655" s="382"/>
    </row>
    <row r="111656" spans="5:5">
      <c r="E111656" s="382"/>
    </row>
    <row r="111657" spans="5:5">
      <c r="E111657" s="382"/>
    </row>
    <row r="111658" spans="5:5">
      <c r="E111658" s="382"/>
    </row>
    <row r="111659" spans="5:5">
      <c r="E111659" s="382"/>
    </row>
    <row r="111660" spans="5:5">
      <c r="E111660" s="382"/>
    </row>
    <row r="111661" spans="5:5">
      <c r="E111661" s="382"/>
    </row>
    <row r="111662" spans="5:5">
      <c r="E111662" s="382"/>
    </row>
    <row r="111663" spans="5:5">
      <c r="E111663" s="382"/>
    </row>
    <row r="111664" spans="5:5">
      <c r="E111664" s="382"/>
    </row>
    <row r="111665" spans="5:5">
      <c r="E111665" s="382"/>
    </row>
    <row r="111666" spans="5:5">
      <c r="E111666" s="382"/>
    </row>
    <row r="111667" spans="5:5">
      <c r="E111667" s="382"/>
    </row>
    <row r="111668" spans="5:5">
      <c r="E111668" s="382"/>
    </row>
    <row r="111669" spans="5:5">
      <c r="E111669" s="382"/>
    </row>
    <row r="111670" spans="5:5">
      <c r="E111670" s="382"/>
    </row>
    <row r="111671" spans="5:5">
      <c r="E111671" s="382"/>
    </row>
    <row r="111672" spans="5:5">
      <c r="E111672" s="382"/>
    </row>
    <row r="111673" spans="5:5">
      <c r="E111673" s="382"/>
    </row>
    <row r="111674" spans="5:5">
      <c r="E111674" s="382"/>
    </row>
    <row r="111675" spans="5:5">
      <c r="E111675" s="382"/>
    </row>
    <row r="111676" spans="5:5">
      <c r="E111676" s="382"/>
    </row>
    <row r="111677" spans="5:5">
      <c r="E111677" s="382"/>
    </row>
    <row r="111678" spans="5:5">
      <c r="E111678" s="382"/>
    </row>
    <row r="111679" spans="5:5">
      <c r="E111679" s="382"/>
    </row>
    <row r="111680" spans="5:5">
      <c r="E111680" s="382"/>
    </row>
    <row r="111681" spans="5:5">
      <c r="E111681" s="382"/>
    </row>
    <row r="111682" spans="5:5">
      <c r="E111682" s="382"/>
    </row>
    <row r="111683" spans="5:5">
      <c r="E111683" s="382"/>
    </row>
    <row r="111684" spans="5:5">
      <c r="E111684" s="382"/>
    </row>
    <row r="111685" spans="5:5">
      <c r="E111685" s="382"/>
    </row>
    <row r="111686" spans="5:5">
      <c r="E111686" s="382"/>
    </row>
    <row r="111687" spans="5:5">
      <c r="E111687" s="382"/>
    </row>
    <row r="111688" spans="5:5">
      <c r="E111688" s="382"/>
    </row>
    <row r="111689" spans="5:5">
      <c r="E111689" s="382"/>
    </row>
    <row r="111690" spans="5:5">
      <c r="E111690" s="382"/>
    </row>
    <row r="111691" spans="5:5">
      <c r="E111691" s="382"/>
    </row>
    <row r="111692" spans="5:5">
      <c r="E111692" s="382"/>
    </row>
    <row r="111693" spans="5:5">
      <c r="E111693" s="382"/>
    </row>
    <row r="111694" spans="5:5">
      <c r="E111694" s="382"/>
    </row>
    <row r="111695" spans="5:5">
      <c r="E111695" s="382"/>
    </row>
    <row r="111696" spans="5:5">
      <c r="E111696" s="382"/>
    </row>
    <row r="111697" spans="5:5">
      <c r="E111697" s="382"/>
    </row>
    <row r="111698" spans="5:5">
      <c r="E111698" s="382"/>
    </row>
    <row r="111699" spans="5:5">
      <c r="E111699" s="382"/>
    </row>
    <row r="111700" spans="5:5">
      <c r="E111700" s="382"/>
    </row>
    <row r="111701" spans="5:5">
      <c r="E111701" s="382"/>
    </row>
    <row r="111702" spans="5:5">
      <c r="E111702" s="382"/>
    </row>
    <row r="111703" spans="5:5">
      <c r="E111703" s="382"/>
    </row>
    <row r="111704" spans="5:5">
      <c r="E111704" s="382"/>
    </row>
    <row r="111705" spans="5:5">
      <c r="E111705" s="382"/>
    </row>
    <row r="111706" spans="5:5">
      <c r="E111706" s="382"/>
    </row>
    <row r="111707" spans="5:5">
      <c r="E111707" s="382"/>
    </row>
    <row r="111708" spans="5:5">
      <c r="E111708" s="382"/>
    </row>
    <row r="111709" spans="5:5">
      <c r="E111709" s="382"/>
    </row>
    <row r="111710" spans="5:5">
      <c r="E111710" s="382"/>
    </row>
    <row r="111711" spans="5:5">
      <c r="E111711" s="382"/>
    </row>
    <row r="111712" spans="5:5">
      <c r="E111712" s="382"/>
    </row>
    <row r="111713" spans="5:5">
      <c r="E111713" s="382"/>
    </row>
    <row r="111714" spans="5:5">
      <c r="E111714" s="382"/>
    </row>
    <row r="111715" spans="5:5">
      <c r="E111715" s="382"/>
    </row>
    <row r="111716" spans="5:5">
      <c r="E111716" s="382"/>
    </row>
    <row r="111717" spans="5:5">
      <c r="E111717" s="382"/>
    </row>
    <row r="111718" spans="5:5">
      <c r="E111718" s="382"/>
    </row>
    <row r="111719" spans="5:5">
      <c r="E111719" s="382"/>
    </row>
    <row r="111720" spans="5:5">
      <c r="E111720" s="382"/>
    </row>
    <row r="111721" spans="5:5">
      <c r="E111721" s="382"/>
    </row>
    <row r="111722" spans="5:5">
      <c r="E111722" s="382"/>
    </row>
    <row r="111723" spans="5:5">
      <c r="E111723" s="382"/>
    </row>
    <row r="111724" spans="5:5">
      <c r="E111724" s="382"/>
    </row>
    <row r="111725" spans="5:5">
      <c r="E111725" s="382"/>
    </row>
    <row r="111726" spans="5:5">
      <c r="E111726" s="382"/>
    </row>
    <row r="111727" spans="5:5">
      <c r="E111727" s="382"/>
    </row>
    <row r="111728" spans="5:5">
      <c r="E111728" s="382"/>
    </row>
    <row r="111729" spans="5:5">
      <c r="E111729" s="382"/>
    </row>
    <row r="111730" spans="5:5">
      <c r="E111730" s="382"/>
    </row>
    <row r="111731" spans="5:5">
      <c r="E111731" s="382"/>
    </row>
    <row r="111732" spans="5:5">
      <c r="E111732" s="382"/>
    </row>
    <row r="111733" spans="5:5">
      <c r="E111733" s="382"/>
    </row>
    <row r="111734" spans="5:5">
      <c r="E111734" s="382"/>
    </row>
    <row r="111735" spans="5:5">
      <c r="E111735" s="382"/>
    </row>
    <row r="111736" spans="5:5">
      <c r="E111736" s="382"/>
    </row>
    <row r="111737" spans="5:5">
      <c r="E111737" s="382"/>
    </row>
    <row r="111738" spans="5:5">
      <c r="E111738" s="382"/>
    </row>
    <row r="111739" spans="5:5">
      <c r="E111739" s="382"/>
    </row>
    <row r="111740" spans="5:5">
      <c r="E111740" s="382"/>
    </row>
    <row r="111741" spans="5:5">
      <c r="E111741" s="382"/>
    </row>
    <row r="111742" spans="5:5">
      <c r="E111742" s="382"/>
    </row>
    <row r="111743" spans="5:5">
      <c r="E111743" s="382"/>
    </row>
    <row r="111744" spans="5:5">
      <c r="E111744" s="382"/>
    </row>
    <row r="111745" spans="5:5">
      <c r="E111745" s="382"/>
    </row>
    <row r="111746" spans="5:5">
      <c r="E111746" s="382"/>
    </row>
    <row r="111747" spans="5:5">
      <c r="E111747" s="382"/>
    </row>
    <row r="111748" spans="5:5">
      <c r="E111748" s="382"/>
    </row>
    <row r="111749" spans="5:5">
      <c r="E111749" s="382"/>
    </row>
    <row r="111750" spans="5:5">
      <c r="E111750" s="382"/>
    </row>
    <row r="111751" spans="5:5">
      <c r="E111751" s="382"/>
    </row>
    <row r="111752" spans="5:5">
      <c r="E111752" s="382"/>
    </row>
    <row r="111753" spans="5:5">
      <c r="E111753" s="382"/>
    </row>
    <row r="111754" spans="5:5">
      <c r="E111754" s="382"/>
    </row>
    <row r="111755" spans="5:5">
      <c r="E111755" s="382"/>
    </row>
    <row r="111756" spans="5:5">
      <c r="E111756" s="382"/>
    </row>
    <row r="111757" spans="5:5">
      <c r="E111757" s="382"/>
    </row>
    <row r="111758" spans="5:5">
      <c r="E111758" s="382"/>
    </row>
    <row r="111759" spans="5:5">
      <c r="E111759" s="382"/>
    </row>
    <row r="111760" spans="5:5">
      <c r="E111760" s="382"/>
    </row>
    <row r="111761" spans="5:5">
      <c r="E111761" s="382"/>
    </row>
    <row r="111762" spans="5:5">
      <c r="E111762" s="382"/>
    </row>
    <row r="111763" spans="5:5">
      <c r="E111763" s="382"/>
    </row>
    <row r="111764" spans="5:5">
      <c r="E111764" s="382"/>
    </row>
    <row r="111765" spans="5:5">
      <c r="E111765" s="382"/>
    </row>
    <row r="111766" spans="5:5">
      <c r="E111766" s="382"/>
    </row>
    <row r="111767" spans="5:5">
      <c r="E111767" s="382"/>
    </row>
    <row r="111768" spans="5:5">
      <c r="E111768" s="382"/>
    </row>
    <row r="111769" spans="5:5">
      <c r="E111769" s="382"/>
    </row>
    <row r="111770" spans="5:5">
      <c r="E111770" s="382"/>
    </row>
    <row r="111771" spans="5:5">
      <c r="E111771" s="382"/>
    </row>
    <row r="111772" spans="5:5">
      <c r="E111772" s="382"/>
    </row>
    <row r="111773" spans="5:5">
      <c r="E111773" s="382"/>
    </row>
    <row r="111774" spans="5:5">
      <c r="E111774" s="382"/>
    </row>
    <row r="111775" spans="5:5">
      <c r="E111775" s="382"/>
    </row>
    <row r="111776" spans="5:5">
      <c r="E111776" s="382"/>
    </row>
    <row r="111777" spans="5:5">
      <c r="E111777" s="382"/>
    </row>
    <row r="111778" spans="5:5">
      <c r="E111778" s="382"/>
    </row>
    <row r="111779" spans="5:5">
      <c r="E111779" s="382"/>
    </row>
    <row r="111780" spans="5:5">
      <c r="E111780" s="382"/>
    </row>
    <row r="111781" spans="5:5">
      <c r="E111781" s="382"/>
    </row>
    <row r="111782" spans="5:5">
      <c r="E111782" s="382"/>
    </row>
    <row r="111783" spans="5:5">
      <c r="E111783" s="382"/>
    </row>
    <row r="111784" spans="5:5">
      <c r="E111784" s="382"/>
    </row>
    <row r="111785" spans="5:5">
      <c r="E111785" s="382"/>
    </row>
    <row r="111786" spans="5:5">
      <c r="E111786" s="382"/>
    </row>
    <row r="111787" spans="5:5">
      <c r="E111787" s="382"/>
    </row>
    <row r="111788" spans="5:5">
      <c r="E111788" s="382"/>
    </row>
    <row r="111789" spans="5:5">
      <c r="E111789" s="382"/>
    </row>
    <row r="111790" spans="5:5">
      <c r="E111790" s="382"/>
    </row>
    <row r="111791" spans="5:5">
      <c r="E111791" s="382"/>
    </row>
    <row r="111792" spans="5:5">
      <c r="E111792" s="382"/>
    </row>
    <row r="111793" spans="5:5">
      <c r="E111793" s="382"/>
    </row>
    <row r="111794" spans="5:5">
      <c r="E111794" s="382"/>
    </row>
    <row r="111795" spans="5:5">
      <c r="E111795" s="382"/>
    </row>
    <row r="111796" spans="5:5">
      <c r="E111796" s="382"/>
    </row>
    <row r="111797" spans="5:5">
      <c r="E111797" s="382"/>
    </row>
    <row r="111798" spans="5:5">
      <c r="E111798" s="382"/>
    </row>
    <row r="111799" spans="5:5">
      <c r="E111799" s="382"/>
    </row>
    <row r="111800" spans="5:5">
      <c r="E111800" s="382"/>
    </row>
    <row r="111801" spans="5:5">
      <c r="E111801" s="382"/>
    </row>
    <row r="111802" spans="5:5">
      <c r="E111802" s="382"/>
    </row>
    <row r="111803" spans="5:5">
      <c r="E111803" s="382"/>
    </row>
    <row r="111804" spans="5:5">
      <c r="E111804" s="382"/>
    </row>
    <row r="111805" spans="5:5">
      <c r="E111805" s="382"/>
    </row>
    <row r="111806" spans="5:5">
      <c r="E111806" s="382"/>
    </row>
    <row r="111807" spans="5:5">
      <c r="E111807" s="382"/>
    </row>
    <row r="111808" spans="5:5">
      <c r="E111808" s="382"/>
    </row>
    <row r="111809" spans="5:5">
      <c r="E111809" s="382"/>
    </row>
    <row r="111810" spans="5:5">
      <c r="E111810" s="382"/>
    </row>
    <row r="111811" spans="5:5">
      <c r="E111811" s="382"/>
    </row>
    <row r="111812" spans="5:5">
      <c r="E111812" s="382"/>
    </row>
    <row r="111813" spans="5:5">
      <c r="E111813" s="382"/>
    </row>
    <row r="111814" spans="5:5">
      <c r="E111814" s="382"/>
    </row>
    <row r="111815" spans="5:5">
      <c r="E111815" s="382"/>
    </row>
    <row r="111816" spans="5:5">
      <c r="E111816" s="382"/>
    </row>
    <row r="111817" spans="5:5">
      <c r="E111817" s="382"/>
    </row>
    <row r="111818" spans="5:5">
      <c r="E111818" s="382"/>
    </row>
    <row r="111819" spans="5:5">
      <c r="E111819" s="382"/>
    </row>
    <row r="111820" spans="5:5">
      <c r="E111820" s="382"/>
    </row>
    <row r="111821" spans="5:5">
      <c r="E111821" s="382"/>
    </row>
    <row r="111822" spans="5:5">
      <c r="E111822" s="382"/>
    </row>
    <row r="111823" spans="5:5">
      <c r="E111823" s="382"/>
    </row>
    <row r="111824" spans="5:5">
      <c r="E111824" s="382"/>
    </row>
    <row r="111825" spans="5:5">
      <c r="E111825" s="382"/>
    </row>
    <row r="111826" spans="5:5">
      <c r="E111826" s="382"/>
    </row>
    <row r="111827" spans="5:5">
      <c r="E111827" s="382"/>
    </row>
    <row r="111828" spans="5:5">
      <c r="E111828" s="382"/>
    </row>
    <row r="111829" spans="5:5">
      <c r="E111829" s="382"/>
    </row>
    <row r="111830" spans="5:5">
      <c r="E111830" s="382"/>
    </row>
    <row r="111831" spans="5:5">
      <c r="E111831" s="382"/>
    </row>
    <row r="111832" spans="5:5">
      <c r="E111832" s="382"/>
    </row>
    <row r="111833" spans="5:5">
      <c r="E111833" s="382"/>
    </row>
    <row r="111834" spans="5:5">
      <c r="E111834" s="382"/>
    </row>
    <row r="111835" spans="5:5">
      <c r="E111835" s="382"/>
    </row>
    <row r="111836" spans="5:5">
      <c r="E111836" s="382"/>
    </row>
    <row r="111837" spans="5:5">
      <c r="E111837" s="382"/>
    </row>
    <row r="111838" spans="5:5">
      <c r="E111838" s="382"/>
    </row>
    <row r="111839" spans="5:5">
      <c r="E111839" s="382"/>
    </row>
    <row r="111840" spans="5:5">
      <c r="E111840" s="382"/>
    </row>
    <row r="111841" spans="5:5">
      <c r="E111841" s="382"/>
    </row>
    <row r="111842" spans="5:5">
      <c r="E111842" s="382"/>
    </row>
    <row r="111843" spans="5:5">
      <c r="E111843" s="382"/>
    </row>
    <row r="111844" spans="5:5">
      <c r="E111844" s="382"/>
    </row>
    <row r="111845" spans="5:5">
      <c r="E111845" s="382"/>
    </row>
    <row r="111846" spans="5:5">
      <c r="E111846" s="382"/>
    </row>
    <row r="111847" spans="5:5">
      <c r="E111847" s="382"/>
    </row>
    <row r="111848" spans="5:5">
      <c r="E111848" s="382"/>
    </row>
    <row r="111849" spans="5:5">
      <c r="E111849" s="382"/>
    </row>
    <row r="111850" spans="5:5">
      <c r="E111850" s="382"/>
    </row>
    <row r="111851" spans="5:5">
      <c r="E111851" s="382"/>
    </row>
    <row r="111852" spans="5:5">
      <c r="E111852" s="382"/>
    </row>
    <row r="111853" spans="5:5">
      <c r="E111853" s="382"/>
    </row>
    <row r="111854" spans="5:5">
      <c r="E111854" s="382"/>
    </row>
    <row r="111855" spans="5:5">
      <c r="E111855" s="382"/>
    </row>
    <row r="111856" spans="5:5">
      <c r="E111856" s="382"/>
    </row>
    <row r="111857" spans="5:5">
      <c r="E111857" s="382"/>
    </row>
    <row r="111858" spans="5:5">
      <c r="E111858" s="382"/>
    </row>
    <row r="111859" spans="5:5">
      <c r="E111859" s="382"/>
    </row>
    <row r="111860" spans="5:5">
      <c r="E111860" s="382"/>
    </row>
    <row r="111861" spans="5:5">
      <c r="E111861" s="382"/>
    </row>
    <row r="111862" spans="5:5">
      <c r="E111862" s="382"/>
    </row>
    <row r="111863" spans="5:5">
      <c r="E111863" s="382"/>
    </row>
    <row r="111864" spans="5:5">
      <c r="E111864" s="382"/>
    </row>
    <row r="111865" spans="5:5">
      <c r="E111865" s="382"/>
    </row>
    <row r="111866" spans="5:5">
      <c r="E111866" s="382"/>
    </row>
    <row r="111867" spans="5:5">
      <c r="E111867" s="382"/>
    </row>
    <row r="111868" spans="5:5">
      <c r="E111868" s="382"/>
    </row>
    <row r="111869" spans="5:5">
      <c r="E111869" s="382"/>
    </row>
    <row r="111870" spans="5:5">
      <c r="E111870" s="382"/>
    </row>
    <row r="111871" spans="5:5">
      <c r="E111871" s="382"/>
    </row>
    <row r="111872" spans="5:5">
      <c r="E111872" s="382"/>
    </row>
    <row r="111873" spans="5:5">
      <c r="E111873" s="382"/>
    </row>
    <row r="111874" spans="5:5">
      <c r="E111874" s="382"/>
    </row>
    <row r="111875" spans="5:5">
      <c r="E111875" s="382"/>
    </row>
    <row r="111876" spans="5:5">
      <c r="E111876" s="382"/>
    </row>
    <row r="111877" spans="5:5">
      <c r="E111877" s="382"/>
    </row>
    <row r="111878" spans="5:5">
      <c r="E111878" s="382"/>
    </row>
    <row r="111879" spans="5:5">
      <c r="E111879" s="382"/>
    </row>
    <row r="111880" spans="5:5">
      <c r="E111880" s="382"/>
    </row>
    <row r="111881" spans="5:5">
      <c r="E111881" s="382"/>
    </row>
    <row r="111882" spans="5:5">
      <c r="E111882" s="382"/>
    </row>
    <row r="111883" spans="5:5">
      <c r="E111883" s="382"/>
    </row>
    <row r="111884" spans="5:5">
      <c r="E111884" s="382"/>
    </row>
    <row r="111885" spans="5:5">
      <c r="E111885" s="382"/>
    </row>
    <row r="111886" spans="5:5">
      <c r="E111886" s="382"/>
    </row>
    <row r="111887" spans="5:5">
      <c r="E111887" s="382"/>
    </row>
    <row r="111888" spans="5:5">
      <c r="E111888" s="382"/>
    </row>
    <row r="111889" spans="5:5">
      <c r="E111889" s="382"/>
    </row>
    <row r="111890" spans="5:5">
      <c r="E111890" s="382"/>
    </row>
    <row r="111891" spans="5:5">
      <c r="E111891" s="382"/>
    </row>
    <row r="111892" spans="5:5">
      <c r="E111892" s="382"/>
    </row>
    <row r="111893" spans="5:5">
      <c r="E111893" s="382"/>
    </row>
    <row r="111894" spans="5:5">
      <c r="E111894" s="382"/>
    </row>
    <row r="111895" spans="5:5">
      <c r="E111895" s="382"/>
    </row>
    <row r="111896" spans="5:5">
      <c r="E111896" s="382"/>
    </row>
    <row r="111897" spans="5:5">
      <c r="E111897" s="382"/>
    </row>
    <row r="111898" spans="5:5">
      <c r="E111898" s="382"/>
    </row>
    <row r="111899" spans="5:5">
      <c r="E111899" s="382"/>
    </row>
    <row r="111900" spans="5:5">
      <c r="E111900" s="382"/>
    </row>
    <row r="111901" spans="5:5">
      <c r="E111901" s="382"/>
    </row>
    <row r="111902" spans="5:5">
      <c r="E111902" s="382"/>
    </row>
    <row r="111903" spans="5:5">
      <c r="E111903" s="382"/>
    </row>
    <row r="111904" spans="5:5">
      <c r="E111904" s="382"/>
    </row>
    <row r="111905" spans="5:5">
      <c r="E111905" s="382"/>
    </row>
    <row r="111906" spans="5:5">
      <c r="E111906" s="382"/>
    </row>
    <row r="111907" spans="5:5">
      <c r="E111907" s="382"/>
    </row>
    <row r="111908" spans="5:5">
      <c r="E111908" s="382"/>
    </row>
    <row r="111909" spans="5:5">
      <c r="E111909" s="382"/>
    </row>
    <row r="111910" spans="5:5">
      <c r="E111910" s="382"/>
    </row>
    <row r="111911" spans="5:5">
      <c r="E111911" s="382"/>
    </row>
    <row r="111912" spans="5:5">
      <c r="E111912" s="382"/>
    </row>
    <row r="111913" spans="5:5">
      <c r="E111913" s="382"/>
    </row>
    <row r="111914" spans="5:5">
      <c r="E111914" s="382"/>
    </row>
    <row r="111915" spans="5:5">
      <c r="E111915" s="382"/>
    </row>
    <row r="111916" spans="5:5">
      <c r="E111916" s="382"/>
    </row>
    <row r="111917" spans="5:5">
      <c r="E111917" s="382"/>
    </row>
    <row r="111918" spans="5:5">
      <c r="E111918" s="382"/>
    </row>
    <row r="111919" spans="5:5">
      <c r="E111919" s="382"/>
    </row>
    <row r="111920" spans="5:5">
      <c r="E111920" s="382"/>
    </row>
    <row r="111921" spans="5:5">
      <c r="E111921" s="382"/>
    </row>
    <row r="111922" spans="5:5">
      <c r="E111922" s="382"/>
    </row>
    <row r="111923" spans="5:5">
      <c r="E111923" s="382"/>
    </row>
    <row r="111924" spans="5:5">
      <c r="E111924" s="382"/>
    </row>
    <row r="111925" spans="5:5">
      <c r="E111925" s="382"/>
    </row>
    <row r="111926" spans="5:5">
      <c r="E111926" s="382"/>
    </row>
    <row r="111927" spans="5:5">
      <c r="E111927" s="382"/>
    </row>
    <row r="111928" spans="5:5">
      <c r="E111928" s="382"/>
    </row>
    <row r="111929" spans="5:5">
      <c r="E111929" s="382"/>
    </row>
    <row r="111930" spans="5:5">
      <c r="E111930" s="382"/>
    </row>
    <row r="111931" spans="5:5">
      <c r="E111931" s="382"/>
    </row>
    <row r="111932" spans="5:5">
      <c r="E111932" s="382"/>
    </row>
    <row r="111933" spans="5:5">
      <c r="E111933" s="382"/>
    </row>
    <row r="111934" spans="5:5">
      <c r="E111934" s="382"/>
    </row>
    <row r="111935" spans="5:5">
      <c r="E111935" s="382"/>
    </row>
    <row r="111936" spans="5:5">
      <c r="E111936" s="382"/>
    </row>
    <row r="111937" spans="5:5">
      <c r="E111937" s="382"/>
    </row>
    <row r="111938" spans="5:5">
      <c r="E111938" s="382"/>
    </row>
    <row r="111939" spans="5:5">
      <c r="E111939" s="382"/>
    </row>
    <row r="111940" spans="5:5">
      <c r="E111940" s="382"/>
    </row>
    <row r="111941" spans="5:5">
      <c r="E111941" s="382"/>
    </row>
    <row r="111942" spans="5:5">
      <c r="E111942" s="382"/>
    </row>
    <row r="111943" spans="5:5">
      <c r="E111943" s="382"/>
    </row>
    <row r="111944" spans="5:5">
      <c r="E111944" s="382"/>
    </row>
    <row r="111945" spans="5:5">
      <c r="E111945" s="382"/>
    </row>
    <row r="111946" spans="5:5">
      <c r="E111946" s="382"/>
    </row>
    <row r="111947" spans="5:5">
      <c r="E111947" s="382"/>
    </row>
    <row r="111948" spans="5:5">
      <c r="E111948" s="382"/>
    </row>
    <row r="111949" spans="5:5">
      <c r="E111949" s="382"/>
    </row>
    <row r="111950" spans="5:5">
      <c r="E111950" s="382"/>
    </row>
    <row r="111951" spans="5:5">
      <c r="E111951" s="382"/>
    </row>
    <row r="111952" spans="5:5">
      <c r="E111952" s="382"/>
    </row>
    <row r="111953" spans="5:5">
      <c r="E111953" s="382"/>
    </row>
    <row r="111954" spans="5:5">
      <c r="E111954" s="382"/>
    </row>
    <row r="111955" spans="5:5">
      <c r="E111955" s="382"/>
    </row>
    <row r="111956" spans="5:5">
      <c r="E111956" s="382"/>
    </row>
    <row r="111957" spans="5:5">
      <c r="E111957" s="382"/>
    </row>
    <row r="111958" spans="5:5">
      <c r="E111958" s="382"/>
    </row>
    <row r="111959" spans="5:5">
      <c r="E111959" s="382"/>
    </row>
    <row r="111960" spans="5:5">
      <c r="E111960" s="382"/>
    </row>
    <row r="111961" spans="5:5">
      <c r="E111961" s="382"/>
    </row>
    <row r="111962" spans="5:5">
      <c r="E111962" s="382"/>
    </row>
    <row r="111963" spans="5:5">
      <c r="E111963" s="382"/>
    </row>
    <row r="111964" spans="5:5">
      <c r="E111964" s="382"/>
    </row>
    <row r="111965" spans="5:5">
      <c r="E111965" s="382"/>
    </row>
    <row r="111966" spans="5:5">
      <c r="E111966" s="382"/>
    </row>
    <row r="111967" spans="5:5">
      <c r="E111967" s="382"/>
    </row>
    <row r="111968" spans="5:5">
      <c r="E111968" s="382"/>
    </row>
    <row r="111969" spans="5:5">
      <c r="E111969" s="382"/>
    </row>
    <row r="111970" spans="5:5">
      <c r="E111970" s="382"/>
    </row>
    <row r="111971" spans="5:5">
      <c r="E111971" s="382"/>
    </row>
    <row r="111972" spans="5:5">
      <c r="E111972" s="382"/>
    </row>
    <row r="111973" spans="5:5">
      <c r="E111973" s="382"/>
    </row>
    <row r="111974" spans="5:5">
      <c r="E111974" s="382"/>
    </row>
    <row r="111975" spans="5:5">
      <c r="E111975" s="382"/>
    </row>
    <row r="111976" spans="5:5">
      <c r="E111976" s="382"/>
    </row>
    <row r="111977" spans="5:5">
      <c r="E111977" s="382"/>
    </row>
    <row r="111978" spans="5:5">
      <c r="E111978" s="382"/>
    </row>
    <row r="111979" spans="5:5">
      <c r="E111979" s="382"/>
    </row>
    <row r="111980" spans="5:5">
      <c r="E111980" s="382"/>
    </row>
    <row r="111981" spans="5:5">
      <c r="E111981" s="382"/>
    </row>
    <row r="111982" spans="5:5">
      <c r="E111982" s="382"/>
    </row>
    <row r="111983" spans="5:5">
      <c r="E111983" s="382"/>
    </row>
    <row r="111984" spans="5:5">
      <c r="E111984" s="382"/>
    </row>
    <row r="111985" spans="5:5">
      <c r="E111985" s="382"/>
    </row>
    <row r="111986" spans="5:5">
      <c r="E111986" s="382"/>
    </row>
    <row r="111987" spans="5:5">
      <c r="E111987" s="382"/>
    </row>
    <row r="111988" spans="5:5">
      <c r="E111988" s="382"/>
    </row>
    <row r="111989" spans="5:5">
      <c r="E111989" s="382"/>
    </row>
    <row r="111990" spans="5:5">
      <c r="E111990" s="382"/>
    </row>
    <row r="111991" spans="5:5">
      <c r="E111991" s="382"/>
    </row>
    <row r="111992" spans="5:5">
      <c r="E111992" s="382"/>
    </row>
    <row r="111993" spans="5:5">
      <c r="E111993" s="382"/>
    </row>
    <row r="111994" spans="5:5">
      <c r="E111994" s="382"/>
    </row>
    <row r="111995" spans="5:5">
      <c r="E111995" s="382"/>
    </row>
    <row r="111996" spans="5:5">
      <c r="E111996" s="382"/>
    </row>
    <row r="111997" spans="5:5">
      <c r="E111997" s="382"/>
    </row>
    <row r="111998" spans="5:5">
      <c r="E111998" s="382"/>
    </row>
    <row r="111999" spans="5:5">
      <c r="E111999" s="382"/>
    </row>
    <row r="112000" spans="5:5">
      <c r="E112000" s="382"/>
    </row>
    <row r="112001" spans="5:5">
      <c r="E112001" s="382"/>
    </row>
    <row r="112002" spans="5:5">
      <c r="E112002" s="382"/>
    </row>
    <row r="112003" spans="5:5">
      <c r="E112003" s="382"/>
    </row>
    <row r="112004" spans="5:5">
      <c r="E112004" s="382"/>
    </row>
    <row r="112005" spans="5:5">
      <c r="E112005" s="382"/>
    </row>
    <row r="112006" spans="5:5">
      <c r="E112006" s="382"/>
    </row>
    <row r="112007" spans="5:5">
      <c r="E112007" s="382"/>
    </row>
    <row r="112008" spans="5:5">
      <c r="E112008" s="382"/>
    </row>
    <row r="112009" spans="5:5">
      <c r="E112009" s="382"/>
    </row>
    <row r="112010" spans="5:5">
      <c r="E112010" s="382"/>
    </row>
    <row r="112011" spans="5:5">
      <c r="E112011" s="382"/>
    </row>
    <row r="112012" spans="5:5">
      <c r="E112012" s="382"/>
    </row>
    <row r="112013" spans="5:5">
      <c r="E112013" s="382"/>
    </row>
    <row r="112014" spans="5:5">
      <c r="E112014" s="382"/>
    </row>
    <row r="112015" spans="5:5">
      <c r="E112015" s="382"/>
    </row>
    <row r="112016" spans="5:5">
      <c r="E112016" s="382"/>
    </row>
    <row r="112017" spans="5:5">
      <c r="E112017" s="382"/>
    </row>
    <row r="112018" spans="5:5">
      <c r="E112018" s="382"/>
    </row>
    <row r="112019" spans="5:5">
      <c r="E112019" s="382"/>
    </row>
    <row r="112020" spans="5:5">
      <c r="E112020" s="382"/>
    </row>
    <row r="112021" spans="5:5">
      <c r="E112021" s="382"/>
    </row>
    <row r="112022" spans="5:5">
      <c r="E112022" s="382"/>
    </row>
    <row r="112023" spans="5:5">
      <c r="E112023" s="382"/>
    </row>
    <row r="112024" spans="5:5">
      <c r="E112024" s="382"/>
    </row>
    <row r="112025" spans="5:5">
      <c r="E112025" s="382"/>
    </row>
    <row r="112026" spans="5:5">
      <c r="E112026" s="382"/>
    </row>
    <row r="112027" spans="5:5">
      <c r="E112027" s="382"/>
    </row>
    <row r="112028" spans="5:5">
      <c r="E112028" s="382"/>
    </row>
    <row r="112029" spans="5:5">
      <c r="E112029" s="382"/>
    </row>
    <row r="112030" spans="5:5">
      <c r="E112030" s="382"/>
    </row>
    <row r="112031" spans="5:5">
      <c r="E112031" s="382"/>
    </row>
    <row r="112032" spans="5:5">
      <c r="E112032" s="382"/>
    </row>
    <row r="112033" spans="5:5">
      <c r="E112033" s="382"/>
    </row>
    <row r="112034" spans="5:5">
      <c r="E112034" s="382"/>
    </row>
    <row r="112035" spans="5:5">
      <c r="E112035" s="382"/>
    </row>
    <row r="112036" spans="5:5">
      <c r="E112036" s="382"/>
    </row>
    <row r="112037" spans="5:5">
      <c r="E112037" s="382"/>
    </row>
    <row r="112038" spans="5:5">
      <c r="E112038" s="382"/>
    </row>
    <row r="112039" spans="5:5">
      <c r="E112039" s="382"/>
    </row>
    <row r="112040" spans="5:5">
      <c r="E112040" s="382"/>
    </row>
    <row r="112041" spans="5:5">
      <c r="E112041" s="382"/>
    </row>
    <row r="112042" spans="5:5">
      <c r="E112042" s="382"/>
    </row>
    <row r="112043" spans="5:5">
      <c r="E112043" s="382"/>
    </row>
    <row r="112044" spans="5:5">
      <c r="E112044" s="382"/>
    </row>
    <row r="112045" spans="5:5">
      <c r="E112045" s="382"/>
    </row>
    <row r="112046" spans="5:5">
      <c r="E112046" s="382"/>
    </row>
    <row r="112047" spans="5:5">
      <c r="E112047" s="382"/>
    </row>
    <row r="112048" spans="5:5">
      <c r="E112048" s="382"/>
    </row>
    <row r="112049" spans="5:5">
      <c r="E112049" s="382"/>
    </row>
    <row r="112050" spans="5:5">
      <c r="E112050" s="382"/>
    </row>
    <row r="112051" spans="5:5">
      <c r="E112051" s="382"/>
    </row>
    <row r="112052" spans="5:5">
      <c r="E112052" s="382"/>
    </row>
    <row r="112053" spans="5:5">
      <c r="E112053" s="382"/>
    </row>
    <row r="112054" spans="5:5">
      <c r="E112054" s="382"/>
    </row>
    <row r="112055" spans="5:5">
      <c r="E112055" s="382"/>
    </row>
    <row r="112056" spans="5:5">
      <c r="E112056" s="382"/>
    </row>
    <row r="112057" spans="5:5">
      <c r="E112057" s="382"/>
    </row>
    <row r="112058" spans="5:5">
      <c r="E112058" s="382"/>
    </row>
    <row r="112059" spans="5:5">
      <c r="E112059" s="382"/>
    </row>
    <row r="112060" spans="5:5">
      <c r="E112060" s="382"/>
    </row>
    <row r="112061" spans="5:5">
      <c r="E112061" s="382"/>
    </row>
    <row r="112062" spans="5:5">
      <c r="E112062" s="382"/>
    </row>
    <row r="112063" spans="5:5">
      <c r="E112063" s="382"/>
    </row>
    <row r="112064" spans="5:5">
      <c r="E112064" s="382"/>
    </row>
    <row r="112065" spans="5:5">
      <c r="E112065" s="382"/>
    </row>
    <row r="112066" spans="5:5">
      <c r="E112066" s="382"/>
    </row>
    <row r="112067" spans="5:5">
      <c r="E112067" s="382"/>
    </row>
    <row r="112068" spans="5:5">
      <c r="E112068" s="382"/>
    </row>
    <row r="112069" spans="5:5">
      <c r="E112069" s="382"/>
    </row>
    <row r="112070" spans="5:5">
      <c r="E112070" s="382"/>
    </row>
    <row r="112071" spans="5:5">
      <c r="E112071" s="382"/>
    </row>
    <row r="112072" spans="5:5">
      <c r="E112072" s="382"/>
    </row>
    <row r="112073" spans="5:5">
      <c r="E112073" s="382"/>
    </row>
    <row r="112074" spans="5:5">
      <c r="E112074" s="382"/>
    </row>
    <row r="112075" spans="5:5">
      <c r="E112075" s="382"/>
    </row>
    <row r="112076" spans="5:5">
      <c r="E112076" s="382"/>
    </row>
    <row r="112077" spans="5:5">
      <c r="E112077" s="382"/>
    </row>
    <row r="112078" spans="5:5">
      <c r="E112078" s="382"/>
    </row>
    <row r="112079" spans="5:5">
      <c r="E112079" s="382"/>
    </row>
    <row r="112080" spans="5:5">
      <c r="E112080" s="382"/>
    </row>
    <row r="112081" spans="5:5">
      <c r="E112081" s="382"/>
    </row>
    <row r="112082" spans="5:5">
      <c r="E112082" s="382"/>
    </row>
    <row r="112083" spans="5:5">
      <c r="E112083" s="382"/>
    </row>
    <row r="112084" spans="5:5">
      <c r="E112084" s="382"/>
    </row>
    <row r="112085" spans="5:5">
      <c r="E112085" s="382"/>
    </row>
    <row r="112086" spans="5:5">
      <c r="E112086" s="382"/>
    </row>
    <row r="112087" spans="5:5">
      <c r="E112087" s="382"/>
    </row>
    <row r="112088" spans="5:5">
      <c r="E112088" s="382"/>
    </row>
    <row r="112089" spans="5:5">
      <c r="E112089" s="382"/>
    </row>
    <row r="112090" spans="5:5">
      <c r="E112090" s="382"/>
    </row>
    <row r="112091" spans="5:5">
      <c r="E112091" s="382"/>
    </row>
    <row r="112092" spans="5:5">
      <c r="E112092" s="382"/>
    </row>
    <row r="112093" spans="5:5">
      <c r="E112093" s="382"/>
    </row>
    <row r="112094" spans="5:5">
      <c r="E112094" s="382"/>
    </row>
    <row r="112095" spans="5:5">
      <c r="E112095" s="382"/>
    </row>
    <row r="112096" spans="5:5">
      <c r="E112096" s="382"/>
    </row>
    <row r="112097" spans="5:5">
      <c r="E112097" s="382"/>
    </row>
    <row r="112098" spans="5:5">
      <c r="E112098" s="382"/>
    </row>
    <row r="112099" spans="5:5">
      <c r="E112099" s="382"/>
    </row>
    <row r="112100" spans="5:5">
      <c r="E112100" s="382"/>
    </row>
    <row r="112101" spans="5:5">
      <c r="E112101" s="382"/>
    </row>
    <row r="112102" spans="5:5">
      <c r="E112102" s="382"/>
    </row>
    <row r="112103" spans="5:5">
      <c r="E112103" s="382"/>
    </row>
    <row r="112104" spans="5:5">
      <c r="E112104" s="382"/>
    </row>
    <row r="112105" spans="5:5">
      <c r="E112105" s="382"/>
    </row>
    <row r="112106" spans="5:5">
      <c r="E112106" s="382"/>
    </row>
    <row r="112107" spans="5:5">
      <c r="E112107" s="382"/>
    </row>
    <row r="112108" spans="5:5">
      <c r="E112108" s="382"/>
    </row>
    <row r="112109" spans="5:5">
      <c r="E112109" s="382"/>
    </row>
    <row r="112110" spans="5:5">
      <c r="E112110" s="382"/>
    </row>
    <row r="112111" spans="5:5">
      <c r="E112111" s="382"/>
    </row>
    <row r="112112" spans="5:5">
      <c r="E112112" s="382"/>
    </row>
    <row r="112113" spans="5:5">
      <c r="E112113" s="382"/>
    </row>
    <row r="112114" spans="5:5">
      <c r="E112114" s="382"/>
    </row>
    <row r="112115" spans="5:5">
      <c r="E112115" s="382"/>
    </row>
    <row r="112116" spans="5:5">
      <c r="E112116" s="382"/>
    </row>
    <row r="112117" spans="5:5">
      <c r="E112117" s="382"/>
    </row>
    <row r="112118" spans="5:5">
      <c r="E112118" s="382"/>
    </row>
    <row r="112119" spans="5:5">
      <c r="E112119" s="382"/>
    </row>
    <row r="112120" spans="5:5">
      <c r="E112120" s="382"/>
    </row>
    <row r="112121" spans="5:5">
      <c r="E112121" s="382"/>
    </row>
    <row r="112122" spans="5:5">
      <c r="E112122" s="382"/>
    </row>
    <row r="112123" spans="5:5">
      <c r="E112123" s="382"/>
    </row>
    <row r="112124" spans="5:5">
      <c r="E112124" s="382"/>
    </row>
    <row r="112125" spans="5:5">
      <c r="E112125" s="382"/>
    </row>
    <row r="112126" spans="5:5">
      <c r="E112126" s="382"/>
    </row>
    <row r="112127" spans="5:5">
      <c r="E112127" s="382"/>
    </row>
    <row r="112128" spans="5:5">
      <c r="E112128" s="382"/>
    </row>
    <row r="112129" spans="5:5">
      <c r="E112129" s="382"/>
    </row>
    <row r="112130" spans="5:5">
      <c r="E112130" s="382"/>
    </row>
    <row r="112131" spans="5:5">
      <c r="E112131" s="382"/>
    </row>
    <row r="112132" spans="5:5">
      <c r="E112132" s="382"/>
    </row>
    <row r="112133" spans="5:5">
      <c r="E112133" s="382"/>
    </row>
    <row r="112134" spans="5:5">
      <c r="E112134" s="382"/>
    </row>
    <row r="112135" spans="5:5">
      <c r="E112135" s="382"/>
    </row>
    <row r="112136" spans="5:5">
      <c r="E112136" s="382"/>
    </row>
    <row r="112137" spans="5:5">
      <c r="E112137" s="382"/>
    </row>
    <row r="112138" spans="5:5">
      <c r="E112138" s="382"/>
    </row>
    <row r="112139" spans="5:5">
      <c r="E112139" s="382"/>
    </row>
    <row r="112140" spans="5:5">
      <c r="E112140" s="382"/>
    </row>
    <row r="112141" spans="5:5">
      <c r="E112141" s="382"/>
    </row>
    <row r="112142" spans="5:5">
      <c r="E112142" s="382"/>
    </row>
    <row r="112143" spans="5:5">
      <c r="E112143" s="382"/>
    </row>
    <row r="112144" spans="5:5">
      <c r="E112144" s="382"/>
    </row>
    <row r="112145" spans="5:5">
      <c r="E112145" s="382"/>
    </row>
    <row r="112146" spans="5:5">
      <c r="E112146" s="382"/>
    </row>
    <row r="112147" spans="5:5">
      <c r="E112147" s="382"/>
    </row>
    <row r="112148" spans="5:5">
      <c r="E112148" s="382"/>
    </row>
    <row r="112149" spans="5:5">
      <c r="E112149" s="382"/>
    </row>
    <row r="112150" spans="5:5">
      <c r="E112150" s="382"/>
    </row>
    <row r="112151" spans="5:5">
      <c r="E112151" s="382"/>
    </row>
    <row r="112152" spans="5:5">
      <c r="E112152" s="382"/>
    </row>
    <row r="112153" spans="5:5">
      <c r="E112153" s="382"/>
    </row>
    <row r="112154" spans="5:5">
      <c r="E112154" s="382"/>
    </row>
    <row r="112155" spans="5:5">
      <c r="E112155" s="382"/>
    </row>
    <row r="112156" spans="5:5">
      <c r="E112156" s="382"/>
    </row>
    <row r="112157" spans="5:5">
      <c r="E112157" s="382"/>
    </row>
    <row r="112158" spans="5:5">
      <c r="E112158" s="382"/>
    </row>
    <row r="112159" spans="5:5">
      <c r="E112159" s="382"/>
    </row>
    <row r="112160" spans="5:5">
      <c r="E112160" s="382"/>
    </row>
    <row r="112161" spans="5:5">
      <c r="E112161" s="382"/>
    </row>
    <row r="112162" spans="5:5">
      <c r="E112162" s="382"/>
    </row>
    <row r="112163" spans="5:5">
      <c r="E112163" s="382"/>
    </row>
    <row r="112164" spans="5:5">
      <c r="E112164" s="382"/>
    </row>
    <row r="112165" spans="5:5">
      <c r="E112165" s="382"/>
    </row>
    <row r="112166" spans="5:5">
      <c r="E112166" s="382"/>
    </row>
    <row r="112167" spans="5:5">
      <c r="E112167" s="382"/>
    </row>
    <row r="112168" spans="5:5">
      <c r="E112168" s="382"/>
    </row>
    <row r="112169" spans="5:5">
      <c r="E112169" s="382"/>
    </row>
    <row r="112170" spans="5:5">
      <c r="E112170" s="382"/>
    </row>
    <row r="112171" spans="5:5">
      <c r="E112171" s="382"/>
    </row>
    <row r="112172" spans="5:5">
      <c r="E112172" s="382"/>
    </row>
    <row r="112173" spans="5:5">
      <c r="E112173" s="382"/>
    </row>
    <row r="112174" spans="5:5">
      <c r="E112174" s="382"/>
    </row>
    <row r="112175" spans="5:5">
      <c r="E112175" s="382"/>
    </row>
    <row r="112176" spans="5:5">
      <c r="E112176" s="382"/>
    </row>
    <row r="112177" spans="5:5">
      <c r="E112177" s="382"/>
    </row>
    <row r="112178" spans="5:5">
      <c r="E112178" s="382"/>
    </row>
    <row r="112179" spans="5:5">
      <c r="E112179" s="382"/>
    </row>
    <row r="112180" spans="5:5">
      <c r="E112180" s="382"/>
    </row>
    <row r="112181" spans="5:5">
      <c r="E112181" s="382"/>
    </row>
    <row r="112182" spans="5:5">
      <c r="E112182" s="382"/>
    </row>
    <row r="112183" spans="5:5">
      <c r="E112183" s="382"/>
    </row>
    <row r="112184" spans="5:5">
      <c r="E112184" s="382"/>
    </row>
    <row r="112185" spans="5:5">
      <c r="E112185" s="382"/>
    </row>
    <row r="112186" spans="5:5">
      <c r="E112186" s="382"/>
    </row>
    <row r="112187" spans="5:5">
      <c r="E112187" s="382"/>
    </row>
    <row r="112188" spans="5:5">
      <c r="E112188" s="382"/>
    </row>
    <row r="112189" spans="5:5">
      <c r="E112189" s="382"/>
    </row>
    <row r="112190" spans="5:5">
      <c r="E112190" s="382"/>
    </row>
    <row r="112191" spans="5:5">
      <c r="E112191" s="382"/>
    </row>
    <row r="112192" spans="5:5">
      <c r="E112192" s="382"/>
    </row>
    <row r="112193" spans="5:5">
      <c r="E112193" s="382"/>
    </row>
    <row r="112194" spans="5:5">
      <c r="E112194" s="382"/>
    </row>
    <row r="112195" spans="5:5">
      <c r="E112195" s="382"/>
    </row>
    <row r="112196" spans="5:5">
      <c r="E112196" s="382"/>
    </row>
    <row r="112197" spans="5:5">
      <c r="E112197" s="382"/>
    </row>
    <row r="112198" spans="5:5">
      <c r="E112198" s="382"/>
    </row>
    <row r="112199" spans="5:5">
      <c r="E112199" s="382"/>
    </row>
    <row r="112200" spans="5:5">
      <c r="E112200" s="382"/>
    </row>
    <row r="112201" spans="5:5">
      <c r="E112201" s="382"/>
    </row>
    <row r="112202" spans="5:5">
      <c r="E112202" s="382"/>
    </row>
    <row r="112203" spans="5:5">
      <c r="E112203" s="382"/>
    </row>
    <row r="112204" spans="5:5">
      <c r="E112204" s="382"/>
    </row>
    <row r="112205" spans="5:5">
      <c r="E112205" s="382"/>
    </row>
    <row r="112206" spans="5:5">
      <c r="E112206" s="382"/>
    </row>
    <row r="112207" spans="5:5">
      <c r="E112207" s="382"/>
    </row>
    <row r="112208" spans="5:5">
      <c r="E112208" s="382"/>
    </row>
    <row r="112209" spans="5:5">
      <c r="E112209" s="382"/>
    </row>
    <row r="112210" spans="5:5">
      <c r="E112210" s="382"/>
    </row>
    <row r="112211" spans="5:5">
      <c r="E112211" s="382"/>
    </row>
    <row r="112212" spans="5:5">
      <c r="E112212" s="382"/>
    </row>
    <row r="112213" spans="5:5">
      <c r="E112213" s="382"/>
    </row>
    <row r="112214" spans="5:5">
      <c r="E112214" s="382"/>
    </row>
    <row r="112215" spans="5:5">
      <c r="E112215" s="382"/>
    </row>
    <row r="112216" spans="5:5">
      <c r="E112216" s="382"/>
    </row>
    <row r="112217" spans="5:5">
      <c r="E112217" s="382"/>
    </row>
    <row r="112218" spans="5:5">
      <c r="E112218" s="382"/>
    </row>
    <row r="112219" spans="5:5">
      <c r="E112219" s="382"/>
    </row>
    <row r="112220" spans="5:5">
      <c r="E112220" s="382"/>
    </row>
    <row r="112221" spans="5:5">
      <c r="E112221" s="382"/>
    </row>
    <row r="112222" spans="5:5">
      <c r="E112222" s="382"/>
    </row>
    <row r="112223" spans="5:5">
      <c r="E112223" s="382"/>
    </row>
    <row r="112224" spans="5:5">
      <c r="E112224" s="382"/>
    </row>
    <row r="112225" spans="5:5">
      <c r="E112225" s="382"/>
    </row>
    <row r="112226" spans="5:5">
      <c r="E112226" s="382"/>
    </row>
    <row r="112227" spans="5:5">
      <c r="E112227" s="382"/>
    </row>
    <row r="112228" spans="5:5">
      <c r="E112228" s="382"/>
    </row>
    <row r="112229" spans="5:5">
      <c r="E112229" s="382"/>
    </row>
    <row r="112230" spans="5:5">
      <c r="E112230" s="382"/>
    </row>
    <row r="112231" spans="5:5">
      <c r="E112231" s="382"/>
    </row>
    <row r="112232" spans="5:5">
      <c r="E112232" s="382"/>
    </row>
    <row r="112233" spans="5:5">
      <c r="E112233" s="382"/>
    </row>
    <row r="112234" spans="5:5">
      <c r="E112234" s="382"/>
    </row>
    <row r="112235" spans="5:5">
      <c r="E112235" s="382"/>
    </row>
    <row r="112236" spans="5:5">
      <c r="E112236" s="382"/>
    </row>
    <row r="112237" spans="5:5">
      <c r="E112237" s="382"/>
    </row>
    <row r="112238" spans="5:5">
      <c r="E112238" s="382"/>
    </row>
    <row r="112239" spans="5:5">
      <c r="E112239" s="382"/>
    </row>
    <row r="112240" spans="5:5">
      <c r="E112240" s="382"/>
    </row>
    <row r="112241" spans="5:5">
      <c r="E112241" s="382"/>
    </row>
    <row r="112242" spans="5:5">
      <c r="E112242" s="382"/>
    </row>
    <row r="112243" spans="5:5">
      <c r="E112243" s="382"/>
    </row>
    <row r="112244" spans="5:5">
      <c r="E112244" s="382"/>
    </row>
    <row r="112245" spans="5:5">
      <c r="E112245" s="382"/>
    </row>
    <row r="112246" spans="5:5">
      <c r="E112246" s="382"/>
    </row>
    <row r="112247" spans="5:5">
      <c r="E112247" s="382"/>
    </row>
    <row r="112248" spans="5:5">
      <c r="E112248" s="382"/>
    </row>
    <row r="112249" spans="5:5">
      <c r="E112249" s="382"/>
    </row>
    <row r="112250" spans="5:5">
      <c r="E112250" s="382"/>
    </row>
    <row r="112251" spans="5:5">
      <c r="E112251" s="382"/>
    </row>
    <row r="112252" spans="5:5">
      <c r="E112252" s="382"/>
    </row>
    <row r="112253" spans="5:5">
      <c r="E112253" s="382"/>
    </row>
    <row r="112254" spans="5:5">
      <c r="E112254" s="382"/>
    </row>
    <row r="112255" spans="5:5">
      <c r="E112255" s="382"/>
    </row>
    <row r="112256" spans="5:5">
      <c r="E112256" s="382"/>
    </row>
    <row r="112257" spans="5:5">
      <c r="E112257" s="382"/>
    </row>
    <row r="112258" spans="5:5">
      <c r="E112258" s="382"/>
    </row>
    <row r="112259" spans="5:5">
      <c r="E112259" s="382"/>
    </row>
    <row r="112260" spans="5:5">
      <c r="E112260" s="382"/>
    </row>
    <row r="112261" spans="5:5">
      <c r="E112261" s="382"/>
    </row>
    <row r="112262" spans="5:5">
      <c r="E112262" s="382"/>
    </row>
    <row r="112263" spans="5:5">
      <c r="E112263" s="382"/>
    </row>
    <row r="112264" spans="5:5">
      <c r="E112264" s="382"/>
    </row>
    <row r="112265" spans="5:5">
      <c r="E112265" s="382"/>
    </row>
    <row r="112266" spans="5:5">
      <c r="E112266" s="382"/>
    </row>
    <row r="112267" spans="5:5">
      <c r="E112267" s="382"/>
    </row>
    <row r="112268" spans="5:5">
      <c r="E112268" s="382"/>
    </row>
    <row r="112269" spans="5:5">
      <c r="E112269" s="382"/>
    </row>
    <row r="112270" spans="5:5">
      <c r="E112270" s="382"/>
    </row>
    <row r="112271" spans="5:5">
      <c r="E112271" s="382"/>
    </row>
    <row r="112272" spans="5:5">
      <c r="E112272" s="382"/>
    </row>
    <row r="112273" spans="5:5">
      <c r="E112273" s="382"/>
    </row>
    <row r="112274" spans="5:5">
      <c r="E112274" s="382"/>
    </row>
    <row r="112275" spans="5:5">
      <c r="E112275" s="382"/>
    </row>
    <row r="112276" spans="5:5">
      <c r="E112276" s="382"/>
    </row>
    <row r="112277" spans="5:5">
      <c r="E112277" s="382"/>
    </row>
    <row r="112278" spans="5:5">
      <c r="E112278" s="382"/>
    </row>
    <row r="112279" spans="5:5">
      <c r="E112279" s="382"/>
    </row>
    <row r="112280" spans="5:5">
      <c r="E112280" s="382"/>
    </row>
    <row r="112281" spans="5:5">
      <c r="E112281" s="382"/>
    </row>
    <row r="112282" spans="5:5">
      <c r="E112282" s="382"/>
    </row>
    <row r="112283" spans="5:5">
      <c r="E112283" s="382"/>
    </row>
    <row r="112284" spans="5:5">
      <c r="E112284" s="382"/>
    </row>
    <row r="112285" spans="5:5">
      <c r="E112285" s="382"/>
    </row>
    <row r="112286" spans="5:5">
      <c r="E112286" s="382"/>
    </row>
    <row r="112287" spans="5:5">
      <c r="E112287" s="382"/>
    </row>
    <row r="112288" spans="5:5">
      <c r="E112288" s="382"/>
    </row>
    <row r="112289" spans="5:5">
      <c r="E112289" s="382"/>
    </row>
    <row r="112290" spans="5:5">
      <c r="E112290" s="382"/>
    </row>
    <row r="112291" spans="5:5">
      <c r="E112291" s="382"/>
    </row>
    <row r="112292" spans="5:5">
      <c r="E112292" s="382"/>
    </row>
    <row r="112293" spans="5:5">
      <c r="E112293" s="382"/>
    </row>
    <row r="112294" spans="5:5">
      <c r="E112294" s="382"/>
    </row>
    <row r="112295" spans="5:5">
      <c r="E112295" s="382"/>
    </row>
    <row r="112296" spans="5:5">
      <c r="E112296" s="382"/>
    </row>
    <row r="112297" spans="5:5">
      <c r="E112297" s="382"/>
    </row>
    <row r="112298" spans="5:5">
      <c r="E112298" s="382"/>
    </row>
    <row r="112299" spans="5:5">
      <c r="E112299" s="382"/>
    </row>
    <row r="112300" spans="5:5">
      <c r="E112300" s="382"/>
    </row>
    <row r="112301" spans="5:5">
      <c r="E112301" s="382"/>
    </row>
    <row r="112302" spans="5:5">
      <c r="E112302" s="382"/>
    </row>
    <row r="112303" spans="5:5">
      <c r="E112303" s="382"/>
    </row>
    <row r="112304" spans="5:5">
      <c r="E112304" s="382"/>
    </row>
    <row r="112305" spans="5:5">
      <c r="E112305" s="382"/>
    </row>
    <row r="112306" spans="5:5">
      <c r="E112306" s="382"/>
    </row>
    <row r="112307" spans="5:5">
      <c r="E112307" s="382"/>
    </row>
    <row r="112308" spans="5:5">
      <c r="E112308" s="382"/>
    </row>
    <row r="112309" spans="5:5">
      <c r="E112309" s="382"/>
    </row>
    <row r="112310" spans="5:5">
      <c r="E112310" s="382"/>
    </row>
    <row r="112311" spans="5:5">
      <c r="E112311" s="382"/>
    </row>
    <row r="112312" spans="5:5">
      <c r="E112312" s="382"/>
    </row>
    <row r="112313" spans="5:5">
      <c r="E112313" s="382"/>
    </row>
    <row r="112314" spans="5:5">
      <c r="E112314" s="382"/>
    </row>
    <row r="112315" spans="5:5">
      <c r="E112315" s="382"/>
    </row>
    <row r="112316" spans="5:5">
      <c r="E112316" s="382"/>
    </row>
    <row r="112317" spans="5:5">
      <c r="E112317" s="382"/>
    </row>
    <row r="112318" spans="5:5">
      <c r="E112318" s="382"/>
    </row>
    <row r="112319" spans="5:5">
      <c r="E112319" s="382"/>
    </row>
    <row r="112320" spans="5:5">
      <c r="E112320" s="382"/>
    </row>
    <row r="112321" spans="5:5">
      <c r="E112321" s="382"/>
    </row>
    <row r="112322" spans="5:5">
      <c r="E112322" s="382"/>
    </row>
    <row r="112323" spans="5:5">
      <c r="E112323" s="382"/>
    </row>
    <row r="112324" spans="5:5">
      <c r="E112324" s="382"/>
    </row>
    <row r="112325" spans="5:5">
      <c r="E112325" s="382"/>
    </row>
    <row r="112326" spans="5:5">
      <c r="E112326" s="382"/>
    </row>
    <row r="112327" spans="5:5">
      <c r="E112327" s="382"/>
    </row>
    <row r="112328" spans="5:5">
      <c r="E112328" s="382"/>
    </row>
    <row r="112329" spans="5:5">
      <c r="E112329" s="382"/>
    </row>
    <row r="112330" spans="5:5">
      <c r="E112330" s="382"/>
    </row>
    <row r="112331" spans="5:5">
      <c r="E112331" s="382"/>
    </row>
    <row r="112332" spans="5:5">
      <c r="E112332" s="382"/>
    </row>
    <row r="112333" spans="5:5">
      <c r="E112333" s="382"/>
    </row>
    <row r="112334" spans="5:5">
      <c r="E112334" s="382"/>
    </row>
    <row r="112335" spans="5:5">
      <c r="E112335" s="382"/>
    </row>
    <row r="112336" spans="5:5">
      <c r="E112336" s="382"/>
    </row>
    <row r="112337" spans="5:5">
      <c r="E112337" s="382"/>
    </row>
    <row r="112338" spans="5:5">
      <c r="E112338" s="382"/>
    </row>
    <row r="112339" spans="5:5">
      <c r="E112339" s="382"/>
    </row>
    <row r="112340" spans="5:5">
      <c r="E112340" s="382"/>
    </row>
    <row r="112341" spans="5:5">
      <c r="E112341" s="382"/>
    </row>
    <row r="112342" spans="5:5">
      <c r="E112342" s="382"/>
    </row>
    <row r="112343" spans="5:5">
      <c r="E112343" s="382"/>
    </row>
    <row r="112344" spans="5:5">
      <c r="E112344" s="382"/>
    </row>
    <row r="112345" spans="5:5">
      <c r="E112345" s="382"/>
    </row>
    <row r="112346" spans="5:5">
      <c r="E112346" s="382"/>
    </row>
    <row r="112347" spans="5:5">
      <c r="E112347" s="382"/>
    </row>
    <row r="112348" spans="5:5">
      <c r="E112348" s="382"/>
    </row>
    <row r="112349" spans="5:5">
      <c r="E112349" s="382"/>
    </row>
    <row r="112350" spans="5:5">
      <c r="E112350" s="382"/>
    </row>
    <row r="112351" spans="5:5">
      <c r="E112351" s="382"/>
    </row>
    <row r="112352" spans="5:5">
      <c r="E112352" s="382"/>
    </row>
    <row r="112353" spans="5:5">
      <c r="E112353" s="382"/>
    </row>
    <row r="112354" spans="5:5">
      <c r="E112354" s="382"/>
    </row>
    <row r="112355" spans="5:5">
      <c r="E112355" s="382"/>
    </row>
    <row r="112356" spans="5:5">
      <c r="E112356" s="382"/>
    </row>
    <row r="112357" spans="5:5">
      <c r="E112357" s="382"/>
    </row>
    <row r="112358" spans="5:5">
      <c r="E112358" s="382"/>
    </row>
    <row r="112359" spans="5:5">
      <c r="E112359" s="382"/>
    </row>
    <row r="112360" spans="5:5">
      <c r="E112360" s="382"/>
    </row>
    <row r="112361" spans="5:5">
      <c r="E112361" s="382"/>
    </row>
    <row r="112362" spans="5:5">
      <c r="E112362" s="382"/>
    </row>
    <row r="112363" spans="5:5">
      <c r="E112363" s="382"/>
    </row>
    <row r="112364" spans="5:5">
      <c r="E112364" s="382"/>
    </row>
    <row r="112365" spans="5:5">
      <c r="E112365" s="382"/>
    </row>
    <row r="112366" spans="5:5">
      <c r="E112366" s="382"/>
    </row>
    <row r="112367" spans="5:5">
      <c r="E112367" s="382"/>
    </row>
    <row r="112368" spans="5:5">
      <c r="E112368" s="382"/>
    </row>
    <row r="112369" spans="5:5">
      <c r="E112369" s="382"/>
    </row>
    <row r="112370" spans="5:5">
      <c r="E112370" s="382"/>
    </row>
    <row r="112371" spans="5:5">
      <c r="E112371" s="382"/>
    </row>
    <row r="112372" spans="5:5">
      <c r="E112372" s="382"/>
    </row>
    <row r="112373" spans="5:5">
      <c r="E112373" s="382"/>
    </row>
    <row r="112374" spans="5:5">
      <c r="E112374" s="382"/>
    </row>
    <row r="112375" spans="5:5">
      <c r="E112375" s="382"/>
    </row>
    <row r="112376" spans="5:5">
      <c r="E112376" s="382"/>
    </row>
    <row r="112377" spans="5:5">
      <c r="E112377" s="382"/>
    </row>
    <row r="112378" spans="5:5">
      <c r="E112378" s="382"/>
    </row>
    <row r="112379" spans="5:5">
      <c r="E112379" s="382"/>
    </row>
    <row r="112380" spans="5:5">
      <c r="E112380" s="382"/>
    </row>
    <row r="112381" spans="5:5">
      <c r="E112381" s="382"/>
    </row>
    <row r="112382" spans="5:5">
      <c r="E112382" s="382"/>
    </row>
    <row r="112383" spans="5:5">
      <c r="E112383" s="382"/>
    </row>
    <row r="112384" spans="5:5">
      <c r="E112384" s="382"/>
    </row>
    <row r="112385" spans="5:5">
      <c r="E112385" s="382"/>
    </row>
    <row r="112386" spans="5:5">
      <c r="E112386" s="382"/>
    </row>
    <row r="112387" spans="5:5">
      <c r="E112387" s="382"/>
    </row>
    <row r="112388" spans="5:5">
      <c r="E112388" s="382"/>
    </row>
    <row r="112389" spans="5:5">
      <c r="E112389" s="382"/>
    </row>
    <row r="112390" spans="5:5">
      <c r="E112390" s="382"/>
    </row>
    <row r="112391" spans="5:5">
      <c r="E112391" s="382"/>
    </row>
    <row r="112392" spans="5:5">
      <c r="E112392" s="382"/>
    </row>
    <row r="112393" spans="5:5">
      <c r="E112393" s="382"/>
    </row>
    <row r="112394" spans="5:5">
      <c r="E112394" s="382"/>
    </row>
    <row r="112395" spans="5:5">
      <c r="E112395" s="382"/>
    </row>
    <row r="112396" spans="5:5">
      <c r="E112396" s="382"/>
    </row>
    <row r="112397" spans="5:5">
      <c r="E112397" s="382"/>
    </row>
    <row r="112398" spans="5:5">
      <c r="E112398" s="382"/>
    </row>
    <row r="112399" spans="5:5">
      <c r="E112399" s="382"/>
    </row>
    <row r="112400" spans="5:5">
      <c r="E112400" s="382"/>
    </row>
    <row r="112401" spans="5:5">
      <c r="E112401" s="382"/>
    </row>
    <row r="112402" spans="5:5">
      <c r="E112402" s="382"/>
    </row>
    <row r="112403" spans="5:5">
      <c r="E112403" s="382"/>
    </row>
    <row r="112404" spans="5:5">
      <c r="E112404" s="382"/>
    </row>
    <row r="112405" spans="5:5">
      <c r="E112405" s="382"/>
    </row>
    <row r="112406" spans="5:5">
      <c r="E112406" s="382"/>
    </row>
    <row r="112407" spans="5:5">
      <c r="E112407" s="382"/>
    </row>
    <row r="112408" spans="5:5">
      <c r="E112408" s="382"/>
    </row>
    <row r="112409" spans="5:5">
      <c r="E112409" s="382"/>
    </row>
    <row r="112410" spans="5:5">
      <c r="E112410" s="382"/>
    </row>
    <row r="112411" spans="5:5">
      <c r="E112411" s="382"/>
    </row>
    <row r="112412" spans="5:5">
      <c r="E112412" s="382"/>
    </row>
    <row r="112413" spans="5:5">
      <c r="E112413" s="382"/>
    </row>
    <row r="112414" spans="5:5">
      <c r="E112414" s="382"/>
    </row>
    <row r="112415" spans="5:5">
      <c r="E112415" s="382"/>
    </row>
    <row r="112416" spans="5:5">
      <c r="E112416" s="382"/>
    </row>
    <row r="112417" spans="5:5">
      <c r="E112417" s="382"/>
    </row>
    <row r="112418" spans="5:5">
      <c r="E112418" s="382"/>
    </row>
    <row r="112419" spans="5:5">
      <c r="E112419" s="382"/>
    </row>
    <row r="112420" spans="5:5">
      <c r="E112420" s="382"/>
    </row>
    <row r="112421" spans="5:5">
      <c r="E112421" s="382"/>
    </row>
    <row r="112422" spans="5:5">
      <c r="E112422" s="382"/>
    </row>
    <row r="112423" spans="5:5">
      <c r="E112423" s="382"/>
    </row>
    <row r="112424" spans="5:5">
      <c r="E112424" s="382"/>
    </row>
    <row r="112425" spans="5:5">
      <c r="E112425" s="382"/>
    </row>
    <row r="112426" spans="5:5">
      <c r="E112426" s="382"/>
    </row>
    <row r="112427" spans="5:5">
      <c r="E112427" s="382"/>
    </row>
    <row r="112428" spans="5:5">
      <c r="E112428" s="382"/>
    </row>
    <row r="112429" spans="5:5">
      <c r="E112429" s="382"/>
    </row>
    <row r="112430" spans="5:5">
      <c r="E112430" s="382"/>
    </row>
    <row r="112431" spans="5:5">
      <c r="E112431" s="382"/>
    </row>
    <row r="112432" spans="5:5">
      <c r="E112432" s="382"/>
    </row>
    <row r="112433" spans="5:5">
      <c r="E112433" s="382"/>
    </row>
    <row r="112434" spans="5:5">
      <c r="E112434" s="382"/>
    </row>
    <row r="112435" spans="5:5">
      <c r="E112435" s="382"/>
    </row>
    <row r="112436" spans="5:5">
      <c r="E112436" s="382"/>
    </row>
    <row r="112437" spans="5:5">
      <c r="E112437" s="382"/>
    </row>
    <row r="112438" spans="5:5">
      <c r="E112438" s="382"/>
    </row>
    <row r="112439" spans="5:5">
      <c r="E112439" s="382"/>
    </row>
    <row r="112440" spans="5:5">
      <c r="E112440" s="382"/>
    </row>
    <row r="112441" spans="5:5">
      <c r="E112441" s="382"/>
    </row>
    <row r="112442" spans="5:5">
      <c r="E112442" s="382"/>
    </row>
    <row r="112443" spans="5:5">
      <c r="E112443" s="382"/>
    </row>
    <row r="112444" spans="5:5">
      <c r="E112444" s="382"/>
    </row>
    <row r="112445" spans="5:5">
      <c r="E112445" s="382"/>
    </row>
    <row r="112446" spans="5:5">
      <c r="E112446" s="382"/>
    </row>
    <row r="112447" spans="5:5">
      <c r="E112447" s="382"/>
    </row>
    <row r="112448" spans="5:5">
      <c r="E112448" s="382"/>
    </row>
    <row r="112449" spans="5:5">
      <c r="E112449" s="382"/>
    </row>
    <row r="112450" spans="5:5">
      <c r="E112450" s="382"/>
    </row>
    <row r="112451" spans="5:5">
      <c r="E112451" s="382"/>
    </row>
    <row r="112452" spans="5:5">
      <c r="E112452" s="382"/>
    </row>
    <row r="112453" spans="5:5">
      <c r="E112453" s="382"/>
    </row>
    <row r="112454" spans="5:5">
      <c r="E112454" s="382"/>
    </row>
    <row r="112455" spans="5:5">
      <c r="E112455" s="382"/>
    </row>
    <row r="112456" spans="5:5">
      <c r="E112456" s="382"/>
    </row>
    <row r="112457" spans="5:5">
      <c r="E112457" s="382"/>
    </row>
    <row r="112458" spans="5:5">
      <c r="E112458" s="382"/>
    </row>
    <row r="112459" spans="5:5">
      <c r="E112459" s="382"/>
    </row>
    <row r="112460" spans="5:5">
      <c r="E112460" s="382"/>
    </row>
    <row r="112461" spans="5:5">
      <c r="E112461" s="382"/>
    </row>
    <row r="112462" spans="5:5">
      <c r="E112462" s="382"/>
    </row>
    <row r="112463" spans="5:5">
      <c r="E112463" s="382"/>
    </row>
    <row r="112464" spans="5:5">
      <c r="E112464" s="382"/>
    </row>
    <row r="112465" spans="5:5">
      <c r="E112465" s="382"/>
    </row>
    <row r="112466" spans="5:5">
      <c r="E112466" s="382"/>
    </row>
    <row r="112467" spans="5:5">
      <c r="E112467" s="382"/>
    </row>
    <row r="112468" spans="5:5">
      <c r="E112468" s="382"/>
    </row>
    <row r="112469" spans="5:5">
      <c r="E112469" s="382"/>
    </row>
    <row r="112470" spans="5:5">
      <c r="E112470" s="382"/>
    </row>
    <row r="112471" spans="5:5">
      <c r="E112471" s="382"/>
    </row>
    <row r="112472" spans="5:5">
      <c r="E112472" s="382"/>
    </row>
    <row r="112473" spans="5:5">
      <c r="E112473" s="382"/>
    </row>
    <row r="112474" spans="5:5">
      <c r="E112474" s="382"/>
    </row>
    <row r="112475" spans="5:5">
      <c r="E112475" s="382"/>
    </row>
    <row r="112476" spans="5:5">
      <c r="E112476" s="382"/>
    </row>
    <row r="112477" spans="5:5">
      <c r="E112477" s="382"/>
    </row>
    <row r="112478" spans="5:5">
      <c r="E112478" s="382"/>
    </row>
    <row r="112479" spans="5:5">
      <c r="E112479" s="382"/>
    </row>
    <row r="112480" spans="5:5">
      <c r="E112480" s="382"/>
    </row>
    <row r="112481" spans="5:5">
      <c r="E112481" s="382"/>
    </row>
    <row r="112482" spans="5:5">
      <c r="E112482" s="382"/>
    </row>
    <row r="112483" spans="5:5">
      <c r="E112483" s="382"/>
    </row>
    <row r="112484" spans="5:5">
      <c r="E112484" s="382"/>
    </row>
    <row r="112485" spans="5:5">
      <c r="E112485" s="382"/>
    </row>
    <row r="112486" spans="5:5">
      <c r="E112486" s="382"/>
    </row>
    <row r="112487" spans="5:5">
      <c r="E112487" s="382"/>
    </row>
    <row r="112488" spans="5:5">
      <c r="E112488" s="382"/>
    </row>
    <row r="112489" spans="5:5">
      <c r="E112489" s="382"/>
    </row>
    <row r="112490" spans="5:5">
      <c r="E112490" s="382"/>
    </row>
    <row r="112491" spans="5:5">
      <c r="E112491" s="382"/>
    </row>
    <row r="112492" spans="5:5">
      <c r="E112492" s="382"/>
    </row>
    <row r="112493" spans="5:5">
      <c r="E112493" s="382"/>
    </row>
    <row r="112494" spans="5:5">
      <c r="E112494" s="382"/>
    </row>
    <row r="112495" spans="5:5">
      <c r="E112495" s="382"/>
    </row>
    <row r="112496" spans="5:5">
      <c r="E112496" s="382"/>
    </row>
    <row r="112497" spans="5:5">
      <c r="E112497" s="382"/>
    </row>
    <row r="112498" spans="5:5">
      <c r="E112498" s="382"/>
    </row>
    <row r="112499" spans="5:5">
      <c r="E112499" s="382"/>
    </row>
    <row r="112500" spans="5:5">
      <c r="E112500" s="382"/>
    </row>
    <row r="112501" spans="5:5">
      <c r="E112501" s="382"/>
    </row>
    <row r="112502" spans="5:5">
      <c r="E112502" s="382"/>
    </row>
    <row r="112503" spans="5:5">
      <c r="E112503" s="382"/>
    </row>
    <row r="112504" spans="5:5">
      <c r="E112504" s="382"/>
    </row>
    <row r="112505" spans="5:5">
      <c r="E112505" s="382"/>
    </row>
    <row r="112506" spans="5:5">
      <c r="E112506" s="382"/>
    </row>
    <row r="112507" spans="5:5">
      <c r="E112507" s="382"/>
    </row>
    <row r="112508" spans="5:5">
      <c r="E112508" s="382"/>
    </row>
    <row r="112509" spans="5:5">
      <c r="E112509" s="382"/>
    </row>
    <row r="112510" spans="5:5">
      <c r="E112510" s="382"/>
    </row>
    <row r="112511" spans="5:5">
      <c r="E112511" s="382"/>
    </row>
    <row r="112512" spans="5:5">
      <c r="E112512" s="382"/>
    </row>
    <row r="112513" spans="5:5">
      <c r="E112513" s="382"/>
    </row>
    <row r="112514" spans="5:5">
      <c r="E112514" s="382"/>
    </row>
    <row r="112515" spans="5:5">
      <c r="E112515" s="382"/>
    </row>
    <row r="112516" spans="5:5">
      <c r="E112516" s="382"/>
    </row>
    <row r="112517" spans="5:5">
      <c r="E112517" s="382"/>
    </row>
    <row r="112518" spans="5:5">
      <c r="E112518" s="382"/>
    </row>
    <row r="112519" spans="5:5">
      <c r="E112519" s="382"/>
    </row>
    <row r="112520" spans="5:5">
      <c r="E112520" s="382"/>
    </row>
    <row r="112521" spans="5:5">
      <c r="E112521" s="382"/>
    </row>
    <row r="112522" spans="5:5">
      <c r="E112522" s="382"/>
    </row>
    <row r="112523" spans="5:5">
      <c r="E112523" s="382"/>
    </row>
    <row r="112524" spans="5:5">
      <c r="E112524" s="382"/>
    </row>
    <row r="112525" spans="5:5">
      <c r="E112525" s="382"/>
    </row>
    <row r="112526" spans="5:5">
      <c r="E112526" s="382"/>
    </row>
    <row r="112527" spans="5:5">
      <c r="E112527" s="382"/>
    </row>
    <row r="112528" spans="5:5">
      <c r="E112528" s="382"/>
    </row>
    <row r="112529" spans="5:5">
      <c r="E112529" s="382"/>
    </row>
    <row r="112530" spans="5:5">
      <c r="E112530" s="382"/>
    </row>
    <row r="112531" spans="5:5">
      <c r="E112531" s="382"/>
    </row>
    <row r="112532" spans="5:5">
      <c r="E112532" s="382"/>
    </row>
    <row r="112533" spans="5:5">
      <c r="E112533" s="382"/>
    </row>
    <row r="112534" spans="5:5">
      <c r="E112534" s="382"/>
    </row>
    <row r="112535" spans="5:5">
      <c r="E112535" s="382"/>
    </row>
    <row r="112536" spans="5:5">
      <c r="E112536" s="382"/>
    </row>
    <row r="112537" spans="5:5">
      <c r="E112537" s="382"/>
    </row>
    <row r="112538" spans="5:5">
      <c r="E112538" s="382"/>
    </row>
    <row r="112539" spans="5:5">
      <c r="E112539" s="382"/>
    </row>
    <row r="112540" spans="5:5">
      <c r="E112540" s="382"/>
    </row>
    <row r="112541" spans="5:5">
      <c r="E112541" s="382"/>
    </row>
    <row r="112542" spans="5:5">
      <c r="E112542" s="382"/>
    </row>
    <row r="112543" spans="5:5">
      <c r="E112543" s="382"/>
    </row>
    <row r="112544" spans="5:5">
      <c r="E112544" s="382"/>
    </row>
    <row r="112545" spans="5:5">
      <c r="E112545" s="382"/>
    </row>
    <row r="112546" spans="5:5">
      <c r="E112546" s="382"/>
    </row>
    <row r="112547" spans="5:5">
      <c r="E112547" s="382"/>
    </row>
    <row r="112548" spans="5:5">
      <c r="E112548" s="382"/>
    </row>
    <row r="112549" spans="5:5">
      <c r="E112549" s="382"/>
    </row>
    <row r="112550" spans="5:5">
      <c r="E112550" s="382"/>
    </row>
    <row r="112551" spans="5:5">
      <c r="E112551" s="382"/>
    </row>
    <row r="112552" spans="5:5">
      <c r="E112552" s="382"/>
    </row>
    <row r="112553" spans="5:5">
      <c r="E112553" s="382"/>
    </row>
    <row r="112554" spans="5:5">
      <c r="E112554" s="382"/>
    </row>
    <row r="112555" spans="5:5">
      <c r="E112555" s="382"/>
    </row>
    <row r="112556" spans="5:5">
      <c r="E112556" s="382"/>
    </row>
    <row r="112557" spans="5:5">
      <c r="E112557" s="382"/>
    </row>
    <row r="112558" spans="5:5">
      <c r="E112558" s="382"/>
    </row>
    <row r="112559" spans="5:5">
      <c r="E112559" s="382"/>
    </row>
    <row r="112560" spans="5:5">
      <c r="E112560" s="382"/>
    </row>
    <row r="112561" spans="5:5">
      <c r="E112561" s="382"/>
    </row>
    <row r="112562" spans="5:5">
      <c r="E112562" s="382"/>
    </row>
    <row r="112563" spans="5:5">
      <c r="E112563" s="382"/>
    </row>
    <row r="112564" spans="5:5">
      <c r="E112564" s="382"/>
    </row>
    <row r="112565" spans="5:5">
      <c r="E112565" s="382"/>
    </row>
    <row r="112566" spans="5:5">
      <c r="E112566" s="382"/>
    </row>
    <row r="112567" spans="5:5">
      <c r="E112567" s="382"/>
    </row>
    <row r="112568" spans="5:5">
      <c r="E112568" s="382"/>
    </row>
    <row r="112569" spans="5:5">
      <c r="E112569" s="382"/>
    </row>
    <row r="112570" spans="5:5">
      <c r="E112570" s="382"/>
    </row>
    <row r="112571" spans="5:5">
      <c r="E112571" s="382"/>
    </row>
    <row r="112572" spans="5:5">
      <c r="E112572" s="382"/>
    </row>
    <row r="112573" spans="5:5">
      <c r="E112573" s="382"/>
    </row>
    <row r="112574" spans="5:5">
      <c r="E112574" s="382"/>
    </row>
    <row r="112575" spans="5:5">
      <c r="E112575" s="382"/>
    </row>
    <row r="112576" spans="5:5">
      <c r="E112576" s="382"/>
    </row>
    <row r="112577" spans="5:5">
      <c r="E112577" s="382"/>
    </row>
    <row r="112578" spans="5:5">
      <c r="E112578" s="382"/>
    </row>
    <row r="112579" spans="5:5">
      <c r="E112579" s="382"/>
    </row>
    <row r="112580" spans="5:5">
      <c r="E112580" s="382"/>
    </row>
    <row r="112581" spans="5:5">
      <c r="E112581" s="382"/>
    </row>
    <row r="112582" spans="5:5">
      <c r="E112582" s="382"/>
    </row>
    <row r="112583" spans="5:5">
      <c r="E112583" s="382"/>
    </row>
    <row r="112584" spans="5:5">
      <c r="E112584" s="382"/>
    </row>
    <row r="112585" spans="5:5">
      <c r="E112585" s="382"/>
    </row>
    <row r="112586" spans="5:5">
      <c r="E112586" s="382"/>
    </row>
    <row r="112587" spans="5:5">
      <c r="E112587" s="382"/>
    </row>
    <row r="112588" spans="5:5">
      <c r="E112588" s="382"/>
    </row>
    <row r="112589" spans="5:5">
      <c r="E112589" s="382"/>
    </row>
    <row r="112590" spans="5:5">
      <c r="E112590" s="382"/>
    </row>
    <row r="112591" spans="5:5">
      <c r="E112591" s="382"/>
    </row>
    <row r="112592" spans="5:5">
      <c r="E112592" s="382"/>
    </row>
    <row r="112593" spans="5:5">
      <c r="E112593" s="382"/>
    </row>
    <row r="112594" spans="5:5">
      <c r="E112594" s="382"/>
    </row>
    <row r="112595" spans="5:5">
      <c r="E112595" s="382"/>
    </row>
    <row r="112596" spans="5:5">
      <c r="E112596" s="382"/>
    </row>
    <row r="112597" spans="5:5">
      <c r="E112597" s="382"/>
    </row>
    <row r="112598" spans="5:5">
      <c r="E112598" s="382"/>
    </row>
    <row r="112599" spans="5:5">
      <c r="E112599" s="382"/>
    </row>
    <row r="112600" spans="5:5">
      <c r="E112600" s="382"/>
    </row>
    <row r="112601" spans="5:5">
      <c r="E112601" s="382"/>
    </row>
    <row r="112602" spans="5:5">
      <c r="E112602" s="382"/>
    </row>
    <row r="112603" spans="5:5">
      <c r="E112603" s="382"/>
    </row>
    <row r="112604" spans="5:5">
      <c r="E112604" s="382"/>
    </row>
    <row r="112605" spans="5:5">
      <c r="E112605" s="382"/>
    </row>
    <row r="112606" spans="5:5">
      <c r="E112606" s="382"/>
    </row>
    <row r="112607" spans="5:5">
      <c r="E112607" s="382"/>
    </row>
    <row r="112608" spans="5:5">
      <c r="E112608" s="382"/>
    </row>
    <row r="112609" spans="5:5">
      <c r="E112609" s="382"/>
    </row>
    <row r="112610" spans="5:5">
      <c r="E112610" s="382"/>
    </row>
    <row r="112611" spans="5:5">
      <c r="E112611" s="382"/>
    </row>
    <row r="112612" spans="5:5">
      <c r="E112612" s="382"/>
    </row>
    <row r="112613" spans="5:5">
      <c r="E112613" s="382"/>
    </row>
    <row r="112614" spans="5:5">
      <c r="E112614" s="382"/>
    </row>
    <row r="112615" spans="5:5">
      <c r="E112615" s="382"/>
    </row>
    <row r="112616" spans="5:5">
      <c r="E112616" s="382"/>
    </row>
    <row r="112617" spans="5:5">
      <c r="E112617" s="382"/>
    </row>
    <row r="112618" spans="5:5">
      <c r="E112618" s="382"/>
    </row>
    <row r="112619" spans="5:5">
      <c r="E112619" s="382"/>
    </row>
    <row r="112620" spans="5:5">
      <c r="E112620" s="382"/>
    </row>
    <row r="112621" spans="5:5">
      <c r="E112621" s="382"/>
    </row>
    <row r="112622" spans="5:5">
      <c r="E112622" s="382"/>
    </row>
    <row r="112623" spans="5:5">
      <c r="E112623" s="382"/>
    </row>
    <row r="112624" spans="5:5">
      <c r="E112624" s="382"/>
    </row>
    <row r="112625" spans="5:5">
      <c r="E112625" s="382"/>
    </row>
    <row r="112626" spans="5:5">
      <c r="E112626" s="382"/>
    </row>
    <row r="112627" spans="5:5">
      <c r="E112627" s="382"/>
    </row>
    <row r="112628" spans="5:5">
      <c r="E112628" s="382"/>
    </row>
    <row r="112629" spans="5:5">
      <c r="E112629" s="382"/>
    </row>
    <row r="112630" spans="5:5">
      <c r="E112630" s="382"/>
    </row>
    <row r="112631" spans="5:5">
      <c r="E112631" s="382"/>
    </row>
    <row r="112632" spans="5:5">
      <c r="E112632" s="382"/>
    </row>
    <row r="112633" spans="5:5">
      <c r="E112633" s="382"/>
    </row>
    <row r="112634" spans="5:5">
      <c r="E112634" s="382"/>
    </row>
    <row r="112635" spans="5:5">
      <c r="E112635" s="382"/>
    </row>
    <row r="112636" spans="5:5">
      <c r="E112636" s="382"/>
    </row>
    <row r="112637" spans="5:5">
      <c r="E112637" s="382"/>
    </row>
    <row r="112638" spans="5:5">
      <c r="E112638" s="382"/>
    </row>
    <row r="112639" spans="5:5">
      <c r="E112639" s="382"/>
    </row>
    <row r="112640" spans="5:5">
      <c r="E112640" s="382"/>
    </row>
    <row r="112641" spans="5:5">
      <c r="E112641" s="382"/>
    </row>
    <row r="112642" spans="5:5">
      <c r="E112642" s="382"/>
    </row>
    <row r="112643" spans="5:5">
      <c r="E112643" s="382"/>
    </row>
    <row r="112644" spans="5:5">
      <c r="E112644" s="382"/>
    </row>
    <row r="112645" spans="5:5">
      <c r="E112645" s="382"/>
    </row>
    <row r="112646" spans="5:5">
      <c r="E112646" s="382"/>
    </row>
    <row r="112647" spans="5:5">
      <c r="E112647" s="382"/>
    </row>
    <row r="112648" spans="5:5">
      <c r="E112648" s="382"/>
    </row>
    <row r="112649" spans="5:5">
      <c r="E112649" s="382"/>
    </row>
    <row r="112650" spans="5:5">
      <c r="E112650" s="382"/>
    </row>
    <row r="112651" spans="5:5">
      <c r="E112651" s="382"/>
    </row>
    <row r="112652" spans="5:5">
      <c r="E112652" s="382"/>
    </row>
    <row r="112653" spans="5:5">
      <c r="E112653" s="382"/>
    </row>
    <row r="112654" spans="5:5">
      <c r="E112654" s="382"/>
    </row>
    <row r="112655" spans="5:5">
      <c r="E112655" s="382"/>
    </row>
    <row r="112656" spans="5:5">
      <c r="E112656" s="382"/>
    </row>
    <row r="112657" spans="5:5">
      <c r="E112657" s="382"/>
    </row>
    <row r="112658" spans="5:5">
      <c r="E112658" s="382"/>
    </row>
    <row r="112659" spans="5:5">
      <c r="E112659" s="382"/>
    </row>
    <row r="112660" spans="5:5">
      <c r="E112660" s="382"/>
    </row>
    <row r="112661" spans="5:5">
      <c r="E112661" s="382"/>
    </row>
    <row r="112662" spans="5:5">
      <c r="E112662" s="382"/>
    </row>
    <row r="112663" spans="5:5">
      <c r="E112663" s="382"/>
    </row>
    <row r="112664" spans="5:5">
      <c r="E112664" s="382"/>
    </row>
    <row r="112665" spans="5:5">
      <c r="E112665" s="382"/>
    </row>
    <row r="112666" spans="5:5">
      <c r="E112666" s="382"/>
    </row>
    <row r="112667" spans="5:5">
      <c r="E112667" s="382"/>
    </row>
    <row r="112668" spans="5:5">
      <c r="E112668" s="382"/>
    </row>
    <row r="112669" spans="5:5">
      <c r="E112669" s="382"/>
    </row>
    <row r="112670" spans="5:5">
      <c r="E112670" s="382"/>
    </row>
    <row r="112671" spans="5:5">
      <c r="E112671" s="382"/>
    </row>
    <row r="112672" spans="5:5">
      <c r="E112672" s="382"/>
    </row>
    <row r="112673" spans="5:5">
      <c r="E112673" s="382"/>
    </row>
    <row r="112674" spans="5:5">
      <c r="E112674" s="382"/>
    </row>
    <row r="112675" spans="5:5">
      <c r="E112675" s="382"/>
    </row>
    <row r="112676" spans="5:5">
      <c r="E112676" s="382"/>
    </row>
    <row r="112677" spans="5:5">
      <c r="E112677" s="382"/>
    </row>
    <row r="112678" spans="5:5">
      <c r="E112678" s="382"/>
    </row>
    <row r="112679" spans="5:5">
      <c r="E112679" s="382"/>
    </row>
    <row r="112680" spans="5:5">
      <c r="E112680" s="382"/>
    </row>
    <row r="112681" spans="5:5">
      <c r="E112681" s="382"/>
    </row>
    <row r="112682" spans="5:5">
      <c r="E112682" s="382"/>
    </row>
    <row r="112683" spans="5:5">
      <c r="E112683" s="382"/>
    </row>
    <row r="112684" spans="5:5">
      <c r="E112684" s="382"/>
    </row>
    <row r="112685" spans="5:5">
      <c r="E112685" s="382"/>
    </row>
    <row r="112686" spans="5:5">
      <c r="E112686" s="382"/>
    </row>
    <row r="112687" spans="5:5">
      <c r="E112687" s="382"/>
    </row>
    <row r="112688" spans="5:5">
      <c r="E112688" s="382"/>
    </row>
    <row r="112689" spans="5:5">
      <c r="E112689" s="382"/>
    </row>
    <row r="112690" spans="5:5">
      <c r="E112690" s="382"/>
    </row>
    <row r="112691" spans="5:5">
      <c r="E112691" s="382"/>
    </row>
    <row r="112692" spans="5:5">
      <c r="E112692" s="382"/>
    </row>
    <row r="112693" spans="5:5">
      <c r="E112693" s="382"/>
    </row>
    <row r="112694" spans="5:5">
      <c r="E112694" s="382"/>
    </row>
    <row r="112695" spans="5:5">
      <c r="E112695" s="382"/>
    </row>
    <row r="112696" spans="5:5">
      <c r="E112696" s="382"/>
    </row>
    <row r="112697" spans="5:5">
      <c r="E112697" s="382"/>
    </row>
    <row r="112698" spans="5:5">
      <c r="E112698" s="382"/>
    </row>
    <row r="112699" spans="5:5">
      <c r="E112699" s="382"/>
    </row>
    <row r="112700" spans="5:5">
      <c r="E112700" s="382"/>
    </row>
    <row r="112701" spans="5:5">
      <c r="E112701" s="382"/>
    </row>
    <row r="112702" spans="5:5">
      <c r="E112702" s="382"/>
    </row>
    <row r="112703" spans="5:5">
      <c r="E112703" s="382"/>
    </row>
    <row r="112704" spans="5:5">
      <c r="E112704" s="382"/>
    </row>
    <row r="112705" spans="5:5">
      <c r="E112705" s="382"/>
    </row>
    <row r="112706" spans="5:5">
      <c r="E112706" s="382"/>
    </row>
    <row r="112707" spans="5:5">
      <c r="E112707" s="382"/>
    </row>
    <row r="112708" spans="5:5">
      <c r="E112708" s="382"/>
    </row>
    <row r="112709" spans="5:5">
      <c r="E112709" s="382"/>
    </row>
    <row r="112710" spans="5:5">
      <c r="E112710" s="382"/>
    </row>
    <row r="112711" spans="5:5">
      <c r="E112711" s="382"/>
    </row>
    <row r="112712" spans="5:5">
      <c r="E112712" s="382"/>
    </row>
    <row r="112713" spans="5:5">
      <c r="E112713" s="382"/>
    </row>
    <row r="112714" spans="5:5">
      <c r="E112714" s="382"/>
    </row>
    <row r="112715" spans="5:5">
      <c r="E112715" s="382"/>
    </row>
    <row r="112716" spans="5:5">
      <c r="E112716" s="382"/>
    </row>
    <row r="112717" spans="5:5">
      <c r="E112717" s="382"/>
    </row>
    <row r="112718" spans="5:5">
      <c r="E112718" s="382"/>
    </row>
    <row r="112719" spans="5:5">
      <c r="E112719" s="382"/>
    </row>
    <row r="112720" spans="5:5">
      <c r="E112720" s="382"/>
    </row>
    <row r="112721" spans="5:5">
      <c r="E112721" s="382"/>
    </row>
    <row r="112722" spans="5:5">
      <c r="E112722" s="382"/>
    </row>
    <row r="112723" spans="5:5">
      <c r="E112723" s="382"/>
    </row>
    <row r="112724" spans="5:5">
      <c r="E112724" s="382"/>
    </row>
    <row r="112725" spans="5:5">
      <c r="E112725" s="382"/>
    </row>
    <row r="112726" spans="5:5">
      <c r="E112726" s="382"/>
    </row>
    <row r="112727" spans="5:5">
      <c r="E112727" s="382"/>
    </row>
    <row r="112728" spans="5:5">
      <c r="E112728" s="382"/>
    </row>
    <row r="112729" spans="5:5">
      <c r="E112729" s="382"/>
    </row>
    <row r="112730" spans="5:5">
      <c r="E112730" s="382"/>
    </row>
    <row r="112731" spans="5:5">
      <c r="E112731" s="382"/>
    </row>
    <row r="112732" spans="5:5">
      <c r="E112732" s="382"/>
    </row>
    <row r="112733" spans="5:5">
      <c r="E112733" s="382"/>
    </row>
    <row r="112734" spans="5:5">
      <c r="E112734" s="382"/>
    </row>
    <row r="112735" spans="5:5">
      <c r="E112735" s="382"/>
    </row>
    <row r="112736" spans="5:5">
      <c r="E112736" s="382"/>
    </row>
    <row r="112737" spans="5:5">
      <c r="E112737" s="382"/>
    </row>
    <row r="112738" spans="5:5">
      <c r="E112738" s="382"/>
    </row>
    <row r="112739" spans="5:5">
      <c r="E112739" s="382"/>
    </row>
    <row r="112740" spans="5:5">
      <c r="E112740" s="382"/>
    </row>
    <row r="112741" spans="5:5">
      <c r="E112741" s="382"/>
    </row>
    <row r="112742" spans="5:5">
      <c r="E112742" s="382"/>
    </row>
    <row r="112743" spans="5:5">
      <c r="E112743" s="382"/>
    </row>
    <row r="112744" spans="5:5">
      <c r="E112744" s="382"/>
    </row>
    <row r="112745" spans="5:5">
      <c r="E112745" s="382"/>
    </row>
    <row r="112746" spans="5:5">
      <c r="E112746" s="382"/>
    </row>
    <row r="112747" spans="5:5">
      <c r="E112747" s="382"/>
    </row>
    <row r="112748" spans="5:5">
      <c r="E112748" s="382"/>
    </row>
    <row r="112749" spans="5:5">
      <c r="E112749" s="382"/>
    </row>
    <row r="112750" spans="5:5">
      <c r="E112750" s="382"/>
    </row>
    <row r="112751" spans="5:5">
      <c r="E112751" s="382"/>
    </row>
    <row r="112752" spans="5:5">
      <c r="E112752" s="382"/>
    </row>
    <row r="112753" spans="5:5">
      <c r="E112753" s="382"/>
    </row>
    <row r="112754" spans="5:5">
      <c r="E112754" s="382"/>
    </row>
    <row r="112755" spans="5:5">
      <c r="E112755" s="382"/>
    </row>
    <row r="112756" spans="5:5">
      <c r="E112756" s="382"/>
    </row>
    <row r="112757" spans="5:5">
      <c r="E112757" s="382"/>
    </row>
    <row r="112758" spans="5:5">
      <c r="E112758" s="382"/>
    </row>
    <row r="112759" spans="5:5">
      <c r="E112759" s="382"/>
    </row>
    <row r="112760" spans="5:5">
      <c r="E112760" s="382"/>
    </row>
    <row r="112761" spans="5:5">
      <c r="E112761" s="382"/>
    </row>
    <row r="112762" spans="5:5">
      <c r="E112762" s="382"/>
    </row>
    <row r="112763" spans="5:5">
      <c r="E112763" s="382"/>
    </row>
    <row r="112764" spans="5:5">
      <c r="E112764" s="382"/>
    </row>
    <row r="112765" spans="5:5">
      <c r="E112765" s="382"/>
    </row>
    <row r="112766" spans="5:5">
      <c r="E112766" s="382"/>
    </row>
    <row r="112767" spans="5:5">
      <c r="E112767" s="382"/>
    </row>
    <row r="112768" spans="5:5">
      <c r="E112768" s="382"/>
    </row>
    <row r="112769" spans="5:5">
      <c r="E112769" s="382"/>
    </row>
    <row r="112770" spans="5:5">
      <c r="E112770" s="382"/>
    </row>
    <row r="112771" spans="5:5">
      <c r="E112771" s="382"/>
    </row>
    <row r="112772" spans="5:5">
      <c r="E112772" s="382"/>
    </row>
    <row r="112773" spans="5:5">
      <c r="E112773" s="382"/>
    </row>
    <row r="112774" spans="5:5">
      <c r="E112774" s="382"/>
    </row>
    <row r="112775" spans="5:5">
      <c r="E112775" s="382"/>
    </row>
    <row r="112776" spans="5:5">
      <c r="E112776" s="382"/>
    </row>
    <row r="112777" spans="5:5">
      <c r="E112777" s="382"/>
    </row>
    <row r="112778" spans="5:5">
      <c r="E112778" s="382"/>
    </row>
    <row r="112779" spans="5:5">
      <c r="E112779" s="382"/>
    </row>
    <row r="112780" spans="5:5">
      <c r="E112780" s="382"/>
    </row>
    <row r="112781" spans="5:5">
      <c r="E112781" s="382"/>
    </row>
    <row r="112782" spans="5:5">
      <c r="E112782" s="382"/>
    </row>
    <row r="112783" spans="5:5">
      <c r="E112783" s="382"/>
    </row>
    <row r="112784" spans="5:5">
      <c r="E112784" s="382"/>
    </row>
    <row r="112785" spans="5:5">
      <c r="E112785" s="382"/>
    </row>
    <row r="112786" spans="5:5">
      <c r="E112786" s="382"/>
    </row>
    <row r="112787" spans="5:5">
      <c r="E112787" s="382"/>
    </row>
    <row r="112788" spans="5:5">
      <c r="E112788" s="382"/>
    </row>
    <row r="112789" spans="5:5">
      <c r="E112789" s="382"/>
    </row>
    <row r="112790" spans="5:5">
      <c r="E112790" s="382"/>
    </row>
    <row r="112791" spans="5:5">
      <c r="E112791" s="382"/>
    </row>
    <row r="112792" spans="5:5">
      <c r="E112792" s="382"/>
    </row>
    <row r="112793" spans="5:5">
      <c r="E112793" s="382"/>
    </row>
    <row r="112794" spans="5:5">
      <c r="E112794" s="382"/>
    </row>
    <row r="112795" spans="5:5">
      <c r="E112795" s="382"/>
    </row>
    <row r="112796" spans="5:5">
      <c r="E112796" s="382"/>
    </row>
    <row r="112797" spans="5:5">
      <c r="E112797" s="382"/>
    </row>
    <row r="112798" spans="5:5">
      <c r="E112798" s="382"/>
    </row>
    <row r="112799" spans="5:5">
      <c r="E112799" s="382"/>
    </row>
    <row r="112800" spans="5:5">
      <c r="E112800" s="382"/>
    </row>
    <row r="112801" spans="5:5">
      <c r="E112801" s="382"/>
    </row>
    <row r="112802" spans="5:5">
      <c r="E112802" s="382"/>
    </row>
    <row r="112803" spans="5:5">
      <c r="E112803" s="382"/>
    </row>
    <row r="112804" spans="5:5">
      <c r="E112804" s="382"/>
    </row>
    <row r="112805" spans="5:5">
      <c r="E112805" s="382"/>
    </row>
    <row r="112806" spans="5:5">
      <c r="E112806" s="382"/>
    </row>
    <row r="112807" spans="5:5">
      <c r="E112807" s="382"/>
    </row>
    <row r="112808" spans="5:5">
      <c r="E112808" s="382"/>
    </row>
    <row r="112809" spans="5:5">
      <c r="E112809" s="382"/>
    </row>
    <row r="112810" spans="5:5">
      <c r="E112810" s="382"/>
    </row>
    <row r="112811" spans="5:5">
      <c r="E112811" s="382"/>
    </row>
    <row r="112812" spans="5:5">
      <c r="E112812" s="382"/>
    </row>
    <row r="112813" spans="5:5">
      <c r="E112813" s="382"/>
    </row>
    <row r="112814" spans="5:5">
      <c r="E112814" s="382"/>
    </row>
    <row r="112815" spans="5:5">
      <c r="E112815" s="382"/>
    </row>
    <row r="112816" spans="5:5">
      <c r="E112816" s="382"/>
    </row>
    <row r="112817" spans="5:5">
      <c r="E112817" s="382"/>
    </row>
    <row r="112818" spans="5:5">
      <c r="E112818" s="382"/>
    </row>
    <row r="112819" spans="5:5">
      <c r="E112819" s="382"/>
    </row>
    <row r="112820" spans="5:5">
      <c r="E112820" s="382"/>
    </row>
    <row r="112821" spans="5:5">
      <c r="E112821" s="382"/>
    </row>
    <row r="112822" spans="5:5">
      <c r="E112822" s="382"/>
    </row>
    <row r="112823" spans="5:5">
      <c r="E112823" s="382"/>
    </row>
    <row r="112824" spans="5:5">
      <c r="E112824" s="382"/>
    </row>
    <row r="112825" spans="5:5">
      <c r="E112825" s="382"/>
    </row>
    <row r="112826" spans="5:5">
      <c r="E112826" s="382"/>
    </row>
    <row r="112827" spans="5:5">
      <c r="E112827" s="382"/>
    </row>
    <row r="112828" spans="5:5">
      <c r="E112828" s="382"/>
    </row>
    <row r="112829" spans="5:5">
      <c r="E112829" s="382"/>
    </row>
    <row r="112830" spans="5:5">
      <c r="E112830" s="382"/>
    </row>
    <row r="112831" spans="5:5">
      <c r="E112831" s="382"/>
    </row>
    <row r="112832" spans="5:5">
      <c r="E112832" s="382"/>
    </row>
    <row r="112833" spans="5:5">
      <c r="E112833" s="382"/>
    </row>
    <row r="112834" spans="5:5">
      <c r="E112834" s="382"/>
    </row>
    <row r="112835" spans="5:5">
      <c r="E112835" s="382"/>
    </row>
    <row r="112836" spans="5:5">
      <c r="E112836" s="382"/>
    </row>
    <row r="112837" spans="5:5">
      <c r="E112837" s="382"/>
    </row>
    <row r="112838" spans="5:5">
      <c r="E112838" s="382"/>
    </row>
    <row r="112839" spans="5:5">
      <c r="E112839" s="382"/>
    </row>
    <row r="112840" spans="5:5">
      <c r="E112840" s="382"/>
    </row>
    <row r="112841" spans="5:5">
      <c r="E112841" s="382"/>
    </row>
    <row r="112842" spans="5:5">
      <c r="E112842" s="382"/>
    </row>
    <row r="112843" spans="5:5">
      <c r="E112843" s="382"/>
    </row>
    <row r="112844" spans="5:5">
      <c r="E112844" s="382"/>
    </row>
    <row r="112845" spans="5:5">
      <c r="E112845" s="382"/>
    </row>
    <row r="112846" spans="5:5">
      <c r="E112846" s="382"/>
    </row>
    <row r="112847" spans="5:5">
      <c r="E112847" s="382"/>
    </row>
    <row r="112848" spans="5:5">
      <c r="E112848" s="382"/>
    </row>
    <row r="112849" spans="5:5">
      <c r="E112849" s="382"/>
    </row>
    <row r="112850" spans="5:5">
      <c r="E112850" s="382"/>
    </row>
    <row r="112851" spans="5:5">
      <c r="E112851" s="382"/>
    </row>
    <row r="112852" spans="5:5">
      <c r="E112852" s="382"/>
    </row>
    <row r="112853" spans="5:5">
      <c r="E112853" s="382"/>
    </row>
    <row r="112854" spans="5:5">
      <c r="E112854" s="382"/>
    </row>
    <row r="112855" spans="5:5">
      <c r="E112855" s="382"/>
    </row>
    <row r="112856" spans="5:5">
      <c r="E112856" s="382"/>
    </row>
    <row r="112857" spans="5:5">
      <c r="E112857" s="382"/>
    </row>
    <row r="112858" spans="5:5">
      <c r="E112858" s="382"/>
    </row>
    <row r="112859" spans="5:5">
      <c r="E112859" s="382"/>
    </row>
    <row r="112860" spans="5:5">
      <c r="E112860" s="382"/>
    </row>
    <row r="112861" spans="5:5">
      <c r="E112861" s="382"/>
    </row>
    <row r="112862" spans="5:5">
      <c r="E112862" s="382"/>
    </row>
    <row r="112863" spans="5:5">
      <c r="E112863" s="382"/>
    </row>
    <row r="112864" spans="5:5">
      <c r="E112864" s="382"/>
    </row>
    <row r="112865" spans="5:5">
      <c r="E112865" s="382"/>
    </row>
    <row r="112866" spans="5:5">
      <c r="E112866" s="382"/>
    </row>
    <row r="112867" spans="5:5">
      <c r="E112867" s="382"/>
    </row>
    <row r="112868" spans="5:5">
      <c r="E112868" s="382"/>
    </row>
    <row r="112869" spans="5:5">
      <c r="E112869" s="382"/>
    </row>
    <row r="112870" spans="5:5">
      <c r="E112870" s="382"/>
    </row>
    <row r="112871" spans="5:5">
      <c r="E112871" s="382"/>
    </row>
    <row r="112872" spans="5:5">
      <c r="E112872" s="382"/>
    </row>
    <row r="112873" spans="5:5">
      <c r="E112873" s="382"/>
    </row>
    <row r="112874" spans="5:5">
      <c r="E112874" s="382"/>
    </row>
    <row r="112875" spans="5:5">
      <c r="E112875" s="382"/>
    </row>
    <row r="112876" spans="5:5">
      <c r="E112876" s="382"/>
    </row>
    <row r="112877" spans="5:5">
      <c r="E112877" s="382"/>
    </row>
    <row r="112878" spans="5:5">
      <c r="E112878" s="382"/>
    </row>
    <row r="112879" spans="5:5">
      <c r="E112879" s="382"/>
    </row>
    <row r="112880" spans="5:5">
      <c r="E112880" s="382"/>
    </row>
    <row r="112881" spans="5:5">
      <c r="E112881" s="382"/>
    </row>
    <row r="112882" spans="5:5">
      <c r="E112882" s="382"/>
    </row>
    <row r="112883" spans="5:5">
      <c r="E112883" s="382"/>
    </row>
    <row r="112884" spans="5:5">
      <c r="E112884" s="382"/>
    </row>
    <row r="112885" spans="5:5">
      <c r="E112885" s="382"/>
    </row>
    <row r="112886" spans="5:5">
      <c r="E112886" s="382"/>
    </row>
    <row r="112887" spans="5:5">
      <c r="E112887" s="382"/>
    </row>
    <row r="112888" spans="5:5">
      <c r="E112888" s="382"/>
    </row>
    <row r="112889" spans="5:5">
      <c r="E112889" s="382"/>
    </row>
    <row r="112890" spans="5:5">
      <c r="E112890" s="382"/>
    </row>
    <row r="112891" spans="5:5">
      <c r="E112891" s="382"/>
    </row>
    <row r="112892" spans="5:5">
      <c r="E112892" s="382"/>
    </row>
    <row r="112893" spans="5:5">
      <c r="E112893" s="382"/>
    </row>
    <row r="112894" spans="5:5">
      <c r="E112894" s="382"/>
    </row>
    <row r="112895" spans="5:5">
      <c r="E112895" s="382"/>
    </row>
    <row r="112896" spans="5:5">
      <c r="E112896" s="382"/>
    </row>
    <row r="112897" spans="5:5">
      <c r="E112897" s="382"/>
    </row>
    <row r="112898" spans="5:5">
      <c r="E112898" s="382"/>
    </row>
    <row r="112899" spans="5:5">
      <c r="E112899" s="382"/>
    </row>
    <row r="112900" spans="5:5">
      <c r="E112900" s="382"/>
    </row>
    <row r="112901" spans="5:5">
      <c r="E112901" s="382"/>
    </row>
    <row r="112902" spans="5:5">
      <c r="E112902" s="382"/>
    </row>
    <row r="112903" spans="5:5">
      <c r="E112903" s="382"/>
    </row>
    <row r="112904" spans="5:5">
      <c r="E112904" s="382"/>
    </row>
    <row r="112905" spans="5:5">
      <c r="E112905" s="382"/>
    </row>
    <row r="112906" spans="5:5">
      <c r="E112906" s="382"/>
    </row>
    <row r="112907" spans="5:5">
      <c r="E112907" s="382"/>
    </row>
    <row r="112908" spans="5:5">
      <c r="E112908" s="382"/>
    </row>
    <row r="112909" spans="5:5">
      <c r="E112909" s="382"/>
    </row>
    <row r="112910" spans="5:5">
      <c r="E112910" s="382"/>
    </row>
    <row r="112911" spans="5:5">
      <c r="E112911" s="382"/>
    </row>
    <row r="112912" spans="5:5">
      <c r="E112912" s="382"/>
    </row>
    <row r="112913" spans="5:5">
      <c r="E112913" s="382"/>
    </row>
    <row r="112914" spans="5:5">
      <c r="E112914" s="382"/>
    </row>
    <row r="112915" spans="5:5">
      <c r="E112915" s="382"/>
    </row>
    <row r="112916" spans="5:5">
      <c r="E112916" s="382"/>
    </row>
    <row r="112917" spans="5:5">
      <c r="E112917" s="382"/>
    </row>
    <row r="112918" spans="5:5">
      <c r="E112918" s="382"/>
    </row>
    <row r="112919" spans="5:5">
      <c r="E112919" s="382"/>
    </row>
    <row r="112920" spans="5:5">
      <c r="E112920" s="382"/>
    </row>
    <row r="112921" spans="5:5">
      <c r="E112921" s="382"/>
    </row>
    <row r="112922" spans="5:5">
      <c r="E112922" s="382"/>
    </row>
    <row r="112923" spans="5:5">
      <c r="E112923" s="382"/>
    </row>
    <row r="112924" spans="5:5">
      <c r="E112924" s="382"/>
    </row>
    <row r="112925" spans="5:5">
      <c r="E112925" s="382"/>
    </row>
    <row r="112926" spans="5:5">
      <c r="E112926" s="382"/>
    </row>
    <row r="112927" spans="5:5">
      <c r="E112927" s="382"/>
    </row>
    <row r="112928" spans="5:5">
      <c r="E112928" s="382"/>
    </row>
    <row r="112929" spans="5:5">
      <c r="E112929" s="382"/>
    </row>
    <row r="112930" spans="5:5">
      <c r="E112930" s="382"/>
    </row>
    <row r="112931" spans="5:5">
      <c r="E112931" s="382"/>
    </row>
    <row r="112932" spans="5:5">
      <c r="E112932" s="382"/>
    </row>
    <row r="112933" spans="5:5">
      <c r="E112933" s="382"/>
    </row>
    <row r="112934" spans="5:5">
      <c r="E112934" s="382"/>
    </row>
    <row r="112935" spans="5:5">
      <c r="E112935" s="382"/>
    </row>
    <row r="112936" spans="5:5">
      <c r="E112936" s="382"/>
    </row>
    <row r="112937" spans="5:5">
      <c r="E112937" s="382"/>
    </row>
    <row r="112938" spans="5:5">
      <c r="E112938" s="382"/>
    </row>
    <row r="112939" spans="5:5">
      <c r="E112939" s="382"/>
    </row>
    <row r="112940" spans="5:5">
      <c r="E112940" s="382"/>
    </row>
    <row r="112941" spans="5:5">
      <c r="E112941" s="382"/>
    </row>
    <row r="112942" spans="5:5">
      <c r="E112942" s="382"/>
    </row>
    <row r="112943" spans="5:5">
      <c r="E112943" s="382"/>
    </row>
    <row r="112944" spans="5:5">
      <c r="E112944" s="382"/>
    </row>
    <row r="112945" spans="5:5">
      <c r="E112945" s="382"/>
    </row>
    <row r="112946" spans="5:5">
      <c r="E112946" s="382"/>
    </row>
    <row r="112947" spans="5:5">
      <c r="E112947" s="382"/>
    </row>
    <row r="112948" spans="5:5">
      <c r="E112948" s="382"/>
    </row>
    <row r="112949" spans="5:5">
      <c r="E112949" s="382"/>
    </row>
    <row r="112950" spans="5:5">
      <c r="E112950" s="382"/>
    </row>
    <row r="112951" spans="5:5">
      <c r="E112951" s="382"/>
    </row>
    <row r="112952" spans="5:5">
      <c r="E112952" s="382"/>
    </row>
    <row r="112953" spans="5:5">
      <c r="E112953" s="382"/>
    </row>
    <row r="112954" spans="5:5">
      <c r="E112954" s="382"/>
    </row>
    <row r="112955" spans="5:5">
      <c r="E112955" s="382"/>
    </row>
    <row r="112956" spans="5:5">
      <c r="E112956" s="382"/>
    </row>
    <row r="112957" spans="5:5">
      <c r="E112957" s="382"/>
    </row>
    <row r="112958" spans="5:5">
      <c r="E112958" s="382"/>
    </row>
    <row r="112959" spans="5:5">
      <c r="E112959" s="382"/>
    </row>
    <row r="112960" spans="5:5">
      <c r="E112960" s="382"/>
    </row>
    <row r="112961" spans="5:5">
      <c r="E112961" s="382"/>
    </row>
    <row r="112962" spans="5:5">
      <c r="E112962" s="382"/>
    </row>
    <row r="112963" spans="5:5">
      <c r="E112963" s="382"/>
    </row>
    <row r="112964" spans="5:5">
      <c r="E112964" s="382"/>
    </row>
    <row r="112965" spans="5:5">
      <c r="E112965" s="382"/>
    </row>
    <row r="112966" spans="5:5">
      <c r="E112966" s="382"/>
    </row>
    <row r="112967" spans="5:5">
      <c r="E112967" s="382"/>
    </row>
    <row r="112968" spans="5:5">
      <c r="E112968" s="382"/>
    </row>
    <row r="112969" spans="5:5">
      <c r="E112969" s="382"/>
    </row>
    <row r="112970" spans="5:5">
      <c r="E112970" s="382"/>
    </row>
    <row r="112971" spans="5:5">
      <c r="E112971" s="382"/>
    </row>
    <row r="112972" spans="5:5">
      <c r="E112972" s="382"/>
    </row>
    <row r="112973" spans="5:5">
      <c r="E112973" s="382"/>
    </row>
    <row r="112974" spans="5:5">
      <c r="E112974" s="382"/>
    </row>
    <row r="112975" spans="5:5">
      <c r="E112975" s="382"/>
    </row>
    <row r="112976" spans="5:5">
      <c r="E112976" s="382"/>
    </row>
    <row r="112977" spans="5:5">
      <c r="E112977" s="382"/>
    </row>
    <row r="112978" spans="5:5">
      <c r="E112978" s="382"/>
    </row>
    <row r="112979" spans="5:5">
      <c r="E112979" s="382"/>
    </row>
    <row r="112980" spans="5:5">
      <c r="E112980" s="382"/>
    </row>
    <row r="112981" spans="5:5">
      <c r="E112981" s="382"/>
    </row>
    <row r="112982" spans="5:5">
      <c r="E112982" s="382"/>
    </row>
    <row r="112983" spans="5:5">
      <c r="E112983" s="382"/>
    </row>
    <row r="112984" spans="5:5">
      <c r="E112984" s="382"/>
    </row>
    <row r="112985" spans="5:5">
      <c r="E112985" s="382"/>
    </row>
    <row r="112986" spans="5:5">
      <c r="E112986" s="382"/>
    </row>
    <row r="112987" spans="5:5">
      <c r="E112987" s="382"/>
    </row>
    <row r="112988" spans="5:5">
      <c r="E112988" s="382"/>
    </row>
    <row r="112989" spans="5:5">
      <c r="E112989" s="382"/>
    </row>
    <row r="112990" spans="5:5">
      <c r="E112990" s="382"/>
    </row>
    <row r="112991" spans="5:5">
      <c r="E112991" s="382"/>
    </row>
    <row r="112992" spans="5:5">
      <c r="E112992" s="382"/>
    </row>
    <row r="112993" spans="5:5">
      <c r="E112993" s="382"/>
    </row>
    <row r="112994" spans="5:5">
      <c r="E112994" s="382"/>
    </row>
    <row r="112995" spans="5:5">
      <c r="E112995" s="382"/>
    </row>
    <row r="112996" spans="5:5">
      <c r="E112996" s="382"/>
    </row>
    <row r="112997" spans="5:5">
      <c r="E112997" s="382"/>
    </row>
    <row r="112998" spans="5:5">
      <c r="E112998" s="382"/>
    </row>
    <row r="112999" spans="5:5">
      <c r="E112999" s="382"/>
    </row>
    <row r="113000" spans="5:5">
      <c r="E113000" s="382"/>
    </row>
    <row r="113001" spans="5:5">
      <c r="E113001" s="382"/>
    </row>
    <row r="113002" spans="5:5">
      <c r="E113002" s="382"/>
    </row>
    <row r="113003" spans="5:5">
      <c r="E113003" s="382"/>
    </row>
    <row r="113004" spans="5:5">
      <c r="E113004" s="382"/>
    </row>
    <row r="113005" spans="5:5">
      <c r="E113005" s="382"/>
    </row>
    <row r="113006" spans="5:5">
      <c r="E113006" s="382"/>
    </row>
    <row r="113007" spans="5:5">
      <c r="E113007" s="382"/>
    </row>
    <row r="113008" spans="5:5">
      <c r="E113008" s="382"/>
    </row>
    <row r="113009" spans="5:5">
      <c r="E113009" s="382"/>
    </row>
    <row r="113010" spans="5:5">
      <c r="E113010" s="382"/>
    </row>
    <row r="113011" spans="5:5">
      <c r="E113011" s="382"/>
    </row>
    <row r="113012" spans="5:5">
      <c r="E113012" s="382"/>
    </row>
    <row r="113013" spans="5:5">
      <c r="E113013" s="382"/>
    </row>
    <row r="113014" spans="5:5">
      <c r="E113014" s="382"/>
    </row>
    <row r="113015" spans="5:5">
      <c r="E113015" s="382"/>
    </row>
    <row r="113016" spans="5:5">
      <c r="E113016" s="382"/>
    </row>
    <row r="113017" spans="5:5">
      <c r="E113017" s="382"/>
    </row>
    <row r="113018" spans="5:5">
      <c r="E113018" s="382"/>
    </row>
    <row r="113019" spans="5:5">
      <c r="E113019" s="382"/>
    </row>
    <row r="113020" spans="5:5">
      <c r="E113020" s="382"/>
    </row>
    <row r="113021" spans="5:5">
      <c r="E113021" s="382"/>
    </row>
    <row r="113022" spans="5:5">
      <c r="E113022" s="382"/>
    </row>
    <row r="113023" spans="5:5">
      <c r="E113023" s="382"/>
    </row>
    <row r="113024" spans="5:5">
      <c r="E113024" s="382"/>
    </row>
    <row r="113025" spans="5:5">
      <c r="E113025" s="382"/>
    </row>
    <row r="113026" spans="5:5">
      <c r="E113026" s="382"/>
    </row>
    <row r="113027" spans="5:5">
      <c r="E113027" s="382"/>
    </row>
    <row r="113028" spans="5:5">
      <c r="E113028" s="382"/>
    </row>
    <row r="113029" spans="5:5">
      <c r="E113029" s="382"/>
    </row>
    <row r="113030" spans="5:5">
      <c r="E113030" s="382"/>
    </row>
    <row r="113031" spans="5:5">
      <c r="E113031" s="382"/>
    </row>
    <row r="113032" spans="5:5">
      <c r="E113032" s="382"/>
    </row>
    <row r="113033" spans="5:5">
      <c r="E113033" s="382"/>
    </row>
    <row r="113034" spans="5:5">
      <c r="E113034" s="382"/>
    </row>
    <row r="113035" spans="5:5">
      <c r="E113035" s="382"/>
    </row>
    <row r="113036" spans="5:5">
      <c r="E113036" s="382"/>
    </row>
    <row r="113037" spans="5:5">
      <c r="E113037" s="382"/>
    </row>
    <row r="113038" spans="5:5">
      <c r="E113038" s="382"/>
    </row>
    <row r="113039" spans="5:5">
      <c r="E113039" s="382"/>
    </row>
    <row r="113040" spans="5:5">
      <c r="E113040" s="382"/>
    </row>
    <row r="113041" spans="5:5">
      <c r="E113041" s="382"/>
    </row>
    <row r="113042" spans="5:5">
      <c r="E113042" s="382"/>
    </row>
    <row r="113043" spans="5:5">
      <c r="E113043" s="382"/>
    </row>
    <row r="113044" spans="5:5">
      <c r="E113044" s="382"/>
    </row>
    <row r="113045" spans="5:5">
      <c r="E113045" s="382"/>
    </row>
    <row r="113046" spans="5:5">
      <c r="E113046" s="382"/>
    </row>
    <row r="113047" spans="5:5">
      <c r="E113047" s="382"/>
    </row>
    <row r="113048" spans="5:5">
      <c r="E113048" s="382"/>
    </row>
    <row r="113049" spans="5:5">
      <c r="E113049" s="382"/>
    </row>
    <row r="113050" spans="5:5">
      <c r="E113050" s="382"/>
    </row>
    <row r="113051" spans="5:5">
      <c r="E113051" s="382"/>
    </row>
    <row r="113052" spans="5:5">
      <c r="E113052" s="382"/>
    </row>
    <row r="113053" spans="5:5">
      <c r="E113053" s="382"/>
    </row>
    <row r="113054" spans="5:5">
      <c r="E113054" s="382"/>
    </row>
    <row r="113055" spans="5:5">
      <c r="E113055" s="382"/>
    </row>
    <row r="113056" spans="5:5">
      <c r="E113056" s="382"/>
    </row>
    <row r="113057" spans="5:5">
      <c r="E113057" s="382"/>
    </row>
    <row r="113058" spans="5:5">
      <c r="E113058" s="382"/>
    </row>
    <row r="113059" spans="5:5">
      <c r="E113059" s="382"/>
    </row>
    <row r="113060" spans="5:5">
      <c r="E113060" s="382"/>
    </row>
    <row r="113061" spans="5:5">
      <c r="E113061" s="382"/>
    </row>
    <row r="113062" spans="5:5">
      <c r="E113062" s="382"/>
    </row>
    <row r="113063" spans="5:5">
      <c r="E113063" s="382"/>
    </row>
    <row r="113064" spans="5:5">
      <c r="E113064" s="382"/>
    </row>
    <row r="113065" spans="5:5">
      <c r="E113065" s="382"/>
    </row>
    <row r="113066" spans="5:5">
      <c r="E113066" s="382"/>
    </row>
    <row r="113067" spans="5:5">
      <c r="E113067" s="382"/>
    </row>
    <row r="113068" spans="5:5">
      <c r="E113068" s="382"/>
    </row>
    <row r="113069" spans="5:5">
      <c r="E113069" s="382"/>
    </row>
    <row r="113070" spans="5:5">
      <c r="E113070" s="382"/>
    </row>
    <row r="113071" spans="5:5">
      <c r="E113071" s="382"/>
    </row>
    <row r="113072" spans="5:5">
      <c r="E113072" s="382"/>
    </row>
    <row r="113073" spans="5:5">
      <c r="E113073" s="382"/>
    </row>
    <row r="113074" spans="5:5">
      <c r="E113074" s="382"/>
    </row>
    <row r="113075" spans="5:5">
      <c r="E113075" s="382"/>
    </row>
    <row r="113076" spans="5:5">
      <c r="E113076" s="382"/>
    </row>
    <row r="113077" spans="5:5">
      <c r="E113077" s="382"/>
    </row>
    <row r="113078" spans="5:5">
      <c r="E113078" s="382"/>
    </row>
    <row r="113079" spans="5:5">
      <c r="E113079" s="382"/>
    </row>
    <row r="113080" spans="5:5">
      <c r="E113080" s="382"/>
    </row>
    <row r="113081" spans="5:5">
      <c r="E113081" s="382"/>
    </row>
    <row r="113082" spans="5:5">
      <c r="E113082" s="382"/>
    </row>
    <row r="113083" spans="5:5">
      <c r="E113083" s="382"/>
    </row>
    <row r="113084" spans="5:5">
      <c r="E113084" s="382"/>
    </row>
    <row r="113085" spans="5:5">
      <c r="E113085" s="382"/>
    </row>
    <row r="113086" spans="5:5">
      <c r="E113086" s="382"/>
    </row>
    <row r="113087" spans="5:5">
      <c r="E113087" s="382"/>
    </row>
    <row r="113088" spans="5:5">
      <c r="E113088" s="382"/>
    </row>
    <row r="113089" spans="5:5">
      <c r="E113089" s="382"/>
    </row>
    <row r="113090" spans="5:5">
      <c r="E113090" s="382"/>
    </row>
    <row r="113091" spans="5:5">
      <c r="E113091" s="382"/>
    </row>
    <row r="113092" spans="5:5">
      <c r="E113092" s="382"/>
    </row>
    <row r="113093" spans="5:5">
      <c r="E113093" s="382"/>
    </row>
    <row r="113094" spans="5:5">
      <c r="E113094" s="382"/>
    </row>
    <row r="113095" spans="5:5">
      <c r="E113095" s="382"/>
    </row>
    <row r="113096" spans="5:5">
      <c r="E113096" s="382"/>
    </row>
    <row r="113097" spans="5:5">
      <c r="E113097" s="382"/>
    </row>
    <row r="113098" spans="5:5">
      <c r="E113098" s="382"/>
    </row>
    <row r="113099" spans="5:5">
      <c r="E113099" s="382"/>
    </row>
    <row r="113100" spans="5:5">
      <c r="E113100" s="382"/>
    </row>
    <row r="113101" spans="5:5">
      <c r="E113101" s="382"/>
    </row>
    <row r="113102" spans="5:5">
      <c r="E113102" s="382"/>
    </row>
    <row r="113103" spans="5:5">
      <c r="E113103" s="382"/>
    </row>
    <row r="113104" spans="5:5">
      <c r="E113104" s="382"/>
    </row>
    <row r="113105" spans="5:5">
      <c r="E113105" s="382"/>
    </row>
    <row r="113106" spans="5:5">
      <c r="E113106" s="382"/>
    </row>
    <row r="113107" spans="5:5">
      <c r="E113107" s="382"/>
    </row>
    <row r="113108" spans="5:5">
      <c r="E113108" s="382"/>
    </row>
    <row r="113109" spans="5:5">
      <c r="E113109" s="382"/>
    </row>
    <row r="113110" spans="5:5">
      <c r="E113110" s="382"/>
    </row>
    <row r="113111" spans="5:5">
      <c r="E113111" s="382"/>
    </row>
    <row r="113112" spans="5:5">
      <c r="E113112" s="382"/>
    </row>
    <row r="113113" spans="5:5">
      <c r="E113113" s="382"/>
    </row>
    <row r="113114" spans="5:5">
      <c r="E113114" s="382"/>
    </row>
    <row r="113115" spans="5:5">
      <c r="E113115" s="382"/>
    </row>
    <row r="113116" spans="5:5">
      <c r="E113116" s="382"/>
    </row>
    <row r="113117" spans="5:5">
      <c r="E113117" s="382"/>
    </row>
    <row r="113118" spans="5:5">
      <c r="E113118" s="382"/>
    </row>
    <row r="113119" spans="5:5">
      <c r="E113119" s="382"/>
    </row>
    <row r="113120" spans="5:5">
      <c r="E113120" s="382"/>
    </row>
    <row r="113121" spans="5:5">
      <c r="E113121" s="382"/>
    </row>
    <row r="113122" spans="5:5">
      <c r="E113122" s="382"/>
    </row>
    <row r="113123" spans="5:5">
      <c r="E113123" s="382"/>
    </row>
    <row r="113124" spans="5:5">
      <c r="E113124" s="382"/>
    </row>
    <row r="113125" spans="5:5">
      <c r="E113125" s="382"/>
    </row>
    <row r="113126" spans="5:5">
      <c r="E113126" s="382"/>
    </row>
    <row r="113127" spans="5:5">
      <c r="E113127" s="382"/>
    </row>
    <row r="113128" spans="5:5">
      <c r="E113128" s="382"/>
    </row>
    <row r="113129" spans="5:5">
      <c r="E113129" s="382"/>
    </row>
    <row r="113130" spans="5:5">
      <c r="E113130" s="382"/>
    </row>
    <row r="113131" spans="5:5">
      <c r="E113131" s="382"/>
    </row>
    <row r="113132" spans="5:5">
      <c r="E113132" s="382"/>
    </row>
    <row r="113133" spans="5:5">
      <c r="E113133" s="382"/>
    </row>
    <row r="113134" spans="5:5">
      <c r="E113134" s="382"/>
    </row>
    <row r="113135" spans="5:5">
      <c r="E113135" s="382"/>
    </row>
    <row r="113136" spans="5:5">
      <c r="E113136" s="382"/>
    </row>
    <row r="113137" spans="5:5">
      <c r="E113137" s="382"/>
    </row>
    <row r="113138" spans="5:5">
      <c r="E113138" s="382"/>
    </row>
    <row r="113139" spans="5:5">
      <c r="E113139" s="382"/>
    </row>
    <row r="113140" spans="5:5">
      <c r="E113140" s="382"/>
    </row>
    <row r="113141" spans="5:5">
      <c r="E113141" s="382"/>
    </row>
    <row r="113142" spans="5:5">
      <c r="E113142" s="382"/>
    </row>
    <row r="113143" spans="5:5">
      <c r="E113143" s="382"/>
    </row>
    <row r="113144" spans="5:5">
      <c r="E113144" s="382"/>
    </row>
    <row r="113145" spans="5:5">
      <c r="E113145" s="382"/>
    </row>
    <row r="113146" spans="5:5">
      <c r="E113146" s="382"/>
    </row>
    <row r="113147" spans="5:5">
      <c r="E113147" s="382"/>
    </row>
    <row r="113148" spans="5:5">
      <c r="E113148" s="382"/>
    </row>
    <row r="113149" spans="5:5">
      <c r="E113149" s="382"/>
    </row>
    <row r="113150" spans="5:5">
      <c r="E113150" s="382"/>
    </row>
    <row r="113151" spans="5:5">
      <c r="E113151" s="382"/>
    </row>
    <row r="113152" spans="5:5">
      <c r="E113152" s="382"/>
    </row>
    <row r="113153" spans="5:5">
      <c r="E113153" s="382"/>
    </row>
    <row r="113154" spans="5:5">
      <c r="E113154" s="382"/>
    </row>
    <row r="113155" spans="5:5">
      <c r="E113155" s="382"/>
    </row>
    <row r="113156" spans="5:5">
      <c r="E113156" s="382"/>
    </row>
    <row r="113157" spans="5:5">
      <c r="E113157" s="382"/>
    </row>
    <row r="113158" spans="5:5">
      <c r="E113158" s="382"/>
    </row>
    <row r="113159" spans="5:5">
      <c r="E113159" s="382"/>
    </row>
    <row r="113160" spans="5:5">
      <c r="E113160" s="382"/>
    </row>
    <row r="113161" spans="5:5">
      <c r="E113161" s="382"/>
    </row>
    <row r="113162" spans="5:5">
      <c r="E113162" s="382"/>
    </row>
    <row r="113163" spans="5:5">
      <c r="E113163" s="382"/>
    </row>
    <row r="113164" spans="5:5">
      <c r="E113164" s="382"/>
    </row>
    <row r="113165" spans="5:5">
      <c r="E113165" s="382"/>
    </row>
    <row r="113166" spans="5:5">
      <c r="E113166" s="382"/>
    </row>
    <row r="113167" spans="5:5">
      <c r="E113167" s="382"/>
    </row>
    <row r="113168" spans="5:5">
      <c r="E113168" s="382"/>
    </row>
    <row r="113169" spans="5:5">
      <c r="E113169" s="382"/>
    </row>
    <row r="113170" spans="5:5">
      <c r="E113170" s="382"/>
    </row>
    <row r="113171" spans="5:5">
      <c r="E113171" s="382"/>
    </row>
    <row r="113172" spans="5:5">
      <c r="E113172" s="382"/>
    </row>
    <row r="113173" spans="5:5">
      <c r="E113173" s="382"/>
    </row>
    <row r="113174" spans="5:5">
      <c r="E113174" s="382"/>
    </row>
    <row r="113175" spans="5:5">
      <c r="E113175" s="382"/>
    </row>
    <row r="113176" spans="5:5">
      <c r="E113176" s="382"/>
    </row>
    <row r="113177" spans="5:5">
      <c r="E113177" s="382"/>
    </row>
    <row r="113178" spans="5:5">
      <c r="E113178" s="382"/>
    </row>
    <row r="113179" spans="5:5">
      <c r="E113179" s="382"/>
    </row>
    <row r="113180" spans="5:5">
      <c r="E113180" s="382"/>
    </row>
    <row r="113181" spans="5:5">
      <c r="E113181" s="382"/>
    </row>
    <row r="113182" spans="5:5">
      <c r="E113182" s="382"/>
    </row>
    <row r="113183" spans="5:5">
      <c r="E113183" s="382"/>
    </row>
    <row r="113184" spans="5:5">
      <c r="E113184" s="382"/>
    </row>
    <row r="113185" spans="5:5">
      <c r="E113185" s="382"/>
    </row>
    <row r="113186" spans="5:5">
      <c r="E113186" s="382"/>
    </row>
    <row r="113187" spans="5:5">
      <c r="E113187" s="382"/>
    </row>
    <row r="113188" spans="5:5">
      <c r="E113188" s="382"/>
    </row>
    <row r="113189" spans="5:5">
      <c r="E113189" s="382"/>
    </row>
    <row r="113190" spans="5:5">
      <c r="E113190" s="382"/>
    </row>
    <row r="113191" spans="5:5">
      <c r="E113191" s="382"/>
    </row>
    <row r="113192" spans="5:5">
      <c r="E113192" s="382"/>
    </row>
    <row r="113193" spans="5:5">
      <c r="E113193" s="382"/>
    </row>
    <row r="113194" spans="5:5">
      <c r="E113194" s="382"/>
    </row>
    <row r="113195" spans="5:5">
      <c r="E113195" s="382"/>
    </row>
    <row r="113196" spans="5:5">
      <c r="E113196" s="382"/>
    </row>
    <row r="113197" spans="5:5">
      <c r="E113197" s="382"/>
    </row>
    <row r="113198" spans="5:5">
      <c r="E113198" s="382"/>
    </row>
    <row r="113199" spans="5:5">
      <c r="E113199" s="382"/>
    </row>
    <row r="113200" spans="5:5">
      <c r="E113200" s="382"/>
    </row>
    <row r="113201" spans="5:5">
      <c r="E113201" s="382"/>
    </row>
    <row r="113202" spans="5:5">
      <c r="E113202" s="382"/>
    </row>
    <row r="113203" spans="5:5">
      <c r="E113203" s="382"/>
    </row>
    <row r="113204" spans="5:5">
      <c r="E113204" s="382"/>
    </row>
    <row r="113205" spans="5:5">
      <c r="E113205" s="382"/>
    </row>
    <row r="113206" spans="5:5">
      <c r="E113206" s="382"/>
    </row>
    <row r="113207" spans="5:5">
      <c r="E113207" s="382"/>
    </row>
    <row r="113208" spans="5:5">
      <c r="E113208" s="382"/>
    </row>
    <row r="113209" spans="5:5">
      <c r="E113209" s="382"/>
    </row>
    <row r="113210" spans="5:5">
      <c r="E113210" s="382"/>
    </row>
    <row r="113211" spans="5:5">
      <c r="E113211" s="382"/>
    </row>
    <row r="113212" spans="5:5">
      <c r="E113212" s="382"/>
    </row>
    <row r="113213" spans="5:5">
      <c r="E113213" s="382"/>
    </row>
    <row r="113214" spans="5:5">
      <c r="E113214" s="382"/>
    </row>
    <row r="113215" spans="5:5">
      <c r="E113215" s="382"/>
    </row>
    <row r="113216" spans="5:5">
      <c r="E113216" s="382"/>
    </row>
    <row r="113217" spans="5:5">
      <c r="E113217" s="382"/>
    </row>
    <row r="113218" spans="5:5">
      <c r="E113218" s="382"/>
    </row>
    <row r="113219" spans="5:5">
      <c r="E113219" s="382"/>
    </row>
    <row r="113220" spans="5:5">
      <c r="E113220" s="382"/>
    </row>
    <row r="113221" spans="5:5">
      <c r="E113221" s="382"/>
    </row>
    <row r="113222" spans="5:5">
      <c r="E113222" s="382"/>
    </row>
    <row r="113223" spans="5:5">
      <c r="E113223" s="382"/>
    </row>
    <row r="113224" spans="5:5">
      <c r="E113224" s="382"/>
    </row>
    <row r="113225" spans="5:5">
      <c r="E113225" s="382"/>
    </row>
    <row r="113226" spans="5:5">
      <c r="E113226" s="382"/>
    </row>
    <row r="113227" spans="5:5">
      <c r="E113227" s="382"/>
    </row>
    <row r="113228" spans="5:5">
      <c r="E113228" s="382"/>
    </row>
    <row r="113229" spans="5:5">
      <c r="E113229" s="382"/>
    </row>
    <row r="113230" spans="5:5">
      <c r="E113230" s="382"/>
    </row>
    <row r="113231" spans="5:5">
      <c r="E113231" s="382"/>
    </row>
    <row r="113232" spans="5:5">
      <c r="E113232" s="382"/>
    </row>
    <row r="113233" spans="5:5">
      <c r="E113233" s="382"/>
    </row>
    <row r="113234" spans="5:5">
      <c r="E113234" s="382"/>
    </row>
    <row r="113235" spans="5:5">
      <c r="E113235" s="382"/>
    </row>
    <row r="113236" spans="5:5">
      <c r="E113236" s="382"/>
    </row>
    <row r="113237" spans="5:5">
      <c r="E113237" s="382"/>
    </row>
    <row r="113238" spans="5:5">
      <c r="E113238" s="382"/>
    </row>
    <row r="113239" spans="5:5">
      <c r="E113239" s="382"/>
    </row>
    <row r="113240" spans="5:5">
      <c r="E113240" s="382"/>
    </row>
    <row r="113241" spans="5:5">
      <c r="E113241" s="382"/>
    </row>
    <row r="113242" spans="5:5">
      <c r="E113242" s="382"/>
    </row>
    <row r="113243" spans="5:5">
      <c r="E113243" s="382"/>
    </row>
    <row r="113244" spans="5:5">
      <c r="E113244" s="382"/>
    </row>
    <row r="113245" spans="5:5">
      <c r="E113245" s="382"/>
    </row>
    <row r="113246" spans="5:5">
      <c r="E113246" s="382"/>
    </row>
    <row r="113247" spans="5:5">
      <c r="E113247" s="382"/>
    </row>
    <row r="113248" spans="5:5">
      <c r="E113248" s="382"/>
    </row>
    <row r="113249" spans="5:5">
      <c r="E113249" s="382"/>
    </row>
    <row r="113250" spans="5:5">
      <c r="E113250" s="382"/>
    </row>
    <row r="113251" spans="5:5">
      <c r="E113251" s="382"/>
    </row>
    <row r="113252" spans="5:5">
      <c r="E113252" s="382"/>
    </row>
    <row r="113253" spans="5:5">
      <c r="E113253" s="382"/>
    </row>
    <row r="113254" spans="5:5">
      <c r="E113254" s="382"/>
    </row>
    <row r="113255" spans="5:5">
      <c r="E113255" s="382"/>
    </row>
    <row r="113256" spans="5:5">
      <c r="E113256" s="382"/>
    </row>
    <row r="113257" spans="5:5">
      <c r="E113257" s="382"/>
    </row>
    <row r="113258" spans="5:5">
      <c r="E113258" s="382"/>
    </row>
    <row r="113259" spans="5:5">
      <c r="E113259" s="382"/>
    </row>
    <row r="113260" spans="5:5">
      <c r="E113260" s="382"/>
    </row>
    <row r="113261" spans="5:5">
      <c r="E113261" s="382"/>
    </row>
    <row r="113262" spans="5:5">
      <c r="E113262" s="382"/>
    </row>
    <row r="113263" spans="5:5">
      <c r="E113263" s="382"/>
    </row>
    <row r="113264" spans="5:5">
      <c r="E113264" s="382"/>
    </row>
    <row r="113265" spans="5:5">
      <c r="E113265" s="382"/>
    </row>
    <row r="113266" spans="5:5">
      <c r="E113266" s="382"/>
    </row>
    <row r="113267" spans="5:5">
      <c r="E113267" s="382"/>
    </row>
    <row r="113268" spans="5:5">
      <c r="E113268" s="382"/>
    </row>
    <row r="113269" spans="5:5">
      <c r="E113269" s="382"/>
    </row>
    <row r="113270" spans="5:5">
      <c r="E113270" s="382"/>
    </row>
    <row r="113271" spans="5:5">
      <c r="E113271" s="382"/>
    </row>
    <row r="113272" spans="5:5">
      <c r="E113272" s="382"/>
    </row>
    <row r="113273" spans="5:5">
      <c r="E113273" s="382"/>
    </row>
    <row r="113274" spans="5:5">
      <c r="E113274" s="382"/>
    </row>
    <row r="113275" spans="5:5">
      <c r="E113275" s="382"/>
    </row>
    <row r="113276" spans="5:5">
      <c r="E113276" s="382"/>
    </row>
    <row r="113277" spans="5:5">
      <c r="E113277" s="382"/>
    </row>
    <row r="113278" spans="5:5">
      <c r="E113278" s="382"/>
    </row>
    <row r="113279" spans="5:5">
      <c r="E113279" s="382"/>
    </row>
    <row r="113280" spans="5:5">
      <c r="E113280" s="382"/>
    </row>
    <row r="113281" spans="5:5">
      <c r="E113281" s="382"/>
    </row>
    <row r="113282" spans="5:5">
      <c r="E113282" s="382"/>
    </row>
    <row r="113283" spans="5:5">
      <c r="E113283" s="382"/>
    </row>
    <row r="113284" spans="5:5">
      <c r="E113284" s="382"/>
    </row>
    <row r="113285" spans="5:5">
      <c r="E113285" s="382"/>
    </row>
    <row r="113286" spans="5:5">
      <c r="E113286" s="382"/>
    </row>
    <row r="113287" spans="5:5">
      <c r="E113287" s="382"/>
    </row>
    <row r="113288" spans="5:5">
      <c r="E113288" s="382"/>
    </row>
    <row r="113289" spans="5:5">
      <c r="E113289" s="382"/>
    </row>
    <row r="113290" spans="5:5">
      <c r="E113290" s="382"/>
    </row>
    <row r="113291" spans="5:5">
      <c r="E113291" s="382"/>
    </row>
    <row r="113292" spans="5:5">
      <c r="E113292" s="382"/>
    </row>
    <row r="113293" spans="5:5">
      <c r="E113293" s="382"/>
    </row>
    <row r="113294" spans="5:5">
      <c r="E113294" s="382"/>
    </row>
    <row r="113295" spans="5:5">
      <c r="E113295" s="382"/>
    </row>
    <row r="113296" spans="5:5">
      <c r="E113296" s="382"/>
    </row>
    <row r="113297" spans="5:5">
      <c r="E113297" s="382"/>
    </row>
    <row r="113298" spans="5:5">
      <c r="E113298" s="382"/>
    </row>
    <row r="113299" spans="5:5">
      <c r="E113299" s="382"/>
    </row>
    <row r="113300" spans="5:5">
      <c r="E113300" s="382"/>
    </row>
    <row r="113301" spans="5:5">
      <c r="E113301" s="382"/>
    </row>
    <row r="113302" spans="5:5">
      <c r="E113302" s="382"/>
    </row>
    <row r="113303" spans="5:5">
      <c r="E113303" s="382"/>
    </row>
    <row r="113304" spans="5:5">
      <c r="E113304" s="382"/>
    </row>
    <row r="113305" spans="5:5">
      <c r="E113305" s="382"/>
    </row>
    <row r="113306" spans="5:5">
      <c r="E113306" s="382"/>
    </row>
    <row r="113307" spans="5:5">
      <c r="E113307" s="382"/>
    </row>
    <row r="113308" spans="5:5">
      <c r="E113308" s="382"/>
    </row>
    <row r="113309" spans="5:5">
      <c r="E113309" s="382"/>
    </row>
    <row r="113310" spans="5:5">
      <c r="E113310" s="382"/>
    </row>
    <row r="113311" spans="5:5">
      <c r="E113311" s="382"/>
    </row>
    <row r="113312" spans="5:5">
      <c r="E113312" s="382"/>
    </row>
    <row r="113313" spans="5:5">
      <c r="E113313" s="382"/>
    </row>
    <row r="113314" spans="5:5">
      <c r="E113314" s="382"/>
    </row>
    <row r="113315" spans="5:5">
      <c r="E113315" s="382"/>
    </row>
    <row r="113316" spans="5:5">
      <c r="E113316" s="382"/>
    </row>
    <row r="113317" spans="5:5">
      <c r="E113317" s="382"/>
    </row>
    <row r="113318" spans="5:5">
      <c r="E113318" s="382"/>
    </row>
    <row r="113319" spans="5:5">
      <c r="E113319" s="382"/>
    </row>
    <row r="113320" spans="5:5">
      <c r="E113320" s="382"/>
    </row>
    <row r="113321" spans="5:5">
      <c r="E113321" s="382"/>
    </row>
    <row r="113322" spans="5:5">
      <c r="E113322" s="382"/>
    </row>
    <row r="113323" spans="5:5">
      <c r="E113323" s="382"/>
    </row>
    <row r="113324" spans="5:5">
      <c r="E113324" s="382"/>
    </row>
    <row r="113325" spans="5:5">
      <c r="E113325" s="382"/>
    </row>
    <row r="113326" spans="5:5">
      <c r="E113326" s="382"/>
    </row>
    <row r="113327" spans="5:5">
      <c r="E113327" s="382"/>
    </row>
    <row r="113328" spans="5:5">
      <c r="E113328" s="382"/>
    </row>
    <row r="113329" spans="5:5">
      <c r="E113329" s="382"/>
    </row>
    <row r="113330" spans="5:5">
      <c r="E113330" s="382"/>
    </row>
    <row r="113331" spans="5:5">
      <c r="E113331" s="382"/>
    </row>
    <row r="113332" spans="5:5">
      <c r="E113332" s="382"/>
    </row>
    <row r="113333" spans="5:5">
      <c r="E113333" s="382"/>
    </row>
    <row r="113334" spans="5:5">
      <c r="E113334" s="382"/>
    </row>
    <row r="113335" spans="5:5">
      <c r="E113335" s="382"/>
    </row>
    <row r="113336" spans="5:5">
      <c r="E113336" s="382"/>
    </row>
    <row r="113337" spans="5:5">
      <c r="E113337" s="382"/>
    </row>
    <row r="113338" spans="5:5">
      <c r="E113338" s="382"/>
    </row>
    <row r="113339" spans="5:5">
      <c r="E113339" s="382"/>
    </row>
    <row r="113340" spans="5:5">
      <c r="E113340" s="382"/>
    </row>
    <row r="113341" spans="5:5">
      <c r="E113341" s="382"/>
    </row>
    <row r="113342" spans="5:5">
      <c r="E113342" s="382"/>
    </row>
    <row r="113343" spans="5:5">
      <c r="E113343" s="382"/>
    </row>
    <row r="113344" spans="5:5">
      <c r="E113344" s="382"/>
    </row>
    <row r="113345" spans="5:5">
      <c r="E113345" s="382"/>
    </row>
    <row r="113346" spans="5:5">
      <c r="E113346" s="382"/>
    </row>
    <row r="113347" spans="5:5">
      <c r="E113347" s="382"/>
    </row>
    <row r="113348" spans="5:5">
      <c r="E113348" s="382"/>
    </row>
    <row r="113349" spans="5:5">
      <c r="E113349" s="382"/>
    </row>
    <row r="113350" spans="5:5">
      <c r="E113350" s="382"/>
    </row>
    <row r="113351" spans="5:5">
      <c r="E113351" s="382"/>
    </row>
    <row r="113352" spans="5:5">
      <c r="E113352" s="382"/>
    </row>
    <row r="113353" spans="5:5">
      <c r="E113353" s="382"/>
    </row>
    <row r="113354" spans="5:5">
      <c r="E113354" s="382"/>
    </row>
    <row r="113355" spans="5:5">
      <c r="E113355" s="382"/>
    </row>
    <row r="113356" spans="5:5">
      <c r="E113356" s="382"/>
    </row>
    <row r="113357" spans="5:5">
      <c r="E113357" s="382"/>
    </row>
    <row r="113358" spans="5:5">
      <c r="E113358" s="382"/>
    </row>
    <row r="113359" spans="5:5">
      <c r="E113359" s="382"/>
    </row>
    <row r="113360" spans="5:5">
      <c r="E113360" s="382"/>
    </row>
    <row r="113361" spans="5:5">
      <c r="E113361" s="382"/>
    </row>
    <row r="113362" spans="5:5">
      <c r="E113362" s="382"/>
    </row>
    <row r="113363" spans="5:5">
      <c r="E113363" s="382"/>
    </row>
    <row r="113364" spans="5:5">
      <c r="E113364" s="382"/>
    </row>
    <row r="113365" spans="5:5">
      <c r="E113365" s="382"/>
    </row>
    <row r="113366" spans="5:5">
      <c r="E113366" s="382"/>
    </row>
    <row r="113367" spans="5:5">
      <c r="E113367" s="382"/>
    </row>
    <row r="113368" spans="5:5">
      <c r="E113368" s="382"/>
    </row>
    <row r="113369" spans="5:5">
      <c r="E113369" s="382"/>
    </row>
    <row r="113370" spans="5:5">
      <c r="E113370" s="382"/>
    </row>
    <row r="113371" spans="5:5">
      <c r="E113371" s="382"/>
    </row>
    <row r="113372" spans="5:5">
      <c r="E113372" s="382"/>
    </row>
    <row r="113373" spans="5:5">
      <c r="E113373" s="382"/>
    </row>
    <row r="113374" spans="5:5">
      <c r="E113374" s="382"/>
    </row>
    <row r="113375" spans="5:5">
      <c r="E113375" s="382"/>
    </row>
    <row r="113376" spans="5:5">
      <c r="E113376" s="382"/>
    </row>
    <row r="113377" spans="5:5">
      <c r="E113377" s="382"/>
    </row>
    <row r="113378" spans="5:5">
      <c r="E113378" s="382"/>
    </row>
    <row r="113379" spans="5:5">
      <c r="E113379" s="382"/>
    </row>
    <row r="113380" spans="5:5">
      <c r="E113380" s="382"/>
    </row>
    <row r="113381" spans="5:5">
      <c r="E113381" s="382"/>
    </row>
    <row r="113382" spans="5:5">
      <c r="E113382" s="382"/>
    </row>
    <row r="113383" spans="5:5">
      <c r="E113383" s="382"/>
    </row>
    <row r="113384" spans="5:5">
      <c r="E113384" s="382"/>
    </row>
    <row r="113385" spans="5:5">
      <c r="E113385" s="382"/>
    </row>
    <row r="113386" spans="5:5">
      <c r="E113386" s="382"/>
    </row>
    <row r="113387" spans="5:5">
      <c r="E113387" s="382"/>
    </row>
    <row r="113388" spans="5:5">
      <c r="E113388" s="382"/>
    </row>
    <row r="113389" spans="5:5">
      <c r="E113389" s="382"/>
    </row>
    <row r="113390" spans="5:5">
      <c r="E113390" s="382"/>
    </row>
    <row r="113391" spans="5:5">
      <c r="E113391" s="382"/>
    </row>
    <row r="113392" spans="5:5">
      <c r="E113392" s="382"/>
    </row>
    <row r="113393" spans="5:5">
      <c r="E113393" s="382"/>
    </row>
    <row r="113394" spans="5:5">
      <c r="E113394" s="382"/>
    </row>
    <row r="113395" spans="5:5">
      <c r="E113395" s="382"/>
    </row>
    <row r="113396" spans="5:5">
      <c r="E113396" s="382"/>
    </row>
    <row r="113397" spans="5:5">
      <c r="E113397" s="382"/>
    </row>
    <row r="113398" spans="5:5">
      <c r="E113398" s="382"/>
    </row>
    <row r="113399" spans="5:5">
      <c r="E113399" s="382"/>
    </row>
    <row r="113400" spans="5:5">
      <c r="E113400" s="382"/>
    </row>
    <row r="113401" spans="5:5">
      <c r="E113401" s="382"/>
    </row>
    <row r="113402" spans="5:5">
      <c r="E113402" s="382"/>
    </row>
    <row r="113403" spans="5:5">
      <c r="E113403" s="382"/>
    </row>
    <row r="113404" spans="5:5">
      <c r="E113404" s="382"/>
    </row>
    <row r="113405" spans="5:5">
      <c r="E113405" s="382"/>
    </row>
    <row r="113406" spans="5:5">
      <c r="E113406" s="382"/>
    </row>
    <row r="113407" spans="5:5">
      <c r="E113407" s="382"/>
    </row>
    <row r="113408" spans="5:5">
      <c r="E113408" s="382"/>
    </row>
    <row r="113409" spans="5:5">
      <c r="E113409" s="382"/>
    </row>
    <row r="113410" spans="5:5">
      <c r="E113410" s="382"/>
    </row>
    <row r="113411" spans="5:5">
      <c r="E113411" s="382"/>
    </row>
    <row r="113412" spans="5:5">
      <c r="E113412" s="382"/>
    </row>
    <row r="113413" spans="5:5">
      <c r="E113413" s="382"/>
    </row>
    <row r="113414" spans="5:5">
      <c r="E113414" s="382"/>
    </row>
    <row r="113415" spans="5:5">
      <c r="E113415" s="382"/>
    </row>
    <row r="113416" spans="5:5">
      <c r="E113416" s="382"/>
    </row>
    <row r="113417" spans="5:5">
      <c r="E113417" s="382"/>
    </row>
    <row r="113418" spans="5:5">
      <c r="E113418" s="382"/>
    </row>
    <row r="113419" spans="5:5">
      <c r="E113419" s="382"/>
    </row>
    <row r="113420" spans="5:5">
      <c r="E113420" s="382"/>
    </row>
    <row r="113421" spans="5:5">
      <c r="E113421" s="382"/>
    </row>
    <row r="113422" spans="5:5">
      <c r="E113422" s="382"/>
    </row>
    <row r="113423" spans="5:5">
      <c r="E113423" s="382"/>
    </row>
    <row r="113424" spans="5:5">
      <c r="E113424" s="382"/>
    </row>
    <row r="113425" spans="5:5">
      <c r="E113425" s="382"/>
    </row>
    <row r="113426" spans="5:5">
      <c r="E113426" s="382"/>
    </row>
    <row r="113427" spans="5:5">
      <c r="E113427" s="382"/>
    </row>
    <row r="113428" spans="5:5">
      <c r="E113428" s="382"/>
    </row>
    <row r="113429" spans="5:5">
      <c r="E113429" s="382"/>
    </row>
    <row r="113430" spans="5:5">
      <c r="E113430" s="382"/>
    </row>
    <row r="113431" spans="5:5">
      <c r="E113431" s="382"/>
    </row>
    <row r="113432" spans="5:5">
      <c r="E113432" s="382"/>
    </row>
    <row r="113433" spans="5:5">
      <c r="E113433" s="382"/>
    </row>
    <row r="113434" spans="5:5">
      <c r="E113434" s="382"/>
    </row>
    <row r="113435" spans="5:5">
      <c r="E113435" s="382"/>
    </row>
    <row r="113436" spans="5:5">
      <c r="E113436" s="382"/>
    </row>
    <row r="113437" spans="5:5">
      <c r="E113437" s="382"/>
    </row>
    <row r="113438" spans="5:5">
      <c r="E113438" s="382"/>
    </row>
    <row r="113439" spans="5:5">
      <c r="E113439" s="382"/>
    </row>
    <row r="113440" spans="5:5">
      <c r="E113440" s="382"/>
    </row>
    <row r="113441" spans="5:5">
      <c r="E113441" s="382"/>
    </row>
    <row r="113442" spans="5:5">
      <c r="E113442" s="382"/>
    </row>
    <row r="113443" spans="5:5">
      <c r="E113443" s="382"/>
    </row>
    <row r="113444" spans="5:5">
      <c r="E113444" s="382"/>
    </row>
    <row r="113445" spans="5:5">
      <c r="E113445" s="382"/>
    </row>
    <row r="113446" spans="5:5">
      <c r="E113446" s="382"/>
    </row>
    <row r="113447" spans="5:5">
      <c r="E113447" s="382"/>
    </row>
    <row r="113448" spans="5:5">
      <c r="E113448" s="382"/>
    </row>
    <row r="113449" spans="5:5">
      <c r="E113449" s="382"/>
    </row>
    <row r="113450" spans="5:5">
      <c r="E113450" s="382"/>
    </row>
    <row r="113451" spans="5:5">
      <c r="E113451" s="382"/>
    </row>
    <row r="113452" spans="5:5">
      <c r="E113452" s="382"/>
    </row>
    <row r="113453" spans="5:5">
      <c r="E113453" s="382"/>
    </row>
    <row r="113454" spans="5:5">
      <c r="E113454" s="382"/>
    </row>
    <row r="113455" spans="5:5">
      <c r="E113455" s="382"/>
    </row>
    <row r="113456" spans="5:5">
      <c r="E113456" s="382"/>
    </row>
    <row r="113457" spans="5:5">
      <c r="E113457" s="382"/>
    </row>
    <row r="113458" spans="5:5">
      <c r="E113458" s="382"/>
    </row>
    <row r="113459" spans="5:5">
      <c r="E113459" s="382"/>
    </row>
    <row r="113460" spans="5:5">
      <c r="E113460" s="382"/>
    </row>
    <row r="113461" spans="5:5">
      <c r="E113461" s="382"/>
    </row>
    <row r="113462" spans="5:5">
      <c r="E113462" s="382"/>
    </row>
    <row r="113463" spans="5:5">
      <c r="E113463" s="382"/>
    </row>
    <row r="113464" spans="5:5">
      <c r="E113464" s="382"/>
    </row>
    <row r="113465" spans="5:5">
      <c r="E113465" s="382"/>
    </row>
    <row r="113466" spans="5:5">
      <c r="E113466" s="382"/>
    </row>
    <row r="113467" spans="5:5">
      <c r="E113467" s="382"/>
    </row>
    <row r="113468" spans="5:5">
      <c r="E113468" s="382"/>
    </row>
    <row r="113469" spans="5:5">
      <c r="E113469" s="382"/>
    </row>
    <row r="113470" spans="5:5">
      <c r="E113470" s="382"/>
    </row>
    <row r="113471" spans="5:5">
      <c r="E113471" s="382"/>
    </row>
    <row r="113472" spans="5:5">
      <c r="E113472" s="382"/>
    </row>
    <row r="113473" spans="5:5">
      <c r="E113473" s="382"/>
    </row>
    <row r="113474" spans="5:5">
      <c r="E113474" s="382"/>
    </row>
    <row r="113475" spans="5:5">
      <c r="E113475" s="382"/>
    </row>
    <row r="113476" spans="5:5">
      <c r="E113476" s="382"/>
    </row>
    <row r="113477" spans="5:5">
      <c r="E113477" s="382"/>
    </row>
    <row r="113478" spans="5:5">
      <c r="E113478" s="382"/>
    </row>
    <row r="113479" spans="5:5">
      <c r="E113479" s="382"/>
    </row>
    <row r="113480" spans="5:5">
      <c r="E113480" s="382"/>
    </row>
    <row r="113481" spans="5:5">
      <c r="E113481" s="382"/>
    </row>
    <row r="113482" spans="5:5">
      <c r="E113482" s="382"/>
    </row>
    <row r="113483" spans="5:5">
      <c r="E113483" s="382"/>
    </row>
    <row r="113484" spans="5:5">
      <c r="E113484" s="382"/>
    </row>
    <row r="113485" spans="5:5">
      <c r="E113485" s="382"/>
    </row>
    <row r="113486" spans="5:5">
      <c r="E113486" s="382"/>
    </row>
    <row r="113487" spans="5:5">
      <c r="E113487" s="382"/>
    </row>
    <row r="113488" spans="5:5">
      <c r="E113488" s="382"/>
    </row>
    <row r="113489" spans="5:5">
      <c r="E113489" s="382"/>
    </row>
    <row r="113490" spans="5:5">
      <c r="E113490" s="382"/>
    </row>
    <row r="113491" spans="5:5">
      <c r="E113491" s="382"/>
    </row>
    <row r="113492" spans="5:5">
      <c r="E113492" s="382"/>
    </row>
    <row r="113493" spans="5:5">
      <c r="E113493" s="382"/>
    </row>
    <row r="113494" spans="5:5">
      <c r="E113494" s="382"/>
    </row>
    <row r="113495" spans="5:5">
      <c r="E113495" s="382"/>
    </row>
    <row r="113496" spans="5:5">
      <c r="E113496" s="382"/>
    </row>
    <row r="113497" spans="5:5">
      <c r="E113497" s="382"/>
    </row>
    <row r="113498" spans="5:5">
      <c r="E113498" s="382"/>
    </row>
    <row r="113499" spans="5:5">
      <c r="E113499" s="382"/>
    </row>
    <row r="113500" spans="5:5">
      <c r="E113500" s="382"/>
    </row>
    <row r="113501" spans="5:5">
      <c r="E113501" s="382"/>
    </row>
    <row r="113502" spans="5:5">
      <c r="E113502" s="382"/>
    </row>
    <row r="113503" spans="5:5">
      <c r="E113503" s="382"/>
    </row>
    <row r="113504" spans="5:5">
      <c r="E113504" s="382"/>
    </row>
    <row r="113505" spans="5:5">
      <c r="E113505" s="382"/>
    </row>
    <row r="113506" spans="5:5">
      <c r="E113506" s="382"/>
    </row>
    <row r="113507" spans="5:5">
      <c r="E113507" s="382"/>
    </row>
    <row r="113508" spans="5:5">
      <c r="E113508" s="382"/>
    </row>
    <row r="113509" spans="5:5">
      <c r="E113509" s="382"/>
    </row>
    <row r="113510" spans="5:5">
      <c r="E113510" s="382"/>
    </row>
    <row r="113511" spans="5:5">
      <c r="E113511" s="382"/>
    </row>
    <row r="113512" spans="5:5">
      <c r="E113512" s="382"/>
    </row>
    <row r="113513" spans="5:5">
      <c r="E113513" s="382"/>
    </row>
    <row r="113514" spans="5:5">
      <c r="E113514" s="382"/>
    </row>
    <row r="113515" spans="5:5">
      <c r="E113515" s="382"/>
    </row>
    <row r="113516" spans="5:5">
      <c r="E113516" s="382"/>
    </row>
    <row r="113517" spans="5:5">
      <c r="E113517" s="382"/>
    </row>
    <row r="113518" spans="5:5">
      <c r="E113518" s="382"/>
    </row>
    <row r="113519" spans="5:5">
      <c r="E113519" s="382"/>
    </row>
    <row r="113520" spans="5:5">
      <c r="E113520" s="382"/>
    </row>
    <row r="113521" spans="5:5">
      <c r="E113521" s="382"/>
    </row>
    <row r="113522" spans="5:5">
      <c r="E113522" s="382"/>
    </row>
    <row r="113523" spans="5:5">
      <c r="E113523" s="382"/>
    </row>
    <row r="113524" spans="5:5">
      <c r="E113524" s="382"/>
    </row>
    <row r="113525" spans="5:5">
      <c r="E113525" s="382"/>
    </row>
    <row r="113526" spans="5:5">
      <c r="E113526" s="382"/>
    </row>
    <row r="113527" spans="5:5">
      <c r="E113527" s="382"/>
    </row>
    <row r="113528" spans="5:5">
      <c r="E113528" s="382"/>
    </row>
    <row r="113529" spans="5:5">
      <c r="E113529" s="382"/>
    </row>
    <row r="113530" spans="5:5">
      <c r="E113530" s="382"/>
    </row>
    <row r="113531" spans="5:5">
      <c r="E113531" s="382"/>
    </row>
    <row r="113532" spans="5:5">
      <c r="E113532" s="382"/>
    </row>
    <row r="113533" spans="5:5">
      <c r="E113533" s="382"/>
    </row>
    <row r="113534" spans="5:5">
      <c r="E113534" s="382"/>
    </row>
    <row r="113535" spans="5:5">
      <c r="E113535" s="382"/>
    </row>
    <row r="113536" spans="5:5">
      <c r="E113536" s="382"/>
    </row>
    <row r="113537" spans="5:5">
      <c r="E113537" s="382"/>
    </row>
    <row r="113538" spans="5:5">
      <c r="E113538" s="382"/>
    </row>
    <row r="113539" spans="5:5">
      <c r="E113539" s="382"/>
    </row>
    <row r="113540" spans="5:5">
      <c r="E113540" s="382"/>
    </row>
    <row r="113541" spans="5:5">
      <c r="E113541" s="382"/>
    </row>
    <row r="113542" spans="5:5">
      <c r="E113542" s="382"/>
    </row>
    <row r="113543" spans="5:5">
      <c r="E113543" s="382"/>
    </row>
    <row r="113544" spans="5:5">
      <c r="E113544" s="382"/>
    </row>
    <row r="113545" spans="5:5">
      <c r="E113545" s="382"/>
    </row>
    <row r="113546" spans="5:5">
      <c r="E113546" s="382"/>
    </row>
    <row r="113547" spans="5:5">
      <c r="E113547" s="382"/>
    </row>
    <row r="113548" spans="5:5">
      <c r="E113548" s="382"/>
    </row>
    <row r="113549" spans="5:5">
      <c r="E113549" s="382"/>
    </row>
    <row r="113550" spans="5:5">
      <c r="E113550" s="382"/>
    </row>
    <row r="113551" spans="5:5">
      <c r="E113551" s="382"/>
    </row>
    <row r="113552" spans="5:5">
      <c r="E113552" s="382"/>
    </row>
    <row r="113553" spans="5:5">
      <c r="E113553" s="382"/>
    </row>
    <row r="113554" spans="5:5">
      <c r="E113554" s="382"/>
    </row>
    <row r="113555" spans="5:5">
      <c r="E113555" s="382"/>
    </row>
    <row r="113556" spans="5:5">
      <c r="E113556" s="382"/>
    </row>
    <row r="113557" spans="5:5">
      <c r="E113557" s="382"/>
    </row>
    <row r="113558" spans="5:5">
      <c r="E113558" s="382"/>
    </row>
    <row r="113559" spans="5:5">
      <c r="E113559" s="382"/>
    </row>
    <row r="113560" spans="5:5">
      <c r="E113560" s="382"/>
    </row>
    <row r="113561" spans="5:5">
      <c r="E113561" s="382"/>
    </row>
    <row r="113562" spans="5:5">
      <c r="E113562" s="382"/>
    </row>
    <row r="113563" spans="5:5">
      <c r="E113563" s="382"/>
    </row>
    <row r="113564" spans="5:5">
      <c r="E113564" s="382"/>
    </row>
    <row r="113565" spans="5:5">
      <c r="E113565" s="382"/>
    </row>
    <row r="113566" spans="5:5">
      <c r="E113566" s="382"/>
    </row>
    <row r="113567" spans="5:5">
      <c r="E113567" s="382"/>
    </row>
    <row r="113568" spans="5:5">
      <c r="E113568" s="382"/>
    </row>
    <row r="113569" spans="5:5">
      <c r="E113569" s="382"/>
    </row>
    <row r="113570" spans="5:5">
      <c r="E113570" s="382"/>
    </row>
    <row r="113571" spans="5:5">
      <c r="E113571" s="382"/>
    </row>
    <row r="113572" spans="5:5">
      <c r="E113572" s="382"/>
    </row>
    <row r="113573" spans="5:5">
      <c r="E113573" s="382"/>
    </row>
    <row r="113574" spans="5:5">
      <c r="E113574" s="382"/>
    </row>
    <row r="113575" spans="5:5">
      <c r="E113575" s="382"/>
    </row>
    <row r="113576" spans="5:5">
      <c r="E113576" s="382"/>
    </row>
    <row r="113577" spans="5:5">
      <c r="E113577" s="382"/>
    </row>
    <row r="113578" spans="5:5">
      <c r="E113578" s="382"/>
    </row>
    <row r="113579" spans="5:5">
      <c r="E113579" s="382"/>
    </row>
    <row r="113580" spans="5:5">
      <c r="E113580" s="382"/>
    </row>
    <row r="113581" spans="5:5">
      <c r="E113581" s="382"/>
    </row>
    <row r="113582" spans="5:5">
      <c r="E113582" s="382"/>
    </row>
    <row r="113583" spans="5:5">
      <c r="E113583" s="382"/>
    </row>
    <row r="113584" spans="5:5">
      <c r="E113584" s="382"/>
    </row>
    <row r="113585" spans="5:5">
      <c r="E113585" s="382"/>
    </row>
    <row r="113586" spans="5:5">
      <c r="E113586" s="382"/>
    </row>
    <row r="113587" spans="5:5">
      <c r="E113587" s="382"/>
    </row>
    <row r="113588" spans="5:5">
      <c r="E113588" s="382"/>
    </row>
    <row r="113589" spans="5:5">
      <c r="E113589" s="382"/>
    </row>
    <row r="113590" spans="5:5">
      <c r="E113590" s="382"/>
    </row>
    <row r="113591" spans="5:5">
      <c r="E113591" s="382"/>
    </row>
    <row r="113592" spans="5:5">
      <c r="E113592" s="382"/>
    </row>
    <row r="113593" spans="5:5">
      <c r="E113593" s="382"/>
    </row>
    <row r="113594" spans="5:5">
      <c r="E113594" s="382"/>
    </row>
    <row r="113595" spans="5:5">
      <c r="E113595" s="382"/>
    </row>
    <row r="113596" spans="5:5">
      <c r="E113596" s="382"/>
    </row>
    <row r="113597" spans="5:5">
      <c r="E113597" s="382"/>
    </row>
    <row r="113598" spans="5:5">
      <c r="E113598" s="382"/>
    </row>
    <row r="113599" spans="5:5">
      <c r="E113599" s="382"/>
    </row>
    <row r="113600" spans="5:5">
      <c r="E113600" s="382"/>
    </row>
    <row r="113601" spans="5:5">
      <c r="E113601" s="382"/>
    </row>
    <row r="113602" spans="5:5">
      <c r="E113602" s="382"/>
    </row>
    <row r="113603" spans="5:5">
      <c r="E113603" s="382"/>
    </row>
    <row r="113604" spans="5:5">
      <c r="E113604" s="382"/>
    </row>
    <row r="113605" spans="5:5">
      <c r="E113605" s="382"/>
    </row>
    <row r="113606" spans="5:5">
      <c r="E113606" s="382"/>
    </row>
    <row r="113607" spans="5:5">
      <c r="E113607" s="382"/>
    </row>
    <row r="113608" spans="5:5">
      <c r="E113608" s="382"/>
    </row>
    <row r="113609" spans="5:5">
      <c r="E113609" s="382"/>
    </row>
    <row r="113610" spans="5:5">
      <c r="E113610" s="382"/>
    </row>
    <row r="113611" spans="5:5">
      <c r="E113611" s="382"/>
    </row>
    <row r="113612" spans="5:5">
      <c r="E113612" s="382"/>
    </row>
    <row r="113613" spans="5:5">
      <c r="E113613" s="382"/>
    </row>
    <row r="113614" spans="5:5">
      <c r="E113614" s="382"/>
    </row>
    <row r="113615" spans="5:5">
      <c r="E113615" s="382"/>
    </row>
    <row r="113616" spans="5:5">
      <c r="E113616" s="382"/>
    </row>
    <row r="113617" spans="5:5">
      <c r="E113617" s="382"/>
    </row>
    <row r="113618" spans="5:5">
      <c r="E113618" s="382"/>
    </row>
    <row r="113619" spans="5:5">
      <c r="E113619" s="382"/>
    </row>
    <row r="113620" spans="5:5">
      <c r="E113620" s="382"/>
    </row>
    <row r="113621" spans="5:5">
      <c r="E113621" s="382"/>
    </row>
    <row r="113622" spans="5:5">
      <c r="E113622" s="382"/>
    </row>
    <row r="113623" spans="5:5">
      <c r="E113623" s="382"/>
    </row>
    <row r="113624" spans="5:5">
      <c r="E113624" s="382"/>
    </row>
    <row r="113625" spans="5:5">
      <c r="E113625" s="382"/>
    </row>
    <row r="113626" spans="5:5">
      <c r="E113626" s="382"/>
    </row>
    <row r="113627" spans="5:5">
      <c r="E113627" s="382"/>
    </row>
    <row r="113628" spans="5:5">
      <c r="E113628" s="382"/>
    </row>
    <row r="113629" spans="5:5">
      <c r="E113629" s="382"/>
    </row>
    <row r="113630" spans="5:5">
      <c r="E113630" s="382"/>
    </row>
    <row r="113631" spans="5:5">
      <c r="E113631" s="382"/>
    </row>
    <row r="113632" spans="5:5">
      <c r="E113632" s="382"/>
    </row>
    <row r="113633" spans="5:5">
      <c r="E113633" s="382"/>
    </row>
    <row r="113634" spans="5:5">
      <c r="E113634" s="382"/>
    </row>
    <row r="113635" spans="5:5">
      <c r="E113635" s="382"/>
    </row>
    <row r="113636" spans="5:5">
      <c r="E113636" s="382"/>
    </row>
    <row r="113637" spans="5:5">
      <c r="E113637" s="382"/>
    </row>
    <row r="113638" spans="5:5">
      <c r="E113638" s="382"/>
    </row>
    <row r="113639" spans="5:5">
      <c r="E113639" s="382"/>
    </row>
    <row r="113640" spans="5:5">
      <c r="E113640" s="382"/>
    </row>
    <row r="113641" spans="5:5">
      <c r="E113641" s="382"/>
    </row>
    <row r="113642" spans="5:5">
      <c r="E113642" s="382"/>
    </row>
    <row r="113643" spans="5:5">
      <c r="E113643" s="382"/>
    </row>
    <row r="113644" spans="5:5">
      <c r="E113644" s="382"/>
    </row>
    <row r="113645" spans="5:5">
      <c r="E113645" s="382"/>
    </row>
    <row r="113646" spans="5:5">
      <c r="E113646" s="382"/>
    </row>
    <row r="113647" spans="5:5">
      <c r="E113647" s="382"/>
    </row>
    <row r="113648" spans="5:5">
      <c r="E113648" s="382"/>
    </row>
    <row r="113649" spans="5:5">
      <c r="E113649" s="382"/>
    </row>
    <row r="113650" spans="5:5">
      <c r="E113650" s="382"/>
    </row>
    <row r="113651" spans="5:5">
      <c r="E113651" s="382"/>
    </row>
    <row r="113652" spans="5:5">
      <c r="E113652" s="382"/>
    </row>
    <row r="113653" spans="5:5">
      <c r="E113653" s="382"/>
    </row>
    <row r="113654" spans="5:5">
      <c r="E113654" s="382"/>
    </row>
    <row r="113655" spans="5:5">
      <c r="E113655" s="382"/>
    </row>
    <row r="113656" spans="5:5">
      <c r="E113656" s="382"/>
    </row>
    <row r="113657" spans="5:5">
      <c r="E113657" s="382"/>
    </row>
    <row r="113658" spans="5:5">
      <c r="E113658" s="382"/>
    </row>
    <row r="113659" spans="5:5">
      <c r="E113659" s="382"/>
    </row>
    <row r="113660" spans="5:5">
      <c r="E113660" s="382"/>
    </row>
    <row r="113661" spans="5:5">
      <c r="E113661" s="382"/>
    </row>
    <row r="113662" spans="5:5">
      <c r="E113662" s="382"/>
    </row>
    <row r="113663" spans="5:5">
      <c r="E113663" s="382"/>
    </row>
    <row r="113664" spans="5:5">
      <c r="E113664" s="382"/>
    </row>
    <row r="113665" spans="5:5">
      <c r="E113665" s="382"/>
    </row>
    <row r="113666" spans="5:5">
      <c r="E113666" s="382"/>
    </row>
    <row r="113667" spans="5:5">
      <c r="E113667" s="382"/>
    </row>
    <row r="113668" spans="5:5">
      <c r="E113668" s="382"/>
    </row>
    <row r="113669" spans="5:5">
      <c r="E113669" s="382"/>
    </row>
    <row r="113670" spans="5:5">
      <c r="E113670" s="382"/>
    </row>
    <row r="113671" spans="5:5">
      <c r="E113671" s="382"/>
    </row>
    <row r="113672" spans="5:5">
      <c r="E113672" s="382"/>
    </row>
    <row r="113673" spans="5:5">
      <c r="E113673" s="382"/>
    </row>
    <row r="113674" spans="5:5">
      <c r="E113674" s="382"/>
    </row>
    <row r="113675" spans="5:5">
      <c r="E113675" s="382"/>
    </row>
    <row r="113676" spans="5:5">
      <c r="E113676" s="382"/>
    </row>
    <row r="113677" spans="5:5">
      <c r="E113677" s="382"/>
    </row>
    <row r="113678" spans="5:5">
      <c r="E113678" s="382"/>
    </row>
    <row r="113679" spans="5:5">
      <c r="E113679" s="382"/>
    </row>
    <row r="113680" spans="5:5">
      <c r="E113680" s="382"/>
    </row>
    <row r="113681" spans="5:5">
      <c r="E113681" s="382"/>
    </row>
    <row r="113682" spans="5:5">
      <c r="E113682" s="382"/>
    </row>
    <row r="113683" spans="5:5">
      <c r="E113683" s="382"/>
    </row>
    <row r="113684" spans="5:5">
      <c r="E113684" s="382"/>
    </row>
    <row r="113685" spans="5:5">
      <c r="E113685" s="382"/>
    </row>
    <row r="113686" spans="5:5">
      <c r="E113686" s="382"/>
    </row>
    <row r="113687" spans="5:5">
      <c r="E113687" s="382"/>
    </row>
    <row r="113688" spans="5:5">
      <c r="E113688" s="382"/>
    </row>
    <row r="113689" spans="5:5">
      <c r="E113689" s="382"/>
    </row>
    <row r="113690" spans="5:5">
      <c r="E113690" s="382"/>
    </row>
    <row r="113691" spans="5:5">
      <c r="E113691" s="382"/>
    </row>
    <row r="113692" spans="5:5">
      <c r="E113692" s="382"/>
    </row>
    <row r="113693" spans="5:5">
      <c r="E113693" s="382"/>
    </row>
    <row r="113694" spans="5:5">
      <c r="E113694" s="382"/>
    </row>
    <row r="113695" spans="5:5">
      <c r="E113695" s="382"/>
    </row>
    <row r="113696" spans="5:5">
      <c r="E113696" s="382"/>
    </row>
    <row r="113697" spans="5:5">
      <c r="E113697" s="382"/>
    </row>
    <row r="113698" spans="5:5">
      <c r="E113698" s="382"/>
    </row>
    <row r="113699" spans="5:5">
      <c r="E113699" s="382"/>
    </row>
    <row r="113700" spans="5:5">
      <c r="E113700" s="382"/>
    </row>
    <row r="113701" spans="5:5">
      <c r="E113701" s="382"/>
    </row>
    <row r="113702" spans="5:5">
      <c r="E113702" s="382"/>
    </row>
    <row r="113703" spans="5:5">
      <c r="E113703" s="382"/>
    </row>
    <row r="113704" spans="5:5">
      <c r="E113704" s="382"/>
    </row>
    <row r="113705" spans="5:5">
      <c r="E113705" s="382"/>
    </row>
    <row r="113706" spans="5:5">
      <c r="E113706" s="382"/>
    </row>
    <row r="113707" spans="5:5">
      <c r="E113707" s="382"/>
    </row>
    <row r="113708" spans="5:5">
      <c r="E113708" s="382"/>
    </row>
    <row r="113709" spans="5:5">
      <c r="E113709" s="382"/>
    </row>
    <row r="113710" spans="5:5">
      <c r="E113710" s="382"/>
    </row>
    <row r="113711" spans="5:5">
      <c r="E113711" s="382"/>
    </row>
    <row r="113712" spans="5:5">
      <c r="E113712" s="382"/>
    </row>
    <row r="113713" spans="5:5">
      <c r="E113713" s="382"/>
    </row>
    <row r="113714" spans="5:5">
      <c r="E113714" s="382"/>
    </row>
    <row r="113715" spans="5:5">
      <c r="E113715" s="382"/>
    </row>
    <row r="113716" spans="5:5">
      <c r="E113716" s="382"/>
    </row>
    <row r="113717" spans="5:5">
      <c r="E113717" s="382"/>
    </row>
    <row r="113718" spans="5:5">
      <c r="E113718" s="382"/>
    </row>
    <row r="113719" spans="5:5">
      <c r="E113719" s="382"/>
    </row>
    <row r="113720" spans="5:5">
      <c r="E113720" s="382"/>
    </row>
    <row r="113721" spans="5:5">
      <c r="E113721" s="382"/>
    </row>
    <row r="113722" spans="5:5">
      <c r="E113722" s="382"/>
    </row>
    <row r="113723" spans="5:5">
      <c r="E113723" s="382"/>
    </row>
    <row r="113724" spans="5:5">
      <c r="E113724" s="382"/>
    </row>
    <row r="113725" spans="5:5">
      <c r="E113725" s="382"/>
    </row>
    <row r="113726" spans="5:5">
      <c r="E113726" s="382"/>
    </row>
    <row r="113727" spans="5:5">
      <c r="E113727" s="382"/>
    </row>
    <row r="113728" spans="5:5">
      <c r="E113728" s="382"/>
    </row>
    <row r="113729" spans="5:5">
      <c r="E113729" s="382"/>
    </row>
    <row r="113730" spans="5:5">
      <c r="E113730" s="382"/>
    </row>
    <row r="113731" spans="5:5">
      <c r="E113731" s="382"/>
    </row>
    <row r="113732" spans="5:5">
      <c r="E113732" s="382"/>
    </row>
    <row r="113733" spans="5:5">
      <c r="E113733" s="382"/>
    </row>
    <row r="113734" spans="5:5">
      <c r="E113734" s="382"/>
    </row>
    <row r="113735" spans="5:5">
      <c r="E113735" s="382"/>
    </row>
    <row r="113736" spans="5:5">
      <c r="E113736" s="382"/>
    </row>
    <row r="113737" spans="5:5">
      <c r="E113737" s="382"/>
    </row>
    <row r="113738" spans="5:5">
      <c r="E113738" s="382"/>
    </row>
    <row r="113739" spans="5:5">
      <c r="E113739" s="382"/>
    </row>
    <row r="113740" spans="5:5">
      <c r="E113740" s="382"/>
    </row>
    <row r="113741" spans="5:5">
      <c r="E113741" s="382"/>
    </row>
    <row r="113742" spans="5:5">
      <c r="E113742" s="382"/>
    </row>
    <row r="113743" spans="5:5">
      <c r="E113743" s="382"/>
    </row>
    <row r="113744" spans="5:5">
      <c r="E113744" s="382"/>
    </row>
    <row r="113745" spans="5:5">
      <c r="E113745" s="382"/>
    </row>
    <row r="113746" spans="5:5">
      <c r="E113746" s="382"/>
    </row>
    <row r="113747" spans="5:5">
      <c r="E113747" s="382"/>
    </row>
    <row r="113748" spans="5:5">
      <c r="E113748" s="382"/>
    </row>
    <row r="113749" spans="5:5">
      <c r="E113749" s="382"/>
    </row>
    <row r="113750" spans="5:5">
      <c r="E113750" s="382"/>
    </row>
    <row r="113751" spans="5:5">
      <c r="E113751" s="382"/>
    </row>
    <row r="113752" spans="5:5">
      <c r="E113752" s="382"/>
    </row>
    <row r="113753" spans="5:5">
      <c r="E113753" s="382"/>
    </row>
    <row r="113754" spans="5:5">
      <c r="E113754" s="382"/>
    </row>
    <row r="113755" spans="5:5">
      <c r="E113755" s="382"/>
    </row>
    <row r="113756" spans="5:5">
      <c r="E113756" s="382"/>
    </row>
    <row r="113757" spans="5:5">
      <c r="E113757" s="382"/>
    </row>
    <row r="113758" spans="5:5">
      <c r="E113758" s="382"/>
    </row>
    <row r="113759" spans="5:5">
      <c r="E113759" s="382"/>
    </row>
    <row r="113760" spans="5:5">
      <c r="E113760" s="382"/>
    </row>
    <row r="113761" spans="5:5">
      <c r="E113761" s="382"/>
    </row>
    <row r="113762" spans="5:5">
      <c r="E113762" s="382"/>
    </row>
    <row r="113763" spans="5:5">
      <c r="E113763" s="382"/>
    </row>
    <row r="113764" spans="5:5">
      <c r="E113764" s="382"/>
    </row>
    <row r="113765" spans="5:5">
      <c r="E113765" s="382"/>
    </row>
    <row r="113766" spans="5:5">
      <c r="E113766" s="382"/>
    </row>
    <row r="113767" spans="5:5">
      <c r="E113767" s="382"/>
    </row>
    <row r="113768" spans="5:5">
      <c r="E113768" s="382"/>
    </row>
    <row r="113769" spans="5:5">
      <c r="E113769" s="382"/>
    </row>
    <row r="113770" spans="5:5">
      <c r="E113770" s="382"/>
    </row>
    <row r="113771" spans="5:5">
      <c r="E113771" s="382"/>
    </row>
    <row r="113772" spans="5:5">
      <c r="E113772" s="382"/>
    </row>
    <row r="113773" spans="5:5">
      <c r="E113773" s="382"/>
    </row>
    <row r="113774" spans="5:5">
      <c r="E113774" s="382"/>
    </row>
    <row r="113775" spans="5:5">
      <c r="E113775" s="382"/>
    </row>
    <row r="113776" spans="5:5">
      <c r="E113776" s="382"/>
    </row>
    <row r="113777" spans="5:5">
      <c r="E113777" s="382"/>
    </row>
    <row r="113778" spans="5:5">
      <c r="E113778" s="382"/>
    </row>
    <row r="113779" spans="5:5">
      <c r="E113779" s="382"/>
    </row>
    <row r="113780" spans="5:5">
      <c r="E113780" s="382"/>
    </row>
    <row r="113781" spans="5:5">
      <c r="E113781" s="382"/>
    </row>
    <row r="113782" spans="5:5">
      <c r="E113782" s="382"/>
    </row>
    <row r="113783" spans="5:5">
      <c r="E113783" s="382"/>
    </row>
    <row r="113784" spans="5:5">
      <c r="E113784" s="382"/>
    </row>
    <row r="113785" spans="5:5">
      <c r="E113785" s="382"/>
    </row>
    <row r="113786" spans="5:5">
      <c r="E113786" s="382"/>
    </row>
    <row r="113787" spans="5:5">
      <c r="E113787" s="382"/>
    </row>
    <row r="113788" spans="5:5">
      <c r="E113788" s="382"/>
    </row>
    <row r="113789" spans="5:5">
      <c r="E113789" s="382"/>
    </row>
    <row r="113790" spans="5:5">
      <c r="E113790" s="382"/>
    </row>
    <row r="113791" spans="5:5">
      <c r="E113791" s="382"/>
    </row>
    <row r="113792" spans="5:5">
      <c r="E113792" s="382"/>
    </row>
    <row r="113793" spans="5:5">
      <c r="E113793" s="382"/>
    </row>
    <row r="113794" spans="5:5">
      <c r="E113794" s="382"/>
    </row>
    <row r="113795" spans="5:5">
      <c r="E113795" s="382"/>
    </row>
    <row r="113796" spans="5:5">
      <c r="E113796" s="382"/>
    </row>
    <row r="113797" spans="5:5">
      <c r="E113797" s="382"/>
    </row>
    <row r="113798" spans="5:5">
      <c r="E113798" s="382"/>
    </row>
    <row r="113799" spans="5:5">
      <c r="E113799" s="382"/>
    </row>
    <row r="113800" spans="5:5">
      <c r="E113800" s="382"/>
    </row>
    <row r="113801" spans="5:5">
      <c r="E113801" s="382"/>
    </row>
    <row r="113802" spans="5:5">
      <c r="E113802" s="382"/>
    </row>
    <row r="113803" spans="5:5">
      <c r="E113803" s="382"/>
    </row>
    <row r="113804" spans="5:5">
      <c r="E113804" s="382"/>
    </row>
    <row r="113805" spans="5:5">
      <c r="E113805" s="382"/>
    </row>
    <row r="113806" spans="5:5">
      <c r="E113806" s="382"/>
    </row>
    <row r="113807" spans="5:5">
      <c r="E113807" s="382"/>
    </row>
    <row r="113808" spans="5:5">
      <c r="E113808" s="382"/>
    </row>
    <row r="113809" spans="5:5">
      <c r="E113809" s="382"/>
    </row>
    <row r="113810" spans="5:5">
      <c r="E113810" s="382"/>
    </row>
    <row r="113811" spans="5:5">
      <c r="E113811" s="382"/>
    </row>
    <row r="113812" spans="5:5">
      <c r="E113812" s="382"/>
    </row>
    <row r="113813" spans="5:5">
      <c r="E113813" s="382"/>
    </row>
    <row r="113814" spans="5:5">
      <c r="E113814" s="382"/>
    </row>
    <row r="113815" spans="5:5">
      <c r="E113815" s="382"/>
    </row>
    <row r="113816" spans="5:5">
      <c r="E113816" s="382"/>
    </row>
    <row r="113817" spans="5:5">
      <c r="E113817" s="382"/>
    </row>
    <row r="113818" spans="5:5">
      <c r="E113818" s="382"/>
    </row>
    <row r="113819" spans="5:5">
      <c r="E113819" s="382"/>
    </row>
    <row r="113820" spans="5:5">
      <c r="E113820" s="382"/>
    </row>
    <row r="113821" spans="5:5">
      <c r="E113821" s="382"/>
    </row>
    <row r="113822" spans="5:5">
      <c r="E113822" s="382"/>
    </row>
    <row r="113823" spans="5:5">
      <c r="E113823" s="382"/>
    </row>
    <row r="113824" spans="5:5">
      <c r="E113824" s="382"/>
    </row>
    <row r="113825" spans="5:5">
      <c r="E113825" s="382"/>
    </row>
    <row r="113826" spans="5:5">
      <c r="E113826" s="382"/>
    </row>
    <row r="113827" spans="5:5">
      <c r="E113827" s="382"/>
    </row>
    <row r="113828" spans="5:5">
      <c r="E113828" s="382"/>
    </row>
    <row r="113829" spans="5:5">
      <c r="E113829" s="382"/>
    </row>
    <row r="113830" spans="5:5">
      <c r="E113830" s="382"/>
    </row>
    <row r="113831" spans="5:5">
      <c r="E113831" s="382"/>
    </row>
    <row r="113832" spans="5:5">
      <c r="E113832" s="382"/>
    </row>
    <row r="113833" spans="5:5">
      <c r="E113833" s="382"/>
    </row>
    <row r="113834" spans="5:5">
      <c r="E113834" s="382"/>
    </row>
    <row r="113835" spans="5:5">
      <c r="E113835" s="382"/>
    </row>
    <row r="113836" spans="5:5">
      <c r="E113836" s="382"/>
    </row>
    <row r="113837" spans="5:5">
      <c r="E113837" s="382"/>
    </row>
    <row r="113838" spans="5:5">
      <c r="E113838" s="382"/>
    </row>
    <row r="113839" spans="5:5">
      <c r="E113839" s="382"/>
    </row>
    <row r="113840" spans="5:5">
      <c r="E113840" s="382"/>
    </row>
    <row r="113841" spans="5:5">
      <c r="E113841" s="382"/>
    </row>
    <row r="113842" spans="5:5">
      <c r="E113842" s="382"/>
    </row>
    <row r="113843" spans="5:5">
      <c r="E113843" s="382"/>
    </row>
    <row r="113844" spans="5:5">
      <c r="E113844" s="382"/>
    </row>
    <row r="113845" spans="5:5">
      <c r="E113845" s="382"/>
    </row>
    <row r="113846" spans="5:5">
      <c r="E113846" s="382"/>
    </row>
    <row r="113847" spans="5:5">
      <c r="E113847" s="382"/>
    </row>
    <row r="113848" spans="5:5">
      <c r="E113848" s="382"/>
    </row>
    <row r="113849" spans="5:5">
      <c r="E113849" s="382"/>
    </row>
    <row r="113850" spans="5:5">
      <c r="E113850" s="382"/>
    </row>
    <row r="113851" spans="5:5">
      <c r="E113851" s="382"/>
    </row>
    <row r="113852" spans="5:5">
      <c r="E113852" s="382"/>
    </row>
    <row r="113853" spans="5:5">
      <c r="E113853" s="382"/>
    </row>
    <row r="113854" spans="5:5">
      <c r="E113854" s="382"/>
    </row>
    <row r="113855" spans="5:5">
      <c r="E113855" s="382"/>
    </row>
    <row r="113856" spans="5:5">
      <c r="E113856" s="382"/>
    </row>
    <row r="113857" spans="5:5">
      <c r="E113857" s="382"/>
    </row>
    <row r="113858" spans="5:5">
      <c r="E113858" s="382"/>
    </row>
    <row r="113859" spans="5:5">
      <c r="E113859" s="382"/>
    </row>
    <row r="113860" spans="5:5">
      <c r="E113860" s="382"/>
    </row>
    <row r="113861" spans="5:5">
      <c r="E113861" s="382"/>
    </row>
    <row r="113862" spans="5:5">
      <c r="E113862" s="382"/>
    </row>
    <row r="113863" spans="5:5">
      <c r="E113863" s="382"/>
    </row>
    <row r="113864" spans="5:5">
      <c r="E113864" s="382"/>
    </row>
    <row r="113865" spans="5:5">
      <c r="E113865" s="382"/>
    </row>
    <row r="113866" spans="5:5">
      <c r="E113866" s="382"/>
    </row>
    <row r="113867" spans="5:5">
      <c r="E113867" s="382"/>
    </row>
    <row r="113868" spans="5:5">
      <c r="E113868" s="382"/>
    </row>
    <row r="113869" spans="5:5">
      <c r="E113869" s="382"/>
    </row>
    <row r="113870" spans="5:5">
      <c r="E113870" s="382"/>
    </row>
    <row r="113871" spans="5:5">
      <c r="E113871" s="382"/>
    </row>
    <row r="113872" spans="5:5">
      <c r="E113872" s="382"/>
    </row>
    <row r="113873" spans="5:5">
      <c r="E113873" s="382"/>
    </row>
    <row r="113874" spans="5:5">
      <c r="E113874" s="382"/>
    </row>
    <row r="113875" spans="5:5">
      <c r="E113875" s="382"/>
    </row>
    <row r="113876" spans="5:5">
      <c r="E113876" s="382"/>
    </row>
    <row r="113877" spans="5:5">
      <c r="E113877" s="382"/>
    </row>
    <row r="113878" spans="5:5">
      <c r="E113878" s="382"/>
    </row>
    <row r="113879" spans="5:5">
      <c r="E113879" s="382"/>
    </row>
    <row r="113880" spans="5:5">
      <c r="E113880" s="382"/>
    </row>
    <row r="113881" spans="5:5">
      <c r="E113881" s="382"/>
    </row>
    <row r="113882" spans="5:5">
      <c r="E113882" s="382"/>
    </row>
    <row r="113883" spans="5:5">
      <c r="E113883" s="382"/>
    </row>
    <row r="113884" spans="5:5">
      <c r="E113884" s="382"/>
    </row>
    <row r="113885" spans="5:5">
      <c r="E113885" s="382"/>
    </row>
    <row r="113886" spans="5:5">
      <c r="E113886" s="382"/>
    </row>
    <row r="113887" spans="5:5">
      <c r="E113887" s="382"/>
    </row>
    <row r="113888" spans="5:5">
      <c r="E113888" s="382"/>
    </row>
    <row r="113889" spans="5:5">
      <c r="E113889" s="382"/>
    </row>
    <row r="113890" spans="5:5">
      <c r="E113890" s="382"/>
    </row>
    <row r="113891" spans="5:5">
      <c r="E113891" s="382"/>
    </row>
    <row r="113892" spans="5:5">
      <c r="E113892" s="382"/>
    </row>
    <row r="113893" spans="5:5">
      <c r="E113893" s="382"/>
    </row>
    <row r="113894" spans="5:5">
      <c r="E113894" s="382"/>
    </row>
    <row r="113895" spans="5:5">
      <c r="E113895" s="382"/>
    </row>
    <row r="113896" spans="5:5">
      <c r="E113896" s="382"/>
    </row>
    <row r="113897" spans="5:5">
      <c r="E113897" s="382"/>
    </row>
    <row r="113898" spans="5:5">
      <c r="E113898" s="382"/>
    </row>
    <row r="113899" spans="5:5">
      <c r="E113899" s="382"/>
    </row>
    <row r="113900" spans="5:5">
      <c r="E113900" s="382"/>
    </row>
    <row r="113901" spans="5:5">
      <c r="E113901" s="382"/>
    </row>
    <row r="113902" spans="5:5">
      <c r="E113902" s="382"/>
    </row>
    <row r="113903" spans="5:5">
      <c r="E113903" s="382"/>
    </row>
    <row r="113904" spans="5:5">
      <c r="E113904" s="382"/>
    </row>
    <row r="113905" spans="5:5">
      <c r="E113905" s="382"/>
    </row>
    <row r="113906" spans="5:5">
      <c r="E113906" s="382"/>
    </row>
    <row r="113907" spans="5:5">
      <c r="E113907" s="382"/>
    </row>
    <row r="113908" spans="5:5">
      <c r="E113908" s="382"/>
    </row>
    <row r="113909" spans="5:5">
      <c r="E113909" s="382"/>
    </row>
    <row r="113910" spans="5:5">
      <c r="E113910" s="382"/>
    </row>
    <row r="113911" spans="5:5">
      <c r="E113911" s="382"/>
    </row>
    <row r="113912" spans="5:5">
      <c r="E113912" s="382"/>
    </row>
    <row r="113913" spans="5:5">
      <c r="E113913" s="382"/>
    </row>
    <row r="113914" spans="5:5">
      <c r="E113914" s="382"/>
    </row>
    <row r="113915" spans="5:5">
      <c r="E113915" s="382"/>
    </row>
    <row r="113916" spans="5:5">
      <c r="E113916" s="382"/>
    </row>
    <row r="113917" spans="5:5">
      <c r="E113917" s="382"/>
    </row>
    <row r="113918" spans="5:5">
      <c r="E113918" s="382"/>
    </row>
    <row r="113919" spans="5:5">
      <c r="E113919" s="382"/>
    </row>
    <row r="113920" spans="5:5">
      <c r="E113920" s="382"/>
    </row>
    <row r="113921" spans="5:5">
      <c r="E113921" s="382"/>
    </row>
    <row r="113922" spans="5:5">
      <c r="E113922" s="382"/>
    </row>
    <row r="113923" spans="5:5">
      <c r="E113923" s="382"/>
    </row>
    <row r="113924" spans="5:5">
      <c r="E113924" s="382"/>
    </row>
    <row r="113925" spans="5:5">
      <c r="E113925" s="382"/>
    </row>
    <row r="113926" spans="5:5">
      <c r="E113926" s="382"/>
    </row>
    <row r="113927" spans="5:5">
      <c r="E113927" s="382"/>
    </row>
    <row r="113928" spans="5:5">
      <c r="E113928" s="382"/>
    </row>
    <row r="113929" spans="5:5">
      <c r="E113929" s="382"/>
    </row>
    <row r="113930" spans="5:5">
      <c r="E113930" s="382"/>
    </row>
    <row r="113931" spans="5:5">
      <c r="E113931" s="382"/>
    </row>
    <row r="113932" spans="5:5">
      <c r="E113932" s="382"/>
    </row>
    <row r="113933" spans="5:5">
      <c r="E113933" s="382"/>
    </row>
    <row r="113934" spans="5:5">
      <c r="E113934" s="382"/>
    </row>
    <row r="113935" spans="5:5">
      <c r="E113935" s="382"/>
    </row>
    <row r="113936" spans="5:5">
      <c r="E113936" s="382"/>
    </row>
    <row r="113937" spans="5:5">
      <c r="E113937" s="382"/>
    </row>
    <row r="113938" spans="5:5">
      <c r="E113938" s="382"/>
    </row>
    <row r="113939" spans="5:5">
      <c r="E113939" s="382"/>
    </row>
    <row r="113940" spans="5:5">
      <c r="E113940" s="382"/>
    </row>
    <row r="113941" spans="5:5">
      <c r="E113941" s="382"/>
    </row>
    <row r="113942" spans="5:5">
      <c r="E113942" s="382"/>
    </row>
    <row r="113943" spans="5:5">
      <c r="E113943" s="382"/>
    </row>
    <row r="113944" spans="5:5">
      <c r="E113944" s="382"/>
    </row>
    <row r="113945" spans="5:5">
      <c r="E113945" s="382"/>
    </row>
    <row r="113946" spans="5:5">
      <c r="E113946" s="382"/>
    </row>
    <row r="113947" spans="5:5">
      <c r="E113947" s="382"/>
    </row>
    <row r="113948" spans="5:5">
      <c r="E113948" s="382"/>
    </row>
    <row r="113949" spans="5:5">
      <c r="E113949" s="382"/>
    </row>
    <row r="113950" spans="5:5">
      <c r="E113950" s="382"/>
    </row>
    <row r="113951" spans="5:5">
      <c r="E113951" s="382"/>
    </row>
    <row r="113952" spans="5:5">
      <c r="E113952" s="382"/>
    </row>
    <row r="113953" spans="5:5">
      <c r="E113953" s="382"/>
    </row>
    <row r="113954" spans="5:5">
      <c r="E113954" s="382"/>
    </row>
    <row r="113955" spans="5:5">
      <c r="E113955" s="382"/>
    </row>
    <row r="113956" spans="5:5">
      <c r="E113956" s="382"/>
    </row>
    <row r="113957" spans="5:5">
      <c r="E113957" s="382"/>
    </row>
    <row r="113958" spans="5:5">
      <c r="E113958" s="382"/>
    </row>
    <row r="113959" spans="5:5">
      <c r="E113959" s="382"/>
    </row>
    <row r="113960" spans="5:5">
      <c r="E113960" s="382"/>
    </row>
    <row r="113961" spans="5:5">
      <c r="E113961" s="382"/>
    </row>
    <row r="113962" spans="5:5">
      <c r="E113962" s="382"/>
    </row>
    <row r="113963" spans="5:5">
      <c r="E113963" s="382"/>
    </row>
    <row r="113964" spans="5:5">
      <c r="E113964" s="382"/>
    </row>
    <row r="113965" spans="5:5">
      <c r="E113965" s="382"/>
    </row>
    <row r="113966" spans="5:5">
      <c r="E113966" s="382"/>
    </row>
    <row r="113967" spans="5:5">
      <c r="E113967" s="382"/>
    </row>
    <row r="113968" spans="5:5">
      <c r="E113968" s="382"/>
    </row>
    <row r="113969" spans="5:5">
      <c r="E113969" s="382"/>
    </row>
    <row r="113970" spans="5:5">
      <c r="E113970" s="382"/>
    </row>
    <row r="113971" spans="5:5">
      <c r="E113971" s="382"/>
    </row>
    <row r="113972" spans="5:5">
      <c r="E113972" s="382"/>
    </row>
    <row r="113973" spans="5:5">
      <c r="E113973" s="382"/>
    </row>
    <row r="113974" spans="5:5">
      <c r="E113974" s="382"/>
    </row>
    <row r="113975" spans="5:5">
      <c r="E113975" s="382"/>
    </row>
    <row r="113976" spans="5:5">
      <c r="E113976" s="382"/>
    </row>
    <row r="113977" spans="5:5">
      <c r="E113977" s="382"/>
    </row>
    <row r="113978" spans="5:5">
      <c r="E113978" s="382"/>
    </row>
    <row r="113979" spans="5:5">
      <c r="E113979" s="382"/>
    </row>
    <row r="113980" spans="5:5">
      <c r="E113980" s="382"/>
    </row>
    <row r="113981" spans="5:5">
      <c r="E113981" s="382"/>
    </row>
    <row r="113982" spans="5:5">
      <c r="E113982" s="382"/>
    </row>
    <row r="113983" spans="5:5">
      <c r="E113983" s="382"/>
    </row>
    <row r="113984" spans="5:5">
      <c r="E113984" s="382"/>
    </row>
    <row r="113985" spans="5:5">
      <c r="E113985" s="382"/>
    </row>
    <row r="113986" spans="5:5">
      <c r="E113986" s="382"/>
    </row>
    <row r="113987" spans="5:5">
      <c r="E113987" s="382"/>
    </row>
    <row r="113988" spans="5:5">
      <c r="E113988" s="382"/>
    </row>
    <row r="113989" spans="5:5">
      <c r="E113989" s="382"/>
    </row>
    <row r="113990" spans="5:5">
      <c r="E113990" s="382"/>
    </row>
    <row r="113991" spans="5:5">
      <c r="E113991" s="382"/>
    </row>
    <row r="113992" spans="5:5">
      <c r="E113992" s="382"/>
    </row>
    <row r="113993" spans="5:5">
      <c r="E113993" s="382"/>
    </row>
    <row r="113994" spans="5:5">
      <c r="E113994" s="382"/>
    </row>
    <row r="113995" spans="5:5">
      <c r="E113995" s="382"/>
    </row>
    <row r="113996" spans="5:5">
      <c r="E113996" s="382"/>
    </row>
    <row r="113997" spans="5:5">
      <c r="E113997" s="382"/>
    </row>
    <row r="113998" spans="5:5">
      <c r="E113998" s="382"/>
    </row>
    <row r="113999" spans="5:5">
      <c r="E113999" s="382"/>
    </row>
    <row r="114000" spans="5:5">
      <c r="E114000" s="382"/>
    </row>
    <row r="114001" spans="5:5">
      <c r="E114001" s="382"/>
    </row>
    <row r="114002" spans="5:5">
      <c r="E114002" s="382"/>
    </row>
    <row r="114003" spans="5:5">
      <c r="E114003" s="382"/>
    </row>
    <row r="114004" spans="5:5">
      <c r="E114004" s="382"/>
    </row>
    <row r="114005" spans="5:5">
      <c r="E114005" s="382"/>
    </row>
    <row r="114006" spans="5:5">
      <c r="E114006" s="382"/>
    </row>
    <row r="114007" spans="5:5">
      <c r="E114007" s="382"/>
    </row>
    <row r="114008" spans="5:5">
      <c r="E114008" s="382"/>
    </row>
    <row r="114009" spans="5:5">
      <c r="E114009" s="382"/>
    </row>
    <row r="114010" spans="5:5">
      <c r="E114010" s="382"/>
    </row>
    <row r="114011" spans="5:5">
      <c r="E114011" s="382"/>
    </row>
    <row r="114012" spans="5:5">
      <c r="E114012" s="382"/>
    </row>
    <row r="114013" spans="5:5">
      <c r="E114013" s="382"/>
    </row>
    <row r="114014" spans="5:5">
      <c r="E114014" s="382"/>
    </row>
    <row r="114015" spans="5:5">
      <c r="E114015" s="382"/>
    </row>
    <row r="114016" spans="5:5">
      <c r="E114016" s="382"/>
    </row>
    <row r="114017" spans="5:5">
      <c r="E114017" s="382"/>
    </row>
    <row r="114018" spans="5:5">
      <c r="E114018" s="382"/>
    </row>
    <row r="114019" spans="5:5">
      <c r="E114019" s="382"/>
    </row>
    <row r="114020" spans="5:5">
      <c r="E114020" s="382"/>
    </row>
    <row r="114021" spans="5:5">
      <c r="E114021" s="382"/>
    </row>
    <row r="114022" spans="5:5">
      <c r="E114022" s="382"/>
    </row>
    <row r="114023" spans="5:5">
      <c r="E114023" s="382"/>
    </row>
    <row r="114024" spans="5:5">
      <c r="E114024" s="382"/>
    </row>
    <row r="114025" spans="5:5">
      <c r="E114025" s="382"/>
    </row>
    <row r="114026" spans="5:5">
      <c r="E114026" s="382"/>
    </row>
    <row r="114027" spans="5:5">
      <c r="E114027" s="382"/>
    </row>
    <row r="114028" spans="5:5">
      <c r="E114028" s="382"/>
    </row>
    <row r="114029" spans="5:5">
      <c r="E114029" s="382"/>
    </row>
    <row r="114030" spans="5:5">
      <c r="E114030" s="382"/>
    </row>
    <row r="114031" spans="5:5">
      <c r="E114031" s="382"/>
    </row>
    <row r="114032" spans="5:5">
      <c r="E114032" s="382"/>
    </row>
    <row r="114033" spans="5:5">
      <c r="E114033" s="382"/>
    </row>
    <row r="114034" spans="5:5">
      <c r="E114034" s="382"/>
    </row>
    <row r="114035" spans="5:5">
      <c r="E114035" s="382"/>
    </row>
    <row r="114036" spans="5:5">
      <c r="E114036" s="382"/>
    </row>
    <row r="114037" spans="5:5">
      <c r="E114037" s="382"/>
    </row>
    <row r="114038" spans="5:5">
      <c r="E114038" s="382"/>
    </row>
    <row r="114039" spans="5:5">
      <c r="E114039" s="382"/>
    </row>
    <row r="114040" spans="5:5">
      <c r="E114040" s="382"/>
    </row>
    <row r="114041" spans="5:5">
      <c r="E114041" s="382"/>
    </row>
    <row r="114042" spans="5:5">
      <c r="E114042" s="382"/>
    </row>
    <row r="114043" spans="5:5">
      <c r="E114043" s="382"/>
    </row>
    <row r="114044" spans="5:5">
      <c r="E114044" s="382"/>
    </row>
    <row r="114045" spans="5:5">
      <c r="E114045" s="382"/>
    </row>
    <row r="114046" spans="5:5">
      <c r="E114046" s="382"/>
    </row>
    <row r="114047" spans="5:5">
      <c r="E114047" s="382"/>
    </row>
    <row r="114048" spans="5:5">
      <c r="E114048" s="382"/>
    </row>
    <row r="114049" spans="5:5">
      <c r="E114049" s="382"/>
    </row>
    <row r="114050" spans="5:5">
      <c r="E114050" s="382"/>
    </row>
    <row r="114051" spans="5:5">
      <c r="E114051" s="382"/>
    </row>
    <row r="114052" spans="5:5">
      <c r="E114052" s="382"/>
    </row>
    <row r="114053" spans="5:5">
      <c r="E114053" s="382"/>
    </row>
    <row r="114054" spans="5:5">
      <c r="E114054" s="382"/>
    </row>
    <row r="114055" spans="5:5">
      <c r="E114055" s="382"/>
    </row>
    <row r="114056" spans="5:5">
      <c r="E114056" s="382"/>
    </row>
    <row r="114057" spans="5:5">
      <c r="E114057" s="382"/>
    </row>
    <row r="114058" spans="5:5">
      <c r="E114058" s="382"/>
    </row>
    <row r="114059" spans="5:5">
      <c r="E114059" s="382"/>
    </row>
    <row r="114060" spans="5:5">
      <c r="E114060" s="382"/>
    </row>
    <row r="114061" spans="5:5">
      <c r="E114061" s="382"/>
    </row>
    <row r="114062" spans="5:5">
      <c r="E114062" s="382"/>
    </row>
    <row r="114063" spans="5:5">
      <c r="E114063" s="382"/>
    </row>
    <row r="114064" spans="5:5">
      <c r="E114064" s="382"/>
    </row>
    <row r="114065" spans="5:5">
      <c r="E114065" s="382"/>
    </row>
    <row r="114066" spans="5:5">
      <c r="E114066" s="382"/>
    </row>
    <row r="114067" spans="5:5">
      <c r="E114067" s="382"/>
    </row>
    <row r="114068" spans="5:5">
      <c r="E114068" s="382"/>
    </row>
    <row r="114069" spans="5:5">
      <c r="E114069" s="382"/>
    </row>
    <row r="114070" spans="5:5">
      <c r="E114070" s="382"/>
    </row>
    <row r="114071" spans="5:5">
      <c r="E114071" s="382"/>
    </row>
    <row r="114072" spans="5:5">
      <c r="E114072" s="382"/>
    </row>
    <row r="114073" spans="5:5">
      <c r="E114073" s="382"/>
    </row>
    <row r="114074" spans="5:5">
      <c r="E114074" s="382"/>
    </row>
    <row r="114075" spans="5:5">
      <c r="E114075" s="382"/>
    </row>
    <row r="114076" spans="5:5">
      <c r="E114076" s="382"/>
    </row>
    <row r="114077" spans="5:5">
      <c r="E114077" s="382"/>
    </row>
    <row r="114078" spans="5:5">
      <c r="E114078" s="382"/>
    </row>
    <row r="114079" spans="5:5">
      <c r="E114079" s="382"/>
    </row>
    <row r="114080" spans="5:5">
      <c r="E114080" s="382"/>
    </row>
    <row r="114081" spans="5:5">
      <c r="E114081" s="382"/>
    </row>
    <row r="114082" spans="5:5">
      <c r="E114082" s="382"/>
    </row>
    <row r="114083" spans="5:5">
      <c r="E114083" s="382"/>
    </row>
    <row r="114084" spans="5:5">
      <c r="E114084" s="382"/>
    </row>
    <row r="114085" spans="5:5">
      <c r="E114085" s="382"/>
    </row>
    <row r="114086" spans="5:5">
      <c r="E114086" s="382"/>
    </row>
    <row r="114087" spans="5:5">
      <c r="E114087" s="382"/>
    </row>
    <row r="114088" spans="5:5">
      <c r="E114088" s="382"/>
    </row>
    <row r="114089" spans="5:5">
      <c r="E114089" s="382"/>
    </row>
    <row r="114090" spans="5:5">
      <c r="E114090" s="382"/>
    </row>
    <row r="114091" spans="5:5">
      <c r="E114091" s="382"/>
    </row>
    <row r="114092" spans="5:5">
      <c r="E114092" s="382"/>
    </row>
    <row r="114093" spans="5:5">
      <c r="E114093" s="382"/>
    </row>
    <row r="114094" spans="5:5">
      <c r="E114094" s="382"/>
    </row>
    <row r="114095" spans="5:5">
      <c r="E114095" s="382"/>
    </row>
    <row r="114096" spans="5:5">
      <c r="E114096" s="382"/>
    </row>
    <row r="114097" spans="5:5">
      <c r="E114097" s="382"/>
    </row>
    <row r="114098" spans="5:5">
      <c r="E114098" s="382"/>
    </row>
    <row r="114099" spans="5:5">
      <c r="E114099" s="382"/>
    </row>
    <row r="114100" spans="5:5">
      <c r="E114100" s="382"/>
    </row>
    <row r="114101" spans="5:5">
      <c r="E114101" s="382"/>
    </row>
    <row r="114102" spans="5:5">
      <c r="E114102" s="382"/>
    </row>
    <row r="114103" spans="5:5">
      <c r="E114103" s="382"/>
    </row>
    <row r="114104" spans="5:5">
      <c r="E114104" s="382"/>
    </row>
    <row r="114105" spans="5:5">
      <c r="E114105" s="382"/>
    </row>
    <row r="114106" spans="5:5">
      <c r="E114106" s="382"/>
    </row>
    <row r="114107" spans="5:5">
      <c r="E114107" s="382"/>
    </row>
    <row r="114108" spans="5:5">
      <c r="E114108" s="382"/>
    </row>
    <row r="114109" spans="5:5">
      <c r="E114109" s="382"/>
    </row>
    <row r="114110" spans="5:5">
      <c r="E114110" s="382"/>
    </row>
    <row r="114111" spans="5:5">
      <c r="E114111" s="382"/>
    </row>
    <row r="114112" spans="5:5">
      <c r="E114112" s="382"/>
    </row>
    <row r="114113" spans="5:5">
      <c r="E114113" s="382"/>
    </row>
    <row r="114114" spans="5:5">
      <c r="E114114" s="382"/>
    </row>
    <row r="114115" spans="5:5">
      <c r="E114115" s="382"/>
    </row>
    <row r="114116" spans="5:5">
      <c r="E114116" s="382"/>
    </row>
    <row r="114117" spans="5:5">
      <c r="E114117" s="382"/>
    </row>
    <row r="114118" spans="5:5">
      <c r="E114118" s="382"/>
    </row>
    <row r="114119" spans="5:5">
      <c r="E114119" s="382"/>
    </row>
    <row r="114120" spans="5:5">
      <c r="E114120" s="382"/>
    </row>
    <row r="114121" spans="5:5">
      <c r="E114121" s="382"/>
    </row>
    <row r="114122" spans="5:5">
      <c r="E114122" s="382"/>
    </row>
    <row r="114123" spans="5:5">
      <c r="E114123" s="382"/>
    </row>
    <row r="114124" spans="5:5">
      <c r="E114124" s="382"/>
    </row>
    <row r="114125" spans="5:5">
      <c r="E114125" s="382"/>
    </row>
    <row r="114126" spans="5:5">
      <c r="E114126" s="382"/>
    </row>
    <row r="114127" spans="5:5">
      <c r="E114127" s="382"/>
    </row>
    <row r="114128" spans="5:5">
      <c r="E114128" s="382"/>
    </row>
    <row r="114129" spans="5:5">
      <c r="E114129" s="382"/>
    </row>
    <row r="114130" spans="5:5">
      <c r="E114130" s="382"/>
    </row>
    <row r="114131" spans="5:5">
      <c r="E114131" s="382"/>
    </row>
    <row r="114132" spans="5:5">
      <c r="E114132" s="382"/>
    </row>
    <row r="114133" spans="5:5">
      <c r="E114133" s="382"/>
    </row>
    <row r="114134" spans="5:5">
      <c r="E114134" s="382"/>
    </row>
    <row r="114135" spans="5:5">
      <c r="E114135" s="382"/>
    </row>
    <row r="114136" spans="5:5">
      <c r="E114136" s="382"/>
    </row>
    <row r="114137" spans="5:5">
      <c r="E114137" s="382"/>
    </row>
    <row r="114138" spans="5:5">
      <c r="E114138" s="382"/>
    </row>
    <row r="114139" spans="5:5">
      <c r="E114139" s="382"/>
    </row>
    <row r="114140" spans="5:5">
      <c r="E114140" s="382"/>
    </row>
    <row r="114141" spans="5:5">
      <c r="E114141" s="382"/>
    </row>
    <row r="114142" spans="5:5">
      <c r="E114142" s="382"/>
    </row>
    <row r="114143" spans="5:5">
      <c r="E114143" s="382"/>
    </row>
    <row r="114144" spans="5:5">
      <c r="E114144" s="382"/>
    </row>
    <row r="114145" spans="5:5">
      <c r="E114145" s="382"/>
    </row>
    <row r="114146" spans="5:5">
      <c r="E114146" s="382"/>
    </row>
    <row r="114147" spans="5:5">
      <c r="E114147" s="382"/>
    </row>
    <row r="114148" spans="5:5">
      <c r="E114148" s="382"/>
    </row>
    <row r="114149" spans="5:5">
      <c r="E114149" s="382"/>
    </row>
    <row r="114150" spans="5:5">
      <c r="E114150" s="382"/>
    </row>
    <row r="114151" spans="5:5">
      <c r="E114151" s="382"/>
    </row>
    <row r="114152" spans="5:5">
      <c r="E114152" s="382"/>
    </row>
    <row r="114153" spans="5:5">
      <c r="E114153" s="382"/>
    </row>
    <row r="114154" spans="5:5">
      <c r="E114154" s="382"/>
    </row>
    <row r="114155" spans="5:5">
      <c r="E114155" s="382"/>
    </row>
    <row r="114156" spans="5:5">
      <c r="E114156" s="382"/>
    </row>
    <row r="114157" spans="5:5">
      <c r="E114157" s="382"/>
    </row>
    <row r="114158" spans="5:5">
      <c r="E114158" s="382"/>
    </row>
    <row r="114159" spans="5:5">
      <c r="E114159" s="382"/>
    </row>
    <row r="114160" spans="5:5">
      <c r="E114160" s="382"/>
    </row>
    <row r="114161" spans="5:5">
      <c r="E114161" s="382"/>
    </row>
    <row r="114162" spans="5:5">
      <c r="E114162" s="382"/>
    </row>
    <row r="114163" spans="5:5">
      <c r="E114163" s="382"/>
    </row>
    <row r="114164" spans="5:5">
      <c r="E114164" s="382"/>
    </row>
    <row r="114165" spans="5:5">
      <c r="E114165" s="382"/>
    </row>
    <row r="114166" spans="5:5">
      <c r="E114166" s="382"/>
    </row>
    <row r="114167" spans="5:5">
      <c r="E114167" s="382"/>
    </row>
    <row r="114168" spans="5:5">
      <c r="E114168" s="382"/>
    </row>
    <row r="114169" spans="5:5">
      <c r="E114169" s="382"/>
    </row>
    <row r="114170" spans="5:5">
      <c r="E114170" s="382"/>
    </row>
    <row r="114171" spans="5:5">
      <c r="E114171" s="382"/>
    </row>
    <row r="114172" spans="5:5">
      <c r="E114172" s="382"/>
    </row>
    <row r="114173" spans="5:5">
      <c r="E114173" s="382"/>
    </row>
    <row r="114174" spans="5:5">
      <c r="E114174" s="382"/>
    </row>
    <row r="114175" spans="5:5">
      <c r="E114175" s="382"/>
    </row>
    <row r="114176" spans="5:5">
      <c r="E114176" s="382"/>
    </row>
    <row r="114177" spans="5:5">
      <c r="E114177" s="382"/>
    </row>
    <row r="114178" spans="5:5">
      <c r="E114178" s="382"/>
    </row>
    <row r="114179" spans="5:5">
      <c r="E114179" s="382"/>
    </row>
    <row r="114180" spans="5:5">
      <c r="E114180" s="382"/>
    </row>
    <row r="114181" spans="5:5">
      <c r="E114181" s="382"/>
    </row>
    <row r="114182" spans="5:5">
      <c r="E114182" s="382"/>
    </row>
    <row r="114183" spans="5:5">
      <c r="E114183" s="382"/>
    </row>
    <row r="114184" spans="5:5">
      <c r="E114184" s="382"/>
    </row>
    <row r="114185" spans="5:5">
      <c r="E114185" s="382"/>
    </row>
    <row r="114186" spans="5:5">
      <c r="E114186" s="382"/>
    </row>
    <row r="114187" spans="5:5">
      <c r="E114187" s="382"/>
    </row>
    <row r="114188" spans="5:5">
      <c r="E114188" s="382"/>
    </row>
    <row r="114189" spans="5:5">
      <c r="E114189" s="382"/>
    </row>
    <row r="114190" spans="5:5">
      <c r="E114190" s="382"/>
    </row>
    <row r="114191" spans="5:5">
      <c r="E114191" s="382"/>
    </row>
    <row r="114192" spans="5:5">
      <c r="E114192" s="382"/>
    </row>
    <row r="114193" spans="5:5">
      <c r="E114193" s="382"/>
    </row>
    <row r="114194" spans="5:5">
      <c r="E114194" s="382"/>
    </row>
    <row r="114195" spans="5:5">
      <c r="E114195" s="382"/>
    </row>
    <row r="114196" spans="5:5">
      <c r="E114196" s="382"/>
    </row>
    <row r="114197" spans="5:5">
      <c r="E114197" s="382"/>
    </row>
    <row r="114198" spans="5:5">
      <c r="E114198" s="382"/>
    </row>
    <row r="114199" spans="5:5">
      <c r="E114199" s="382"/>
    </row>
    <row r="114200" spans="5:5">
      <c r="E114200" s="382"/>
    </row>
    <row r="114201" spans="5:5">
      <c r="E114201" s="382"/>
    </row>
    <row r="114202" spans="5:5">
      <c r="E114202" s="382"/>
    </row>
    <row r="114203" spans="5:5">
      <c r="E114203" s="382"/>
    </row>
    <row r="114204" spans="5:5">
      <c r="E114204" s="382"/>
    </row>
    <row r="114205" spans="5:5">
      <c r="E114205" s="382"/>
    </row>
    <row r="114206" spans="5:5">
      <c r="E114206" s="382"/>
    </row>
    <row r="114207" spans="5:5">
      <c r="E114207" s="382"/>
    </row>
    <row r="114208" spans="5:5">
      <c r="E114208" s="382"/>
    </row>
    <row r="114209" spans="5:5">
      <c r="E114209" s="382"/>
    </row>
    <row r="114210" spans="5:5">
      <c r="E114210" s="382"/>
    </row>
    <row r="114211" spans="5:5">
      <c r="E114211" s="382"/>
    </row>
    <row r="114212" spans="5:5">
      <c r="E114212" s="382"/>
    </row>
    <row r="114213" spans="5:5">
      <c r="E114213" s="382"/>
    </row>
    <row r="114214" spans="5:5">
      <c r="E114214" s="382"/>
    </row>
    <row r="114215" spans="5:5">
      <c r="E114215" s="382"/>
    </row>
    <row r="114216" spans="5:5">
      <c r="E114216" s="382"/>
    </row>
    <row r="114217" spans="5:5">
      <c r="E114217" s="382"/>
    </row>
    <row r="114218" spans="5:5">
      <c r="E114218" s="382"/>
    </row>
    <row r="114219" spans="5:5">
      <c r="E114219" s="382"/>
    </row>
    <row r="114220" spans="5:5">
      <c r="E114220" s="382"/>
    </row>
    <row r="114221" spans="5:5">
      <c r="E114221" s="382"/>
    </row>
    <row r="114222" spans="5:5">
      <c r="E114222" s="382"/>
    </row>
    <row r="114223" spans="5:5">
      <c r="E114223" s="382"/>
    </row>
    <row r="114224" spans="5:5">
      <c r="E114224" s="382"/>
    </row>
    <row r="114225" spans="5:5">
      <c r="E114225" s="382"/>
    </row>
    <row r="114226" spans="5:5">
      <c r="E114226" s="382"/>
    </row>
    <row r="114227" spans="5:5">
      <c r="E114227" s="382"/>
    </row>
    <row r="114228" spans="5:5">
      <c r="E114228" s="382"/>
    </row>
    <row r="114229" spans="5:5">
      <c r="E114229" s="382"/>
    </row>
    <row r="114230" spans="5:5">
      <c r="E114230" s="382"/>
    </row>
    <row r="114231" spans="5:5">
      <c r="E114231" s="382"/>
    </row>
    <row r="114232" spans="5:5">
      <c r="E114232" s="382"/>
    </row>
    <row r="114233" spans="5:5">
      <c r="E114233" s="382"/>
    </row>
    <row r="114234" spans="5:5">
      <c r="E114234" s="382"/>
    </row>
    <row r="114235" spans="5:5">
      <c r="E114235" s="382"/>
    </row>
    <row r="114236" spans="5:5">
      <c r="E114236" s="382"/>
    </row>
    <row r="114237" spans="5:5">
      <c r="E114237" s="382"/>
    </row>
    <row r="114238" spans="5:5">
      <c r="E114238" s="382"/>
    </row>
    <row r="114239" spans="5:5">
      <c r="E114239" s="382"/>
    </row>
    <row r="114240" spans="5:5">
      <c r="E114240" s="382"/>
    </row>
    <row r="114241" spans="5:5">
      <c r="E114241" s="382"/>
    </row>
    <row r="114242" spans="5:5">
      <c r="E114242" s="382"/>
    </row>
    <row r="114243" spans="5:5">
      <c r="E114243" s="382"/>
    </row>
    <row r="114244" spans="5:5">
      <c r="E114244" s="382"/>
    </row>
    <row r="114245" spans="5:5">
      <c r="E114245" s="382"/>
    </row>
    <row r="114246" spans="5:5">
      <c r="E114246" s="382"/>
    </row>
    <row r="114247" spans="5:5">
      <c r="E114247" s="382"/>
    </row>
    <row r="114248" spans="5:5">
      <c r="E114248" s="382"/>
    </row>
    <row r="114249" spans="5:5">
      <c r="E114249" s="382"/>
    </row>
    <row r="114250" spans="5:5">
      <c r="E114250" s="382"/>
    </row>
    <row r="114251" spans="5:5">
      <c r="E114251" s="382"/>
    </row>
    <row r="114252" spans="5:5">
      <c r="E114252" s="382"/>
    </row>
    <row r="114253" spans="5:5">
      <c r="E114253" s="382"/>
    </row>
    <row r="114254" spans="5:5">
      <c r="E114254" s="382"/>
    </row>
    <row r="114255" spans="5:5">
      <c r="E114255" s="382"/>
    </row>
    <row r="114256" spans="5:5">
      <c r="E114256" s="382"/>
    </row>
    <row r="114257" spans="5:5">
      <c r="E114257" s="382"/>
    </row>
    <row r="114258" spans="5:5">
      <c r="E114258" s="382"/>
    </row>
    <row r="114259" spans="5:5">
      <c r="E114259" s="382"/>
    </row>
    <row r="114260" spans="5:5">
      <c r="E114260" s="382"/>
    </row>
    <row r="114261" spans="5:5">
      <c r="E114261" s="382"/>
    </row>
    <row r="114262" spans="5:5">
      <c r="E114262" s="382"/>
    </row>
    <row r="114263" spans="5:5">
      <c r="E114263" s="382"/>
    </row>
    <row r="114264" spans="5:5">
      <c r="E114264" s="382"/>
    </row>
    <row r="114265" spans="5:5">
      <c r="E114265" s="382"/>
    </row>
    <row r="114266" spans="5:5">
      <c r="E114266" s="382"/>
    </row>
    <row r="114267" spans="5:5">
      <c r="E114267" s="382"/>
    </row>
    <row r="114268" spans="5:5">
      <c r="E114268" s="382"/>
    </row>
    <row r="114269" spans="5:5">
      <c r="E114269" s="382"/>
    </row>
    <row r="114270" spans="5:5">
      <c r="E114270" s="382"/>
    </row>
    <row r="114271" spans="5:5">
      <c r="E114271" s="382"/>
    </row>
    <row r="114272" spans="5:5">
      <c r="E114272" s="382"/>
    </row>
    <row r="114273" spans="5:5">
      <c r="E114273" s="382"/>
    </row>
    <row r="114274" spans="5:5">
      <c r="E114274" s="382"/>
    </row>
    <row r="114275" spans="5:5">
      <c r="E114275" s="382"/>
    </row>
    <row r="114276" spans="5:5">
      <c r="E114276" s="382"/>
    </row>
    <row r="114277" spans="5:5">
      <c r="E114277" s="382"/>
    </row>
    <row r="114278" spans="5:5">
      <c r="E114278" s="382"/>
    </row>
    <row r="114279" spans="5:5">
      <c r="E114279" s="382"/>
    </row>
    <row r="114280" spans="5:5">
      <c r="E114280" s="382"/>
    </row>
    <row r="114281" spans="5:5">
      <c r="E114281" s="382"/>
    </row>
    <row r="114282" spans="5:5">
      <c r="E114282" s="382"/>
    </row>
    <row r="114283" spans="5:5">
      <c r="E114283" s="382"/>
    </row>
    <row r="114284" spans="5:5">
      <c r="E114284" s="382"/>
    </row>
    <row r="114285" spans="5:5">
      <c r="E114285" s="382"/>
    </row>
    <row r="114286" spans="5:5">
      <c r="E114286" s="382"/>
    </row>
    <row r="114287" spans="5:5">
      <c r="E114287" s="382"/>
    </row>
    <row r="114288" spans="5:5">
      <c r="E114288" s="382"/>
    </row>
    <row r="114289" spans="5:5">
      <c r="E114289" s="382"/>
    </row>
    <row r="114290" spans="5:5">
      <c r="E114290" s="382"/>
    </row>
    <row r="114291" spans="5:5">
      <c r="E114291" s="382"/>
    </row>
    <row r="114292" spans="5:5">
      <c r="E114292" s="382"/>
    </row>
    <row r="114293" spans="5:5">
      <c r="E114293" s="382"/>
    </row>
    <row r="114294" spans="5:5">
      <c r="E114294" s="382"/>
    </row>
    <row r="114295" spans="5:5">
      <c r="E114295" s="382"/>
    </row>
    <row r="114296" spans="5:5">
      <c r="E114296" s="382"/>
    </row>
    <row r="114297" spans="5:5">
      <c r="E114297" s="382"/>
    </row>
    <row r="114298" spans="5:5">
      <c r="E114298" s="382"/>
    </row>
    <row r="114299" spans="5:5">
      <c r="E114299" s="382"/>
    </row>
    <row r="114300" spans="5:5">
      <c r="E114300" s="382"/>
    </row>
    <row r="114301" spans="5:5">
      <c r="E114301" s="382"/>
    </row>
    <row r="114302" spans="5:5">
      <c r="E114302" s="382"/>
    </row>
    <row r="114303" spans="5:5">
      <c r="E114303" s="382"/>
    </row>
    <row r="114304" spans="5:5">
      <c r="E114304" s="382"/>
    </row>
    <row r="114305" spans="5:5">
      <c r="E114305" s="382"/>
    </row>
    <row r="114306" spans="5:5">
      <c r="E114306" s="382"/>
    </row>
    <row r="114307" spans="5:5">
      <c r="E114307" s="382"/>
    </row>
    <row r="114308" spans="5:5">
      <c r="E114308" s="382"/>
    </row>
    <row r="114309" spans="5:5">
      <c r="E114309" s="382"/>
    </row>
    <row r="114310" spans="5:5">
      <c r="E114310" s="382"/>
    </row>
    <row r="114311" spans="5:5">
      <c r="E114311" s="382"/>
    </row>
    <row r="114312" spans="5:5">
      <c r="E114312" s="382"/>
    </row>
    <row r="114313" spans="5:5">
      <c r="E114313" s="382"/>
    </row>
    <row r="114314" spans="5:5">
      <c r="E114314" s="382"/>
    </row>
    <row r="114315" spans="5:5">
      <c r="E114315" s="382"/>
    </row>
    <row r="114316" spans="5:5">
      <c r="E114316" s="382"/>
    </row>
    <row r="114317" spans="5:5">
      <c r="E114317" s="382"/>
    </row>
    <row r="114318" spans="5:5">
      <c r="E114318" s="382"/>
    </row>
    <row r="114319" spans="5:5">
      <c r="E114319" s="382"/>
    </row>
    <row r="114320" spans="5:5">
      <c r="E114320" s="382"/>
    </row>
    <row r="114321" spans="5:5">
      <c r="E114321" s="382"/>
    </row>
    <row r="114322" spans="5:5">
      <c r="E114322" s="382"/>
    </row>
    <row r="114323" spans="5:5">
      <c r="E114323" s="382"/>
    </row>
    <row r="114324" spans="5:5">
      <c r="E114324" s="382"/>
    </row>
    <row r="114325" spans="5:5">
      <c r="E114325" s="382"/>
    </row>
    <row r="114326" spans="5:5">
      <c r="E114326" s="382"/>
    </row>
    <row r="114327" spans="5:5">
      <c r="E114327" s="382"/>
    </row>
    <row r="114328" spans="5:5">
      <c r="E114328" s="382"/>
    </row>
    <row r="114329" spans="5:5">
      <c r="E114329" s="382"/>
    </row>
    <row r="114330" spans="5:5">
      <c r="E114330" s="382"/>
    </row>
    <row r="114331" spans="5:5">
      <c r="E114331" s="382"/>
    </row>
    <row r="114332" spans="5:5">
      <c r="E114332" s="382"/>
    </row>
    <row r="114333" spans="5:5">
      <c r="E114333" s="382"/>
    </row>
    <row r="114334" spans="5:5">
      <c r="E114334" s="382"/>
    </row>
    <row r="114335" spans="5:5">
      <c r="E114335" s="382"/>
    </row>
    <row r="114336" spans="5:5">
      <c r="E114336" s="382"/>
    </row>
    <row r="114337" spans="5:5">
      <c r="E114337" s="382"/>
    </row>
    <row r="114338" spans="5:5">
      <c r="E114338" s="382"/>
    </row>
    <row r="114339" spans="5:5">
      <c r="E114339" s="382"/>
    </row>
    <row r="114340" spans="5:5">
      <c r="E114340" s="382"/>
    </row>
    <row r="114341" spans="5:5">
      <c r="E114341" s="382"/>
    </row>
    <row r="114342" spans="5:5">
      <c r="E114342" s="382"/>
    </row>
    <row r="114343" spans="5:5">
      <c r="E114343" s="382"/>
    </row>
    <row r="114344" spans="5:5">
      <c r="E114344" s="382"/>
    </row>
    <row r="114345" spans="5:5">
      <c r="E114345" s="382"/>
    </row>
    <row r="114346" spans="5:5">
      <c r="E114346" s="382"/>
    </row>
    <row r="114347" spans="5:5">
      <c r="E114347" s="382"/>
    </row>
    <row r="114348" spans="5:5">
      <c r="E114348" s="382"/>
    </row>
    <row r="114349" spans="5:5">
      <c r="E114349" s="382"/>
    </row>
    <row r="114350" spans="5:5">
      <c r="E114350" s="382"/>
    </row>
    <row r="114351" spans="5:5">
      <c r="E114351" s="382"/>
    </row>
    <row r="114352" spans="5:5">
      <c r="E114352" s="382"/>
    </row>
    <row r="114353" spans="5:5">
      <c r="E114353" s="382"/>
    </row>
    <row r="114354" spans="5:5">
      <c r="E114354" s="382"/>
    </row>
    <row r="114355" spans="5:5">
      <c r="E114355" s="382"/>
    </row>
    <row r="114356" spans="5:5">
      <c r="E114356" s="382"/>
    </row>
    <row r="114357" spans="5:5">
      <c r="E114357" s="382"/>
    </row>
    <row r="114358" spans="5:5">
      <c r="E114358" s="382"/>
    </row>
    <row r="114359" spans="5:5">
      <c r="E114359" s="382"/>
    </row>
    <row r="114360" spans="5:5">
      <c r="E114360" s="382"/>
    </row>
    <row r="114361" spans="5:5">
      <c r="E114361" s="382"/>
    </row>
    <row r="114362" spans="5:5">
      <c r="E114362" s="382"/>
    </row>
    <row r="114363" spans="5:5">
      <c r="E114363" s="382"/>
    </row>
    <row r="114364" spans="5:5">
      <c r="E114364" s="382"/>
    </row>
    <row r="114365" spans="5:5">
      <c r="E114365" s="382"/>
    </row>
    <row r="114366" spans="5:5">
      <c r="E114366" s="382"/>
    </row>
    <row r="114367" spans="5:5">
      <c r="E114367" s="382"/>
    </row>
    <row r="114368" spans="5:5">
      <c r="E114368" s="382"/>
    </row>
    <row r="114369" spans="5:5">
      <c r="E114369" s="382"/>
    </row>
    <row r="114370" spans="5:5">
      <c r="E114370" s="382"/>
    </row>
    <row r="114371" spans="5:5">
      <c r="E114371" s="382"/>
    </row>
    <row r="114372" spans="5:5">
      <c r="E114372" s="382"/>
    </row>
    <row r="114373" spans="5:5">
      <c r="E114373" s="382"/>
    </row>
    <row r="114374" spans="5:5">
      <c r="E114374" s="382"/>
    </row>
    <row r="114375" spans="5:5">
      <c r="E114375" s="382"/>
    </row>
    <row r="114376" spans="5:5">
      <c r="E114376" s="382"/>
    </row>
    <row r="114377" spans="5:5">
      <c r="E114377" s="382"/>
    </row>
    <row r="114378" spans="5:5">
      <c r="E114378" s="382"/>
    </row>
    <row r="114379" spans="5:5">
      <c r="E114379" s="382"/>
    </row>
    <row r="114380" spans="5:5">
      <c r="E114380" s="382"/>
    </row>
    <row r="114381" spans="5:5">
      <c r="E114381" s="382"/>
    </row>
    <row r="114382" spans="5:5">
      <c r="E114382" s="382"/>
    </row>
    <row r="114383" spans="5:5">
      <c r="E114383" s="382"/>
    </row>
    <row r="114384" spans="5:5">
      <c r="E114384" s="382"/>
    </row>
    <row r="114385" spans="5:5">
      <c r="E114385" s="382"/>
    </row>
    <row r="114386" spans="5:5">
      <c r="E114386" s="382"/>
    </row>
    <row r="114387" spans="5:5">
      <c r="E114387" s="382"/>
    </row>
    <row r="114388" spans="5:5">
      <c r="E114388" s="382"/>
    </row>
    <row r="114389" spans="5:5">
      <c r="E114389" s="382"/>
    </row>
    <row r="114390" spans="5:5">
      <c r="E114390" s="382"/>
    </row>
    <row r="114391" spans="5:5">
      <c r="E114391" s="382"/>
    </row>
    <row r="114392" spans="5:5">
      <c r="E114392" s="382"/>
    </row>
    <row r="114393" spans="5:5">
      <c r="E114393" s="382"/>
    </row>
    <row r="114394" spans="5:5">
      <c r="E114394" s="382"/>
    </row>
    <row r="114395" spans="5:5">
      <c r="E114395" s="382"/>
    </row>
    <row r="114396" spans="5:5">
      <c r="E114396" s="382"/>
    </row>
    <row r="114397" spans="5:5">
      <c r="E114397" s="382"/>
    </row>
    <row r="114398" spans="5:5">
      <c r="E114398" s="382"/>
    </row>
    <row r="114399" spans="5:5">
      <c r="E114399" s="382"/>
    </row>
    <row r="114400" spans="5:5">
      <c r="E114400" s="382"/>
    </row>
    <row r="114401" spans="5:5">
      <c r="E114401" s="382"/>
    </row>
    <row r="114402" spans="5:5">
      <c r="E114402" s="382"/>
    </row>
    <row r="114403" spans="5:5">
      <c r="E114403" s="382"/>
    </row>
    <row r="114404" spans="5:5">
      <c r="E114404" s="382"/>
    </row>
    <row r="114405" spans="5:5">
      <c r="E114405" s="382"/>
    </row>
    <row r="114406" spans="5:5">
      <c r="E114406" s="382"/>
    </row>
    <row r="114407" spans="5:5">
      <c r="E114407" s="382"/>
    </row>
    <row r="114408" spans="5:5">
      <c r="E114408" s="382"/>
    </row>
    <row r="114409" spans="5:5">
      <c r="E114409" s="382"/>
    </row>
    <row r="114410" spans="5:5">
      <c r="E114410" s="382"/>
    </row>
    <row r="114411" spans="5:5">
      <c r="E114411" s="382"/>
    </row>
    <row r="114412" spans="5:5">
      <c r="E114412" s="382"/>
    </row>
    <row r="114413" spans="5:5">
      <c r="E114413" s="382"/>
    </row>
    <row r="114414" spans="5:5">
      <c r="E114414" s="382"/>
    </row>
    <row r="114415" spans="5:5">
      <c r="E114415" s="382"/>
    </row>
    <row r="114416" spans="5:5">
      <c r="E114416" s="382"/>
    </row>
    <row r="114417" spans="5:5">
      <c r="E114417" s="382"/>
    </row>
    <row r="114418" spans="5:5">
      <c r="E114418" s="382"/>
    </row>
    <row r="114419" spans="5:5">
      <c r="E114419" s="382"/>
    </row>
    <row r="114420" spans="5:5">
      <c r="E114420" s="382"/>
    </row>
    <row r="114421" spans="5:5">
      <c r="E114421" s="382"/>
    </row>
    <row r="114422" spans="5:5">
      <c r="E114422" s="382"/>
    </row>
    <row r="114423" spans="5:5">
      <c r="E114423" s="382"/>
    </row>
    <row r="114424" spans="5:5">
      <c r="E114424" s="382"/>
    </row>
    <row r="114425" spans="5:5">
      <c r="E114425" s="382"/>
    </row>
    <row r="114426" spans="5:5">
      <c r="E114426" s="382"/>
    </row>
    <row r="114427" spans="5:5">
      <c r="E114427" s="382"/>
    </row>
    <row r="114428" spans="5:5">
      <c r="E114428" s="382"/>
    </row>
    <row r="114429" spans="5:5">
      <c r="E114429" s="382"/>
    </row>
    <row r="114430" spans="5:5">
      <c r="E114430" s="382"/>
    </row>
    <row r="114431" spans="5:5">
      <c r="E114431" s="382"/>
    </row>
    <row r="114432" spans="5:5">
      <c r="E114432" s="382"/>
    </row>
    <row r="114433" spans="5:5">
      <c r="E114433" s="382"/>
    </row>
    <row r="114434" spans="5:5">
      <c r="E114434" s="382"/>
    </row>
    <row r="114435" spans="5:5">
      <c r="E114435" s="382"/>
    </row>
    <row r="114436" spans="5:5">
      <c r="E114436" s="382"/>
    </row>
    <row r="114437" spans="5:5">
      <c r="E114437" s="382"/>
    </row>
    <row r="114438" spans="5:5">
      <c r="E114438" s="382"/>
    </row>
    <row r="114439" spans="5:5">
      <c r="E114439" s="382"/>
    </row>
    <row r="114440" spans="5:5">
      <c r="E114440" s="382"/>
    </row>
    <row r="114441" spans="5:5">
      <c r="E114441" s="382"/>
    </row>
    <row r="114442" spans="5:5">
      <c r="E114442" s="382"/>
    </row>
    <row r="114443" spans="5:5">
      <c r="E114443" s="382"/>
    </row>
    <row r="114444" spans="5:5">
      <c r="E114444" s="382"/>
    </row>
    <row r="114445" spans="5:5">
      <c r="E114445" s="382"/>
    </row>
    <row r="114446" spans="5:5">
      <c r="E114446" s="382"/>
    </row>
    <row r="114447" spans="5:5">
      <c r="E114447" s="382"/>
    </row>
    <row r="114448" spans="5:5">
      <c r="E114448" s="382"/>
    </row>
    <row r="114449" spans="5:5">
      <c r="E114449" s="382"/>
    </row>
    <row r="114450" spans="5:5">
      <c r="E114450" s="382"/>
    </row>
    <row r="114451" spans="5:5">
      <c r="E114451" s="382"/>
    </row>
    <row r="114452" spans="5:5">
      <c r="E114452" s="382"/>
    </row>
    <row r="114453" spans="5:5">
      <c r="E114453" s="382"/>
    </row>
    <row r="114454" spans="5:5">
      <c r="E114454" s="382"/>
    </row>
    <row r="114455" spans="5:5">
      <c r="E114455" s="382"/>
    </row>
    <row r="114456" spans="5:5">
      <c r="E114456" s="382"/>
    </row>
    <row r="114457" spans="5:5">
      <c r="E114457" s="382"/>
    </row>
    <row r="114458" spans="5:5">
      <c r="E114458" s="382"/>
    </row>
    <row r="114459" spans="5:5">
      <c r="E114459" s="382"/>
    </row>
    <row r="114460" spans="5:5">
      <c r="E114460" s="382"/>
    </row>
    <row r="114461" spans="5:5">
      <c r="E114461" s="382"/>
    </row>
    <row r="114462" spans="5:5">
      <c r="E114462" s="382"/>
    </row>
    <row r="114463" spans="5:5">
      <c r="E114463" s="382"/>
    </row>
    <row r="114464" spans="5:5">
      <c r="E114464" s="382"/>
    </row>
    <row r="114465" spans="5:5">
      <c r="E114465" s="382"/>
    </row>
    <row r="114466" spans="5:5">
      <c r="E114466" s="382"/>
    </row>
    <row r="114467" spans="5:5">
      <c r="E114467" s="382"/>
    </row>
    <row r="114468" spans="5:5">
      <c r="E114468" s="382"/>
    </row>
    <row r="114469" spans="5:5">
      <c r="E114469" s="382"/>
    </row>
    <row r="114470" spans="5:5">
      <c r="E114470" s="382"/>
    </row>
    <row r="114471" spans="5:5">
      <c r="E114471" s="382"/>
    </row>
    <row r="114472" spans="5:5">
      <c r="E114472" s="382"/>
    </row>
    <row r="114473" spans="5:5">
      <c r="E114473" s="382"/>
    </row>
    <row r="114474" spans="5:5">
      <c r="E114474" s="382"/>
    </row>
    <row r="114475" spans="5:5">
      <c r="E114475" s="382"/>
    </row>
    <row r="114476" spans="5:5">
      <c r="E114476" s="382"/>
    </row>
    <row r="114477" spans="5:5">
      <c r="E114477" s="382"/>
    </row>
    <row r="114478" spans="5:5">
      <c r="E114478" s="382"/>
    </row>
    <row r="114479" spans="5:5">
      <c r="E114479" s="382"/>
    </row>
    <row r="114480" spans="5:5">
      <c r="E114480" s="382"/>
    </row>
    <row r="114481" spans="5:5">
      <c r="E114481" s="382"/>
    </row>
    <row r="114482" spans="5:5">
      <c r="E114482" s="382"/>
    </row>
    <row r="114483" spans="5:5">
      <c r="E114483" s="382"/>
    </row>
    <row r="114484" spans="5:5">
      <c r="E114484" s="382"/>
    </row>
    <row r="114485" spans="5:5">
      <c r="E114485" s="382"/>
    </row>
    <row r="114486" spans="5:5">
      <c r="E114486" s="382"/>
    </row>
    <row r="114487" spans="5:5">
      <c r="E114487" s="382"/>
    </row>
    <row r="114488" spans="5:5">
      <c r="E114488" s="382"/>
    </row>
    <row r="114489" spans="5:5">
      <c r="E114489" s="382"/>
    </row>
    <row r="114490" spans="5:5">
      <c r="E114490" s="382"/>
    </row>
    <row r="114491" spans="5:5">
      <c r="E114491" s="382"/>
    </row>
    <row r="114492" spans="5:5">
      <c r="E114492" s="382"/>
    </row>
    <row r="114493" spans="5:5">
      <c r="E114493" s="382"/>
    </row>
    <row r="114494" spans="5:5">
      <c r="E114494" s="382"/>
    </row>
    <row r="114495" spans="5:5">
      <c r="E114495" s="382"/>
    </row>
    <row r="114496" spans="5:5">
      <c r="E114496" s="382"/>
    </row>
    <row r="114497" spans="5:5">
      <c r="E114497" s="382"/>
    </row>
    <row r="114498" spans="5:5">
      <c r="E114498" s="382"/>
    </row>
    <row r="114499" spans="5:5">
      <c r="E114499" s="382"/>
    </row>
    <row r="114500" spans="5:5">
      <c r="E114500" s="382"/>
    </row>
    <row r="114501" spans="5:5">
      <c r="E114501" s="382"/>
    </row>
    <row r="114502" spans="5:5">
      <c r="E114502" s="382"/>
    </row>
    <row r="114503" spans="5:5">
      <c r="E114503" s="382"/>
    </row>
    <row r="114504" spans="5:5">
      <c r="E114504" s="382"/>
    </row>
    <row r="114505" spans="5:5">
      <c r="E114505" s="382"/>
    </row>
    <row r="114506" spans="5:5">
      <c r="E114506" s="382"/>
    </row>
    <row r="114507" spans="5:5">
      <c r="E114507" s="382"/>
    </row>
    <row r="114508" spans="5:5">
      <c r="E114508" s="382"/>
    </row>
    <row r="114509" spans="5:5">
      <c r="E114509" s="382"/>
    </row>
    <row r="114510" spans="5:5">
      <c r="E114510" s="382"/>
    </row>
    <row r="114511" spans="5:5">
      <c r="E114511" s="382"/>
    </row>
    <row r="114512" spans="5:5">
      <c r="E114512" s="382"/>
    </row>
    <row r="114513" spans="5:5">
      <c r="E114513" s="382"/>
    </row>
    <row r="114514" spans="5:5">
      <c r="E114514" s="382"/>
    </row>
    <row r="114515" spans="5:5">
      <c r="E114515" s="382"/>
    </row>
    <row r="114516" spans="5:5">
      <c r="E114516" s="382"/>
    </row>
    <row r="114517" spans="5:5">
      <c r="E114517" s="382"/>
    </row>
    <row r="114518" spans="5:5">
      <c r="E114518" s="382"/>
    </row>
    <row r="114519" spans="5:5">
      <c r="E114519" s="382"/>
    </row>
    <row r="114520" spans="5:5">
      <c r="E114520" s="382"/>
    </row>
    <row r="114521" spans="5:5">
      <c r="E114521" s="382"/>
    </row>
    <row r="114522" spans="5:5">
      <c r="E114522" s="382"/>
    </row>
    <row r="114523" spans="5:5">
      <c r="E114523" s="382"/>
    </row>
    <row r="114524" spans="5:5">
      <c r="E114524" s="382"/>
    </row>
    <row r="114525" spans="5:5">
      <c r="E114525" s="382"/>
    </row>
    <row r="114526" spans="5:5">
      <c r="E114526" s="382"/>
    </row>
    <row r="114527" spans="5:5">
      <c r="E114527" s="382"/>
    </row>
    <row r="114528" spans="5:5">
      <c r="E114528" s="382"/>
    </row>
    <row r="114529" spans="5:5">
      <c r="E114529" s="382"/>
    </row>
    <row r="114530" spans="5:5">
      <c r="E114530" s="382"/>
    </row>
    <row r="114531" spans="5:5">
      <c r="E114531" s="382"/>
    </row>
    <row r="114532" spans="5:5">
      <c r="E114532" s="382"/>
    </row>
    <row r="114533" spans="5:5">
      <c r="E114533" s="382"/>
    </row>
    <row r="114534" spans="5:5">
      <c r="E114534" s="382"/>
    </row>
    <row r="114535" spans="5:5">
      <c r="E114535" s="382"/>
    </row>
    <row r="114536" spans="5:5">
      <c r="E114536" s="382"/>
    </row>
    <row r="114537" spans="5:5">
      <c r="E114537" s="382"/>
    </row>
    <row r="114538" spans="5:5">
      <c r="E114538" s="382"/>
    </row>
    <row r="114539" spans="5:5">
      <c r="E114539" s="382"/>
    </row>
    <row r="114540" spans="5:5">
      <c r="E114540" s="382"/>
    </row>
    <row r="114541" spans="5:5">
      <c r="E114541" s="382"/>
    </row>
    <row r="114542" spans="5:5">
      <c r="E114542" s="382"/>
    </row>
    <row r="114543" spans="5:5">
      <c r="E114543" s="382"/>
    </row>
    <row r="114544" spans="5:5">
      <c r="E114544" s="382"/>
    </row>
    <row r="114545" spans="5:5">
      <c r="E114545" s="382"/>
    </row>
    <row r="114546" spans="5:5">
      <c r="E114546" s="382"/>
    </row>
    <row r="114547" spans="5:5">
      <c r="E114547" s="382"/>
    </row>
    <row r="114548" spans="5:5">
      <c r="E114548" s="382"/>
    </row>
    <row r="114549" spans="5:5">
      <c r="E114549" s="382"/>
    </row>
    <row r="114550" spans="5:5">
      <c r="E114550" s="382"/>
    </row>
    <row r="114551" spans="5:5">
      <c r="E114551" s="382"/>
    </row>
    <row r="114552" spans="5:5">
      <c r="E114552" s="382"/>
    </row>
    <row r="114553" spans="5:5">
      <c r="E114553" s="382"/>
    </row>
    <row r="114554" spans="5:5">
      <c r="E114554" s="382"/>
    </row>
    <row r="114555" spans="5:5">
      <c r="E114555" s="382"/>
    </row>
    <row r="114556" spans="5:5">
      <c r="E114556" s="382"/>
    </row>
    <row r="114557" spans="5:5">
      <c r="E114557" s="382"/>
    </row>
    <row r="114558" spans="5:5">
      <c r="E114558" s="382"/>
    </row>
    <row r="114559" spans="5:5">
      <c r="E114559" s="382"/>
    </row>
    <row r="114560" spans="5:5">
      <c r="E114560" s="382"/>
    </row>
    <row r="114561" spans="5:5">
      <c r="E114561" s="382"/>
    </row>
    <row r="114562" spans="5:5">
      <c r="E114562" s="382"/>
    </row>
    <row r="114563" spans="5:5">
      <c r="E114563" s="382"/>
    </row>
    <row r="114564" spans="5:5">
      <c r="E114564" s="382"/>
    </row>
    <row r="114565" spans="5:5">
      <c r="E114565" s="382"/>
    </row>
    <row r="114566" spans="5:5">
      <c r="E114566" s="382"/>
    </row>
    <row r="114567" spans="5:5">
      <c r="E114567" s="382"/>
    </row>
    <row r="114568" spans="5:5">
      <c r="E114568" s="382"/>
    </row>
    <row r="114569" spans="5:5">
      <c r="E114569" s="382"/>
    </row>
    <row r="114570" spans="5:5">
      <c r="E114570" s="382"/>
    </row>
    <row r="114571" spans="5:5">
      <c r="E114571" s="382"/>
    </row>
    <row r="114572" spans="5:5">
      <c r="E114572" s="382"/>
    </row>
    <row r="114573" spans="5:5">
      <c r="E114573" s="382"/>
    </row>
    <row r="114574" spans="5:5">
      <c r="E114574" s="382"/>
    </row>
    <row r="114575" spans="5:5">
      <c r="E114575" s="382"/>
    </row>
    <row r="114576" spans="5:5">
      <c r="E114576" s="382"/>
    </row>
    <row r="114577" spans="5:5">
      <c r="E114577" s="382"/>
    </row>
    <row r="114578" spans="5:5">
      <c r="E114578" s="382"/>
    </row>
    <row r="114579" spans="5:5">
      <c r="E114579" s="382"/>
    </row>
    <row r="114580" spans="5:5">
      <c r="E114580" s="382"/>
    </row>
    <row r="114581" spans="5:5">
      <c r="E114581" s="382"/>
    </row>
    <row r="114582" spans="5:5">
      <c r="E114582" s="382"/>
    </row>
    <row r="114583" spans="5:5">
      <c r="E114583" s="382"/>
    </row>
    <row r="114584" spans="5:5">
      <c r="E114584" s="382"/>
    </row>
    <row r="114585" spans="5:5">
      <c r="E114585" s="382"/>
    </row>
    <row r="114586" spans="5:5">
      <c r="E114586" s="382"/>
    </row>
    <row r="114587" spans="5:5">
      <c r="E114587" s="382"/>
    </row>
    <row r="114588" spans="5:5">
      <c r="E114588" s="382"/>
    </row>
    <row r="114589" spans="5:5">
      <c r="E114589" s="382"/>
    </row>
    <row r="114590" spans="5:5">
      <c r="E114590" s="382"/>
    </row>
    <row r="114591" spans="5:5">
      <c r="E114591" s="382"/>
    </row>
    <row r="114592" spans="5:5">
      <c r="E114592" s="382"/>
    </row>
    <row r="114593" spans="5:5">
      <c r="E114593" s="382"/>
    </row>
    <row r="114594" spans="5:5">
      <c r="E114594" s="382"/>
    </row>
    <row r="114595" spans="5:5">
      <c r="E114595" s="382"/>
    </row>
    <row r="114596" spans="5:5">
      <c r="E114596" s="382"/>
    </row>
    <row r="114597" spans="5:5">
      <c r="E114597" s="382"/>
    </row>
    <row r="114598" spans="5:5">
      <c r="E114598" s="382"/>
    </row>
    <row r="114599" spans="5:5">
      <c r="E114599" s="382"/>
    </row>
    <row r="114600" spans="5:5">
      <c r="E114600" s="382"/>
    </row>
    <row r="114601" spans="5:5">
      <c r="E114601" s="382"/>
    </row>
    <row r="114602" spans="5:5">
      <c r="E114602" s="382"/>
    </row>
    <row r="114603" spans="5:5">
      <c r="E114603" s="382"/>
    </row>
    <row r="114604" spans="5:5">
      <c r="E114604" s="382"/>
    </row>
    <row r="114605" spans="5:5">
      <c r="E114605" s="382"/>
    </row>
    <row r="114606" spans="5:5">
      <c r="E114606" s="382"/>
    </row>
    <row r="114607" spans="5:5">
      <c r="E114607" s="382"/>
    </row>
    <row r="114608" spans="5:5">
      <c r="E114608" s="382"/>
    </row>
    <row r="114609" spans="5:5">
      <c r="E114609" s="382"/>
    </row>
    <row r="114610" spans="5:5">
      <c r="E114610" s="382"/>
    </row>
    <row r="114611" spans="5:5">
      <c r="E114611" s="382"/>
    </row>
    <row r="114612" spans="5:5">
      <c r="E114612" s="382"/>
    </row>
    <row r="114613" spans="5:5">
      <c r="E114613" s="382"/>
    </row>
    <row r="114614" spans="5:5">
      <c r="E114614" s="382"/>
    </row>
    <row r="114615" spans="5:5">
      <c r="E114615" s="382"/>
    </row>
    <row r="114616" spans="5:5">
      <c r="E114616" s="382"/>
    </row>
    <row r="114617" spans="5:5">
      <c r="E114617" s="382"/>
    </row>
    <row r="114618" spans="5:5">
      <c r="E114618" s="382"/>
    </row>
    <row r="114619" spans="5:5">
      <c r="E114619" s="382"/>
    </row>
    <row r="114620" spans="5:5">
      <c r="E114620" s="382"/>
    </row>
    <row r="114621" spans="5:5">
      <c r="E114621" s="382"/>
    </row>
    <row r="114622" spans="5:5">
      <c r="E114622" s="382"/>
    </row>
    <row r="114623" spans="5:5">
      <c r="E114623" s="382"/>
    </row>
    <row r="114624" spans="5:5">
      <c r="E114624" s="382"/>
    </row>
    <row r="114625" spans="5:5">
      <c r="E114625" s="382"/>
    </row>
    <row r="114626" spans="5:5">
      <c r="E114626" s="382"/>
    </row>
    <row r="114627" spans="5:5">
      <c r="E114627" s="382"/>
    </row>
    <row r="114628" spans="5:5">
      <c r="E114628" s="382"/>
    </row>
    <row r="114629" spans="5:5">
      <c r="E114629" s="382"/>
    </row>
    <row r="114630" spans="5:5">
      <c r="E114630" s="382"/>
    </row>
    <row r="114631" spans="5:5">
      <c r="E114631" s="382"/>
    </row>
    <row r="114632" spans="5:5">
      <c r="E114632" s="382"/>
    </row>
    <row r="114633" spans="5:5">
      <c r="E114633" s="382"/>
    </row>
    <row r="114634" spans="5:5">
      <c r="E114634" s="382"/>
    </row>
    <row r="114635" spans="5:5">
      <c r="E114635" s="382"/>
    </row>
    <row r="114636" spans="5:5">
      <c r="E114636" s="382"/>
    </row>
    <row r="114637" spans="5:5">
      <c r="E114637" s="382"/>
    </row>
    <row r="114638" spans="5:5">
      <c r="E114638" s="382"/>
    </row>
    <row r="114639" spans="5:5">
      <c r="E114639" s="382"/>
    </row>
    <row r="114640" spans="5:5">
      <c r="E114640" s="382"/>
    </row>
    <row r="114641" spans="5:5">
      <c r="E114641" s="382"/>
    </row>
    <row r="114642" spans="5:5">
      <c r="E114642" s="382"/>
    </row>
    <row r="114643" spans="5:5">
      <c r="E114643" s="382"/>
    </row>
    <row r="114644" spans="5:5">
      <c r="E114644" s="382"/>
    </row>
    <row r="114645" spans="5:5">
      <c r="E114645" s="382"/>
    </row>
    <row r="114646" spans="5:5">
      <c r="E114646" s="382"/>
    </row>
    <row r="114647" spans="5:5">
      <c r="E114647" s="382"/>
    </row>
    <row r="114648" spans="5:5">
      <c r="E114648" s="382"/>
    </row>
    <row r="114649" spans="5:5">
      <c r="E114649" s="382"/>
    </row>
    <row r="114650" spans="5:5">
      <c r="E114650" s="382"/>
    </row>
    <row r="114651" spans="5:5">
      <c r="E114651" s="382"/>
    </row>
    <row r="114652" spans="5:5">
      <c r="E114652" s="382"/>
    </row>
    <row r="114653" spans="5:5">
      <c r="E114653" s="382"/>
    </row>
    <row r="114654" spans="5:5">
      <c r="E114654" s="382"/>
    </row>
    <row r="114655" spans="5:5">
      <c r="E114655" s="382"/>
    </row>
    <row r="114656" spans="5:5">
      <c r="E114656" s="382"/>
    </row>
    <row r="114657" spans="5:5">
      <c r="E114657" s="382"/>
    </row>
    <row r="114658" spans="5:5">
      <c r="E114658" s="382"/>
    </row>
    <row r="114659" spans="5:5">
      <c r="E114659" s="382"/>
    </row>
    <row r="114660" spans="5:5">
      <c r="E114660" s="382"/>
    </row>
    <row r="114661" spans="5:5">
      <c r="E114661" s="382"/>
    </row>
    <row r="114662" spans="5:5">
      <c r="E114662" s="382"/>
    </row>
    <row r="114663" spans="5:5">
      <c r="E114663" s="382"/>
    </row>
    <row r="114664" spans="5:5">
      <c r="E114664" s="382"/>
    </row>
    <row r="114665" spans="5:5">
      <c r="E114665" s="382"/>
    </row>
    <row r="114666" spans="5:5">
      <c r="E114666" s="382"/>
    </row>
    <row r="114667" spans="5:5">
      <c r="E114667" s="382"/>
    </row>
    <row r="114668" spans="5:5">
      <c r="E114668" s="382"/>
    </row>
    <row r="114669" spans="5:5">
      <c r="E114669" s="382"/>
    </row>
    <row r="114670" spans="5:5">
      <c r="E114670" s="382"/>
    </row>
    <row r="114671" spans="5:5">
      <c r="E114671" s="382"/>
    </row>
    <row r="114672" spans="5:5">
      <c r="E114672" s="382"/>
    </row>
    <row r="114673" spans="5:5">
      <c r="E114673" s="382"/>
    </row>
    <row r="114674" spans="5:5">
      <c r="E114674" s="382"/>
    </row>
    <row r="114675" spans="5:5">
      <c r="E114675" s="382"/>
    </row>
    <row r="114676" spans="5:5">
      <c r="E114676" s="382"/>
    </row>
    <row r="114677" spans="5:5">
      <c r="E114677" s="382"/>
    </row>
    <row r="114678" spans="5:5">
      <c r="E114678" s="382"/>
    </row>
    <row r="114679" spans="5:5">
      <c r="E114679" s="382"/>
    </row>
    <row r="114680" spans="5:5">
      <c r="E114680" s="382"/>
    </row>
    <row r="114681" spans="5:5">
      <c r="E114681" s="382"/>
    </row>
    <row r="114682" spans="5:5">
      <c r="E114682" s="382"/>
    </row>
    <row r="114683" spans="5:5">
      <c r="E114683" s="382"/>
    </row>
    <row r="114684" spans="5:5">
      <c r="E114684" s="382"/>
    </row>
    <row r="114685" spans="5:5">
      <c r="E114685" s="382"/>
    </row>
    <row r="114686" spans="5:5">
      <c r="E114686" s="382"/>
    </row>
    <row r="114687" spans="5:5">
      <c r="E114687" s="382"/>
    </row>
    <row r="114688" spans="5:5">
      <c r="E114688" s="382"/>
    </row>
    <row r="114689" spans="5:5">
      <c r="E114689" s="382"/>
    </row>
    <row r="114690" spans="5:5">
      <c r="E114690" s="382"/>
    </row>
    <row r="114691" spans="5:5">
      <c r="E114691" s="382"/>
    </row>
    <row r="114692" spans="5:5">
      <c r="E114692" s="382"/>
    </row>
    <row r="114693" spans="5:5">
      <c r="E114693" s="382"/>
    </row>
    <row r="114694" spans="5:5">
      <c r="E114694" s="382"/>
    </row>
    <row r="114695" spans="5:5">
      <c r="E114695" s="382"/>
    </row>
    <row r="114696" spans="5:5">
      <c r="E114696" s="382"/>
    </row>
    <row r="114697" spans="5:5">
      <c r="E114697" s="382"/>
    </row>
    <row r="114698" spans="5:5">
      <c r="E114698" s="382"/>
    </row>
    <row r="114699" spans="5:5">
      <c r="E114699" s="382"/>
    </row>
    <row r="114700" spans="5:5">
      <c r="E114700" s="382"/>
    </row>
    <row r="114701" spans="5:5">
      <c r="E114701" s="382"/>
    </row>
    <row r="114702" spans="5:5">
      <c r="E114702" s="382"/>
    </row>
    <row r="114703" spans="5:5">
      <c r="E114703" s="382"/>
    </row>
    <row r="114704" spans="5:5">
      <c r="E114704" s="382"/>
    </row>
    <row r="114705" spans="5:5">
      <c r="E114705" s="382"/>
    </row>
    <row r="114706" spans="5:5">
      <c r="E114706" s="382"/>
    </row>
    <row r="114707" spans="5:5">
      <c r="E114707" s="382"/>
    </row>
    <row r="114708" spans="5:5">
      <c r="E114708" s="382"/>
    </row>
    <row r="114709" spans="5:5">
      <c r="E114709" s="382"/>
    </row>
    <row r="114710" spans="5:5">
      <c r="E114710" s="382"/>
    </row>
    <row r="114711" spans="5:5">
      <c r="E114711" s="382"/>
    </row>
    <row r="114712" spans="5:5">
      <c r="E114712" s="382"/>
    </row>
    <row r="114713" spans="5:5">
      <c r="E114713" s="382"/>
    </row>
    <row r="114714" spans="5:5">
      <c r="E114714" s="382"/>
    </row>
    <row r="114715" spans="5:5">
      <c r="E114715" s="382"/>
    </row>
    <row r="114716" spans="5:5">
      <c r="E114716" s="382"/>
    </row>
    <row r="114717" spans="5:5">
      <c r="E114717" s="382"/>
    </row>
    <row r="114718" spans="5:5">
      <c r="E114718" s="382"/>
    </row>
    <row r="114719" spans="5:5">
      <c r="E114719" s="382"/>
    </row>
    <row r="114720" spans="5:5">
      <c r="E114720" s="382"/>
    </row>
    <row r="114721" spans="5:5">
      <c r="E114721" s="382"/>
    </row>
    <row r="114722" spans="5:5">
      <c r="E114722" s="382"/>
    </row>
    <row r="114723" spans="5:5">
      <c r="E114723" s="382"/>
    </row>
    <row r="114724" spans="5:5">
      <c r="E114724" s="382"/>
    </row>
    <row r="114725" spans="5:5">
      <c r="E114725" s="382"/>
    </row>
    <row r="114726" spans="5:5">
      <c r="E114726" s="382"/>
    </row>
    <row r="114727" spans="5:5">
      <c r="E114727" s="382"/>
    </row>
    <row r="114728" spans="5:5">
      <c r="E114728" s="382"/>
    </row>
    <row r="114729" spans="5:5">
      <c r="E114729" s="382"/>
    </row>
    <row r="114730" spans="5:5">
      <c r="E114730" s="382"/>
    </row>
    <row r="114731" spans="5:5">
      <c r="E114731" s="382"/>
    </row>
    <row r="114732" spans="5:5">
      <c r="E114732" s="382"/>
    </row>
    <row r="114733" spans="5:5">
      <c r="E114733" s="382"/>
    </row>
    <row r="114734" spans="5:5">
      <c r="E114734" s="382"/>
    </row>
    <row r="114735" spans="5:5">
      <c r="E114735" s="382"/>
    </row>
    <row r="114736" spans="5:5">
      <c r="E114736" s="382"/>
    </row>
    <row r="114737" spans="5:5">
      <c r="E114737" s="382"/>
    </row>
    <row r="114738" spans="5:5">
      <c r="E114738" s="382"/>
    </row>
    <row r="114739" spans="5:5">
      <c r="E114739" s="382"/>
    </row>
    <row r="114740" spans="5:5">
      <c r="E114740" s="382"/>
    </row>
    <row r="114741" spans="5:5">
      <c r="E114741" s="382"/>
    </row>
    <row r="114742" spans="5:5">
      <c r="E114742" s="382"/>
    </row>
    <row r="114743" spans="5:5">
      <c r="E114743" s="382"/>
    </row>
    <row r="114744" spans="5:5">
      <c r="E114744" s="382"/>
    </row>
    <row r="114745" spans="5:5">
      <c r="E114745" s="382"/>
    </row>
    <row r="114746" spans="5:5">
      <c r="E114746" s="382"/>
    </row>
    <row r="114747" spans="5:5">
      <c r="E114747" s="382"/>
    </row>
    <row r="114748" spans="5:5">
      <c r="E114748" s="382"/>
    </row>
    <row r="114749" spans="5:5">
      <c r="E114749" s="382"/>
    </row>
    <row r="114750" spans="5:5">
      <c r="E114750" s="382"/>
    </row>
    <row r="114751" spans="5:5">
      <c r="E114751" s="382"/>
    </row>
    <row r="114752" spans="5:5">
      <c r="E114752" s="382"/>
    </row>
    <row r="114753" spans="5:5">
      <c r="E114753" s="382"/>
    </row>
    <row r="114754" spans="5:5">
      <c r="E114754" s="382"/>
    </row>
    <row r="114755" spans="5:5">
      <c r="E114755" s="382"/>
    </row>
    <row r="114756" spans="5:5">
      <c r="E114756" s="382"/>
    </row>
    <row r="114757" spans="5:5">
      <c r="E114757" s="382"/>
    </row>
    <row r="114758" spans="5:5">
      <c r="E114758" s="382"/>
    </row>
    <row r="114759" spans="5:5">
      <c r="E114759" s="382"/>
    </row>
    <row r="114760" spans="5:5">
      <c r="E114760" s="382"/>
    </row>
    <row r="114761" spans="5:5">
      <c r="E114761" s="382"/>
    </row>
    <row r="114762" spans="5:5">
      <c r="E114762" s="382"/>
    </row>
    <row r="114763" spans="5:5">
      <c r="E114763" s="382"/>
    </row>
    <row r="114764" spans="5:5">
      <c r="E114764" s="382"/>
    </row>
    <row r="114765" spans="5:5">
      <c r="E114765" s="382"/>
    </row>
    <row r="114766" spans="5:5">
      <c r="E114766" s="382"/>
    </row>
    <row r="114767" spans="5:5">
      <c r="E114767" s="382"/>
    </row>
    <row r="114768" spans="5:5">
      <c r="E114768" s="382"/>
    </row>
    <row r="114769" spans="5:5">
      <c r="E114769" s="382"/>
    </row>
    <row r="114770" spans="5:5">
      <c r="E114770" s="382"/>
    </row>
    <row r="114771" spans="5:5">
      <c r="E114771" s="382"/>
    </row>
    <row r="114772" spans="5:5">
      <c r="E114772" s="382"/>
    </row>
    <row r="114773" spans="5:5">
      <c r="E114773" s="382"/>
    </row>
    <row r="114774" spans="5:5">
      <c r="E114774" s="382"/>
    </row>
    <row r="114775" spans="5:5">
      <c r="E114775" s="382"/>
    </row>
    <row r="114776" spans="5:5">
      <c r="E114776" s="382"/>
    </row>
    <row r="114777" spans="5:5">
      <c r="E114777" s="382"/>
    </row>
    <row r="114778" spans="5:5">
      <c r="E114778" s="382"/>
    </row>
    <row r="114779" spans="5:5">
      <c r="E114779" s="382"/>
    </row>
    <row r="114780" spans="5:5">
      <c r="E114780" s="382"/>
    </row>
    <row r="114781" spans="5:5">
      <c r="E114781" s="382"/>
    </row>
    <row r="114782" spans="5:5">
      <c r="E114782" s="382"/>
    </row>
    <row r="114783" spans="5:5">
      <c r="E114783" s="382"/>
    </row>
    <row r="114784" spans="5:5">
      <c r="E114784" s="382"/>
    </row>
    <row r="114785" spans="5:5">
      <c r="E114785" s="382"/>
    </row>
    <row r="114786" spans="5:5">
      <c r="E114786" s="382"/>
    </row>
    <row r="114787" spans="5:5">
      <c r="E114787" s="382"/>
    </row>
    <row r="114788" spans="5:5">
      <c r="E114788" s="382"/>
    </row>
    <row r="114789" spans="5:5">
      <c r="E114789" s="382"/>
    </row>
    <row r="114790" spans="5:5">
      <c r="E114790" s="382"/>
    </row>
    <row r="114791" spans="5:5">
      <c r="E114791" s="382"/>
    </row>
    <row r="114792" spans="5:5">
      <c r="E114792" s="382"/>
    </row>
    <row r="114793" spans="5:5">
      <c r="E114793" s="382"/>
    </row>
    <row r="114794" spans="5:5">
      <c r="E114794" s="382"/>
    </row>
    <row r="114795" spans="5:5">
      <c r="E114795" s="382"/>
    </row>
    <row r="114796" spans="5:5">
      <c r="E114796" s="382"/>
    </row>
    <row r="114797" spans="5:5">
      <c r="E114797" s="382"/>
    </row>
    <row r="114798" spans="5:5">
      <c r="E114798" s="382"/>
    </row>
    <row r="114799" spans="5:5">
      <c r="E114799" s="382"/>
    </row>
    <row r="114800" spans="5:5">
      <c r="E114800" s="382"/>
    </row>
    <row r="114801" spans="5:5">
      <c r="E114801" s="382"/>
    </row>
    <row r="114802" spans="5:5">
      <c r="E114802" s="382"/>
    </row>
    <row r="114803" spans="5:5">
      <c r="E114803" s="382"/>
    </row>
    <row r="114804" spans="5:5">
      <c r="E114804" s="382"/>
    </row>
    <row r="114805" spans="5:5">
      <c r="E114805" s="382"/>
    </row>
    <row r="114806" spans="5:5">
      <c r="E114806" s="382"/>
    </row>
    <row r="114807" spans="5:5">
      <c r="E114807" s="382"/>
    </row>
    <row r="114808" spans="5:5">
      <c r="E114808" s="382"/>
    </row>
    <row r="114809" spans="5:5">
      <c r="E114809" s="382"/>
    </row>
    <row r="114810" spans="5:5">
      <c r="E114810" s="382"/>
    </row>
    <row r="114811" spans="5:5">
      <c r="E114811" s="382"/>
    </row>
    <row r="114812" spans="5:5">
      <c r="E114812" s="382"/>
    </row>
    <row r="114813" spans="5:5">
      <c r="E114813" s="382"/>
    </row>
    <row r="114814" spans="5:5">
      <c r="E114814" s="382"/>
    </row>
    <row r="114815" spans="5:5">
      <c r="E114815" s="382"/>
    </row>
    <row r="114816" spans="5:5">
      <c r="E114816" s="382"/>
    </row>
    <row r="114817" spans="5:5">
      <c r="E114817" s="382"/>
    </row>
    <row r="114818" spans="5:5">
      <c r="E114818" s="382"/>
    </row>
    <row r="114819" spans="5:5">
      <c r="E114819" s="382"/>
    </row>
    <row r="114820" spans="5:5">
      <c r="E114820" s="382"/>
    </row>
    <row r="114821" spans="5:5">
      <c r="E114821" s="382"/>
    </row>
    <row r="114822" spans="5:5">
      <c r="E114822" s="382"/>
    </row>
    <row r="114823" spans="5:5">
      <c r="E114823" s="382"/>
    </row>
    <row r="114824" spans="5:5">
      <c r="E114824" s="382"/>
    </row>
    <row r="114825" spans="5:5">
      <c r="E114825" s="382"/>
    </row>
    <row r="114826" spans="5:5">
      <c r="E114826" s="382"/>
    </row>
    <row r="114827" spans="5:5">
      <c r="E114827" s="382"/>
    </row>
    <row r="114828" spans="5:5">
      <c r="E114828" s="382"/>
    </row>
    <row r="114829" spans="5:5">
      <c r="E114829" s="382"/>
    </row>
    <row r="114830" spans="5:5">
      <c r="E114830" s="382"/>
    </row>
    <row r="114831" spans="5:5">
      <c r="E114831" s="382"/>
    </row>
    <row r="114832" spans="5:5">
      <c r="E114832" s="382"/>
    </row>
    <row r="114833" spans="5:5">
      <c r="E114833" s="382"/>
    </row>
    <row r="114834" spans="5:5">
      <c r="E114834" s="382"/>
    </row>
    <row r="114835" spans="5:5">
      <c r="E114835" s="382"/>
    </row>
    <row r="114836" spans="5:5">
      <c r="E114836" s="382"/>
    </row>
    <row r="114837" spans="5:5">
      <c r="E114837" s="382"/>
    </row>
    <row r="114838" spans="5:5">
      <c r="E114838" s="382"/>
    </row>
    <row r="114839" spans="5:5">
      <c r="E114839" s="382"/>
    </row>
    <row r="114840" spans="5:5">
      <c r="E114840" s="382"/>
    </row>
    <row r="114841" spans="5:5">
      <c r="E114841" s="382"/>
    </row>
    <row r="114842" spans="5:5">
      <c r="E114842" s="382"/>
    </row>
    <row r="114843" spans="5:5">
      <c r="E114843" s="382"/>
    </row>
    <row r="114844" spans="5:5">
      <c r="E114844" s="382"/>
    </row>
    <row r="114845" spans="5:5">
      <c r="E114845" s="382"/>
    </row>
    <row r="114846" spans="5:5">
      <c r="E114846" s="382"/>
    </row>
    <row r="114847" spans="5:5">
      <c r="E114847" s="382"/>
    </row>
    <row r="114848" spans="5:5">
      <c r="E114848" s="382"/>
    </row>
    <row r="114849" spans="5:5">
      <c r="E114849" s="382"/>
    </row>
    <row r="114850" spans="5:5">
      <c r="E114850" s="382"/>
    </row>
    <row r="114851" spans="5:5">
      <c r="E114851" s="382"/>
    </row>
    <row r="114852" spans="5:5">
      <c r="E114852" s="382"/>
    </row>
    <row r="114853" spans="5:5">
      <c r="E114853" s="382"/>
    </row>
    <row r="114854" spans="5:5">
      <c r="E114854" s="382"/>
    </row>
    <row r="114855" spans="5:5">
      <c r="E114855" s="382"/>
    </row>
    <row r="114856" spans="5:5">
      <c r="E114856" s="382"/>
    </row>
    <row r="114857" spans="5:5">
      <c r="E114857" s="382"/>
    </row>
    <row r="114858" spans="5:5">
      <c r="E114858" s="382"/>
    </row>
    <row r="114859" spans="5:5">
      <c r="E114859" s="382"/>
    </row>
    <row r="114860" spans="5:5">
      <c r="E114860" s="382"/>
    </row>
    <row r="114861" spans="5:5">
      <c r="E114861" s="382"/>
    </row>
    <row r="114862" spans="5:5">
      <c r="E114862" s="382"/>
    </row>
    <row r="114863" spans="5:5">
      <c r="E114863" s="382"/>
    </row>
    <row r="114864" spans="5:5">
      <c r="E114864" s="382"/>
    </row>
    <row r="114865" spans="5:5">
      <c r="E114865" s="382"/>
    </row>
    <row r="114866" spans="5:5">
      <c r="E114866" s="382"/>
    </row>
    <row r="114867" spans="5:5">
      <c r="E114867" s="382"/>
    </row>
    <row r="114868" spans="5:5">
      <c r="E114868" s="382"/>
    </row>
    <row r="114869" spans="5:5">
      <c r="E114869" s="382"/>
    </row>
    <row r="114870" spans="5:5">
      <c r="E114870" s="382"/>
    </row>
    <row r="114871" spans="5:5">
      <c r="E114871" s="382"/>
    </row>
    <row r="114872" spans="5:5">
      <c r="E114872" s="382"/>
    </row>
    <row r="114873" spans="5:5">
      <c r="E114873" s="382"/>
    </row>
    <row r="114874" spans="5:5">
      <c r="E114874" s="382"/>
    </row>
    <row r="114875" spans="5:5">
      <c r="E114875" s="382"/>
    </row>
    <row r="114876" spans="5:5">
      <c r="E114876" s="382"/>
    </row>
    <row r="114877" spans="5:5">
      <c r="E114877" s="382"/>
    </row>
    <row r="114878" spans="5:5">
      <c r="E114878" s="382"/>
    </row>
    <row r="114879" spans="5:5">
      <c r="E114879" s="382"/>
    </row>
    <row r="114880" spans="5:5">
      <c r="E114880" s="382"/>
    </row>
    <row r="114881" spans="5:5">
      <c r="E114881" s="382"/>
    </row>
    <row r="114882" spans="5:5">
      <c r="E114882" s="382"/>
    </row>
    <row r="114883" spans="5:5">
      <c r="E114883" s="382"/>
    </row>
    <row r="114884" spans="5:5">
      <c r="E114884" s="382"/>
    </row>
    <row r="114885" spans="5:5">
      <c r="E114885" s="382"/>
    </row>
    <row r="114886" spans="5:5">
      <c r="E114886" s="382"/>
    </row>
    <row r="114887" spans="5:5">
      <c r="E114887" s="382"/>
    </row>
    <row r="114888" spans="5:5">
      <c r="E114888" s="382"/>
    </row>
    <row r="114889" spans="5:5">
      <c r="E114889" s="382"/>
    </row>
    <row r="114890" spans="5:5">
      <c r="E114890" s="382"/>
    </row>
    <row r="114891" spans="5:5">
      <c r="E114891" s="382"/>
    </row>
    <row r="114892" spans="5:5">
      <c r="E114892" s="382"/>
    </row>
    <row r="114893" spans="5:5">
      <c r="E114893" s="382"/>
    </row>
    <row r="114894" spans="5:5">
      <c r="E114894" s="382"/>
    </row>
    <row r="114895" spans="5:5">
      <c r="E114895" s="382"/>
    </row>
    <row r="114896" spans="5:5">
      <c r="E114896" s="382"/>
    </row>
    <row r="114897" spans="5:5">
      <c r="E114897" s="382"/>
    </row>
    <row r="114898" spans="5:5">
      <c r="E114898" s="382"/>
    </row>
    <row r="114899" spans="5:5">
      <c r="E114899" s="382"/>
    </row>
    <row r="114900" spans="5:5">
      <c r="E114900" s="382"/>
    </row>
    <row r="114901" spans="5:5">
      <c r="E114901" s="382"/>
    </row>
    <row r="114902" spans="5:5">
      <c r="E114902" s="382"/>
    </row>
    <row r="114903" spans="5:5">
      <c r="E114903" s="382"/>
    </row>
    <row r="114904" spans="5:5">
      <c r="E114904" s="382"/>
    </row>
    <row r="114905" spans="5:5">
      <c r="E114905" s="382"/>
    </row>
    <row r="114906" spans="5:5">
      <c r="E114906" s="382"/>
    </row>
    <row r="114907" spans="5:5">
      <c r="E114907" s="382"/>
    </row>
    <row r="114908" spans="5:5">
      <c r="E114908" s="382"/>
    </row>
    <row r="114909" spans="5:5">
      <c r="E114909" s="382"/>
    </row>
    <row r="114910" spans="5:5">
      <c r="E114910" s="382"/>
    </row>
    <row r="114911" spans="5:5">
      <c r="E114911" s="382"/>
    </row>
    <row r="114912" spans="5:5">
      <c r="E114912" s="382"/>
    </row>
    <row r="114913" spans="5:5">
      <c r="E114913" s="382"/>
    </row>
    <row r="114914" spans="5:5">
      <c r="E114914" s="382"/>
    </row>
    <row r="114915" spans="5:5">
      <c r="E114915" s="382"/>
    </row>
    <row r="114916" spans="5:5">
      <c r="E114916" s="382"/>
    </row>
    <row r="114917" spans="5:5">
      <c r="E114917" s="382"/>
    </row>
    <row r="114918" spans="5:5">
      <c r="E114918" s="382"/>
    </row>
    <row r="114919" spans="5:5">
      <c r="E114919" s="382"/>
    </row>
    <row r="114920" spans="5:5">
      <c r="E114920" s="382"/>
    </row>
    <row r="114921" spans="5:5">
      <c r="E114921" s="382"/>
    </row>
    <row r="114922" spans="5:5">
      <c r="E114922" s="382"/>
    </row>
    <row r="114923" spans="5:5">
      <c r="E114923" s="382"/>
    </row>
    <row r="114924" spans="5:5">
      <c r="E114924" s="382"/>
    </row>
    <row r="114925" spans="5:5">
      <c r="E114925" s="382"/>
    </row>
    <row r="114926" spans="5:5">
      <c r="E114926" s="382"/>
    </row>
    <row r="114927" spans="5:5">
      <c r="E114927" s="382"/>
    </row>
    <row r="114928" spans="5:5">
      <c r="E114928" s="382"/>
    </row>
    <row r="114929" spans="5:5">
      <c r="E114929" s="382"/>
    </row>
    <row r="114930" spans="5:5">
      <c r="E114930" s="382"/>
    </row>
    <row r="114931" spans="5:5">
      <c r="E114931" s="382"/>
    </row>
    <row r="114932" spans="5:5">
      <c r="E114932" s="382"/>
    </row>
    <row r="114933" spans="5:5">
      <c r="E114933" s="382"/>
    </row>
    <row r="114934" spans="5:5">
      <c r="E114934" s="382"/>
    </row>
    <row r="114935" spans="5:5">
      <c r="E114935" s="382"/>
    </row>
    <row r="114936" spans="5:5">
      <c r="E114936" s="382"/>
    </row>
    <row r="114937" spans="5:5">
      <c r="E114937" s="382"/>
    </row>
    <row r="114938" spans="5:5">
      <c r="E114938" s="382"/>
    </row>
    <row r="114939" spans="5:5">
      <c r="E114939" s="382"/>
    </row>
    <row r="114940" spans="5:5">
      <c r="E114940" s="382"/>
    </row>
    <row r="114941" spans="5:5">
      <c r="E114941" s="382"/>
    </row>
    <row r="114942" spans="5:5">
      <c r="E114942" s="382"/>
    </row>
    <row r="114943" spans="5:5">
      <c r="E114943" s="382"/>
    </row>
    <row r="114944" spans="5:5">
      <c r="E114944" s="382"/>
    </row>
    <row r="114945" spans="5:5">
      <c r="E114945" s="382"/>
    </row>
    <row r="114946" spans="5:5">
      <c r="E114946" s="382"/>
    </row>
    <row r="114947" spans="5:5">
      <c r="E114947" s="382"/>
    </row>
    <row r="114948" spans="5:5">
      <c r="E114948" s="382"/>
    </row>
    <row r="114949" spans="5:5">
      <c r="E114949" s="382"/>
    </row>
    <row r="114950" spans="5:5">
      <c r="E114950" s="382"/>
    </row>
    <row r="114951" spans="5:5">
      <c r="E114951" s="382"/>
    </row>
    <row r="114952" spans="5:5">
      <c r="E114952" s="382"/>
    </row>
    <row r="114953" spans="5:5">
      <c r="E114953" s="382"/>
    </row>
    <row r="114954" spans="5:5">
      <c r="E114954" s="382"/>
    </row>
    <row r="114955" spans="5:5">
      <c r="E114955" s="382"/>
    </row>
    <row r="114956" spans="5:5">
      <c r="E114956" s="382"/>
    </row>
    <row r="114957" spans="5:5">
      <c r="E114957" s="382"/>
    </row>
    <row r="114958" spans="5:5">
      <c r="E114958" s="382"/>
    </row>
    <row r="114959" spans="5:5">
      <c r="E114959" s="382"/>
    </row>
    <row r="114960" spans="5:5">
      <c r="E114960" s="382"/>
    </row>
    <row r="114961" spans="5:5">
      <c r="E114961" s="382"/>
    </row>
    <row r="114962" spans="5:5">
      <c r="E114962" s="382"/>
    </row>
    <row r="114963" spans="5:5">
      <c r="E114963" s="382"/>
    </row>
    <row r="114964" spans="5:5">
      <c r="E114964" s="382"/>
    </row>
    <row r="114965" spans="5:5">
      <c r="E114965" s="382"/>
    </row>
    <row r="114966" spans="5:5">
      <c r="E114966" s="382"/>
    </row>
    <row r="114967" spans="5:5">
      <c r="E114967" s="382"/>
    </row>
    <row r="114968" spans="5:5">
      <c r="E114968" s="382"/>
    </row>
    <row r="114969" spans="5:5">
      <c r="E114969" s="382"/>
    </row>
    <row r="114970" spans="5:5">
      <c r="E114970" s="382"/>
    </row>
    <row r="114971" spans="5:5">
      <c r="E114971" s="382"/>
    </row>
    <row r="114972" spans="5:5">
      <c r="E114972" s="382"/>
    </row>
    <row r="114973" spans="5:5">
      <c r="E114973" s="382"/>
    </row>
    <row r="114974" spans="5:5">
      <c r="E114974" s="382"/>
    </row>
    <row r="114975" spans="5:5">
      <c r="E114975" s="382"/>
    </row>
    <row r="114976" spans="5:5">
      <c r="E114976" s="382"/>
    </row>
    <row r="114977" spans="5:5">
      <c r="E114977" s="382"/>
    </row>
    <row r="114978" spans="5:5">
      <c r="E114978" s="382"/>
    </row>
    <row r="114979" spans="5:5">
      <c r="E114979" s="382"/>
    </row>
    <row r="114980" spans="5:5">
      <c r="E114980" s="382"/>
    </row>
    <row r="114981" spans="5:5">
      <c r="E114981" s="382"/>
    </row>
    <row r="114982" spans="5:5">
      <c r="E114982" s="382"/>
    </row>
    <row r="114983" spans="5:5">
      <c r="E114983" s="382"/>
    </row>
    <row r="114984" spans="5:5">
      <c r="E114984" s="382"/>
    </row>
    <row r="114985" spans="5:5">
      <c r="E114985" s="382"/>
    </row>
    <row r="114986" spans="5:5">
      <c r="E114986" s="382"/>
    </row>
    <row r="114987" spans="5:5">
      <c r="E114987" s="382"/>
    </row>
    <row r="114988" spans="5:5">
      <c r="E114988" s="382"/>
    </row>
    <row r="114989" spans="5:5">
      <c r="E114989" s="382"/>
    </row>
    <row r="114990" spans="5:5">
      <c r="E114990" s="382"/>
    </row>
    <row r="114991" spans="5:5">
      <c r="E114991" s="382"/>
    </row>
    <row r="114992" spans="5:5">
      <c r="E114992" s="382"/>
    </row>
    <row r="114993" spans="5:5">
      <c r="E114993" s="382"/>
    </row>
    <row r="114994" spans="5:5">
      <c r="E114994" s="382"/>
    </row>
    <row r="114995" spans="5:5">
      <c r="E114995" s="382"/>
    </row>
    <row r="114996" spans="5:5">
      <c r="E114996" s="382"/>
    </row>
    <row r="114997" spans="5:5">
      <c r="E114997" s="382"/>
    </row>
    <row r="114998" spans="5:5">
      <c r="E114998" s="382"/>
    </row>
    <row r="114999" spans="5:5">
      <c r="E114999" s="382"/>
    </row>
    <row r="115000" spans="5:5">
      <c r="E115000" s="382"/>
    </row>
    <row r="115001" spans="5:5">
      <c r="E115001" s="382"/>
    </row>
    <row r="115002" spans="5:5">
      <c r="E115002" s="382"/>
    </row>
    <row r="115003" spans="5:5">
      <c r="E115003" s="382"/>
    </row>
    <row r="115004" spans="5:5">
      <c r="E115004" s="382"/>
    </row>
    <row r="115005" spans="5:5">
      <c r="E115005" s="382"/>
    </row>
    <row r="115006" spans="5:5">
      <c r="E115006" s="382"/>
    </row>
    <row r="115007" spans="5:5">
      <c r="E115007" s="382"/>
    </row>
    <row r="115008" spans="5:5">
      <c r="E115008" s="382"/>
    </row>
    <row r="115009" spans="5:5">
      <c r="E115009" s="382"/>
    </row>
    <row r="115010" spans="5:5">
      <c r="E115010" s="382"/>
    </row>
    <row r="115011" spans="5:5">
      <c r="E115011" s="382"/>
    </row>
    <row r="115012" spans="5:5">
      <c r="E115012" s="382"/>
    </row>
    <row r="115013" spans="5:5">
      <c r="E115013" s="382"/>
    </row>
    <row r="115014" spans="5:5">
      <c r="E115014" s="382"/>
    </row>
    <row r="115015" spans="5:5">
      <c r="E115015" s="382"/>
    </row>
    <row r="115016" spans="5:5">
      <c r="E115016" s="382"/>
    </row>
    <row r="115017" spans="5:5">
      <c r="E115017" s="382"/>
    </row>
    <row r="115018" spans="5:5">
      <c r="E115018" s="382"/>
    </row>
    <row r="115019" spans="5:5">
      <c r="E115019" s="382"/>
    </row>
    <row r="115020" spans="5:5">
      <c r="E115020" s="382"/>
    </row>
    <row r="115021" spans="5:5">
      <c r="E115021" s="382"/>
    </row>
    <row r="115022" spans="5:5">
      <c r="E115022" s="382"/>
    </row>
    <row r="115023" spans="5:5">
      <c r="E115023" s="382"/>
    </row>
    <row r="115024" spans="5:5">
      <c r="E115024" s="382"/>
    </row>
    <row r="115025" spans="5:5">
      <c r="E115025" s="382"/>
    </row>
    <row r="115026" spans="5:5">
      <c r="E115026" s="382"/>
    </row>
    <row r="115027" spans="5:5">
      <c r="E115027" s="382"/>
    </row>
    <row r="115028" spans="5:5">
      <c r="E115028" s="382"/>
    </row>
    <row r="115029" spans="5:5">
      <c r="E115029" s="382"/>
    </row>
    <row r="115030" spans="5:5">
      <c r="E115030" s="382"/>
    </row>
    <row r="115031" spans="5:5">
      <c r="E115031" s="382"/>
    </row>
    <row r="115032" spans="5:5">
      <c r="E115032" s="382"/>
    </row>
    <row r="115033" spans="5:5">
      <c r="E115033" s="382"/>
    </row>
    <row r="115034" spans="5:5">
      <c r="E115034" s="382"/>
    </row>
    <row r="115035" spans="5:5">
      <c r="E115035" s="382"/>
    </row>
    <row r="115036" spans="5:5">
      <c r="E115036" s="382"/>
    </row>
    <row r="115037" spans="5:5">
      <c r="E115037" s="382"/>
    </row>
    <row r="115038" spans="5:5">
      <c r="E115038" s="382"/>
    </row>
    <row r="115039" spans="5:5">
      <c r="E115039" s="382"/>
    </row>
    <row r="115040" spans="5:5">
      <c r="E115040" s="382"/>
    </row>
    <row r="115041" spans="5:5">
      <c r="E115041" s="382"/>
    </row>
    <row r="115042" spans="5:5">
      <c r="E115042" s="382"/>
    </row>
    <row r="115043" spans="5:5">
      <c r="E115043" s="382"/>
    </row>
    <row r="115044" spans="5:5">
      <c r="E115044" s="382"/>
    </row>
    <row r="115045" spans="5:5">
      <c r="E115045" s="382"/>
    </row>
    <row r="115046" spans="5:5">
      <c r="E115046" s="382"/>
    </row>
    <row r="115047" spans="5:5">
      <c r="E115047" s="382"/>
    </row>
    <row r="115048" spans="5:5">
      <c r="E115048" s="382"/>
    </row>
    <row r="115049" spans="5:5">
      <c r="E115049" s="382"/>
    </row>
    <row r="115050" spans="5:5">
      <c r="E115050" s="382"/>
    </row>
    <row r="115051" spans="5:5">
      <c r="E115051" s="382"/>
    </row>
    <row r="115052" spans="5:5">
      <c r="E115052" s="382"/>
    </row>
    <row r="115053" spans="5:5">
      <c r="E115053" s="382"/>
    </row>
    <row r="115054" spans="5:5">
      <c r="E115054" s="382"/>
    </row>
    <row r="115055" spans="5:5">
      <c r="E115055" s="382"/>
    </row>
    <row r="115056" spans="5:5">
      <c r="E115056" s="382"/>
    </row>
    <row r="115057" spans="5:5">
      <c r="E115057" s="382"/>
    </row>
    <row r="115058" spans="5:5">
      <c r="E115058" s="382"/>
    </row>
    <row r="115059" spans="5:5">
      <c r="E115059" s="382"/>
    </row>
    <row r="115060" spans="5:5">
      <c r="E115060" s="382"/>
    </row>
    <row r="115061" spans="5:5">
      <c r="E115061" s="382"/>
    </row>
    <row r="115062" spans="5:5">
      <c r="E115062" s="382"/>
    </row>
    <row r="115063" spans="5:5">
      <c r="E115063" s="382"/>
    </row>
    <row r="115064" spans="5:5">
      <c r="E115064" s="382"/>
    </row>
    <row r="115065" spans="5:5">
      <c r="E115065" s="382"/>
    </row>
    <row r="115066" spans="5:5">
      <c r="E115066" s="382"/>
    </row>
    <row r="115067" spans="5:5">
      <c r="E115067" s="382"/>
    </row>
    <row r="115068" spans="5:5">
      <c r="E115068" s="382"/>
    </row>
    <row r="115069" spans="5:5">
      <c r="E115069" s="382"/>
    </row>
    <row r="115070" spans="5:5">
      <c r="E115070" s="382"/>
    </row>
    <row r="115071" spans="5:5">
      <c r="E115071" s="382"/>
    </row>
    <row r="115072" spans="5:5">
      <c r="E115072" s="382"/>
    </row>
    <row r="115073" spans="5:5">
      <c r="E115073" s="382"/>
    </row>
    <row r="115074" spans="5:5">
      <c r="E115074" s="382"/>
    </row>
    <row r="115075" spans="5:5">
      <c r="E115075" s="382"/>
    </row>
    <row r="115076" spans="5:5">
      <c r="E115076" s="382"/>
    </row>
    <row r="115077" spans="5:5">
      <c r="E115077" s="382"/>
    </row>
    <row r="115078" spans="5:5">
      <c r="E115078" s="382"/>
    </row>
    <row r="115079" spans="5:5">
      <c r="E115079" s="382"/>
    </row>
    <row r="115080" spans="5:5">
      <c r="E115080" s="382"/>
    </row>
    <row r="115081" spans="5:5">
      <c r="E115081" s="382"/>
    </row>
    <row r="115082" spans="5:5">
      <c r="E115082" s="382"/>
    </row>
    <row r="115083" spans="5:5">
      <c r="E115083" s="382"/>
    </row>
    <row r="115084" spans="5:5">
      <c r="E115084" s="382"/>
    </row>
    <row r="115085" spans="5:5">
      <c r="E115085" s="382"/>
    </row>
    <row r="115086" spans="5:5">
      <c r="E115086" s="382"/>
    </row>
    <row r="115087" spans="5:5">
      <c r="E115087" s="382"/>
    </row>
    <row r="115088" spans="5:5">
      <c r="E115088" s="382"/>
    </row>
    <row r="115089" spans="5:5">
      <c r="E115089" s="382"/>
    </row>
    <row r="115090" spans="5:5">
      <c r="E115090" s="382"/>
    </row>
    <row r="115091" spans="5:5">
      <c r="E115091" s="382"/>
    </row>
    <row r="115092" spans="5:5">
      <c r="E115092" s="382"/>
    </row>
    <row r="115093" spans="5:5">
      <c r="E115093" s="382"/>
    </row>
    <row r="115094" spans="5:5">
      <c r="E115094" s="382"/>
    </row>
    <row r="115095" spans="5:5">
      <c r="E115095" s="382"/>
    </row>
    <row r="115096" spans="5:5">
      <c r="E115096" s="382"/>
    </row>
    <row r="115097" spans="5:5">
      <c r="E115097" s="382"/>
    </row>
    <row r="115098" spans="5:5">
      <c r="E115098" s="382"/>
    </row>
    <row r="115099" spans="5:5">
      <c r="E115099" s="382"/>
    </row>
    <row r="115100" spans="5:5">
      <c r="E115100" s="382"/>
    </row>
    <row r="115101" spans="5:5">
      <c r="E115101" s="382"/>
    </row>
    <row r="115102" spans="5:5">
      <c r="E115102" s="382"/>
    </row>
    <row r="115103" spans="5:5">
      <c r="E115103" s="382"/>
    </row>
    <row r="115104" spans="5:5">
      <c r="E115104" s="382"/>
    </row>
    <row r="115105" spans="5:5">
      <c r="E115105" s="382"/>
    </row>
    <row r="115106" spans="5:5">
      <c r="E115106" s="382"/>
    </row>
    <row r="115107" spans="5:5">
      <c r="E115107" s="382"/>
    </row>
    <row r="115108" spans="5:5">
      <c r="E115108" s="382"/>
    </row>
    <row r="115109" spans="5:5">
      <c r="E115109" s="382"/>
    </row>
    <row r="115110" spans="5:5">
      <c r="E115110" s="382"/>
    </row>
    <row r="115111" spans="5:5">
      <c r="E115111" s="382"/>
    </row>
    <row r="115112" spans="5:5">
      <c r="E115112" s="382"/>
    </row>
    <row r="115113" spans="5:5">
      <c r="E115113" s="382"/>
    </row>
    <row r="115114" spans="5:5">
      <c r="E115114" s="382"/>
    </row>
    <row r="115115" spans="5:5">
      <c r="E115115" s="382"/>
    </row>
    <row r="115116" spans="5:5">
      <c r="E115116" s="382"/>
    </row>
    <row r="115117" spans="5:5">
      <c r="E115117" s="382"/>
    </row>
    <row r="115118" spans="5:5">
      <c r="E115118" s="382"/>
    </row>
    <row r="115119" spans="5:5">
      <c r="E115119" s="382"/>
    </row>
    <row r="115120" spans="5:5">
      <c r="E115120" s="382"/>
    </row>
    <row r="115121" spans="5:5">
      <c r="E115121" s="382"/>
    </row>
    <row r="115122" spans="5:5">
      <c r="E115122" s="382"/>
    </row>
    <row r="115123" spans="5:5">
      <c r="E115123" s="382"/>
    </row>
    <row r="115124" spans="5:5">
      <c r="E115124" s="382"/>
    </row>
    <row r="115125" spans="5:5">
      <c r="E115125" s="382"/>
    </row>
    <row r="115126" spans="5:5">
      <c r="E115126" s="382"/>
    </row>
    <row r="115127" spans="5:5">
      <c r="E115127" s="382"/>
    </row>
    <row r="115128" spans="5:5">
      <c r="E115128" s="382"/>
    </row>
    <row r="115129" spans="5:5">
      <c r="E115129" s="382"/>
    </row>
    <row r="115130" spans="5:5">
      <c r="E115130" s="382"/>
    </row>
    <row r="115131" spans="5:5">
      <c r="E115131" s="382"/>
    </row>
    <row r="115132" spans="5:5">
      <c r="E115132" s="382"/>
    </row>
    <row r="115133" spans="5:5">
      <c r="E115133" s="382"/>
    </row>
    <row r="115134" spans="5:5">
      <c r="E115134" s="382"/>
    </row>
    <row r="115135" spans="5:5">
      <c r="E115135" s="382"/>
    </row>
    <row r="115136" spans="5:5">
      <c r="E115136" s="382"/>
    </row>
    <row r="115137" spans="5:5">
      <c r="E115137" s="382"/>
    </row>
    <row r="115138" spans="5:5">
      <c r="E115138" s="382"/>
    </row>
    <row r="115139" spans="5:5">
      <c r="E115139" s="382"/>
    </row>
    <row r="115140" spans="5:5">
      <c r="E115140" s="382"/>
    </row>
    <row r="115141" spans="5:5">
      <c r="E115141" s="382"/>
    </row>
    <row r="115142" spans="5:5">
      <c r="E115142" s="382"/>
    </row>
    <row r="115143" spans="5:5">
      <c r="E115143" s="382"/>
    </row>
    <row r="115144" spans="5:5">
      <c r="E115144" s="382"/>
    </row>
    <row r="115145" spans="5:5">
      <c r="E115145" s="382"/>
    </row>
    <row r="115146" spans="5:5">
      <c r="E115146" s="382"/>
    </row>
    <row r="115147" spans="5:5">
      <c r="E115147" s="382"/>
    </row>
    <row r="115148" spans="5:5">
      <c r="E115148" s="382"/>
    </row>
    <row r="115149" spans="5:5">
      <c r="E115149" s="382"/>
    </row>
    <row r="115150" spans="5:5">
      <c r="E115150" s="382"/>
    </row>
    <row r="115151" spans="5:5">
      <c r="E115151" s="382"/>
    </row>
    <row r="115152" spans="5:5">
      <c r="E115152" s="382"/>
    </row>
    <row r="115153" spans="5:5">
      <c r="E115153" s="382"/>
    </row>
    <row r="115154" spans="5:5">
      <c r="E115154" s="382"/>
    </row>
    <row r="115155" spans="5:5">
      <c r="E115155" s="382"/>
    </row>
    <row r="115156" spans="5:5">
      <c r="E115156" s="382"/>
    </row>
    <row r="115157" spans="5:5">
      <c r="E115157" s="382"/>
    </row>
    <row r="115158" spans="5:5">
      <c r="E115158" s="382"/>
    </row>
    <row r="115159" spans="5:5">
      <c r="E115159" s="382"/>
    </row>
    <row r="115160" spans="5:5">
      <c r="E115160" s="382"/>
    </row>
    <row r="115161" spans="5:5">
      <c r="E115161" s="382"/>
    </row>
    <row r="115162" spans="5:5">
      <c r="E115162" s="382"/>
    </row>
    <row r="115163" spans="5:5">
      <c r="E115163" s="382"/>
    </row>
    <row r="115164" spans="5:5">
      <c r="E115164" s="382"/>
    </row>
    <row r="115165" spans="5:5">
      <c r="E115165" s="382"/>
    </row>
    <row r="115166" spans="5:5">
      <c r="E115166" s="382"/>
    </row>
    <row r="115167" spans="5:5">
      <c r="E115167" s="382"/>
    </row>
    <row r="115168" spans="5:5">
      <c r="E115168" s="382"/>
    </row>
    <row r="115169" spans="5:5">
      <c r="E115169" s="382"/>
    </row>
    <row r="115170" spans="5:5">
      <c r="E115170" s="382"/>
    </row>
    <row r="115171" spans="5:5">
      <c r="E115171" s="382"/>
    </row>
    <row r="115172" spans="5:5">
      <c r="E115172" s="382"/>
    </row>
    <row r="115173" spans="5:5">
      <c r="E115173" s="382"/>
    </row>
    <row r="115174" spans="5:5">
      <c r="E115174" s="382"/>
    </row>
    <row r="115175" spans="5:5">
      <c r="E115175" s="382"/>
    </row>
    <row r="115176" spans="5:5">
      <c r="E115176" s="382"/>
    </row>
    <row r="115177" spans="5:5">
      <c r="E115177" s="382"/>
    </row>
    <row r="115178" spans="5:5">
      <c r="E115178" s="382"/>
    </row>
    <row r="115179" spans="5:5">
      <c r="E115179" s="382"/>
    </row>
    <row r="115180" spans="5:5">
      <c r="E115180" s="382"/>
    </row>
    <row r="115181" spans="5:5">
      <c r="E115181" s="382"/>
    </row>
    <row r="115182" spans="5:5">
      <c r="E115182" s="382"/>
    </row>
    <row r="115183" spans="5:5">
      <c r="E115183" s="382"/>
    </row>
    <row r="115184" spans="5:5">
      <c r="E115184" s="382"/>
    </row>
    <row r="115185" spans="5:5">
      <c r="E115185" s="382"/>
    </row>
    <row r="115186" spans="5:5">
      <c r="E115186" s="382"/>
    </row>
    <row r="115187" spans="5:5">
      <c r="E115187" s="382"/>
    </row>
    <row r="115188" spans="5:5">
      <c r="E115188" s="382"/>
    </row>
    <row r="115189" spans="5:5">
      <c r="E115189" s="382"/>
    </row>
    <row r="115190" spans="5:5">
      <c r="E115190" s="382"/>
    </row>
    <row r="115191" spans="5:5">
      <c r="E115191" s="382"/>
    </row>
    <row r="115192" spans="5:5">
      <c r="E115192" s="382"/>
    </row>
    <row r="115193" spans="5:5">
      <c r="E115193" s="382"/>
    </row>
    <row r="115194" spans="5:5">
      <c r="E115194" s="382"/>
    </row>
    <row r="115195" spans="5:5">
      <c r="E115195" s="382"/>
    </row>
    <row r="115196" spans="5:5">
      <c r="E115196" s="382"/>
    </row>
    <row r="115197" spans="5:5">
      <c r="E115197" s="382"/>
    </row>
    <row r="115198" spans="5:5">
      <c r="E115198" s="382"/>
    </row>
    <row r="115199" spans="5:5">
      <c r="E115199" s="382"/>
    </row>
    <row r="115200" spans="5:5">
      <c r="E115200" s="382"/>
    </row>
    <row r="115201" spans="5:5">
      <c r="E115201" s="382"/>
    </row>
    <row r="115202" spans="5:5">
      <c r="E115202" s="382"/>
    </row>
    <row r="115203" spans="5:5">
      <c r="E115203" s="382"/>
    </row>
    <row r="115204" spans="5:5">
      <c r="E115204" s="382"/>
    </row>
    <row r="115205" spans="5:5">
      <c r="E115205" s="382"/>
    </row>
    <row r="115206" spans="5:5">
      <c r="E115206" s="382"/>
    </row>
    <row r="115207" spans="5:5">
      <c r="E115207" s="382"/>
    </row>
    <row r="115208" spans="5:5">
      <c r="E115208" s="382"/>
    </row>
    <row r="115209" spans="5:5">
      <c r="E115209" s="382"/>
    </row>
    <row r="115210" spans="5:5">
      <c r="E115210" s="382"/>
    </row>
    <row r="115211" spans="5:5">
      <c r="E115211" s="382"/>
    </row>
    <row r="115212" spans="5:5">
      <c r="E115212" s="382"/>
    </row>
    <row r="115213" spans="5:5">
      <c r="E115213" s="382"/>
    </row>
    <row r="115214" spans="5:5">
      <c r="E115214" s="382"/>
    </row>
    <row r="115215" spans="5:5">
      <c r="E115215" s="382"/>
    </row>
    <row r="115216" spans="5:5">
      <c r="E115216" s="382"/>
    </row>
    <row r="115217" spans="5:5">
      <c r="E115217" s="382"/>
    </row>
    <row r="115218" spans="5:5">
      <c r="E115218" s="382"/>
    </row>
    <row r="115219" spans="5:5">
      <c r="E115219" s="382"/>
    </row>
    <row r="115220" spans="5:5">
      <c r="E115220" s="382"/>
    </row>
    <row r="115221" spans="5:5">
      <c r="E115221" s="382"/>
    </row>
    <row r="115222" spans="5:5">
      <c r="E115222" s="382"/>
    </row>
    <row r="115223" spans="5:5">
      <c r="E115223" s="382"/>
    </row>
    <row r="115224" spans="5:5">
      <c r="E115224" s="382"/>
    </row>
    <row r="115225" spans="5:5">
      <c r="E115225" s="382"/>
    </row>
    <row r="115226" spans="5:5">
      <c r="E115226" s="382"/>
    </row>
    <row r="115227" spans="5:5">
      <c r="E115227" s="382"/>
    </row>
    <row r="115228" spans="5:5">
      <c r="E115228" s="382"/>
    </row>
    <row r="115229" spans="5:5">
      <c r="E115229" s="382"/>
    </row>
    <row r="115230" spans="5:5">
      <c r="E115230" s="382"/>
    </row>
    <row r="115231" spans="5:5">
      <c r="E115231" s="382"/>
    </row>
    <row r="115232" spans="5:5">
      <c r="E115232" s="382"/>
    </row>
    <row r="115233" spans="5:5">
      <c r="E115233" s="382"/>
    </row>
    <row r="115234" spans="5:5">
      <c r="E115234" s="382"/>
    </row>
    <row r="115235" spans="5:5">
      <c r="E115235" s="382"/>
    </row>
    <row r="115236" spans="5:5">
      <c r="E115236" s="382"/>
    </row>
    <row r="115237" spans="5:5">
      <c r="E115237" s="382"/>
    </row>
    <row r="115238" spans="5:5">
      <c r="E115238" s="382"/>
    </row>
    <row r="115239" spans="5:5">
      <c r="E115239" s="382"/>
    </row>
    <row r="115240" spans="5:5">
      <c r="E115240" s="382"/>
    </row>
    <row r="115241" spans="5:5">
      <c r="E115241" s="382"/>
    </row>
    <row r="115242" spans="5:5">
      <c r="E115242" s="382"/>
    </row>
    <row r="115243" spans="5:5">
      <c r="E115243" s="382"/>
    </row>
    <row r="115244" spans="5:5">
      <c r="E115244" s="382"/>
    </row>
    <row r="115245" spans="5:5">
      <c r="E115245" s="382"/>
    </row>
    <row r="115246" spans="5:5">
      <c r="E115246" s="382"/>
    </row>
    <row r="115247" spans="5:5">
      <c r="E115247" s="382"/>
    </row>
    <row r="115248" spans="5:5">
      <c r="E115248" s="382"/>
    </row>
    <row r="115249" spans="5:5">
      <c r="E115249" s="382"/>
    </row>
    <row r="115250" spans="5:5">
      <c r="E115250" s="382"/>
    </row>
    <row r="115251" spans="5:5">
      <c r="E115251" s="382"/>
    </row>
    <row r="115252" spans="5:5">
      <c r="E115252" s="382"/>
    </row>
    <row r="115253" spans="5:5">
      <c r="E115253" s="382"/>
    </row>
    <row r="115254" spans="5:5">
      <c r="E115254" s="382"/>
    </row>
    <row r="115255" spans="5:5">
      <c r="E115255" s="382"/>
    </row>
    <row r="115256" spans="5:5">
      <c r="E115256" s="382"/>
    </row>
    <row r="115257" spans="5:5">
      <c r="E115257" s="382"/>
    </row>
    <row r="115258" spans="5:5">
      <c r="E115258" s="382"/>
    </row>
    <row r="115259" spans="5:5">
      <c r="E115259" s="382"/>
    </row>
    <row r="115260" spans="5:5">
      <c r="E115260" s="382"/>
    </row>
    <row r="115261" spans="5:5">
      <c r="E115261" s="382"/>
    </row>
    <row r="115262" spans="5:5">
      <c r="E115262" s="382"/>
    </row>
    <row r="115263" spans="5:5">
      <c r="E115263" s="382"/>
    </row>
    <row r="115264" spans="5:5">
      <c r="E115264" s="382"/>
    </row>
    <row r="115265" spans="5:5">
      <c r="E115265" s="382"/>
    </row>
    <row r="115266" spans="5:5">
      <c r="E115266" s="382"/>
    </row>
    <row r="115267" spans="5:5">
      <c r="E115267" s="382"/>
    </row>
    <row r="115268" spans="5:5">
      <c r="E115268" s="382"/>
    </row>
    <row r="115269" spans="5:5">
      <c r="E115269" s="382"/>
    </row>
    <row r="115270" spans="5:5">
      <c r="E115270" s="382"/>
    </row>
    <row r="115271" spans="5:5">
      <c r="E115271" s="382"/>
    </row>
    <row r="115272" spans="5:5">
      <c r="E115272" s="382"/>
    </row>
    <row r="115273" spans="5:5">
      <c r="E115273" s="382"/>
    </row>
    <row r="115274" spans="5:5">
      <c r="E115274" s="382"/>
    </row>
    <row r="115275" spans="5:5">
      <c r="E115275" s="382"/>
    </row>
    <row r="115276" spans="5:5">
      <c r="E115276" s="382"/>
    </row>
    <row r="115277" spans="5:5">
      <c r="E115277" s="382"/>
    </row>
    <row r="115278" spans="5:5">
      <c r="E115278" s="382"/>
    </row>
    <row r="115279" spans="5:5">
      <c r="E115279" s="382"/>
    </row>
    <row r="115280" spans="5:5">
      <c r="E115280" s="382"/>
    </row>
    <row r="115281" spans="5:5">
      <c r="E115281" s="382"/>
    </row>
    <row r="115282" spans="5:5">
      <c r="E115282" s="382"/>
    </row>
    <row r="115283" spans="5:5">
      <c r="E115283" s="382"/>
    </row>
    <row r="115284" spans="5:5">
      <c r="E115284" s="382"/>
    </row>
    <row r="115285" spans="5:5">
      <c r="E115285" s="382"/>
    </row>
    <row r="115286" spans="5:5">
      <c r="E115286" s="382"/>
    </row>
    <row r="115287" spans="5:5">
      <c r="E115287" s="382"/>
    </row>
    <row r="115288" spans="5:5">
      <c r="E115288" s="382"/>
    </row>
    <row r="115289" spans="5:5">
      <c r="E115289" s="382"/>
    </row>
    <row r="115290" spans="5:5">
      <c r="E115290" s="382"/>
    </row>
    <row r="115291" spans="5:5">
      <c r="E115291" s="382"/>
    </row>
    <row r="115292" spans="5:5">
      <c r="E115292" s="382"/>
    </row>
    <row r="115293" spans="5:5">
      <c r="E115293" s="382"/>
    </row>
    <row r="115294" spans="5:5">
      <c r="E115294" s="382"/>
    </row>
    <row r="115295" spans="5:5">
      <c r="E115295" s="382"/>
    </row>
    <row r="115296" spans="5:5">
      <c r="E115296" s="382"/>
    </row>
    <row r="115297" spans="5:5">
      <c r="E115297" s="382"/>
    </row>
    <row r="115298" spans="5:5">
      <c r="E115298" s="382"/>
    </row>
    <row r="115299" spans="5:5">
      <c r="E115299" s="382"/>
    </row>
    <row r="115300" spans="5:5">
      <c r="E115300" s="382"/>
    </row>
    <row r="115301" spans="5:5">
      <c r="E115301" s="382"/>
    </row>
    <row r="115302" spans="5:5">
      <c r="E115302" s="382"/>
    </row>
    <row r="115303" spans="5:5">
      <c r="E115303" s="382"/>
    </row>
    <row r="115304" spans="5:5">
      <c r="E115304" s="382"/>
    </row>
    <row r="115305" spans="5:5">
      <c r="E115305" s="382"/>
    </row>
    <row r="115306" spans="5:5">
      <c r="E115306" s="382"/>
    </row>
    <row r="115307" spans="5:5">
      <c r="E115307" s="382"/>
    </row>
    <row r="115308" spans="5:5">
      <c r="E115308" s="382"/>
    </row>
    <row r="115309" spans="5:5">
      <c r="E115309" s="382"/>
    </row>
    <row r="115310" spans="5:5">
      <c r="E115310" s="382"/>
    </row>
    <row r="115311" spans="5:5">
      <c r="E115311" s="382"/>
    </row>
    <row r="115312" spans="5:5">
      <c r="E115312" s="382"/>
    </row>
    <row r="115313" spans="5:5">
      <c r="E115313" s="382"/>
    </row>
    <row r="115314" spans="5:5">
      <c r="E115314" s="382"/>
    </row>
    <row r="115315" spans="5:5">
      <c r="E115315" s="382"/>
    </row>
    <row r="115316" spans="5:5">
      <c r="E115316" s="382"/>
    </row>
    <row r="115317" spans="5:5">
      <c r="E115317" s="382"/>
    </row>
    <row r="115318" spans="5:5">
      <c r="E115318" s="382"/>
    </row>
    <row r="115319" spans="5:5">
      <c r="E115319" s="382"/>
    </row>
    <row r="115320" spans="5:5">
      <c r="E115320" s="382"/>
    </row>
    <row r="115321" spans="5:5">
      <c r="E115321" s="382"/>
    </row>
    <row r="115322" spans="5:5">
      <c r="E115322" s="382"/>
    </row>
    <row r="115323" spans="5:5">
      <c r="E115323" s="382"/>
    </row>
    <row r="115324" spans="5:5">
      <c r="E115324" s="382"/>
    </row>
    <row r="115325" spans="5:5">
      <c r="E115325" s="382"/>
    </row>
    <row r="115326" spans="5:5">
      <c r="E115326" s="382"/>
    </row>
    <row r="115327" spans="5:5">
      <c r="E115327" s="382"/>
    </row>
    <row r="115328" spans="5:5">
      <c r="E115328" s="382"/>
    </row>
    <row r="115329" spans="5:5">
      <c r="E115329" s="382"/>
    </row>
    <row r="115330" spans="5:5">
      <c r="E115330" s="382"/>
    </row>
    <row r="115331" spans="5:5">
      <c r="E115331" s="382"/>
    </row>
    <row r="115332" spans="5:5">
      <c r="E115332" s="382"/>
    </row>
    <row r="115333" spans="5:5">
      <c r="E115333" s="382"/>
    </row>
    <row r="115334" spans="5:5">
      <c r="E115334" s="382"/>
    </row>
    <row r="115335" spans="5:5">
      <c r="E115335" s="382"/>
    </row>
    <row r="115336" spans="5:5">
      <c r="E115336" s="382"/>
    </row>
    <row r="115337" spans="5:5">
      <c r="E115337" s="382"/>
    </row>
    <row r="115338" spans="5:5">
      <c r="E115338" s="382"/>
    </row>
    <row r="115339" spans="5:5">
      <c r="E115339" s="382"/>
    </row>
    <row r="115340" spans="5:5">
      <c r="E115340" s="382"/>
    </row>
    <row r="115341" spans="5:5">
      <c r="E115341" s="382"/>
    </row>
    <row r="115342" spans="5:5">
      <c r="E115342" s="382"/>
    </row>
    <row r="115343" spans="5:5">
      <c r="E115343" s="382"/>
    </row>
    <row r="115344" spans="5:5">
      <c r="E115344" s="382"/>
    </row>
    <row r="115345" spans="5:5">
      <c r="E115345" s="382"/>
    </row>
    <row r="115346" spans="5:5">
      <c r="E115346" s="382"/>
    </row>
    <row r="115347" spans="5:5">
      <c r="E115347" s="382"/>
    </row>
    <row r="115348" spans="5:5">
      <c r="E115348" s="382"/>
    </row>
    <row r="115349" spans="5:5">
      <c r="E115349" s="382"/>
    </row>
    <row r="115350" spans="5:5">
      <c r="E115350" s="382"/>
    </row>
    <row r="115351" spans="5:5">
      <c r="E115351" s="382"/>
    </row>
    <row r="115352" spans="5:5">
      <c r="E115352" s="382"/>
    </row>
    <row r="115353" spans="5:5">
      <c r="E115353" s="382"/>
    </row>
    <row r="115354" spans="5:5">
      <c r="E115354" s="382"/>
    </row>
    <row r="115355" spans="5:5">
      <c r="E115355" s="382"/>
    </row>
    <row r="115356" spans="5:5">
      <c r="E115356" s="382"/>
    </row>
    <row r="115357" spans="5:5">
      <c r="E115357" s="382"/>
    </row>
    <row r="115358" spans="5:5">
      <c r="E115358" s="382"/>
    </row>
    <row r="115359" spans="5:5">
      <c r="E115359" s="382"/>
    </row>
    <row r="115360" spans="5:5">
      <c r="E115360" s="382"/>
    </row>
    <row r="115361" spans="5:5">
      <c r="E115361" s="382"/>
    </row>
    <row r="115362" spans="5:5">
      <c r="E115362" s="382"/>
    </row>
    <row r="115363" spans="5:5">
      <c r="E115363" s="382"/>
    </row>
    <row r="115364" spans="5:5">
      <c r="E115364" s="382"/>
    </row>
    <row r="115365" spans="5:5">
      <c r="E115365" s="382"/>
    </row>
    <row r="115366" spans="5:5">
      <c r="E115366" s="382"/>
    </row>
    <row r="115367" spans="5:5">
      <c r="E115367" s="382"/>
    </row>
    <row r="115368" spans="5:5">
      <c r="E115368" s="382"/>
    </row>
    <row r="115369" spans="5:5">
      <c r="E115369" s="382"/>
    </row>
    <row r="115370" spans="5:5">
      <c r="E115370" s="382"/>
    </row>
    <row r="115371" spans="5:5">
      <c r="E115371" s="382"/>
    </row>
    <row r="115372" spans="5:5">
      <c r="E115372" s="382"/>
    </row>
    <row r="115373" spans="5:5">
      <c r="E115373" s="382"/>
    </row>
    <row r="115374" spans="5:5">
      <c r="E115374" s="382"/>
    </row>
    <row r="115375" spans="5:5">
      <c r="E115375" s="382"/>
    </row>
    <row r="115376" spans="5:5">
      <c r="E115376" s="382"/>
    </row>
    <row r="115377" spans="5:5">
      <c r="E115377" s="382"/>
    </row>
    <row r="115378" spans="5:5">
      <c r="E115378" s="382"/>
    </row>
    <row r="115379" spans="5:5">
      <c r="E115379" s="382"/>
    </row>
    <row r="115380" spans="5:5">
      <c r="E115380" s="382"/>
    </row>
    <row r="115381" spans="5:5">
      <c r="E115381" s="382"/>
    </row>
    <row r="115382" spans="5:5">
      <c r="E115382" s="382"/>
    </row>
    <row r="115383" spans="5:5">
      <c r="E115383" s="382"/>
    </row>
    <row r="115384" spans="5:5">
      <c r="E115384" s="382"/>
    </row>
    <row r="115385" spans="5:5">
      <c r="E115385" s="382"/>
    </row>
    <row r="115386" spans="5:5">
      <c r="E115386" s="382"/>
    </row>
    <row r="115387" spans="5:5">
      <c r="E115387" s="382"/>
    </row>
    <row r="115388" spans="5:5">
      <c r="E115388" s="382"/>
    </row>
    <row r="115389" spans="5:5">
      <c r="E115389" s="382"/>
    </row>
    <row r="115390" spans="5:5">
      <c r="E115390" s="382"/>
    </row>
    <row r="115391" spans="5:5">
      <c r="E115391" s="382"/>
    </row>
    <row r="115392" spans="5:5">
      <c r="E115392" s="382"/>
    </row>
    <row r="115393" spans="5:5">
      <c r="E115393" s="382"/>
    </row>
    <row r="115394" spans="5:5">
      <c r="E115394" s="382"/>
    </row>
    <row r="115395" spans="5:5">
      <c r="E115395" s="382"/>
    </row>
    <row r="115396" spans="5:5">
      <c r="E115396" s="382"/>
    </row>
    <row r="115397" spans="5:5">
      <c r="E115397" s="382"/>
    </row>
    <row r="115398" spans="5:5">
      <c r="E115398" s="382"/>
    </row>
    <row r="115399" spans="5:5">
      <c r="E115399" s="382"/>
    </row>
    <row r="115400" spans="5:5">
      <c r="E115400" s="382"/>
    </row>
    <row r="115401" spans="5:5">
      <c r="E115401" s="382"/>
    </row>
    <row r="115402" spans="5:5">
      <c r="E115402" s="382"/>
    </row>
    <row r="115403" spans="5:5">
      <c r="E115403" s="382"/>
    </row>
    <row r="115404" spans="5:5">
      <c r="E115404" s="382"/>
    </row>
    <row r="115405" spans="5:5">
      <c r="E115405" s="382"/>
    </row>
    <row r="115406" spans="5:5">
      <c r="E115406" s="382"/>
    </row>
    <row r="115407" spans="5:5">
      <c r="E115407" s="382"/>
    </row>
    <row r="115408" spans="5:5">
      <c r="E115408" s="382"/>
    </row>
    <row r="115409" spans="5:5">
      <c r="E115409" s="382"/>
    </row>
    <row r="115410" spans="5:5">
      <c r="E115410" s="382"/>
    </row>
    <row r="115411" spans="5:5">
      <c r="E115411" s="382"/>
    </row>
    <row r="115412" spans="5:5">
      <c r="E115412" s="382"/>
    </row>
    <row r="115413" spans="5:5">
      <c r="E115413" s="382"/>
    </row>
    <row r="115414" spans="5:5">
      <c r="E115414" s="382"/>
    </row>
    <row r="115415" spans="5:5">
      <c r="E115415" s="382"/>
    </row>
    <row r="115416" spans="5:5">
      <c r="E115416" s="382"/>
    </row>
    <row r="115417" spans="5:5">
      <c r="E115417" s="382"/>
    </row>
    <row r="115418" spans="5:5">
      <c r="E115418" s="382"/>
    </row>
    <row r="115419" spans="5:5">
      <c r="E115419" s="382"/>
    </row>
    <row r="115420" spans="5:5">
      <c r="E115420" s="382"/>
    </row>
    <row r="115421" spans="5:5">
      <c r="E115421" s="382"/>
    </row>
    <row r="115422" spans="5:5">
      <c r="E115422" s="382"/>
    </row>
    <row r="115423" spans="5:5">
      <c r="E115423" s="382"/>
    </row>
    <row r="115424" spans="5:5">
      <c r="E115424" s="382"/>
    </row>
    <row r="115425" spans="5:5">
      <c r="E115425" s="382"/>
    </row>
    <row r="115426" spans="5:5">
      <c r="E115426" s="382"/>
    </row>
    <row r="115427" spans="5:5">
      <c r="E115427" s="382"/>
    </row>
    <row r="115428" spans="5:5">
      <c r="E115428" s="382"/>
    </row>
    <row r="115429" spans="5:5">
      <c r="E115429" s="382"/>
    </row>
    <row r="115430" spans="5:5">
      <c r="E115430" s="382"/>
    </row>
    <row r="115431" spans="5:5">
      <c r="E115431" s="382"/>
    </row>
    <row r="115432" spans="5:5">
      <c r="E115432" s="382"/>
    </row>
    <row r="115433" spans="5:5">
      <c r="E115433" s="382"/>
    </row>
    <row r="115434" spans="5:5">
      <c r="E115434" s="382"/>
    </row>
    <row r="115435" spans="5:5">
      <c r="E115435" s="382"/>
    </row>
    <row r="115436" spans="5:5">
      <c r="E115436" s="382"/>
    </row>
    <row r="115437" spans="5:5">
      <c r="E115437" s="382"/>
    </row>
    <row r="115438" spans="5:5">
      <c r="E115438" s="382"/>
    </row>
    <row r="115439" spans="5:5">
      <c r="E115439" s="382"/>
    </row>
    <row r="115440" spans="5:5">
      <c r="E115440" s="382"/>
    </row>
    <row r="115441" spans="5:5">
      <c r="E115441" s="382"/>
    </row>
    <row r="115442" spans="5:5">
      <c r="E115442" s="382"/>
    </row>
    <row r="115443" spans="5:5">
      <c r="E115443" s="382"/>
    </row>
    <row r="115444" spans="5:5">
      <c r="E115444" s="382"/>
    </row>
    <row r="115445" spans="5:5">
      <c r="E115445" s="382"/>
    </row>
    <row r="115446" spans="5:5">
      <c r="E115446" s="382"/>
    </row>
    <row r="115447" spans="5:5">
      <c r="E115447" s="382"/>
    </row>
    <row r="115448" spans="5:5">
      <c r="E115448" s="382"/>
    </row>
    <row r="115449" spans="5:5">
      <c r="E115449" s="382"/>
    </row>
    <row r="115450" spans="5:5">
      <c r="E115450" s="382"/>
    </row>
    <row r="115451" spans="5:5">
      <c r="E115451" s="382"/>
    </row>
    <row r="115452" spans="5:5">
      <c r="E115452" s="382"/>
    </row>
    <row r="115453" spans="5:5">
      <c r="E115453" s="382"/>
    </row>
    <row r="115454" spans="5:5">
      <c r="E115454" s="382"/>
    </row>
    <row r="115455" spans="5:5">
      <c r="E115455" s="382"/>
    </row>
    <row r="115456" spans="5:5">
      <c r="E115456" s="382"/>
    </row>
    <row r="115457" spans="5:5">
      <c r="E115457" s="382"/>
    </row>
    <row r="115458" spans="5:5">
      <c r="E115458" s="382"/>
    </row>
    <row r="115459" spans="5:5">
      <c r="E115459" s="382"/>
    </row>
    <row r="115460" spans="5:5">
      <c r="E115460" s="382"/>
    </row>
    <row r="115461" spans="5:5">
      <c r="E115461" s="382"/>
    </row>
    <row r="115462" spans="5:5">
      <c r="E115462" s="382"/>
    </row>
    <row r="115463" spans="5:5">
      <c r="E115463" s="382"/>
    </row>
    <row r="115464" spans="5:5">
      <c r="E115464" s="382"/>
    </row>
    <row r="115465" spans="5:5">
      <c r="E115465" s="382"/>
    </row>
    <row r="115466" spans="5:5">
      <c r="E115466" s="382"/>
    </row>
    <row r="115467" spans="5:5">
      <c r="E115467" s="382"/>
    </row>
    <row r="115468" spans="5:5">
      <c r="E115468" s="382"/>
    </row>
    <row r="115469" spans="5:5">
      <c r="E115469" s="382"/>
    </row>
    <row r="115470" spans="5:5">
      <c r="E115470" s="382"/>
    </row>
    <row r="115471" spans="5:5">
      <c r="E115471" s="382"/>
    </row>
    <row r="115472" spans="5:5">
      <c r="E115472" s="382"/>
    </row>
    <row r="115473" spans="5:5">
      <c r="E115473" s="382"/>
    </row>
    <row r="115474" spans="5:5">
      <c r="E115474" s="382"/>
    </row>
    <row r="115475" spans="5:5">
      <c r="E115475" s="382"/>
    </row>
    <row r="115476" spans="5:5">
      <c r="E115476" s="382"/>
    </row>
    <row r="115477" spans="5:5">
      <c r="E115477" s="382"/>
    </row>
    <row r="115478" spans="5:5">
      <c r="E115478" s="382"/>
    </row>
    <row r="115479" spans="5:5">
      <c r="E115479" s="382"/>
    </row>
    <row r="115480" spans="5:5">
      <c r="E115480" s="382"/>
    </row>
    <row r="115481" spans="5:5">
      <c r="E115481" s="382"/>
    </row>
    <row r="115482" spans="5:5">
      <c r="E115482" s="382"/>
    </row>
    <row r="115483" spans="5:5">
      <c r="E115483" s="382"/>
    </row>
    <row r="115484" spans="5:5">
      <c r="E115484" s="382"/>
    </row>
    <row r="115485" spans="5:5">
      <c r="E115485" s="382"/>
    </row>
    <row r="115486" spans="5:5">
      <c r="E115486" s="382"/>
    </row>
    <row r="115487" spans="5:5">
      <c r="E115487" s="382"/>
    </row>
    <row r="115488" spans="5:5">
      <c r="E115488" s="382"/>
    </row>
    <row r="115489" spans="5:5">
      <c r="E115489" s="382"/>
    </row>
    <row r="115490" spans="5:5">
      <c r="E115490" s="382"/>
    </row>
    <row r="115491" spans="5:5">
      <c r="E115491" s="382"/>
    </row>
    <row r="115492" spans="5:5">
      <c r="E115492" s="382"/>
    </row>
    <row r="115493" spans="5:5">
      <c r="E115493" s="382"/>
    </row>
    <row r="115494" spans="5:5">
      <c r="E115494" s="382"/>
    </row>
    <row r="115495" spans="5:5">
      <c r="E115495" s="382"/>
    </row>
    <row r="115496" spans="5:5">
      <c r="E115496" s="382"/>
    </row>
    <row r="115497" spans="5:5">
      <c r="E115497" s="382"/>
    </row>
    <row r="115498" spans="5:5">
      <c r="E115498" s="382"/>
    </row>
    <row r="115499" spans="5:5">
      <c r="E115499" s="382"/>
    </row>
    <row r="115500" spans="5:5">
      <c r="E115500" s="382"/>
    </row>
    <row r="115501" spans="5:5">
      <c r="E115501" s="382"/>
    </row>
    <row r="115502" spans="5:5">
      <c r="E115502" s="382"/>
    </row>
    <row r="115503" spans="5:5">
      <c r="E115503" s="382"/>
    </row>
    <row r="115504" spans="5:5">
      <c r="E115504" s="382"/>
    </row>
    <row r="115505" spans="5:5">
      <c r="E115505" s="382"/>
    </row>
    <row r="115506" spans="5:5">
      <c r="E115506" s="382"/>
    </row>
    <row r="115507" spans="5:5">
      <c r="E115507" s="382"/>
    </row>
    <row r="115508" spans="5:5">
      <c r="E115508" s="382"/>
    </row>
    <row r="115509" spans="5:5">
      <c r="E115509" s="382"/>
    </row>
    <row r="115510" spans="5:5">
      <c r="E115510" s="382"/>
    </row>
    <row r="115511" spans="5:5">
      <c r="E115511" s="382"/>
    </row>
    <row r="115512" spans="5:5">
      <c r="E115512" s="382"/>
    </row>
    <row r="115513" spans="5:5">
      <c r="E115513" s="382"/>
    </row>
    <row r="115514" spans="5:5">
      <c r="E115514" s="382"/>
    </row>
    <row r="115515" spans="5:5">
      <c r="E115515" s="382"/>
    </row>
    <row r="115516" spans="5:5">
      <c r="E115516" s="382"/>
    </row>
    <row r="115517" spans="5:5">
      <c r="E115517" s="382"/>
    </row>
    <row r="115518" spans="5:5">
      <c r="E115518" s="382"/>
    </row>
    <row r="115519" spans="5:5">
      <c r="E115519" s="382"/>
    </row>
    <row r="115520" spans="5:5">
      <c r="E115520" s="382"/>
    </row>
    <row r="115521" spans="5:5">
      <c r="E115521" s="382"/>
    </row>
    <row r="115522" spans="5:5">
      <c r="E115522" s="382"/>
    </row>
    <row r="115523" spans="5:5">
      <c r="E115523" s="382"/>
    </row>
    <row r="115524" spans="5:5">
      <c r="E115524" s="382"/>
    </row>
    <row r="115525" spans="5:5">
      <c r="E115525" s="382"/>
    </row>
    <row r="115526" spans="5:5">
      <c r="E115526" s="382"/>
    </row>
    <row r="115527" spans="5:5">
      <c r="E115527" s="382"/>
    </row>
    <row r="115528" spans="5:5">
      <c r="E115528" s="382"/>
    </row>
    <row r="115529" spans="5:5">
      <c r="E115529" s="382"/>
    </row>
    <row r="115530" spans="5:5">
      <c r="E115530" s="382"/>
    </row>
    <row r="115531" spans="5:5">
      <c r="E115531" s="382"/>
    </row>
    <row r="115532" spans="5:5">
      <c r="E115532" s="382"/>
    </row>
    <row r="115533" spans="5:5">
      <c r="E115533" s="382"/>
    </row>
    <row r="115534" spans="5:5">
      <c r="E115534" s="382"/>
    </row>
    <row r="115535" spans="5:5">
      <c r="E115535" s="382"/>
    </row>
    <row r="115536" spans="5:5">
      <c r="E115536" s="382"/>
    </row>
    <row r="115537" spans="5:5">
      <c r="E115537" s="382"/>
    </row>
    <row r="115538" spans="5:5">
      <c r="E115538" s="382"/>
    </row>
    <row r="115539" spans="5:5">
      <c r="E115539" s="382"/>
    </row>
    <row r="115540" spans="5:5">
      <c r="E115540" s="382"/>
    </row>
    <row r="115541" spans="5:5">
      <c r="E115541" s="382"/>
    </row>
    <row r="115542" spans="5:5">
      <c r="E115542" s="382"/>
    </row>
    <row r="115543" spans="5:5">
      <c r="E115543" s="382"/>
    </row>
    <row r="115544" spans="5:5">
      <c r="E115544" s="382"/>
    </row>
    <row r="115545" spans="5:5">
      <c r="E115545" s="382"/>
    </row>
    <row r="115546" spans="5:5">
      <c r="E115546" s="382"/>
    </row>
    <row r="115547" spans="5:5">
      <c r="E115547" s="382"/>
    </row>
    <row r="115548" spans="5:5">
      <c r="E115548" s="382"/>
    </row>
    <row r="115549" spans="5:5">
      <c r="E115549" s="382"/>
    </row>
    <row r="115550" spans="5:5">
      <c r="E115550" s="382"/>
    </row>
    <row r="115551" spans="5:5">
      <c r="E115551" s="382"/>
    </row>
    <row r="115552" spans="5:5">
      <c r="E115552" s="382"/>
    </row>
    <row r="115553" spans="5:5">
      <c r="E115553" s="382"/>
    </row>
    <row r="115554" spans="5:5">
      <c r="E115554" s="382"/>
    </row>
    <row r="115555" spans="5:5">
      <c r="E115555" s="382"/>
    </row>
    <row r="115556" spans="5:5">
      <c r="E115556" s="382"/>
    </row>
    <row r="115557" spans="5:5">
      <c r="E115557" s="382"/>
    </row>
    <row r="115558" spans="5:5">
      <c r="E115558" s="382"/>
    </row>
    <row r="115559" spans="5:5">
      <c r="E115559" s="382"/>
    </row>
    <row r="115560" spans="5:5">
      <c r="E115560" s="382"/>
    </row>
    <row r="115561" spans="5:5">
      <c r="E115561" s="382"/>
    </row>
    <row r="115562" spans="5:5">
      <c r="E115562" s="382"/>
    </row>
    <row r="115563" spans="5:5">
      <c r="E115563" s="382"/>
    </row>
    <row r="115564" spans="5:5">
      <c r="E115564" s="382"/>
    </row>
    <row r="115565" spans="5:5">
      <c r="E115565" s="382"/>
    </row>
    <row r="115566" spans="5:5">
      <c r="E115566" s="382"/>
    </row>
    <row r="115567" spans="5:5">
      <c r="E115567" s="382"/>
    </row>
    <row r="115568" spans="5:5">
      <c r="E115568" s="382"/>
    </row>
    <row r="115569" spans="5:5">
      <c r="E115569" s="382"/>
    </row>
    <row r="115570" spans="5:5">
      <c r="E115570" s="382"/>
    </row>
    <row r="115571" spans="5:5">
      <c r="E115571" s="382"/>
    </row>
    <row r="115572" spans="5:5">
      <c r="E115572" s="382"/>
    </row>
    <row r="115573" spans="5:5">
      <c r="E115573" s="382"/>
    </row>
    <row r="115574" spans="5:5">
      <c r="E115574" s="382"/>
    </row>
    <row r="115575" spans="5:5">
      <c r="E115575" s="382"/>
    </row>
    <row r="115576" spans="5:5">
      <c r="E115576" s="382"/>
    </row>
    <row r="115577" spans="5:5">
      <c r="E115577" s="382"/>
    </row>
    <row r="115578" spans="5:5">
      <c r="E115578" s="382"/>
    </row>
    <row r="115579" spans="5:5">
      <c r="E115579" s="382"/>
    </row>
    <row r="115580" spans="5:5">
      <c r="E115580" s="382"/>
    </row>
    <row r="115581" spans="5:5">
      <c r="E115581" s="382"/>
    </row>
    <row r="115582" spans="5:5">
      <c r="E115582" s="382"/>
    </row>
    <row r="115583" spans="5:5">
      <c r="E115583" s="382"/>
    </row>
    <row r="115584" spans="5:5">
      <c r="E115584" s="382"/>
    </row>
    <row r="115585" spans="5:5">
      <c r="E115585" s="382"/>
    </row>
    <row r="115586" spans="5:5">
      <c r="E115586" s="382"/>
    </row>
    <row r="115587" spans="5:5">
      <c r="E115587" s="382"/>
    </row>
    <row r="115588" spans="5:5">
      <c r="E115588" s="382"/>
    </row>
    <row r="115589" spans="5:5">
      <c r="E115589" s="382"/>
    </row>
    <row r="115590" spans="5:5">
      <c r="E115590" s="382"/>
    </row>
    <row r="115591" spans="5:5">
      <c r="E115591" s="382"/>
    </row>
    <row r="115592" spans="5:5">
      <c r="E115592" s="382"/>
    </row>
    <row r="115593" spans="5:5">
      <c r="E115593" s="382"/>
    </row>
    <row r="115594" spans="5:5">
      <c r="E115594" s="382"/>
    </row>
    <row r="115595" spans="5:5">
      <c r="E115595" s="382"/>
    </row>
    <row r="115596" spans="5:5">
      <c r="E115596" s="382"/>
    </row>
    <row r="115597" spans="5:5">
      <c r="E115597" s="382"/>
    </row>
    <row r="115598" spans="5:5">
      <c r="E115598" s="382"/>
    </row>
    <row r="115599" spans="5:5">
      <c r="E115599" s="382"/>
    </row>
    <row r="115600" spans="5:5">
      <c r="E115600" s="382"/>
    </row>
    <row r="115601" spans="5:5">
      <c r="E115601" s="382"/>
    </row>
    <row r="115602" spans="5:5">
      <c r="E115602" s="382"/>
    </row>
    <row r="115603" spans="5:5">
      <c r="E115603" s="382"/>
    </row>
    <row r="115604" spans="5:5">
      <c r="E115604" s="382"/>
    </row>
    <row r="115605" spans="5:5">
      <c r="E115605" s="382"/>
    </row>
    <row r="115606" spans="5:5">
      <c r="E115606" s="382"/>
    </row>
    <row r="115607" spans="5:5">
      <c r="E115607" s="382"/>
    </row>
    <row r="115608" spans="5:5">
      <c r="E115608" s="382"/>
    </row>
    <row r="115609" spans="5:5">
      <c r="E115609" s="382"/>
    </row>
    <row r="115610" spans="5:5">
      <c r="E115610" s="382"/>
    </row>
    <row r="115611" spans="5:5">
      <c r="E115611" s="382"/>
    </row>
    <row r="115612" spans="5:5">
      <c r="E115612" s="382"/>
    </row>
    <row r="115613" spans="5:5">
      <c r="E115613" s="382"/>
    </row>
    <row r="115614" spans="5:5">
      <c r="E115614" s="382"/>
    </row>
    <row r="115615" spans="5:5">
      <c r="E115615" s="382"/>
    </row>
    <row r="115616" spans="5:5">
      <c r="E115616" s="382"/>
    </row>
    <row r="115617" spans="5:5">
      <c r="E115617" s="382"/>
    </row>
    <row r="115618" spans="5:5">
      <c r="E115618" s="382"/>
    </row>
    <row r="115619" spans="5:5">
      <c r="E115619" s="382"/>
    </row>
    <row r="115620" spans="5:5">
      <c r="E115620" s="382"/>
    </row>
    <row r="115621" spans="5:5">
      <c r="E115621" s="382"/>
    </row>
    <row r="115622" spans="5:5">
      <c r="E115622" s="382"/>
    </row>
    <row r="115623" spans="5:5">
      <c r="E115623" s="382"/>
    </row>
    <row r="115624" spans="5:5">
      <c r="E115624" s="382"/>
    </row>
    <row r="115625" spans="5:5">
      <c r="E115625" s="382"/>
    </row>
    <row r="115626" spans="5:5">
      <c r="E115626" s="382"/>
    </row>
    <row r="115627" spans="5:5">
      <c r="E115627" s="382"/>
    </row>
    <row r="115628" spans="5:5">
      <c r="E115628" s="382"/>
    </row>
    <row r="115629" spans="5:5">
      <c r="E115629" s="382"/>
    </row>
    <row r="115630" spans="5:5">
      <c r="E115630" s="382"/>
    </row>
    <row r="115631" spans="5:5">
      <c r="E115631" s="382"/>
    </row>
    <row r="115632" spans="5:5">
      <c r="E115632" s="382"/>
    </row>
    <row r="115633" spans="5:5">
      <c r="E115633" s="382"/>
    </row>
    <row r="115634" spans="5:5">
      <c r="E115634" s="382"/>
    </row>
    <row r="115635" spans="5:5">
      <c r="E115635" s="382"/>
    </row>
    <row r="115636" spans="5:5">
      <c r="E115636" s="382"/>
    </row>
    <row r="115637" spans="5:5">
      <c r="E115637" s="382"/>
    </row>
    <row r="115638" spans="5:5">
      <c r="E115638" s="382"/>
    </row>
    <row r="115639" spans="5:5">
      <c r="E115639" s="382"/>
    </row>
    <row r="115640" spans="5:5">
      <c r="E115640" s="382"/>
    </row>
    <row r="115641" spans="5:5">
      <c r="E115641" s="382"/>
    </row>
    <row r="115642" spans="5:5">
      <c r="E115642" s="382"/>
    </row>
    <row r="115643" spans="5:5">
      <c r="E115643" s="382"/>
    </row>
    <row r="115644" spans="5:5">
      <c r="E115644" s="382"/>
    </row>
    <row r="115645" spans="5:5">
      <c r="E115645" s="382"/>
    </row>
    <row r="115646" spans="5:5">
      <c r="E115646" s="382"/>
    </row>
    <row r="115647" spans="5:5">
      <c r="E115647" s="382"/>
    </row>
    <row r="115648" spans="5:5">
      <c r="E115648" s="382"/>
    </row>
    <row r="115649" spans="5:5">
      <c r="E115649" s="382"/>
    </row>
    <row r="115650" spans="5:5">
      <c r="E115650" s="382"/>
    </row>
    <row r="115651" spans="5:5">
      <c r="E115651" s="382"/>
    </row>
    <row r="115652" spans="5:5">
      <c r="E115652" s="382"/>
    </row>
    <row r="115653" spans="5:5">
      <c r="E115653" s="382"/>
    </row>
    <row r="115654" spans="5:5">
      <c r="E115654" s="382"/>
    </row>
    <row r="115655" spans="5:5">
      <c r="E115655" s="382"/>
    </row>
    <row r="115656" spans="5:5">
      <c r="E115656" s="382"/>
    </row>
    <row r="115657" spans="5:5">
      <c r="E115657" s="382"/>
    </row>
    <row r="115658" spans="5:5">
      <c r="E115658" s="382"/>
    </row>
    <row r="115659" spans="5:5">
      <c r="E115659" s="382"/>
    </row>
    <row r="115660" spans="5:5">
      <c r="E115660" s="382"/>
    </row>
    <row r="115661" spans="5:5">
      <c r="E115661" s="382"/>
    </row>
    <row r="115662" spans="5:5">
      <c r="E115662" s="382"/>
    </row>
    <row r="115663" spans="5:5">
      <c r="E115663" s="382"/>
    </row>
    <row r="115664" spans="5:5">
      <c r="E115664" s="382"/>
    </row>
    <row r="115665" spans="5:5">
      <c r="E115665" s="382"/>
    </row>
    <row r="115666" spans="5:5">
      <c r="E115666" s="382"/>
    </row>
    <row r="115667" spans="5:5">
      <c r="E115667" s="382"/>
    </row>
    <row r="115668" spans="5:5">
      <c r="E115668" s="382"/>
    </row>
    <row r="115669" spans="5:5">
      <c r="E115669" s="382"/>
    </row>
    <row r="115670" spans="5:5">
      <c r="E115670" s="382"/>
    </row>
    <row r="115671" spans="5:5">
      <c r="E115671" s="382"/>
    </row>
    <row r="115672" spans="5:5">
      <c r="E115672" s="382"/>
    </row>
    <row r="115673" spans="5:5">
      <c r="E115673" s="382"/>
    </row>
    <row r="115674" spans="5:5">
      <c r="E115674" s="382"/>
    </row>
    <row r="115675" spans="5:5">
      <c r="E115675" s="382"/>
    </row>
    <row r="115676" spans="5:5">
      <c r="E115676" s="382"/>
    </row>
    <row r="115677" spans="5:5">
      <c r="E115677" s="382"/>
    </row>
    <row r="115678" spans="5:5">
      <c r="E115678" s="382"/>
    </row>
    <row r="115679" spans="5:5">
      <c r="E115679" s="382"/>
    </row>
    <row r="115680" spans="5:5">
      <c r="E115680" s="382"/>
    </row>
    <row r="115681" spans="5:5">
      <c r="E115681" s="382"/>
    </row>
    <row r="115682" spans="5:5">
      <c r="E115682" s="382"/>
    </row>
    <row r="115683" spans="5:5">
      <c r="E115683" s="382"/>
    </row>
    <row r="115684" spans="5:5">
      <c r="E115684" s="382"/>
    </row>
    <row r="115685" spans="5:5">
      <c r="E115685" s="382"/>
    </row>
    <row r="115686" spans="5:5">
      <c r="E115686" s="382"/>
    </row>
    <row r="115687" spans="5:5">
      <c r="E115687" s="382"/>
    </row>
    <row r="115688" spans="5:5">
      <c r="E115688" s="382"/>
    </row>
    <row r="115689" spans="5:5">
      <c r="E115689" s="382"/>
    </row>
    <row r="115690" spans="5:5">
      <c r="E115690" s="382"/>
    </row>
    <row r="115691" spans="5:5">
      <c r="E115691" s="382"/>
    </row>
    <row r="115692" spans="5:5">
      <c r="E115692" s="382"/>
    </row>
    <row r="115693" spans="5:5">
      <c r="E115693" s="382"/>
    </row>
    <row r="115694" spans="5:5">
      <c r="E115694" s="382"/>
    </row>
    <row r="115695" spans="5:5">
      <c r="E115695" s="382"/>
    </row>
    <row r="115696" spans="5:5">
      <c r="E115696" s="382"/>
    </row>
    <row r="115697" spans="5:5">
      <c r="E115697" s="382"/>
    </row>
    <row r="115698" spans="5:5">
      <c r="E115698" s="382"/>
    </row>
    <row r="115699" spans="5:5">
      <c r="E115699" s="382"/>
    </row>
    <row r="115700" spans="5:5">
      <c r="E115700" s="382"/>
    </row>
    <row r="115701" spans="5:5">
      <c r="E115701" s="382"/>
    </row>
    <row r="115702" spans="5:5">
      <c r="E115702" s="382"/>
    </row>
    <row r="115703" spans="5:5">
      <c r="E115703" s="382"/>
    </row>
    <row r="115704" spans="5:5">
      <c r="E115704" s="382"/>
    </row>
    <row r="115705" spans="5:5">
      <c r="E115705" s="382"/>
    </row>
    <row r="115706" spans="5:5">
      <c r="E115706" s="382"/>
    </row>
    <row r="115707" spans="5:5">
      <c r="E115707" s="382"/>
    </row>
    <row r="115708" spans="5:5">
      <c r="E115708" s="382"/>
    </row>
    <row r="115709" spans="5:5">
      <c r="E115709" s="382"/>
    </row>
    <row r="115710" spans="5:5">
      <c r="E115710" s="382"/>
    </row>
    <row r="115711" spans="5:5">
      <c r="E115711" s="382"/>
    </row>
    <row r="115712" spans="5:5">
      <c r="E115712" s="382"/>
    </row>
    <row r="115713" spans="5:5">
      <c r="E115713" s="382"/>
    </row>
    <row r="115714" spans="5:5">
      <c r="E115714" s="382"/>
    </row>
    <row r="115715" spans="5:5">
      <c r="E115715" s="382"/>
    </row>
    <row r="115716" spans="5:5">
      <c r="E115716" s="382"/>
    </row>
    <row r="115717" spans="5:5">
      <c r="E115717" s="382"/>
    </row>
    <row r="115718" spans="5:5">
      <c r="E115718" s="382"/>
    </row>
    <row r="115719" spans="5:5">
      <c r="E115719" s="382"/>
    </row>
    <row r="115720" spans="5:5">
      <c r="E115720" s="382"/>
    </row>
    <row r="115721" spans="5:5">
      <c r="E115721" s="382"/>
    </row>
    <row r="115722" spans="5:5">
      <c r="E115722" s="382"/>
    </row>
    <row r="115723" spans="5:5">
      <c r="E115723" s="382"/>
    </row>
    <row r="115724" spans="5:5">
      <c r="E115724" s="382"/>
    </row>
    <row r="115725" spans="5:5">
      <c r="E115725" s="382"/>
    </row>
    <row r="115726" spans="5:5">
      <c r="E115726" s="382"/>
    </row>
    <row r="115727" spans="5:5">
      <c r="E115727" s="382"/>
    </row>
    <row r="115728" spans="5:5">
      <c r="E115728" s="382"/>
    </row>
    <row r="115729" spans="5:5">
      <c r="E115729" s="382"/>
    </row>
    <row r="115730" spans="5:5">
      <c r="E115730" s="382"/>
    </row>
    <row r="115731" spans="5:5">
      <c r="E115731" s="382"/>
    </row>
    <row r="115732" spans="5:5">
      <c r="E115732" s="382"/>
    </row>
    <row r="115733" spans="5:5">
      <c r="E115733" s="382"/>
    </row>
    <row r="115734" spans="5:5">
      <c r="E115734" s="382"/>
    </row>
    <row r="115735" spans="5:5">
      <c r="E115735" s="382"/>
    </row>
    <row r="115736" spans="5:5">
      <c r="E115736" s="382"/>
    </row>
    <row r="115737" spans="5:5">
      <c r="E115737" s="382"/>
    </row>
    <row r="115738" spans="5:5">
      <c r="E115738" s="382"/>
    </row>
    <row r="115739" spans="5:5">
      <c r="E115739" s="382"/>
    </row>
    <row r="115740" spans="5:5">
      <c r="E115740" s="382"/>
    </row>
    <row r="115741" spans="5:5">
      <c r="E115741" s="382"/>
    </row>
    <row r="115742" spans="5:5">
      <c r="E115742" s="382"/>
    </row>
    <row r="115743" spans="5:5">
      <c r="E115743" s="382"/>
    </row>
    <row r="115744" spans="5:5">
      <c r="E115744" s="382"/>
    </row>
    <row r="115745" spans="5:5">
      <c r="E115745" s="382"/>
    </row>
    <row r="115746" spans="5:5">
      <c r="E115746" s="382"/>
    </row>
    <row r="115747" spans="5:5">
      <c r="E115747" s="382"/>
    </row>
    <row r="115748" spans="5:5">
      <c r="E115748" s="382"/>
    </row>
    <row r="115749" spans="5:5">
      <c r="E115749" s="382"/>
    </row>
    <row r="115750" spans="5:5">
      <c r="E115750" s="382"/>
    </row>
    <row r="115751" spans="5:5">
      <c r="E115751" s="382"/>
    </row>
    <row r="115752" spans="5:5">
      <c r="E115752" s="382"/>
    </row>
    <row r="115753" spans="5:5">
      <c r="E115753" s="382"/>
    </row>
    <row r="115754" spans="5:5">
      <c r="E115754" s="382"/>
    </row>
    <row r="115755" spans="5:5">
      <c r="E115755" s="382"/>
    </row>
    <row r="115756" spans="5:5">
      <c r="E115756" s="382"/>
    </row>
    <row r="115757" spans="5:5">
      <c r="E115757" s="382"/>
    </row>
    <row r="115758" spans="5:5">
      <c r="E115758" s="382"/>
    </row>
    <row r="115759" spans="5:5">
      <c r="E115759" s="382"/>
    </row>
    <row r="115760" spans="5:5">
      <c r="E115760" s="382"/>
    </row>
    <row r="115761" spans="5:5">
      <c r="E115761" s="382"/>
    </row>
    <row r="115762" spans="5:5">
      <c r="E115762" s="382"/>
    </row>
    <row r="115763" spans="5:5">
      <c r="E115763" s="382"/>
    </row>
    <row r="115764" spans="5:5">
      <c r="E115764" s="382"/>
    </row>
    <row r="115765" spans="5:5">
      <c r="E115765" s="382"/>
    </row>
    <row r="115766" spans="5:5">
      <c r="E115766" s="382"/>
    </row>
    <row r="115767" spans="5:5">
      <c r="E115767" s="382"/>
    </row>
    <row r="115768" spans="5:5">
      <c r="E115768" s="382"/>
    </row>
    <row r="115769" spans="5:5">
      <c r="E115769" s="382"/>
    </row>
    <row r="115770" spans="5:5">
      <c r="E115770" s="382"/>
    </row>
    <row r="115771" spans="5:5">
      <c r="E115771" s="382"/>
    </row>
    <row r="115772" spans="5:5">
      <c r="E115772" s="382"/>
    </row>
    <row r="115773" spans="5:5">
      <c r="E115773" s="382"/>
    </row>
    <row r="115774" spans="5:5">
      <c r="E115774" s="382"/>
    </row>
    <row r="115775" spans="5:5">
      <c r="E115775" s="382"/>
    </row>
    <row r="115776" spans="5:5">
      <c r="E115776" s="382"/>
    </row>
    <row r="115777" spans="5:5">
      <c r="E115777" s="382"/>
    </row>
    <row r="115778" spans="5:5">
      <c r="E115778" s="382"/>
    </row>
    <row r="115779" spans="5:5">
      <c r="E115779" s="382"/>
    </row>
    <row r="115780" spans="5:5">
      <c r="E115780" s="382"/>
    </row>
    <row r="115781" spans="5:5">
      <c r="E115781" s="382"/>
    </row>
    <row r="115782" spans="5:5">
      <c r="E115782" s="382"/>
    </row>
    <row r="115783" spans="5:5">
      <c r="E115783" s="382"/>
    </row>
    <row r="115784" spans="5:5">
      <c r="E115784" s="382"/>
    </row>
    <row r="115785" spans="5:5">
      <c r="E115785" s="382"/>
    </row>
    <row r="115786" spans="5:5">
      <c r="E115786" s="382"/>
    </row>
    <row r="115787" spans="5:5">
      <c r="E115787" s="382"/>
    </row>
    <row r="115788" spans="5:5">
      <c r="E115788" s="382"/>
    </row>
    <row r="115789" spans="5:5">
      <c r="E115789" s="382"/>
    </row>
    <row r="115790" spans="5:5">
      <c r="E115790" s="382"/>
    </row>
    <row r="115791" spans="5:5">
      <c r="E115791" s="382"/>
    </row>
    <row r="115792" spans="5:5">
      <c r="E115792" s="382"/>
    </row>
    <row r="115793" spans="5:5">
      <c r="E115793" s="382"/>
    </row>
    <row r="115794" spans="5:5">
      <c r="E115794" s="382"/>
    </row>
    <row r="115795" spans="5:5">
      <c r="E115795" s="382"/>
    </row>
    <row r="115796" spans="5:5">
      <c r="E115796" s="382"/>
    </row>
    <row r="115797" spans="5:5">
      <c r="E115797" s="382"/>
    </row>
    <row r="115798" spans="5:5">
      <c r="E115798" s="382"/>
    </row>
    <row r="115799" spans="5:5">
      <c r="E115799" s="382"/>
    </row>
    <row r="115800" spans="5:5">
      <c r="E115800" s="382"/>
    </row>
    <row r="115801" spans="5:5">
      <c r="E115801" s="382"/>
    </row>
    <row r="115802" spans="5:5">
      <c r="E115802" s="382"/>
    </row>
    <row r="115803" spans="5:5">
      <c r="E115803" s="382"/>
    </row>
    <row r="115804" spans="5:5">
      <c r="E115804" s="382"/>
    </row>
    <row r="115805" spans="5:5">
      <c r="E115805" s="382"/>
    </row>
    <row r="115806" spans="5:5">
      <c r="E115806" s="382"/>
    </row>
    <row r="115807" spans="5:5">
      <c r="E115807" s="382"/>
    </row>
    <row r="115808" spans="5:5">
      <c r="E115808" s="382"/>
    </row>
    <row r="115809" spans="5:5">
      <c r="E115809" s="382"/>
    </row>
    <row r="115810" spans="5:5">
      <c r="E115810" s="382"/>
    </row>
    <row r="115811" spans="5:5">
      <c r="E115811" s="382"/>
    </row>
    <row r="115812" spans="5:5">
      <c r="E115812" s="382"/>
    </row>
    <row r="115813" spans="5:5">
      <c r="E115813" s="382"/>
    </row>
    <row r="115814" spans="5:5">
      <c r="E115814" s="382"/>
    </row>
    <row r="115815" spans="5:5">
      <c r="E115815" s="382"/>
    </row>
    <row r="115816" spans="5:5">
      <c r="E115816" s="382"/>
    </row>
    <row r="115817" spans="5:5">
      <c r="E115817" s="382"/>
    </row>
    <row r="115818" spans="5:5">
      <c r="E115818" s="382"/>
    </row>
    <row r="115819" spans="5:5">
      <c r="E115819" s="382"/>
    </row>
    <row r="115820" spans="5:5">
      <c r="E115820" s="382"/>
    </row>
    <row r="115821" spans="5:5">
      <c r="E115821" s="382"/>
    </row>
    <row r="115822" spans="5:5">
      <c r="E115822" s="382"/>
    </row>
    <row r="115823" spans="5:5">
      <c r="E115823" s="382"/>
    </row>
    <row r="115824" spans="5:5">
      <c r="E115824" s="382"/>
    </row>
    <row r="115825" spans="5:5">
      <c r="E115825" s="382"/>
    </row>
    <row r="115826" spans="5:5">
      <c r="E115826" s="382"/>
    </row>
    <row r="115827" spans="5:5">
      <c r="E115827" s="382"/>
    </row>
    <row r="115828" spans="5:5">
      <c r="E115828" s="382"/>
    </row>
    <row r="115829" spans="5:5">
      <c r="E115829" s="382"/>
    </row>
    <row r="115830" spans="5:5">
      <c r="E115830" s="382"/>
    </row>
    <row r="115831" spans="5:5">
      <c r="E115831" s="382"/>
    </row>
    <row r="115832" spans="5:5">
      <c r="E115832" s="382"/>
    </row>
    <row r="115833" spans="5:5">
      <c r="E115833" s="382"/>
    </row>
    <row r="115834" spans="5:5">
      <c r="E115834" s="382"/>
    </row>
    <row r="115835" spans="5:5">
      <c r="E115835" s="382"/>
    </row>
    <row r="115836" spans="5:5">
      <c r="E115836" s="382"/>
    </row>
    <row r="115837" spans="5:5">
      <c r="E115837" s="382"/>
    </row>
    <row r="115838" spans="5:5">
      <c r="E115838" s="382"/>
    </row>
    <row r="115839" spans="5:5">
      <c r="E115839" s="382"/>
    </row>
    <row r="115840" spans="5:5">
      <c r="E115840" s="382"/>
    </row>
    <row r="115841" spans="5:5">
      <c r="E115841" s="382"/>
    </row>
    <row r="115842" spans="5:5">
      <c r="E115842" s="382"/>
    </row>
    <row r="115843" spans="5:5">
      <c r="E115843" s="382"/>
    </row>
    <row r="115844" spans="5:5">
      <c r="E115844" s="382"/>
    </row>
    <row r="115845" spans="5:5">
      <c r="E115845" s="382"/>
    </row>
    <row r="115846" spans="5:5">
      <c r="E115846" s="382"/>
    </row>
    <row r="115847" spans="5:5">
      <c r="E115847" s="382"/>
    </row>
    <row r="115848" spans="5:5">
      <c r="E115848" s="382"/>
    </row>
    <row r="115849" spans="5:5">
      <c r="E115849" s="382"/>
    </row>
    <row r="115850" spans="5:5">
      <c r="E115850" s="382"/>
    </row>
    <row r="115851" spans="5:5">
      <c r="E115851" s="382"/>
    </row>
    <row r="115852" spans="5:5">
      <c r="E115852" s="382"/>
    </row>
    <row r="115853" spans="5:5">
      <c r="E115853" s="382"/>
    </row>
    <row r="115854" spans="5:5">
      <c r="E115854" s="382"/>
    </row>
    <row r="115855" spans="5:5">
      <c r="E115855" s="382"/>
    </row>
    <row r="115856" spans="5:5">
      <c r="E115856" s="382"/>
    </row>
    <row r="115857" spans="5:5">
      <c r="E115857" s="382"/>
    </row>
    <row r="115858" spans="5:5">
      <c r="E115858" s="382"/>
    </row>
    <row r="115859" spans="5:5">
      <c r="E115859" s="382"/>
    </row>
    <row r="115860" spans="5:5">
      <c r="E115860" s="382"/>
    </row>
    <row r="115861" spans="5:5">
      <c r="E115861" s="382"/>
    </row>
    <row r="115862" spans="5:5">
      <c r="E115862" s="382"/>
    </row>
    <row r="115863" spans="5:5">
      <c r="E115863" s="382"/>
    </row>
    <row r="115864" spans="5:5">
      <c r="E115864" s="382"/>
    </row>
    <row r="115865" spans="5:5">
      <c r="E115865" s="382"/>
    </row>
    <row r="115866" spans="5:5">
      <c r="E115866" s="382"/>
    </row>
    <row r="115867" spans="5:5">
      <c r="E115867" s="382"/>
    </row>
    <row r="115868" spans="5:5">
      <c r="E115868" s="382"/>
    </row>
    <row r="115869" spans="5:5">
      <c r="E115869" s="382"/>
    </row>
    <row r="115870" spans="5:5">
      <c r="E115870" s="382"/>
    </row>
    <row r="115871" spans="5:5">
      <c r="E115871" s="382"/>
    </row>
    <row r="115872" spans="5:5">
      <c r="E115872" s="382"/>
    </row>
    <row r="115873" spans="5:5">
      <c r="E115873" s="382"/>
    </row>
    <row r="115874" spans="5:5">
      <c r="E115874" s="382"/>
    </row>
    <row r="115875" spans="5:5">
      <c r="E115875" s="382"/>
    </row>
    <row r="115876" spans="5:5">
      <c r="E115876" s="382"/>
    </row>
    <row r="115877" spans="5:5">
      <c r="E115877" s="382"/>
    </row>
    <row r="115878" spans="5:5">
      <c r="E115878" s="382"/>
    </row>
    <row r="115879" spans="5:5">
      <c r="E115879" s="382"/>
    </row>
    <row r="115880" spans="5:5">
      <c r="E115880" s="382"/>
    </row>
    <row r="115881" spans="5:5">
      <c r="E115881" s="382"/>
    </row>
    <row r="115882" spans="5:5">
      <c r="E115882" s="382"/>
    </row>
    <row r="115883" spans="5:5">
      <c r="E115883" s="382"/>
    </row>
    <row r="115884" spans="5:5">
      <c r="E115884" s="382"/>
    </row>
    <row r="115885" spans="5:5">
      <c r="E115885" s="382"/>
    </row>
    <row r="115886" spans="5:5">
      <c r="E115886" s="382"/>
    </row>
    <row r="115887" spans="5:5">
      <c r="E115887" s="382"/>
    </row>
    <row r="115888" spans="5:5">
      <c r="E115888" s="382"/>
    </row>
    <row r="115889" spans="5:5">
      <c r="E115889" s="382"/>
    </row>
    <row r="115890" spans="5:5">
      <c r="E115890" s="382"/>
    </row>
    <row r="115891" spans="5:5">
      <c r="E115891" s="382"/>
    </row>
    <row r="115892" spans="5:5">
      <c r="E115892" s="382"/>
    </row>
    <row r="115893" spans="5:5">
      <c r="E115893" s="382"/>
    </row>
    <row r="115894" spans="5:5">
      <c r="E115894" s="382"/>
    </row>
    <row r="115895" spans="5:5">
      <c r="E115895" s="382"/>
    </row>
    <row r="115896" spans="5:5">
      <c r="E115896" s="382"/>
    </row>
    <row r="115897" spans="5:5">
      <c r="E115897" s="382"/>
    </row>
    <row r="115898" spans="5:5">
      <c r="E115898" s="382"/>
    </row>
    <row r="115899" spans="5:5">
      <c r="E115899" s="382"/>
    </row>
    <row r="115900" spans="5:5">
      <c r="E115900" s="382"/>
    </row>
    <row r="115901" spans="5:5">
      <c r="E115901" s="382"/>
    </row>
    <row r="115902" spans="5:5">
      <c r="E115902" s="382"/>
    </row>
    <row r="115903" spans="5:5">
      <c r="E115903" s="382"/>
    </row>
    <row r="115904" spans="5:5">
      <c r="E115904" s="382"/>
    </row>
    <row r="115905" spans="5:5">
      <c r="E115905" s="382"/>
    </row>
    <row r="115906" spans="5:5">
      <c r="E115906" s="382"/>
    </row>
    <row r="115907" spans="5:5">
      <c r="E115907" s="382"/>
    </row>
    <row r="115908" spans="5:5">
      <c r="E115908" s="382"/>
    </row>
    <row r="115909" spans="5:5">
      <c r="E115909" s="382"/>
    </row>
    <row r="115910" spans="5:5">
      <c r="E115910" s="382"/>
    </row>
    <row r="115911" spans="5:5">
      <c r="E115911" s="382"/>
    </row>
    <row r="115912" spans="5:5">
      <c r="E115912" s="382"/>
    </row>
    <row r="115913" spans="5:5">
      <c r="E115913" s="382"/>
    </row>
    <row r="115914" spans="5:5">
      <c r="E115914" s="382"/>
    </row>
    <row r="115915" spans="5:5">
      <c r="E115915" s="382"/>
    </row>
    <row r="115916" spans="5:5">
      <c r="E115916" s="382"/>
    </row>
    <row r="115917" spans="5:5">
      <c r="E115917" s="382"/>
    </row>
    <row r="115918" spans="5:5">
      <c r="E115918" s="382"/>
    </row>
    <row r="115919" spans="5:5">
      <c r="E115919" s="382"/>
    </row>
    <row r="115920" spans="5:5">
      <c r="E115920" s="382"/>
    </row>
    <row r="115921" spans="5:5">
      <c r="E115921" s="382"/>
    </row>
    <row r="115922" spans="5:5">
      <c r="E115922" s="382"/>
    </row>
    <row r="115923" spans="5:5">
      <c r="E115923" s="382"/>
    </row>
    <row r="115924" spans="5:5">
      <c r="E115924" s="382"/>
    </row>
    <row r="115925" spans="5:5">
      <c r="E115925" s="382"/>
    </row>
    <row r="115926" spans="5:5">
      <c r="E115926" s="382"/>
    </row>
    <row r="115927" spans="5:5">
      <c r="E115927" s="382"/>
    </row>
    <row r="115928" spans="5:5">
      <c r="E115928" s="382"/>
    </row>
    <row r="115929" spans="5:5">
      <c r="E115929" s="382"/>
    </row>
    <row r="115930" spans="5:5">
      <c r="E115930" s="382"/>
    </row>
    <row r="115931" spans="5:5">
      <c r="E115931" s="382"/>
    </row>
    <row r="115932" spans="5:5">
      <c r="E115932" s="382"/>
    </row>
    <row r="115933" spans="5:5">
      <c r="E115933" s="382"/>
    </row>
    <row r="115934" spans="5:5">
      <c r="E115934" s="382"/>
    </row>
    <row r="115935" spans="5:5">
      <c r="E115935" s="382"/>
    </row>
    <row r="115936" spans="5:5">
      <c r="E115936" s="382"/>
    </row>
    <row r="115937" spans="5:5">
      <c r="E115937" s="382"/>
    </row>
    <row r="115938" spans="5:5">
      <c r="E115938" s="382"/>
    </row>
    <row r="115939" spans="5:5">
      <c r="E115939" s="382"/>
    </row>
    <row r="115940" spans="5:5">
      <c r="E115940" s="382"/>
    </row>
    <row r="115941" spans="5:5">
      <c r="E115941" s="382"/>
    </row>
    <row r="115942" spans="5:5">
      <c r="E115942" s="382"/>
    </row>
    <row r="115943" spans="5:5">
      <c r="E115943" s="382"/>
    </row>
    <row r="115944" spans="5:5">
      <c r="E115944" s="382"/>
    </row>
    <row r="115945" spans="5:5">
      <c r="E115945" s="382"/>
    </row>
    <row r="115946" spans="5:5">
      <c r="E115946" s="382"/>
    </row>
    <row r="115947" spans="5:5">
      <c r="E115947" s="382"/>
    </row>
    <row r="115948" spans="5:5">
      <c r="E115948" s="382"/>
    </row>
    <row r="115949" spans="5:5">
      <c r="E115949" s="382"/>
    </row>
    <row r="115950" spans="5:5">
      <c r="E115950" s="382"/>
    </row>
    <row r="115951" spans="5:5">
      <c r="E115951" s="382"/>
    </row>
    <row r="115952" spans="5:5">
      <c r="E115952" s="382"/>
    </row>
    <row r="115953" spans="5:5">
      <c r="E115953" s="382"/>
    </row>
    <row r="115954" spans="5:5">
      <c r="E115954" s="382"/>
    </row>
    <row r="115955" spans="5:5">
      <c r="E115955" s="382"/>
    </row>
    <row r="115956" spans="5:5">
      <c r="E115956" s="382"/>
    </row>
    <row r="115957" spans="5:5">
      <c r="E115957" s="382"/>
    </row>
    <row r="115958" spans="5:5">
      <c r="E115958" s="382"/>
    </row>
    <row r="115959" spans="5:5">
      <c r="E115959" s="382"/>
    </row>
    <row r="115960" spans="5:5">
      <c r="E115960" s="382"/>
    </row>
    <row r="115961" spans="5:5">
      <c r="E115961" s="382"/>
    </row>
    <row r="115962" spans="5:5">
      <c r="E115962" s="382"/>
    </row>
    <row r="115963" spans="5:5">
      <c r="E115963" s="382"/>
    </row>
    <row r="115964" spans="5:5">
      <c r="E115964" s="382"/>
    </row>
    <row r="115965" spans="5:5">
      <c r="E115965" s="382"/>
    </row>
    <row r="115966" spans="5:5">
      <c r="E115966" s="382"/>
    </row>
    <row r="115967" spans="5:5">
      <c r="E115967" s="382"/>
    </row>
    <row r="115968" spans="5:5">
      <c r="E115968" s="382"/>
    </row>
    <row r="115969" spans="5:5">
      <c r="E115969" s="382"/>
    </row>
    <row r="115970" spans="5:5">
      <c r="E115970" s="382"/>
    </row>
    <row r="115971" spans="5:5">
      <c r="E115971" s="382"/>
    </row>
    <row r="115972" spans="5:5">
      <c r="E115972" s="382"/>
    </row>
    <row r="115973" spans="5:5">
      <c r="E115973" s="382"/>
    </row>
    <row r="115974" spans="5:5">
      <c r="E115974" s="382"/>
    </row>
    <row r="115975" spans="5:5">
      <c r="E115975" s="382"/>
    </row>
    <row r="115976" spans="5:5">
      <c r="E115976" s="382"/>
    </row>
    <row r="115977" spans="5:5">
      <c r="E115977" s="382"/>
    </row>
    <row r="115978" spans="5:5">
      <c r="E115978" s="382"/>
    </row>
    <row r="115979" spans="5:5">
      <c r="E115979" s="382"/>
    </row>
    <row r="115980" spans="5:5">
      <c r="E115980" s="382"/>
    </row>
    <row r="115981" spans="5:5">
      <c r="E115981" s="382"/>
    </row>
    <row r="115982" spans="5:5">
      <c r="E115982" s="382"/>
    </row>
    <row r="115983" spans="5:5">
      <c r="E115983" s="382"/>
    </row>
    <row r="115984" spans="5:5">
      <c r="E115984" s="382"/>
    </row>
    <row r="115985" spans="5:5">
      <c r="E115985" s="382"/>
    </row>
    <row r="115986" spans="5:5">
      <c r="E115986" s="382"/>
    </row>
    <row r="115987" spans="5:5">
      <c r="E115987" s="382"/>
    </row>
    <row r="115988" spans="5:5">
      <c r="E115988" s="382"/>
    </row>
    <row r="115989" spans="5:5">
      <c r="E115989" s="382"/>
    </row>
    <row r="115990" spans="5:5">
      <c r="E115990" s="382"/>
    </row>
    <row r="115991" spans="5:5">
      <c r="E115991" s="382"/>
    </row>
    <row r="115992" spans="5:5">
      <c r="E115992" s="382"/>
    </row>
    <row r="115993" spans="5:5">
      <c r="E115993" s="382"/>
    </row>
    <row r="115994" spans="5:5">
      <c r="E115994" s="382"/>
    </row>
    <row r="115995" spans="5:5">
      <c r="E115995" s="382"/>
    </row>
    <row r="115996" spans="5:5">
      <c r="E115996" s="382"/>
    </row>
    <row r="115997" spans="5:5">
      <c r="E115997" s="382"/>
    </row>
    <row r="115998" spans="5:5">
      <c r="E115998" s="382"/>
    </row>
    <row r="115999" spans="5:5">
      <c r="E115999" s="382"/>
    </row>
    <row r="116000" spans="5:5">
      <c r="E116000" s="382"/>
    </row>
    <row r="116001" spans="5:5">
      <c r="E116001" s="382"/>
    </row>
    <row r="116002" spans="5:5">
      <c r="E116002" s="382"/>
    </row>
    <row r="116003" spans="5:5">
      <c r="E116003" s="382"/>
    </row>
    <row r="116004" spans="5:5">
      <c r="E116004" s="382"/>
    </row>
    <row r="116005" spans="5:5">
      <c r="E116005" s="382"/>
    </row>
    <row r="116006" spans="5:5">
      <c r="E116006" s="382"/>
    </row>
    <row r="116007" spans="5:5">
      <c r="E116007" s="382"/>
    </row>
    <row r="116008" spans="5:5">
      <c r="E116008" s="382"/>
    </row>
    <row r="116009" spans="5:5">
      <c r="E116009" s="382"/>
    </row>
    <row r="116010" spans="5:5">
      <c r="E116010" s="382"/>
    </row>
    <row r="116011" spans="5:5">
      <c r="E116011" s="382"/>
    </row>
    <row r="116012" spans="5:5">
      <c r="E116012" s="382"/>
    </row>
    <row r="116013" spans="5:5">
      <c r="E116013" s="382"/>
    </row>
    <row r="116014" spans="5:5">
      <c r="E116014" s="382"/>
    </row>
    <row r="116015" spans="5:5">
      <c r="E116015" s="382"/>
    </row>
    <row r="116016" spans="5:5">
      <c r="E116016" s="382"/>
    </row>
    <row r="116017" spans="5:5">
      <c r="E116017" s="382"/>
    </row>
    <row r="116018" spans="5:5">
      <c r="E116018" s="382"/>
    </row>
    <row r="116019" spans="5:5">
      <c r="E116019" s="382"/>
    </row>
    <row r="116020" spans="5:5">
      <c r="E116020" s="382"/>
    </row>
    <row r="116021" spans="5:5">
      <c r="E116021" s="382"/>
    </row>
    <row r="116022" spans="5:5">
      <c r="E116022" s="382"/>
    </row>
    <row r="116023" spans="5:5">
      <c r="E116023" s="382"/>
    </row>
    <row r="116024" spans="5:5">
      <c r="E116024" s="382"/>
    </row>
    <row r="116025" spans="5:5">
      <c r="E116025" s="382"/>
    </row>
    <row r="116026" spans="5:5">
      <c r="E116026" s="382"/>
    </row>
    <row r="116027" spans="5:5">
      <c r="E116027" s="382"/>
    </row>
    <row r="116028" spans="5:5">
      <c r="E116028" s="382"/>
    </row>
    <row r="116029" spans="5:5">
      <c r="E116029" s="382"/>
    </row>
    <row r="116030" spans="5:5">
      <c r="E116030" s="382"/>
    </row>
    <row r="116031" spans="5:5">
      <c r="E116031" s="382"/>
    </row>
    <row r="116032" spans="5:5">
      <c r="E116032" s="382"/>
    </row>
    <row r="116033" spans="5:5">
      <c r="E116033" s="382"/>
    </row>
    <row r="116034" spans="5:5">
      <c r="E116034" s="382"/>
    </row>
    <row r="116035" spans="5:5">
      <c r="E116035" s="382"/>
    </row>
    <row r="116036" spans="5:5">
      <c r="E116036" s="382"/>
    </row>
    <row r="116037" spans="5:5">
      <c r="E116037" s="382"/>
    </row>
    <row r="116038" spans="5:5">
      <c r="E116038" s="382"/>
    </row>
    <row r="116039" spans="5:5">
      <c r="E116039" s="382"/>
    </row>
    <row r="116040" spans="5:5">
      <c r="E116040" s="382"/>
    </row>
    <row r="116041" spans="5:5">
      <c r="E116041" s="382"/>
    </row>
    <row r="116042" spans="5:5">
      <c r="E116042" s="382"/>
    </row>
    <row r="116043" spans="5:5">
      <c r="E116043" s="382"/>
    </row>
    <row r="116044" spans="5:5">
      <c r="E116044" s="382"/>
    </row>
    <row r="116045" spans="5:5">
      <c r="E116045" s="382"/>
    </row>
    <row r="116046" spans="5:5">
      <c r="E116046" s="382"/>
    </row>
    <row r="116047" spans="5:5">
      <c r="E116047" s="382"/>
    </row>
    <row r="116048" spans="5:5">
      <c r="E116048" s="382"/>
    </row>
    <row r="116049" spans="5:5">
      <c r="E116049" s="382"/>
    </row>
    <row r="116050" spans="5:5">
      <c r="E116050" s="382"/>
    </row>
    <row r="116051" spans="5:5">
      <c r="E116051" s="382"/>
    </row>
    <row r="116052" spans="5:5">
      <c r="E116052" s="382"/>
    </row>
    <row r="116053" spans="5:5">
      <c r="E116053" s="382"/>
    </row>
    <row r="116054" spans="5:5">
      <c r="E116054" s="382"/>
    </row>
    <row r="116055" spans="5:5">
      <c r="E116055" s="382"/>
    </row>
    <row r="116056" spans="5:5">
      <c r="E116056" s="382"/>
    </row>
    <row r="116057" spans="5:5">
      <c r="E116057" s="382"/>
    </row>
    <row r="116058" spans="5:5">
      <c r="E116058" s="382"/>
    </row>
    <row r="116059" spans="5:5">
      <c r="E116059" s="382"/>
    </row>
    <row r="116060" spans="5:5">
      <c r="E116060" s="382"/>
    </row>
    <row r="116061" spans="5:5">
      <c r="E116061" s="382"/>
    </row>
    <row r="116062" spans="5:5">
      <c r="E116062" s="382"/>
    </row>
    <row r="116063" spans="5:5">
      <c r="E116063" s="382"/>
    </row>
    <row r="116064" spans="5:5">
      <c r="E116064" s="382"/>
    </row>
    <row r="116065" spans="5:5">
      <c r="E116065" s="382"/>
    </row>
    <row r="116066" spans="5:5">
      <c r="E116066" s="382"/>
    </row>
    <row r="116067" spans="5:5">
      <c r="E116067" s="382"/>
    </row>
    <row r="116068" spans="5:5">
      <c r="E116068" s="382"/>
    </row>
    <row r="116069" spans="5:5">
      <c r="E116069" s="382"/>
    </row>
    <row r="116070" spans="5:5">
      <c r="E116070" s="382"/>
    </row>
    <row r="116071" spans="5:5">
      <c r="E116071" s="382"/>
    </row>
    <row r="116072" spans="5:5">
      <c r="E116072" s="382"/>
    </row>
    <row r="116073" spans="5:5">
      <c r="E116073" s="382"/>
    </row>
    <row r="116074" spans="5:5">
      <c r="E116074" s="382"/>
    </row>
    <row r="116075" spans="5:5">
      <c r="E116075" s="382"/>
    </row>
    <row r="116076" spans="5:5">
      <c r="E116076" s="382"/>
    </row>
    <row r="116077" spans="5:5">
      <c r="E116077" s="382"/>
    </row>
    <row r="116078" spans="5:5">
      <c r="E116078" s="382"/>
    </row>
    <row r="116079" spans="5:5">
      <c r="E116079" s="382"/>
    </row>
    <row r="116080" spans="5:5">
      <c r="E116080" s="382"/>
    </row>
    <row r="116081" spans="5:5">
      <c r="E116081" s="382"/>
    </row>
    <row r="116082" spans="5:5">
      <c r="E116082" s="382"/>
    </row>
    <row r="116083" spans="5:5">
      <c r="E116083" s="382"/>
    </row>
    <row r="116084" spans="5:5">
      <c r="E116084" s="382"/>
    </row>
    <row r="116085" spans="5:5">
      <c r="E116085" s="382"/>
    </row>
    <row r="116086" spans="5:5">
      <c r="E116086" s="382"/>
    </row>
    <row r="116087" spans="5:5">
      <c r="E116087" s="382"/>
    </row>
    <row r="116088" spans="5:5">
      <c r="E116088" s="382"/>
    </row>
    <row r="116089" spans="5:5">
      <c r="E116089" s="382"/>
    </row>
    <row r="116090" spans="5:5">
      <c r="E116090" s="382"/>
    </row>
    <row r="116091" spans="5:5">
      <c r="E116091" s="382"/>
    </row>
    <row r="116092" spans="5:5">
      <c r="E116092" s="382"/>
    </row>
    <row r="116093" spans="5:5">
      <c r="E116093" s="382"/>
    </row>
    <row r="116094" spans="5:5">
      <c r="E116094" s="382"/>
    </row>
    <row r="116095" spans="5:5">
      <c r="E116095" s="382"/>
    </row>
    <row r="116096" spans="5:5">
      <c r="E116096" s="382"/>
    </row>
    <row r="116097" spans="5:5">
      <c r="E116097" s="382"/>
    </row>
    <row r="116098" spans="5:5">
      <c r="E116098" s="382"/>
    </row>
    <row r="116099" spans="5:5">
      <c r="E116099" s="382"/>
    </row>
    <row r="116100" spans="5:5">
      <c r="E116100" s="382"/>
    </row>
    <row r="116101" spans="5:5">
      <c r="E116101" s="382"/>
    </row>
    <row r="116102" spans="5:5">
      <c r="E116102" s="382"/>
    </row>
    <row r="116103" spans="5:5">
      <c r="E116103" s="382"/>
    </row>
    <row r="116104" spans="5:5">
      <c r="E116104" s="382"/>
    </row>
    <row r="116105" spans="5:5">
      <c r="E116105" s="382"/>
    </row>
    <row r="116106" spans="5:5">
      <c r="E116106" s="382"/>
    </row>
    <row r="116107" spans="5:5">
      <c r="E116107" s="382"/>
    </row>
    <row r="116108" spans="5:5">
      <c r="E116108" s="382"/>
    </row>
    <row r="116109" spans="5:5">
      <c r="E116109" s="382"/>
    </row>
    <row r="116110" spans="5:5">
      <c r="E116110" s="382"/>
    </row>
    <row r="116111" spans="5:5">
      <c r="E116111" s="382"/>
    </row>
    <row r="116112" spans="5:5">
      <c r="E116112" s="382"/>
    </row>
    <row r="116113" spans="5:5">
      <c r="E116113" s="382"/>
    </row>
    <row r="116114" spans="5:5">
      <c r="E116114" s="382"/>
    </row>
    <row r="116115" spans="5:5">
      <c r="E116115" s="382"/>
    </row>
    <row r="116116" spans="5:5">
      <c r="E116116" s="382"/>
    </row>
    <row r="116117" spans="5:5">
      <c r="E116117" s="382"/>
    </row>
    <row r="116118" spans="5:5">
      <c r="E116118" s="382"/>
    </row>
    <row r="116119" spans="5:5">
      <c r="E116119" s="382"/>
    </row>
    <row r="116120" spans="5:5">
      <c r="E116120" s="382"/>
    </row>
    <row r="116121" spans="5:5">
      <c r="E116121" s="382"/>
    </row>
    <row r="116122" spans="5:5">
      <c r="E116122" s="382"/>
    </row>
    <row r="116123" spans="5:5">
      <c r="E116123" s="382"/>
    </row>
    <row r="116124" spans="5:5">
      <c r="E116124" s="382"/>
    </row>
    <row r="116125" spans="5:5">
      <c r="E116125" s="382"/>
    </row>
    <row r="116126" spans="5:5">
      <c r="E116126" s="382"/>
    </row>
    <row r="116127" spans="5:5">
      <c r="E116127" s="382"/>
    </row>
    <row r="116128" spans="5:5">
      <c r="E116128" s="382"/>
    </row>
    <row r="116129" spans="5:5">
      <c r="E116129" s="382"/>
    </row>
    <row r="116130" spans="5:5">
      <c r="E116130" s="382"/>
    </row>
    <row r="116131" spans="5:5">
      <c r="E116131" s="382"/>
    </row>
    <row r="116132" spans="5:5">
      <c r="E116132" s="382"/>
    </row>
    <row r="116133" spans="5:5">
      <c r="E116133" s="382"/>
    </row>
    <row r="116134" spans="5:5">
      <c r="E116134" s="382"/>
    </row>
    <row r="116135" spans="5:5">
      <c r="E116135" s="382"/>
    </row>
    <row r="116136" spans="5:5">
      <c r="E116136" s="382"/>
    </row>
    <row r="116137" spans="5:5">
      <c r="E116137" s="382"/>
    </row>
    <row r="116138" spans="5:5">
      <c r="E116138" s="382"/>
    </row>
    <row r="116139" spans="5:5">
      <c r="E116139" s="382"/>
    </row>
    <row r="116140" spans="5:5">
      <c r="E116140" s="382"/>
    </row>
    <row r="116141" spans="5:5">
      <c r="E116141" s="382"/>
    </row>
    <row r="116142" spans="5:5">
      <c r="E116142" s="382"/>
    </row>
    <row r="116143" spans="5:5">
      <c r="E116143" s="382"/>
    </row>
    <row r="116144" spans="5:5">
      <c r="E116144" s="382"/>
    </row>
    <row r="116145" spans="5:5">
      <c r="E116145" s="382"/>
    </row>
    <row r="116146" spans="5:5">
      <c r="E116146" s="382"/>
    </row>
    <row r="116147" spans="5:5">
      <c r="E116147" s="382"/>
    </row>
    <row r="116148" spans="5:5">
      <c r="E116148" s="382"/>
    </row>
    <row r="116149" spans="5:5">
      <c r="E116149" s="382"/>
    </row>
    <row r="116150" spans="5:5">
      <c r="E116150" s="382"/>
    </row>
    <row r="116151" spans="5:5">
      <c r="E116151" s="382"/>
    </row>
    <row r="116152" spans="5:5">
      <c r="E116152" s="382"/>
    </row>
    <row r="116153" spans="5:5">
      <c r="E116153" s="382"/>
    </row>
    <row r="116154" spans="5:5">
      <c r="E116154" s="382"/>
    </row>
    <row r="116155" spans="5:5">
      <c r="E116155" s="382"/>
    </row>
    <row r="116156" spans="5:5">
      <c r="E116156" s="382"/>
    </row>
    <row r="116157" spans="5:5">
      <c r="E116157" s="382"/>
    </row>
    <row r="116158" spans="5:5">
      <c r="E116158" s="382"/>
    </row>
    <row r="116159" spans="5:5">
      <c r="E116159" s="382"/>
    </row>
    <row r="116160" spans="5:5">
      <c r="E116160" s="382"/>
    </row>
    <row r="116161" spans="5:5">
      <c r="E116161" s="382"/>
    </row>
    <row r="116162" spans="5:5">
      <c r="E116162" s="382"/>
    </row>
    <row r="116163" spans="5:5">
      <c r="E116163" s="382"/>
    </row>
    <row r="116164" spans="5:5">
      <c r="E116164" s="382"/>
    </row>
    <row r="116165" spans="5:5">
      <c r="E116165" s="382"/>
    </row>
    <row r="116166" spans="5:5">
      <c r="E116166" s="382"/>
    </row>
    <row r="116167" spans="5:5">
      <c r="E116167" s="382"/>
    </row>
    <row r="116168" spans="5:5">
      <c r="E116168" s="382"/>
    </row>
    <row r="116169" spans="5:5">
      <c r="E116169" s="382"/>
    </row>
    <row r="116170" spans="5:5">
      <c r="E116170" s="382"/>
    </row>
    <row r="116171" spans="5:5">
      <c r="E116171" s="382"/>
    </row>
    <row r="116172" spans="5:5">
      <c r="E116172" s="382"/>
    </row>
    <row r="116173" spans="5:5">
      <c r="E116173" s="382"/>
    </row>
    <row r="116174" spans="5:5">
      <c r="E116174" s="382"/>
    </row>
    <row r="116175" spans="5:5">
      <c r="E116175" s="382"/>
    </row>
    <row r="116176" spans="5:5">
      <c r="E116176" s="382"/>
    </row>
    <row r="116177" spans="5:5">
      <c r="E116177" s="382"/>
    </row>
    <row r="116178" spans="5:5">
      <c r="E116178" s="382"/>
    </row>
    <row r="116179" spans="5:5">
      <c r="E116179" s="382"/>
    </row>
    <row r="116180" spans="5:5">
      <c r="E116180" s="382"/>
    </row>
    <row r="116181" spans="5:5">
      <c r="E116181" s="382"/>
    </row>
    <row r="116182" spans="5:5">
      <c r="E116182" s="382"/>
    </row>
    <row r="116183" spans="5:5">
      <c r="E116183" s="382"/>
    </row>
    <row r="116184" spans="5:5">
      <c r="E116184" s="382"/>
    </row>
    <row r="116185" spans="5:5">
      <c r="E116185" s="382"/>
    </row>
    <row r="116186" spans="5:5">
      <c r="E116186" s="382"/>
    </row>
    <row r="116187" spans="5:5">
      <c r="E116187" s="382"/>
    </row>
    <row r="116188" spans="5:5">
      <c r="E116188" s="382"/>
    </row>
    <row r="116189" spans="5:5">
      <c r="E116189" s="382"/>
    </row>
    <row r="116190" spans="5:5">
      <c r="E116190" s="382"/>
    </row>
    <row r="116191" spans="5:5">
      <c r="E116191" s="382"/>
    </row>
    <row r="116192" spans="5:5">
      <c r="E116192" s="382"/>
    </row>
    <row r="116193" spans="5:5">
      <c r="E116193" s="382"/>
    </row>
    <row r="116194" spans="5:5">
      <c r="E116194" s="382"/>
    </row>
    <row r="116195" spans="5:5">
      <c r="E116195" s="382"/>
    </row>
    <row r="116196" spans="5:5">
      <c r="E116196" s="382"/>
    </row>
    <row r="116197" spans="5:5">
      <c r="E116197" s="382"/>
    </row>
    <row r="116198" spans="5:5">
      <c r="E116198" s="382"/>
    </row>
    <row r="116199" spans="5:5">
      <c r="E116199" s="382"/>
    </row>
    <row r="116200" spans="5:5">
      <c r="E116200" s="382"/>
    </row>
    <row r="116201" spans="5:5">
      <c r="E116201" s="382"/>
    </row>
    <row r="116202" spans="5:5">
      <c r="E116202" s="382"/>
    </row>
    <row r="116203" spans="5:5">
      <c r="E116203" s="382"/>
    </row>
    <row r="116204" spans="5:5">
      <c r="E116204" s="382"/>
    </row>
    <row r="116205" spans="5:5">
      <c r="E116205" s="382"/>
    </row>
    <row r="116206" spans="5:5">
      <c r="E116206" s="382"/>
    </row>
    <row r="116207" spans="5:5">
      <c r="E116207" s="382"/>
    </row>
    <row r="116208" spans="5:5">
      <c r="E116208" s="382"/>
    </row>
    <row r="116209" spans="5:5">
      <c r="E116209" s="382"/>
    </row>
    <row r="116210" spans="5:5">
      <c r="E116210" s="382"/>
    </row>
    <row r="116211" spans="5:5">
      <c r="E116211" s="382"/>
    </row>
    <row r="116212" spans="5:5">
      <c r="E116212" s="382"/>
    </row>
    <row r="116213" spans="5:5">
      <c r="E116213" s="382"/>
    </row>
    <row r="116214" spans="5:5">
      <c r="E116214" s="382"/>
    </row>
    <row r="116215" spans="5:5">
      <c r="E116215" s="382"/>
    </row>
    <row r="116216" spans="5:5">
      <c r="E116216" s="382"/>
    </row>
    <row r="116217" spans="5:5">
      <c r="E116217" s="382"/>
    </row>
    <row r="116218" spans="5:5">
      <c r="E116218" s="382"/>
    </row>
    <row r="116219" spans="5:5">
      <c r="E116219" s="382"/>
    </row>
    <row r="116220" spans="5:5">
      <c r="E116220" s="382"/>
    </row>
    <row r="116221" spans="5:5">
      <c r="E116221" s="382"/>
    </row>
    <row r="116222" spans="5:5">
      <c r="E116222" s="382"/>
    </row>
    <row r="116223" spans="5:5">
      <c r="E116223" s="382"/>
    </row>
    <row r="116224" spans="5:5">
      <c r="E116224" s="382"/>
    </row>
    <row r="116225" spans="5:5">
      <c r="E116225" s="382"/>
    </row>
    <row r="116226" spans="5:5">
      <c r="E116226" s="382"/>
    </row>
    <row r="116227" spans="5:5">
      <c r="E116227" s="382"/>
    </row>
    <row r="116228" spans="5:5">
      <c r="E116228" s="382"/>
    </row>
    <row r="116229" spans="5:5">
      <c r="E116229" s="382"/>
    </row>
    <row r="116230" spans="5:5">
      <c r="E116230" s="382"/>
    </row>
    <row r="116231" spans="5:5">
      <c r="E116231" s="382"/>
    </row>
    <row r="116232" spans="5:5">
      <c r="E116232" s="382"/>
    </row>
    <row r="116233" spans="5:5">
      <c r="E116233" s="382"/>
    </row>
    <row r="116234" spans="5:5">
      <c r="E116234" s="382"/>
    </row>
    <row r="116235" spans="5:5">
      <c r="E116235" s="382"/>
    </row>
    <row r="116236" spans="5:5">
      <c r="E116236" s="382"/>
    </row>
    <row r="116237" spans="5:5">
      <c r="E116237" s="382"/>
    </row>
    <row r="116238" spans="5:5">
      <c r="E116238" s="382"/>
    </row>
    <row r="116239" spans="5:5">
      <c r="E116239" s="382"/>
    </row>
    <row r="116240" spans="5:5">
      <c r="E116240" s="382"/>
    </row>
    <row r="116241" spans="5:5">
      <c r="E116241" s="382"/>
    </row>
    <row r="116242" spans="5:5">
      <c r="E116242" s="382"/>
    </row>
    <row r="116243" spans="5:5">
      <c r="E116243" s="382"/>
    </row>
    <row r="116244" spans="5:5">
      <c r="E116244" s="382"/>
    </row>
    <row r="116245" spans="5:5">
      <c r="E116245" s="382"/>
    </row>
    <row r="116246" spans="5:5">
      <c r="E116246" s="382"/>
    </row>
    <row r="116247" spans="5:5">
      <c r="E116247" s="382"/>
    </row>
    <row r="116248" spans="5:5">
      <c r="E116248" s="382"/>
    </row>
    <row r="116249" spans="5:5">
      <c r="E116249" s="382"/>
    </row>
    <row r="116250" spans="5:5">
      <c r="E116250" s="382"/>
    </row>
    <row r="116251" spans="5:5">
      <c r="E116251" s="382"/>
    </row>
    <row r="116252" spans="5:5">
      <c r="E116252" s="382"/>
    </row>
    <row r="116253" spans="5:5">
      <c r="E116253" s="382"/>
    </row>
    <row r="116254" spans="5:5">
      <c r="E116254" s="382"/>
    </row>
    <row r="116255" spans="5:5">
      <c r="E116255" s="382"/>
    </row>
    <row r="116256" spans="5:5">
      <c r="E116256" s="382"/>
    </row>
    <row r="116257" spans="5:5">
      <c r="E116257" s="382"/>
    </row>
    <row r="116258" spans="5:5">
      <c r="E116258" s="382"/>
    </row>
    <row r="116259" spans="5:5">
      <c r="E116259" s="382"/>
    </row>
    <row r="116260" spans="5:5">
      <c r="E116260" s="382"/>
    </row>
    <row r="116261" spans="5:5">
      <c r="E116261" s="382"/>
    </row>
    <row r="116262" spans="5:5">
      <c r="E116262" s="382"/>
    </row>
    <row r="116263" spans="5:5">
      <c r="E116263" s="382"/>
    </row>
    <row r="116264" spans="5:5">
      <c r="E116264" s="382"/>
    </row>
    <row r="116265" spans="5:5">
      <c r="E116265" s="382"/>
    </row>
    <row r="116266" spans="5:5">
      <c r="E116266" s="382"/>
    </row>
    <row r="116267" spans="5:5">
      <c r="E116267" s="382"/>
    </row>
    <row r="116268" spans="5:5">
      <c r="E116268" s="382"/>
    </row>
    <row r="116269" spans="5:5">
      <c r="E116269" s="382"/>
    </row>
    <row r="116270" spans="5:5">
      <c r="E116270" s="382"/>
    </row>
    <row r="116271" spans="5:5">
      <c r="E116271" s="382"/>
    </row>
    <row r="116272" spans="5:5">
      <c r="E116272" s="382"/>
    </row>
    <row r="116273" spans="5:5">
      <c r="E116273" s="382"/>
    </row>
    <row r="116274" spans="5:5">
      <c r="E116274" s="382"/>
    </row>
    <row r="116275" spans="5:5">
      <c r="E116275" s="382"/>
    </row>
    <row r="116276" spans="5:5">
      <c r="E116276" s="382"/>
    </row>
    <row r="116277" spans="5:5">
      <c r="E116277" s="382"/>
    </row>
    <row r="116278" spans="5:5">
      <c r="E116278" s="382"/>
    </row>
    <row r="116279" spans="5:5">
      <c r="E116279" s="382"/>
    </row>
    <row r="116280" spans="5:5">
      <c r="E116280" s="382"/>
    </row>
    <row r="116281" spans="5:5">
      <c r="E116281" s="382"/>
    </row>
    <row r="116282" spans="5:5">
      <c r="E116282" s="382"/>
    </row>
    <row r="116283" spans="5:5">
      <c r="E116283" s="382"/>
    </row>
    <row r="116284" spans="5:5">
      <c r="E116284" s="382"/>
    </row>
    <row r="116285" spans="5:5">
      <c r="E116285" s="382"/>
    </row>
    <row r="116286" spans="5:5">
      <c r="E116286" s="382"/>
    </row>
    <row r="116287" spans="5:5">
      <c r="E116287" s="382"/>
    </row>
    <row r="116288" spans="5:5">
      <c r="E116288" s="382"/>
    </row>
    <row r="116289" spans="5:5">
      <c r="E116289" s="382"/>
    </row>
    <row r="116290" spans="5:5">
      <c r="E116290" s="382"/>
    </row>
    <row r="116291" spans="5:5">
      <c r="E116291" s="382"/>
    </row>
    <row r="116292" spans="5:5">
      <c r="E116292" s="382"/>
    </row>
    <row r="116293" spans="5:5">
      <c r="E116293" s="382"/>
    </row>
    <row r="116294" spans="5:5">
      <c r="E116294" s="382"/>
    </row>
    <row r="116295" spans="5:5">
      <c r="E116295" s="382"/>
    </row>
    <row r="116296" spans="5:5">
      <c r="E116296" s="382"/>
    </row>
    <row r="116297" spans="5:5">
      <c r="E116297" s="382"/>
    </row>
    <row r="116298" spans="5:5">
      <c r="E116298" s="382"/>
    </row>
    <row r="116299" spans="5:5">
      <c r="E116299" s="382"/>
    </row>
    <row r="116300" spans="5:5">
      <c r="E116300" s="382"/>
    </row>
    <row r="116301" spans="5:5">
      <c r="E116301" s="382"/>
    </row>
    <row r="116302" spans="5:5">
      <c r="E116302" s="382"/>
    </row>
    <row r="116303" spans="5:5">
      <c r="E116303" s="382"/>
    </row>
    <row r="116304" spans="5:5">
      <c r="E116304" s="382"/>
    </row>
    <row r="116305" spans="5:5">
      <c r="E116305" s="382"/>
    </row>
    <row r="116306" spans="5:5">
      <c r="E116306" s="382"/>
    </row>
    <row r="116307" spans="5:5">
      <c r="E116307" s="382"/>
    </row>
    <row r="116308" spans="5:5">
      <c r="E116308" s="382"/>
    </row>
    <row r="116309" spans="5:5">
      <c r="E116309" s="382"/>
    </row>
    <row r="116310" spans="5:5">
      <c r="E116310" s="382"/>
    </row>
    <row r="116311" spans="5:5">
      <c r="E116311" s="382"/>
    </row>
    <row r="116312" spans="5:5">
      <c r="E116312" s="382"/>
    </row>
    <row r="116313" spans="5:5">
      <c r="E116313" s="382"/>
    </row>
    <row r="116314" spans="5:5">
      <c r="E116314" s="382"/>
    </row>
    <row r="116315" spans="5:5">
      <c r="E116315" s="382"/>
    </row>
    <row r="116316" spans="5:5">
      <c r="E116316" s="382"/>
    </row>
    <row r="116317" spans="5:5">
      <c r="E116317" s="382"/>
    </row>
    <row r="116318" spans="5:5">
      <c r="E116318" s="382"/>
    </row>
    <row r="116319" spans="5:5">
      <c r="E116319" s="382"/>
    </row>
    <row r="116320" spans="5:5">
      <c r="E116320" s="382"/>
    </row>
    <row r="116321" spans="5:5">
      <c r="E116321" s="382"/>
    </row>
    <row r="116322" spans="5:5">
      <c r="E116322" s="382"/>
    </row>
    <row r="116323" spans="5:5">
      <c r="E116323" s="382"/>
    </row>
    <row r="116324" spans="5:5">
      <c r="E116324" s="382"/>
    </row>
    <row r="116325" spans="5:5">
      <c r="E116325" s="382"/>
    </row>
    <row r="116326" spans="5:5">
      <c r="E116326" s="382"/>
    </row>
    <row r="116327" spans="5:5">
      <c r="E116327" s="382"/>
    </row>
    <row r="116328" spans="5:5">
      <c r="E116328" s="382"/>
    </row>
    <row r="116329" spans="5:5">
      <c r="E116329" s="382"/>
    </row>
    <row r="116330" spans="5:5">
      <c r="E116330" s="382"/>
    </row>
    <row r="116331" spans="5:5">
      <c r="E116331" s="382"/>
    </row>
    <row r="116332" spans="5:5">
      <c r="E116332" s="382"/>
    </row>
    <row r="116333" spans="5:5">
      <c r="E116333" s="382"/>
    </row>
    <row r="116334" spans="5:5">
      <c r="E116334" s="382"/>
    </row>
    <row r="116335" spans="5:5">
      <c r="E116335" s="382"/>
    </row>
    <row r="116336" spans="5:5">
      <c r="E116336" s="382"/>
    </row>
    <row r="116337" spans="5:5">
      <c r="E116337" s="382"/>
    </row>
    <row r="116338" spans="5:5">
      <c r="E116338" s="382"/>
    </row>
    <row r="116339" spans="5:5">
      <c r="E116339" s="382"/>
    </row>
    <row r="116340" spans="5:5">
      <c r="E116340" s="382"/>
    </row>
    <row r="116341" spans="5:5">
      <c r="E116341" s="382"/>
    </row>
    <row r="116342" spans="5:5">
      <c r="E116342" s="382"/>
    </row>
    <row r="116343" spans="5:5">
      <c r="E116343" s="382"/>
    </row>
    <row r="116344" spans="5:5">
      <c r="E116344" s="382"/>
    </row>
    <row r="116345" spans="5:5">
      <c r="E116345" s="382"/>
    </row>
    <row r="116346" spans="5:5">
      <c r="E116346" s="382"/>
    </row>
    <row r="116347" spans="5:5">
      <c r="E116347" s="382"/>
    </row>
    <row r="116348" spans="5:5">
      <c r="E116348" s="382"/>
    </row>
    <row r="116349" spans="5:5">
      <c r="E116349" s="382"/>
    </row>
    <row r="116350" spans="5:5">
      <c r="E116350" s="382"/>
    </row>
    <row r="116351" spans="5:5">
      <c r="E116351" s="382"/>
    </row>
    <row r="116352" spans="5:5">
      <c r="E116352" s="382"/>
    </row>
    <row r="116353" spans="5:5">
      <c r="E116353" s="382"/>
    </row>
    <row r="116354" spans="5:5">
      <c r="E116354" s="382"/>
    </row>
    <row r="116355" spans="5:5">
      <c r="E116355" s="382"/>
    </row>
    <row r="116356" spans="5:5">
      <c r="E116356" s="382"/>
    </row>
    <row r="116357" spans="5:5">
      <c r="E116357" s="382"/>
    </row>
    <row r="116358" spans="5:5">
      <c r="E116358" s="382"/>
    </row>
    <row r="116359" spans="5:5">
      <c r="E116359" s="382"/>
    </row>
    <row r="116360" spans="5:5">
      <c r="E116360" s="382"/>
    </row>
    <row r="116361" spans="5:5">
      <c r="E116361" s="382"/>
    </row>
    <row r="116362" spans="5:5">
      <c r="E116362" s="382"/>
    </row>
    <row r="116363" spans="5:5">
      <c r="E116363" s="382"/>
    </row>
    <row r="116364" spans="5:5">
      <c r="E116364" s="382"/>
    </row>
    <row r="116365" spans="5:5">
      <c r="E116365" s="382"/>
    </row>
    <row r="116366" spans="5:5">
      <c r="E116366" s="382"/>
    </row>
    <row r="116367" spans="5:5">
      <c r="E116367" s="382"/>
    </row>
    <row r="116368" spans="5:5">
      <c r="E116368" s="382"/>
    </row>
    <row r="116369" spans="5:5">
      <c r="E116369" s="382"/>
    </row>
    <row r="116370" spans="5:5">
      <c r="E116370" s="382"/>
    </row>
    <row r="116371" spans="5:5">
      <c r="E116371" s="382"/>
    </row>
    <row r="116372" spans="5:5">
      <c r="E116372" s="382"/>
    </row>
    <row r="116373" spans="5:5">
      <c r="E116373" s="382"/>
    </row>
    <row r="116374" spans="5:5">
      <c r="E116374" s="382"/>
    </row>
    <row r="116375" spans="5:5">
      <c r="E116375" s="382"/>
    </row>
    <row r="116376" spans="5:5">
      <c r="E116376" s="382"/>
    </row>
    <row r="116377" spans="5:5">
      <c r="E116377" s="382"/>
    </row>
    <row r="116378" spans="5:5">
      <c r="E116378" s="382"/>
    </row>
    <row r="116379" spans="5:5">
      <c r="E116379" s="382"/>
    </row>
    <row r="116380" spans="5:5">
      <c r="E116380" s="382"/>
    </row>
    <row r="116381" spans="5:5">
      <c r="E116381" s="382"/>
    </row>
    <row r="116382" spans="5:5">
      <c r="E116382" s="382"/>
    </row>
    <row r="116383" spans="5:5">
      <c r="E116383" s="382"/>
    </row>
    <row r="116384" spans="5:5">
      <c r="E116384" s="382"/>
    </row>
    <row r="116385" spans="5:5">
      <c r="E116385" s="382"/>
    </row>
    <row r="116386" spans="5:5">
      <c r="E116386" s="382"/>
    </row>
    <row r="116387" spans="5:5">
      <c r="E116387" s="382"/>
    </row>
    <row r="116388" spans="5:5">
      <c r="E116388" s="382"/>
    </row>
    <row r="116389" spans="5:5">
      <c r="E116389" s="382"/>
    </row>
    <row r="116390" spans="5:5">
      <c r="E116390" s="382"/>
    </row>
    <row r="116391" spans="5:5">
      <c r="E116391" s="382"/>
    </row>
    <row r="116392" spans="5:5">
      <c r="E116392" s="382"/>
    </row>
    <row r="116393" spans="5:5">
      <c r="E116393" s="382"/>
    </row>
    <row r="116394" spans="5:5">
      <c r="E116394" s="382"/>
    </row>
    <row r="116395" spans="5:5">
      <c r="E116395" s="382"/>
    </row>
    <row r="116396" spans="5:5">
      <c r="E116396" s="382"/>
    </row>
    <row r="116397" spans="5:5">
      <c r="E116397" s="382"/>
    </row>
    <row r="116398" spans="5:5">
      <c r="E116398" s="382"/>
    </row>
    <row r="116399" spans="5:5">
      <c r="E116399" s="382"/>
    </row>
    <row r="116400" spans="5:5">
      <c r="E116400" s="382"/>
    </row>
    <row r="116401" spans="5:5">
      <c r="E116401" s="382"/>
    </row>
    <row r="116402" spans="5:5">
      <c r="E116402" s="382"/>
    </row>
    <row r="116403" spans="5:5">
      <c r="E116403" s="382"/>
    </row>
    <row r="116404" spans="5:5">
      <c r="E116404" s="382"/>
    </row>
    <row r="116405" spans="5:5">
      <c r="E116405" s="382"/>
    </row>
    <row r="116406" spans="5:5">
      <c r="E116406" s="382"/>
    </row>
    <row r="116407" spans="5:5">
      <c r="E116407" s="382"/>
    </row>
    <row r="116408" spans="5:5">
      <c r="E116408" s="382"/>
    </row>
    <row r="116409" spans="5:5">
      <c r="E116409" s="382"/>
    </row>
    <row r="116410" spans="5:5">
      <c r="E116410" s="382"/>
    </row>
    <row r="116411" spans="5:5">
      <c r="E116411" s="382"/>
    </row>
    <row r="116412" spans="5:5">
      <c r="E116412" s="382"/>
    </row>
    <row r="116413" spans="5:5">
      <c r="E116413" s="382"/>
    </row>
    <row r="116414" spans="5:5">
      <c r="E116414" s="382"/>
    </row>
    <row r="116415" spans="5:5">
      <c r="E116415" s="382"/>
    </row>
    <row r="116416" spans="5:5">
      <c r="E116416" s="382"/>
    </row>
    <row r="116417" spans="5:5">
      <c r="E116417" s="382"/>
    </row>
    <row r="116418" spans="5:5">
      <c r="E116418" s="382"/>
    </row>
    <row r="116419" spans="5:5">
      <c r="E116419" s="382"/>
    </row>
    <row r="116420" spans="5:5">
      <c r="E116420" s="382"/>
    </row>
    <row r="116421" spans="5:5">
      <c r="E116421" s="382"/>
    </row>
    <row r="116422" spans="5:5">
      <c r="E116422" s="382"/>
    </row>
    <row r="116423" spans="5:5">
      <c r="E116423" s="382"/>
    </row>
    <row r="116424" spans="5:5">
      <c r="E116424" s="382"/>
    </row>
    <row r="116425" spans="5:5">
      <c r="E116425" s="382"/>
    </row>
    <row r="116426" spans="5:5">
      <c r="E116426" s="382"/>
    </row>
    <row r="116427" spans="5:5">
      <c r="E116427" s="382"/>
    </row>
    <row r="116428" spans="5:5">
      <c r="E116428" s="382"/>
    </row>
    <row r="116429" spans="5:5">
      <c r="E116429" s="382"/>
    </row>
    <row r="116430" spans="5:5">
      <c r="E116430" s="382"/>
    </row>
    <row r="116431" spans="5:5">
      <c r="E116431" s="382"/>
    </row>
    <row r="116432" spans="5:5">
      <c r="E116432" s="382"/>
    </row>
    <row r="116433" spans="5:5">
      <c r="E116433" s="382"/>
    </row>
    <row r="116434" spans="5:5">
      <c r="E116434" s="382"/>
    </row>
    <row r="116435" spans="5:5">
      <c r="E116435" s="382"/>
    </row>
    <row r="116436" spans="5:5">
      <c r="E116436" s="382"/>
    </row>
    <row r="116437" spans="5:5">
      <c r="E116437" s="382"/>
    </row>
    <row r="116438" spans="5:5">
      <c r="E116438" s="382"/>
    </row>
    <row r="116439" spans="5:5">
      <c r="E116439" s="382"/>
    </row>
    <row r="116440" spans="5:5">
      <c r="E116440" s="382"/>
    </row>
    <row r="116441" spans="5:5">
      <c r="E116441" s="382"/>
    </row>
    <row r="116442" spans="5:5">
      <c r="E116442" s="382"/>
    </row>
    <row r="116443" spans="5:5">
      <c r="E116443" s="382"/>
    </row>
    <row r="116444" spans="5:5">
      <c r="E116444" s="382"/>
    </row>
    <row r="116445" spans="5:5">
      <c r="E116445" s="382"/>
    </row>
    <row r="116446" spans="5:5">
      <c r="E116446" s="382"/>
    </row>
    <row r="116447" spans="5:5">
      <c r="E116447" s="382"/>
    </row>
    <row r="116448" spans="5:5">
      <c r="E116448" s="382"/>
    </row>
    <row r="116449" spans="5:5">
      <c r="E116449" s="382"/>
    </row>
    <row r="116450" spans="5:5">
      <c r="E116450" s="382"/>
    </row>
    <row r="116451" spans="5:5">
      <c r="E116451" s="382"/>
    </row>
    <row r="116452" spans="5:5">
      <c r="E116452" s="382"/>
    </row>
    <row r="116453" spans="5:5">
      <c r="E116453" s="382"/>
    </row>
    <row r="116454" spans="5:5">
      <c r="E116454" s="382"/>
    </row>
    <row r="116455" spans="5:5">
      <c r="E116455" s="382"/>
    </row>
    <row r="116456" spans="5:5">
      <c r="E116456" s="382"/>
    </row>
    <row r="116457" spans="5:5">
      <c r="E116457" s="382"/>
    </row>
    <row r="116458" spans="5:5">
      <c r="E116458" s="382"/>
    </row>
    <row r="116459" spans="5:5">
      <c r="E116459" s="382"/>
    </row>
    <row r="116460" spans="5:5">
      <c r="E116460" s="382"/>
    </row>
    <row r="116461" spans="5:5">
      <c r="E116461" s="382"/>
    </row>
    <row r="116462" spans="5:5">
      <c r="E116462" s="382"/>
    </row>
    <row r="116463" spans="5:5">
      <c r="E116463" s="382"/>
    </row>
    <row r="116464" spans="5:5">
      <c r="E116464" s="382"/>
    </row>
    <row r="116465" spans="5:5">
      <c r="E116465" s="382"/>
    </row>
    <row r="116466" spans="5:5">
      <c r="E116466" s="382"/>
    </row>
    <row r="116467" spans="5:5">
      <c r="E116467" s="382"/>
    </row>
    <row r="116468" spans="5:5">
      <c r="E116468" s="382"/>
    </row>
    <row r="116469" spans="5:5">
      <c r="E116469" s="382"/>
    </row>
    <row r="116470" spans="5:5">
      <c r="E116470" s="382"/>
    </row>
    <row r="116471" spans="5:5">
      <c r="E116471" s="382"/>
    </row>
    <row r="116472" spans="5:5">
      <c r="E116472" s="382"/>
    </row>
    <row r="116473" spans="5:5">
      <c r="E116473" s="382"/>
    </row>
    <row r="116474" spans="5:5">
      <c r="E116474" s="382"/>
    </row>
    <row r="116475" spans="5:5">
      <c r="E116475" s="382"/>
    </row>
    <row r="116476" spans="5:5">
      <c r="E116476" s="382"/>
    </row>
    <row r="116477" spans="5:5">
      <c r="E116477" s="382"/>
    </row>
    <row r="116478" spans="5:5">
      <c r="E116478" s="382"/>
    </row>
    <row r="116479" spans="5:5">
      <c r="E116479" s="382"/>
    </row>
    <row r="116480" spans="5:5">
      <c r="E116480" s="382"/>
    </row>
    <row r="116481" spans="5:5">
      <c r="E116481" s="382"/>
    </row>
    <row r="116482" spans="5:5">
      <c r="E116482" s="382"/>
    </row>
    <row r="116483" spans="5:5">
      <c r="E116483" s="382"/>
    </row>
    <row r="116484" spans="5:5">
      <c r="E116484" s="382"/>
    </row>
    <row r="116485" spans="5:5">
      <c r="E116485" s="382"/>
    </row>
    <row r="116486" spans="5:5">
      <c r="E116486" s="382"/>
    </row>
    <row r="116487" spans="5:5">
      <c r="E116487" s="382"/>
    </row>
    <row r="116488" spans="5:5">
      <c r="E116488" s="382"/>
    </row>
    <row r="116489" spans="5:5">
      <c r="E116489" s="382"/>
    </row>
    <row r="116490" spans="5:5">
      <c r="E116490" s="382"/>
    </row>
    <row r="116491" spans="5:5">
      <c r="E116491" s="382"/>
    </row>
    <row r="116492" spans="5:5">
      <c r="E116492" s="382"/>
    </row>
    <row r="116493" spans="5:5">
      <c r="E116493" s="382"/>
    </row>
    <row r="116494" spans="5:5">
      <c r="E116494" s="382"/>
    </row>
    <row r="116495" spans="5:5">
      <c r="E116495" s="382"/>
    </row>
    <row r="116496" spans="5:5">
      <c r="E116496" s="382"/>
    </row>
    <row r="116497" spans="5:5">
      <c r="E116497" s="382"/>
    </row>
    <row r="116498" spans="5:5">
      <c r="E116498" s="382"/>
    </row>
    <row r="116499" spans="5:5">
      <c r="E116499" s="382"/>
    </row>
    <row r="116500" spans="5:5">
      <c r="E116500" s="382"/>
    </row>
    <row r="116501" spans="5:5">
      <c r="E116501" s="382"/>
    </row>
    <row r="116502" spans="5:5">
      <c r="E116502" s="382"/>
    </row>
    <row r="116503" spans="5:5">
      <c r="E116503" s="382"/>
    </row>
    <row r="116504" spans="5:5">
      <c r="E116504" s="382"/>
    </row>
    <row r="116505" spans="5:5">
      <c r="E116505" s="382"/>
    </row>
    <row r="116506" spans="5:5">
      <c r="E116506" s="382"/>
    </row>
    <row r="116507" spans="5:5">
      <c r="E116507" s="382"/>
    </row>
    <row r="116508" spans="5:5">
      <c r="E116508" s="382"/>
    </row>
    <row r="116509" spans="5:5">
      <c r="E116509" s="382"/>
    </row>
    <row r="116510" spans="5:5">
      <c r="E116510" s="382"/>
    </row>
    <row r="116511" spans="5:5">
      <c r="E116511" s="382"/>
    </row>
    <row r="116512" spans="5:5">
      <c r="E116512" s="382"/>
    </row>
    <row r="116513" spans="5:5">
      <c r="E116513" s="382"/>
    </row>
    <row r="116514" spans="5:5">
      <c r="E116514" s="382"/>
    </row>
    <row r="116515" spans="5:5">
      <c r="E116515" s="382"/>
    </row>
    <row r="116516" spans="5:5">
      <c r="E116516" s="382"/>
    </row>
    <row r="116517" spans="5:5">
      <c r="E116517" s="382"/>
    </row>
    <row r="116518" spans="5:5">
      <c r="E116518" s="382"/>
    </row>
    <row r="116519" spans="5:5">
      <c r="E116519" s="382"/>
    </row>
    <row r="116520" spans="5:5">
      <c r="E116520" s="382"/>
    </row>
    <row r="116521" spans="5:5">
      <c r="E116521" s="382"/>
    </row>
    <row r="116522" spans="5:5">
      <c r="E116522" s="382"/>
    </row>
    <row r="116523" spans="5:5">
      <c r="E116523" s="382"/>
    </row>
    <row r="116524" spans="5:5">
      <c r="E116524" s="382"/>
    </row>
    <row r="116525" spans="5:5">
      <c r="E116525" s="382"/>
    </row>
    <row r="116526" spans="5:5">
      <c r="E116526" s="382"/>
    </row>
    <row r="116527" spans="5:5">
      <c r="E116527" s="382"/>
    </row>
    <row r="116528" spans="5:5">
      <c r="E116528" s="382"/>
    </row>
    <row r="116529" spans="5:5">
      <c r="E116529" s="382"/>
    </row>
    <row r="116530" spans="5:5">
      <c r="E116530" s="382"/>
    </row>
    <row r="116531" spans="5:5">
      <c r="E116531" s="382"/>
    </row>
    <row r="116532" spans="5:5">
      <c r="E116532" s="382"/>
    </row>
    <row r="116533" spans="5:5">
      <c r="E116533" s="382"/>
    </row>
    <row r="116534" spans="5:5">
      <c r="E116534" s="382"/>
    </row>
    <row r="116535" spans="5:5">
      <c r="E116535" s="382"/>
    </row>
    <row r="116536" spans="5:5">
      <c r="E116536" s="382"/>
    </row>
    <row r="116537" spans="5:5">
      <c r="E116537" s="382"/>
    </row>
    <row r="116538" spans="5:5">
      <c r="E116538" s="382"/>
    </row>
    <row r="116539" spans="5:5">
      <c r="E116539" s="382"/>
    </row>
    <row r="116540" spans="5:5">
      <c r="E116540" s="382"/>
    </row>
    <row r="116541" spans="5:5">
      <c r="E116541" s="382"/>
    </row>
    <row r="116542" spans="5:5">
      <c r="E116542" s="382"/>
    </row>
    <row r="116543" spans="5:5">
      <c r="E116543" s="382"/>
    </row>
    <row r="116544" spans="5:5">
      <c r="E116544" s="382"/>
    </row>
    <row r="116545" spans="5:5">
      <c r="E116545" s="382"/>
    </row>
    <row r="116546" spans="5:5">
      <c r="E116546" s="382"/>
    </row>
    <row r="116547" spans="5:5">
      <c r="E116547" s="382"/>
    </row>
    <row r="116548" spans="5:5">
      <c r="E116548" s="382"/>
    </row>
    <row r="116549" spans="5:5">
      <c r="E116549" s="382"/>
    </row>
    <row r="116550" spans="5:5">
      <c r="E116550" s="382"/>
    </row>
    <row r="116551" spans="5:5">
      <c r="E116551" s="382"/>
    </row>
    <row r="116552" spans="5:5">
      <c r="E116552" s="382"/>
    </row>
    <row r="116553" spans="5:5">
      <c r="E116553" s="382"/>
    </row>
    <row r="116554" spans="5:5">
      <c r="E116554" s="382"/>
    </row>
    <row r="116555" spans="5:5">
      <c r="E116555" s="382"/>
    </row>
    <row r="116556" spans="5:5">
      <c r="E116556" s="382"/>
    </row>
    <row r="116557" spans="5:5">
      <c r="E116557" s="382"/>
    </row>
    <row r="116558" spans="5:5">
      <c r="E116558" s="382"/>
    </row>
    <row r="116559" spans="5:5">
      <c r="E116559" s="382"/>
    </row>
    <row r="116560" spans="5:5">
      <c r="E116560" s="382"/>
    </row>
    <row r="116561" spans="5:5">
      <c r="E116561" s="382"/>
    </row>
    <row r="116562" spans="5:5">
      <c r="E116562" s="382"/>
    </row>
    <row r="116563" spans="5:5">
      <c r="E116563" s="382"/>
    </row>
    <row r="116564" spans="5:5">
      <c r="E116564" s="382"/>
    </row>
    <row r="116565" spans="5:5">
      <c r="E116565" s="382"/>
    </row>
    <row r="116566" spans="5:5">
      <c r="E116566" s="382"/>
    </row>
    <row r="116567" spans="5:5">
      <c r="E116567" s="382"/>
    </row>
    <row r="116568" spans="5:5">
      <c r="E116568" s="382"/>
    </row>
    <row r="116569" spans="5:5">
      <c r="E116569" s="382"/>
    </row>
    <row r="116570" spans="5:5">
      <c r="E116570" s="382"/>
    </row>
    <row r="116571" spans="5:5">
      <c r="E116571" s="382"/>
    </row>
    <row r="116572" spans="5:5">
      <c r="E116572" s="382"/>
    </row>
    <row r="116573" spans="5:5">
      <c r="E116573" s="382"/>
    </row>
    <row r="116574" spans="5:5">
      <c r="E116574" s="382"/>
    </row>
    <row r="116575" spans="5:5">
      <c r="E116575" s="382"/>
    </row>
    <row r="116576" spans="5:5">
      <c r="E116576" s="382"/>
    </row>
    <row r="116577" spans="5:5">
      <c r="E116577" s="382"/>
    </row>
    <row r="116578" spans="5:5">
      <c r="E116578" s="382"/>
    </row>
    <row r="116579" spans="5:5">
      <c r="E116579" s="382"/>
    </row>
    <row r="116580" spans="5:5">
      <c r="E116580" s="382"/>
    </row>
    <row r="116581" spans="5:5">
      <c r="E116581" s="382"/>
    </row>
    <row r="116582" spans="5:5">
      <c r="E116582" s="382"/>
    </row>
    <row r="116583" spans="5:5">
      <c r="E116583" s="382"/>
    </row>
    <row r="116584" spans="5:5">
      <c r="E116584" s="382"/>
    </row>
    <row r="116585" spans="5:5">
      <c r="E116585" s="382"/>
    </row>
    <row r="116586" spans="5:5">
      <c r="E116586" s="382"/>
    </row>
    <row r="116587" spans="5:5">
      <c r="E116587" s="382"/>
    </row>
    <row r="116588" spans="5:5">
      <c r="E116588" s="382"/>
    </row>
    <row r="116589" spans="5:5">
      <c r="E116589" s="382"/>
    </row>
    <row r="116590" spans="5:5">
      <c r="E116590" s="382"/>
    </row>
    <row r="116591" spans="5:5">
      <c r="E116591" s="382"/>
    </row>
    <row r="116592" spans="5:5">
      <c r="E116592" s="382"/>
    </row>
    <row r="116593" spans="5:5">
      <c r="E116593" s="382"/>
    </row>
    <row r="116594" spans="5:5">
      <c r="E116594" s="382"/>
    </row>
    <row r="116595" spans="5:5">
      <c r="E116595" s="382"/>
    </row>
    <row r="116596" spans="5:5">
      <c r="E116596" s="382"/>
    </row>
    <row r="116597" spans="5:5">
      <c r="E116597" s="382"/>
    </row>
    <row r="116598" spans="5:5">
      <c r="E116598" s="382"/>
    </row>
    <row r="116599" spans="5:5">
      <c r="E116599" s="382"/>
    </row>
    <row r="116600" spans="5:5">
      <c r="E116600" s="382"/>
    </row>
    <row r="116601" spans="5:5">
      <c r="E116601" s="382"/>
    </row>
    <row r="116602" spans="5:5">
      <c r="E116602" s="382"/>
    </row>
    <row r="116603" spans="5:5">
      <c r="E116603" s="382"/>
    </row>
    <row r="116604" spans="5:5">
      <c r="E116604" s="382"/>
    </row>
    <row r="116605" spans="5:5">
      <c r="E116605" s="382"/>
    </row>
    <row r="116606" spans="5:5">
      <c r="E116606" s="382"/>
    </row>
    <row r="116607" spans="5:5">
      <c r="E116607" s="382"/>
    </row>
    <row r="116608" spans="5:5">
      <c r="E116608" s="382"/>
    </row>
    <row r="116609" spans="5:5">
      <c r="E116609" s="382"/>
    </row>
    <row r="116610" spans="5:5">
      <c r="E116610" s="382"/>
    </row>
    <row r="116611" spans="5:5">
      <c r="E116611" s="382"/>
    </row>
    <row r="116612" spans="5:5">
      <c r="E116612" s="382"/>
    </row>
    <row r="116613" spans="5:5">
      <c r="E116613" s="382"/>
    </row>
    <row r="116614" spans="5:5">
      <c r="E116614" s="382"/>
    </row>
    <row r="116615" spans="5:5">
      <c r="E116615" s="382"/>
    </row>
    <row r="116616" spans="5:5">
      <c r="E116616" s="382"/>
    </row>
    <row r="116617" spans="5:5">
      <c r="E116617" s="382"/>
    </row>
    <row r="116618" spans="5:5">
      <c r="E116618" s="382"/>
    </row>
    <row r="116619" spans="5:5">
      <c r="E116619" s="382"/>
    </row>
    <row r="116620" spans="5:5">
      <c r="E116620" s="382"/>
    </row>
    <row r="116621" spans="5:5">
      <c r="E116621" s="382"/>
    </row>
    <row r="116622" spans="5:5">
      <c r="E116622" s="382"/>
    </row>
    <row r="116623" spans="5:5">
      <c r="E116623" s="382"/>
    </row>
    <row r="116624" spans="5:5">
      <c r="E116624" s="382"/>
    </row>
    <row r="116625" spans="5:5">
      <c r="E116625" s="382"/>
    </row>
    <row r="116626" spans="5:5">
      <c r="E116626" s="382"/>
    </row>
    <row r="116627" spans="5:5">
      <c r="E116627" s="382"/>
    </row>
    <row r="116628" spans="5:5">
      <c r="E116628" s="382"/>
    </row>
    <row r="116629" spans="5:5">
      <c r="E116629" s="382"/>
    </row>
    <row r="116630" spans="5:5">
      <c r="E116630" s="382"/>
    </row>
    <row r="116631" spans="5:5">
      <c r="E116631" s="382"/>
    </row>
    <row r="116632" spans="5:5">
      <c r="E116632" s="382"/>
    </row>
    <row r="116633" spans="5:5">
      <c r="E116633" s="382"/>
    </row>
    <row r="116634" spans="5:5">
      <c r="E116634" s="382"/>
    </row>
    <row r="116635" spans="5:5">
      <c r="E116635" s="382"/>
    </row>
    <row r="116636" spans="5:5">
      <c r="E116636" s="382"/>
    </row>
    <row r="116637" spans="5:5">
      <c r="E116637" s="382"/>
    </row>
    <row r="116638" spans="5:5">
      <c r="E116638" s="382"/>
    </row>
    <row r="116639" spans="5:5">
      <c r="E116639" s="382"/>
    </row>
    <row r="116640" spans="5:5">
      <c r="E116640" s="382"/>
    </row>
    <row r="116641" spans="5:5">
      <c r="E116641" s="382"/>
    </row>
    <row r="116642" spans="5:5">
      <c r="E116642" s="382"/>
    </row>
    <row r="116643" spans="5:5">
      <c r="E116643" s="382"/>
    </row>
    <row r="116644" spans="5:5">
      <c r="E116644" s="382"/>
    </row>
    <row r="116645" spans="5:5">
      <c r="E116645" s="382"/>
    </row>
    <row r="116646" spans="5:5">
      <c r="E116646" s="382"/>
    </row>
    <row r="116647" spans="5:5">
      <c r="E116647" s="382"/>
    </row>
    <row r="116648" spans="5:5">
      <c r="E116648" s="382"/>
    </row>
    <row r="116649" spans="5:5">
      <c r="E116649" s="382"/>
    </row>
    <row r="116650" spans="5:5">
      <c r="E116650" s="382"/>
    </row>
    <row r="116651" spans="5:5">
      <c r="E116651" s="382"/>
    </row>
    <row r="116652" spans="5:5">
      <c r="E116652" s="382"/>
    </row>
    <row r="116653" spans="5:5">
      <c r="E116653" s="382"/>
    </row>
    <row r="116654" spans="5:5">
      <c r="E116654" s="382"/>
    </row>
    <row r="116655" spans="5:5">
      <c r="E116655" s="382"/>
    </row>
    <row r="116656" spans="5:5">
      <c r="E116656" s="382"/>
    </row>
    <row r="116657" spans="5:5">
      <c r="E116657" s="382"/>
    </row>
    <row r="116658" spans="5:5">
      <c r="E116658" s="382"/>
    </row>
    <row r="116659" spans="5:5">
      <c r="E116659" s="382"/>
    </row>
    <row r="116660" spans="5:5">
      <c r="E116660" s="382"/>
    </row>
    <row r="116661" spans="5:5">
      <c r="E116661" s="382"/>
    </row>
    <row r="116662" spans="5:5">
      <c r="E116662" s="382"/>
    </row>
    <row r="116663" spans="5:5">
      <c r="E116663" s="382"/>
    </row>
    <row r="116664" spans="5:5">
      <c r="E116664" s="382"/>
    </row>
    <row r="116665" spans="5:5">
      <c r="E116665" s="382"/>
    </row>
    <row r="116666" spans="5:5">
      <c r="E116666" s="382"/>
    </row>
    <row r="116667" spans="5:5">
      <c r="E116667" s="382"/>
    </row>
    <row r="116668" spans="5:5">
      <c r="E116668" s="382"/>
    </row>
    <row r="116669" spans="5:5">
      <c r="E116669" s="382"/>
    </row>
    <row r="116670" spans="5:5">
      <c r="E116670" s="382"/>
    </row>
    <row r="116671" spans="5:5">
      <c r="E116671" s="382"/>
    </row>
    <row r="116672" spans="5:5">
      <c r="E116672" s="382"/>
    </row>
    <row r="116673" spans="5:5">
      <c r="E116673" s="382"/>
    </row>
    <row r="116674" spans="5:5">
      <c r="E116674" s="382"/>
    </row>
    <row r="116675" spans="5:5">
      <c r="E116675" s="382"/>
    </row>
    <row r="116676" spans="5:5">
      <c r="E116676" s="382"/>
    </row>
    <row r="116677" spans="5:5">
      <c r="E116677" s="382"/>
    </row>
    <row r="116678" spans="5:5">
      <c r="E116678" s="382"/>
    </row>
    <row r="116679" spans="5:5">
      <c r="E116679" s="382"/>
    </row>
    <row r="116680" spans="5:5">
      <c r="E116680" s="382"/>
    </row>
    <row r="116681" spans="5:5">
      <c r="E116681" s="382"/>
    </row>
    <row r="116682" spans="5:5">
      <c r="E116682" s="382"/>
    </row>
    <row r="116683" spans="5:5">
      <c r="E116683" s="382"/>
    </row>
    <row r="116684" spans="5:5">
      <c r="E116684" s="382"/>
    </row>
    <row r="116685" spans="5:5">
      <c r="E116685" s="382"/>
    </row>
    <row r="116686" spans="5:5">
      <c r="E116686" s="382"/>
    </row>
    <row r="116687" spans="5:5">
      <c r="E116687" s="382"/>
    </row>
    <row r="116688" spans="5:5">
      <c r="E116688" s="382"/>
    </row>
    <row r="116689" spans="5:5">
      <c r="E116689" s="382"/>
    </row>
    <row r="116690" spans="5:5">
      <c r="E116690" s="382"/>
    </row>
    <row r="116691" spans="5:5">
      <c r="E116691" s="382"/>
    </row>
    <row r="116692" spans="5:5">
      <c r="E116692" s="382"/>
    </row>
    <row r="116693" spans="5:5">
      <c r="E116693" s="382"/>
    </row>
    <row r="116694" spans="5:5">
      <c r="E116694" s="382"/>
    </row>
    <row r="116695" spans="5:5">
      <c r="E116695" s="382"/>
    </row>
    <row r="116696" spans="5:5">
      <c r="E116696" s="382"/>
    </row>
    <row r="116697" spans="5:5">
      <c r="E116697" s="382"/>
    </row>
    <row r="116698" spans="5:5">
      <c r="E116698" s="382"/>
    </row>
    <row r="116699" spans="5:5">
      <c r="E116699" s="382"/>
    </row>
    <row r="116700" spans="5:5">
      <c r="E116700" s="382"/>
    </row>
    <row r="116701" spans="5:5">
      <c r="E116701" s="382"/>
    </row>
    <row r="116702" spans="5:5">
      <c r="E116702" s="382"/>
    </row>
    <row r="116703" spans="5:5">
      <c r="E116703" s="382"/>
    </row>
    <row r="116704" spans="5:5">
      <c r="E116704" s="382"/>
    </row>
    <row r="116705" spans="5:5">
      <c r="E116705" s="382"/>
    </row>
    <row r="116706" spans="5:5">
      <c r="E116706" s="382"/>
    </row>
    <row r="116707" spans="5:5">
      <c r="E116707" s="382"/>
    </row>
    <row r="116708" spans="5:5">
      <c r="E116708" s="382"/>
    </row>
    <row r="116709" spans="5:5">
      <c r="E116709" s="382"/>
    </row>
    <row r="116710" spans="5:5">
      <c r="E116710" s="382"/>
    </row>
    <row r="116711" spans="5:5">
      <c r="E116711" s="382"/>
    </row>
    <row r="116712" spans="5:5">
      <c r="E116712" s="382"/>
    </row>
    <row r="116713" spans="5:5">
      <c r="E116713" s="382"/>
    </row>
    <row r="116714" spans="5:5">
      <c r="E116714" s="382"/>
    </row>
    <row r="116715" spans="5:5">
      <c r="E116715" s="382"/>
    </row>
    <row r="116716" spans="5:5">
      <c r="E116716" s="382"/>
    </row>
    <row r="116717" spans="5:5">
      <c r="E116717" s="382"/>
    </row>
    <row r="116718" spans="5:5">
      <c r="E116718" s="382"/>
    </row>
    <row r="116719" spans="5:5">
      <c r="E116719" s="382"/>
    </row>
    <row r="116720" spans="5:5">
      <c r="E116720" s="382"/>
    </row>
    <row r="116721" spans="5:5">
      <c r="E116721" s="382"/>
    </row>
    <row r="116722" spans="5:5">
      <c r="E116722" s="382"/>
    </row>
    <row r="116723" spans="5:5">
      <c r="E116723" s="382"/>
    </row>
    <row r="116724" spans="5:5">
      <c r="E116724" s="382"/>
    </row>
    <row r="116725" spans="5:5">
      <c r="E116725" s="382"/>
    </row>
    <row r="116726" spans="5:5">
      <c r="E116726" s="382"/>
    </row>
    <row r="116727" spans="5:5">
      <c r="E116727" s="382"/>
    </row>
    <row r="116728" spans="5:5">
      <c r="E116728" s="382"/>
    </row>
    <row r="116729" spans="5:5">
      <c r="E116729" s="382"/>
    </row>
    <row r="116730" spans="5:5">
      <c r="E116730" s="382"/>
    </row>
    <row r="116731" spans="5:5">
      <c r="E116731" s="382"/>
    </row>
    <row r="116732" spans="5:5">
      <c r="E116732" s="382"/>
    </row>
    <row r="116733" spans="5:5">
      <c r="E116733" s="382"/>
    </row>
    <row r="116734" spans="5:5">
      <c r="E116734" s="382"/>
    </row>
    <row r="116735" spans="5:5">
      <c r="E116735" s="382"/>
    </row>
    <row r="116736" spans="5:5">
      <c r="E116736" s="382"/>
    </row>
    <row r="116737" spans="5:5">
      <c r="E116737" s="382"/>
    </row>
    <row r="116738" spans="5:5">
      <c r="E116738" s="382"/>
    </row>
    <row r="116739" spans="5:5">
      <c r="E116739" s="382"/>
    </row>
    <row r="116740" spans="5:5">
      <c r="E116740" s="382"/>
    </row>
    <row r="116741" spans="5:5">
      <c r="E116741" s="382"/>
    </row>
    <row r="116742" spans="5:5">
      <c r="E116742" s="382"/>
    </row>
    <row r="116743" spans="5:5">
      <c r="E116743" s="382"/>
    </row>
    <row r="116744" spans="5:5">
      <c r="E116744" s="382"/>
    </row>
    <row r="116745" spans="5:5">
      <c r="E116745" s="382"/>
    </row>
    <row r="116746" spans="5:5">
      <c r="E116746" s="382"/>
    </row>
    <row r="116747" spans="5:5">
      <c r="E116747" s="382"/>
    </row>
    <row r="116748" spans="5:5">
      <c r="E116748" s="382"/>
    </row>
    <row r="116749" spans="5:5">
      <c r="E116749" s="382"/>
    </row>
    <row r="116750" spans="5:5">
      <c r="E116750" s="382"/>
    </row>
    <row r="116751" spans="5:5">
      <c r="E116751" s="382"/>
    </row>
    <row r="116752" spans="5:5">
      <c r="E116752" s="382"/>
    </row>
    <row r="116753" spans="5:5">
      <c r="E116753" s="382"/>
    </row>
    <row r="116754" spans="5:5">
      <c r="E116754" s="382"/>
    </row>
    <row r="116755" spans="5:5">
      <c r="E116755" s="382"/>
    </row>
    <row r="116756" spans="5:5">
      <c r="E116756" s="382"/>
    </row>
    <row r="116757" spans="5:5">
      <c r="E116757" s="382"/>
    </row>
    <row r="116758" spans="5:5">
      <c r="E116758" s="382"/>
    </row>
    <row r="116759" spans="5:5">
      <c r="E116759" s="382"/>
    </row>
    <row r="116760" spans="5:5">
      <c r="E116760" s="382"/>
    </row>
    <row r="116761" spans="5:5">
      <c r="E116761" s="382"/>
    </row>
    <row r="116762" spans="5:5">
      <c r="E116762" s="382"/>
    </row>
    <row r="116763" spans="5:5">
      <c r="E116763" s="382"/>
    </row>
    <row r="116764" spans="5:5">
      <c r="E116764" s="382"/>
    </row>
    <row r="116765" spans="5:5">
      <c r="E116765" s="382"/>
    </row>
    <row r="116766" spans="5:5">
      <c r="E116766" s="382"/>
    </row>
    <row r="116767" spans="5:5">
      <c r="E116767" s="382"/>
    </row>
    <row r="116768" spans="5:5">
      <c r="E116768" s="382"/>
    </row>
    <row r="116769" spans="5:5">
      <c r="E116769" s="382"/>
    </row>
    <row r="116770" spans="5:5">
      <c r="E116770" s="382"/>
    </row>
    <row r="116771" spans="5:5">
      <c r="E116771" s="382"/>
    </row>
    <row r="116772" spans="5:5">
      <c r="E116772" s="382"/>
    </row>
    <row r="116773" spans="5:5">
      <c r="E116773" s="382"/>
    </row>
    <row r="116774" spans="5:5">
      <c r="E116774" s="382"/>
    </row>
    <row r="116775" spans="5:5">
      <c r="E116775" s="382"/>
    </row>
    <row r="116776" spans="5:5">
      <c r="E116776" s="382"/>
    </row>
    <row r="116777" spans="5:5">
      <c r="E116777" s="382"/>
    </row>
    <row r="116778" spans="5:5">
      <c r="E116778" s="382"/>
    </row>
    <row r="116779" spans="5:5">
      <c r="E116779" s="382"/>
    </row>
    <row r="116780" spans="5:5">
      <c r="E116780" s="382"/>
    </row>
    <row r="116781" spans="5:5">
      <c r="E116781" s="382"/>
    </row>
    <row r="116782" spans="5:5">
      <c r="E116782" s="382"/>
    </row>
    <row r="116783" spans="5:5">
      <c r="E116783" s="382"/>
    </row>
    <row r="116784" spans="5:5">
      <c r="E116784" s="382"/>
    </row>
    <row r="116785" spans="5:5">
      <c r="E116785" s="382"/>
    </row>
    <row r="116786" spans="5:5">
      <c r="E116786" s="382"/>
    </row>
    <row r="116787" spans="5:5">
      <c r="E116787" s="382"/>
    </row>
    <row r="116788" spans="5:5">
      <c r="E116788" s="382"/>
    </row>
    <row r="116789" spans="5:5">
      <c r="E116789" s="382"/>
    </row>
    <row r="116790" spans="5:5">
      <c r="E116790" s="382"/>
    </row>
    <row r="116791" spans="5:5">
      <c r="E116791" s="382"/>
    </row>
    <row r="116792" spans="5:5">
      <c r="E116792" s="382"/>
    </row>
    <row r="116793" spans="5:5">
      <c r="E116793" s="382"/>
    </row>
    <row r="116794" spans="5:5">
      <c r="E116794" s="382"/>
    </row>
    <row r="116795" spans="5:5">
      <c r="E116795" s="382"/>
    </row>
    <row r="116796" spans="5:5">
      <c r="E116796" s="382"/>
    </row>
    <row r="116797" spans="5:5">
      <c r="E116797" s="382"/>
    </row>
    <row r="116798" spans="5:5">
      <c r="E116798" s="382"/>
    </row>
    <row r="116799" spans="5:5">
      <c r="E116799" s="382"/>
    </row>
    <row r="116800" spans="5:5">
      <c r="E116800" s="382"/>
    </row>
    <row r="116801" spans="5:5">
      <c r="E116801" s="382"/>
    </row>
    <row r="116802" spans="5:5">
      <c r="E116802" s="382"/>
    </row>
    <row r="116803" spans="5:5">
      <c r="E116803" s="382"/>
    </row>
    <row r="116804" spans="5:5">
      <c r="E116804" s="382"/>
    </row>
    <row r="116805" spans="5:5">
      <c r="E116805" s="382"/>
    </row>
    <row r="116806" spans="5:5">
      <c r="E116806" s="382"/>
    </row>
    <row r="116807" spans="5:5">
      <c r="E116807" s="382"/>
    </row>
    <row r="116808" spans="5:5">
      <c r="E116808" s="382"/>
    </row>
    <row r="116809" spans="5:5">
      <c r="E116809" s="382"/>
    </row>
    <row r="116810" spans="5:5">
      <c r="E116810" s="382"/>
    </row>
    <row r="116811" spans="5:5">
      <c r="E116811" s="382"/>
    </row>
    <row r="116812" spans="5:5">
      <c r="E116812" s="382"/>
    </row>
    <row r="116813" spans="5:5">
      <c r="E116813" s="382"/>
    </row>
    <row r="116814" spans="5:5">
      <c r="E116814" s="382"/>
    </row>
    <row r="116815" spans="5:5">
      <c r="E116815" s="382"/>
    </row>
    <row r="116816" spans="5:5">
      <c r="E116816" s="382"/>
    </row>
    <row r="116817" spans="5:5">
      <c r="E116817" s="382"/>
    </row>
    <row r="116818" spans="5:5">
      <c r="E116818" s="382"/>
    </row>
    <row r="116819" spans="5:5">
      <c r="E116819" s="382"/>
    </row>
    <row r="116820" spans="5:5">
      <c r="E116820" s="382"/>
    </row>
    <row r="116821" spans="5:5">
      <c r="E116821" s="382"/>
    </row>
    <row r="116822" spans="5:5">
      <c r="E116822" s="382"/>
    </row>
    <row r="116823" spans="5:5">
      <c r="E116823" s="382"/>
    </row>
    <row r="116824" spans="5:5">
      <c r="E116824" s="382"/>
    </row>
    <row r="116825" spans="5:5">
      <c r="E116825" s="382"/>
    </row>
    <row r="116826" spans="5:5">
      <c r="E116826" s="382"/>
    </row>
    <row r="116827" spans="5:5">
      <c r="E116827" s="382"/>
    </row>
    <row r="116828" spans="5:5">
      <c r="E116828" s="382"/>
    </row>
    <row r="116829" spans="5:5">
      <c r="E116829" s="382"/>
    </row>
    <row r="116830" spans="5:5">
      <c r="E116830" s="382"/>
    </row>
    <row r="116831" spans="5:5">
      <c r="E116831" s="382"/>
    </row>
    <row r="116832" spans="5:5">
      <c r="E116832" s="382"/>
    </row>
    <row r="116833" spans="5:5">
      <c r="E116833" s="382"/>
    </row>
    <row r="116834" spans="5:5">
      <c r="E116834" s="382"/>
    </row>
    <row r="116835" spans="5:5">
      <c r="E116835" s="382"/>
    </row>
    <row r="116836" spans="5:5">
      <c r="E116836" s="382"/>
    </row>
    <row r="116837" spans="5:5">
      <c r="E116837" s="382"/>
    </row>
    <row r="116838" spans="5:5">
      <c r="E116838" s="382"/>
    </row>
    <row r="116839" spans="5:5">
      <c r="E116839" s="382"/>
    </row>
    <row r="116840" spans="5:5">
      <c r="E116840" s="382"/>
    </row>
    <row r="116841" spans="5:5">
      <c r="E116841" s="382"/>
    </row>
    <row r="116842" spans="5:5">
      <c r="E116842" s="382"/>
    </row>
    <row r="116843" spans="5:5">
      <c r="E116843" s="382"/>
    </row>
    <row r="116844" spans="5:5">
      <c r="E116844" s="382"/>
    </row>
    <row r="116845" spans="5:5">
      <c r="E116845" s="382"/>
    </row>
    <row r="116846" spans="5:5">
      <c r="E116846" s="382"/>
    </row>
    <row r="116847" spans="5:5">
      <c r="E116847" s="382"/>
    </row>
    <row r="116848" spans="5:5">
      <c r="E116848" s="382"/>
    </row>
    <row r="116849" spans="5:5">
      <c r="E116849" s="382"/>
    </row>
    <row r="116850" spans="5:5">
      <c r="E116850" s="382"/>
    </row>
    <row r="116851" spans="5:5">
      <c r="E116851" s="382"/>
    </row>
    <row r="116852" spans="5:5">
      <c r="E116852" s="382"/>
    </row>
    <row r="116853" spans="5:5">
      <c r="E116853" s="382"/>
    </row>
    <row r="116854" spans="5:5">
      <c r="E116854" s="382"/>
    </row>
    <row r="116855" spans="5:5">
      <c r="E116855" s="382"/>
    </row>
    <row r="116856" spans="5:5">
      <c r="E116856" s="382"/>
    </row>
    <row r="116857" spans="5:5">
      <c r="E116857" s="382"/>
    </row>
    <row r="116858" spans="5:5">
      <c r="E116858" s="382"/>
    </row>
    <row r="116859" spans="5:5">
      <c r="E116859" s="382"/>
    </row>
    <row r="116860" spans="5:5">
      <c r="E116860" s="382"/>
    </row>
    <row r="116861" spans="5:5">
      <c r="E116861" s="382"/>
    </row>
    <row r="116862" spans="5:5">
      <c r="E116862" s="382"/>
    </row>
    <row r="116863" spans="5:5">
      <c r="E116863" s="382"/>
    </row>
    <row r="116864" spans="5:5">
      <c r="E116864" s="382"/>
    </row>
    <row r="116865" spans="5:5">
      <c r="E116865" s="382"/>
    </row>
    <row r="116866" spans="5:5">
      <c r="E116866" s="382"/>
    </row>
    <row r="116867" spans="5:5">
      <c r="E116867" s="382"/>
    </row>
    <row r="116868" spans="5:5">
      <c r="E116868" s="382"/>
    </row>
    <row r="116869" spans="5:5">
      <c r="E116869" s="382"/>
    </row>
    <row r="116870" spans="5:5">
      <c r="E116870" s="382"/>
    </row>
    <row r="116871" spans="5:5">
      <c r="E116871" s="382"/>
    </row>
    <row r="116872" spans="5:5">
      <c r="E116872" s="382"/>
    </row>
    <row r="116873" spans="5:5">
      <c r="E116873" s="382"/>
    </row>
    <row r="116874" spans="5:5">
      <c r="E116874" s="382"/>
    </row>
    <row r="116875" spans="5:5">
      <c r="E116875" s="382"/>
    </row>
    <row r="116876" spans="5:5">
      <c r="E116876" s="382"/>
    </row>
    <row r="116877" spans="5:5">
      <c r="E116877" s="382"/>
    </row>
    <row r="116878" spans="5:5">
      <c r="E116878" s="382"/>
    </row>
    <row r="116879" spans="5:5">
      <c r="E116879" s="382"/>
    </row>
    <row r="116880" spans="5:5">
      <c r="E116880" s="382"/>
    </row>
    <row r="116881" spans="5:5">
      <c r="E116881" s="382"/>
    </row>
    <row r="116882" spans="5:5">
      <c r="E116882" s="382"/>
    </row>
    <row r="116883" spans="5:5">
      <c r="E116883" s="382"/>
    </row>
    <row r="116884" spans="5:5">
      <c r="E116884" s="382"/>
    </row>
    <row r="116885" spans="5:5">
      <c r="E116885" s="382"/>
    </row>
    <row r="116886" spans="5:5">
      <c r="E116886" s="382"/>
    </row>
    <row r="116887" spans="5:5">
      <c r="E116887" s="382"/>
    </row>
    <row r="116888" spans="5:5">
      <c r="E116888" s="382"/>
    </row>
    <row r="116889" spans="5:5">
      <c r="E116889" s="382"/>
    </row>
    <row r="116890" spans="5:5">
      <c r="E116890" s="382"/>
    </row>
    <row r="116891" spans="5:5">
      <c r="E116891" s="382"/>
    </row>
    <row r="116892" spans="5:5">
      <c r="E116892" s="382"/>
    </row>
    <row r="116893" spans="5:5">
      <c r="E116893" s="382"/>
    </row>
    <row r="116894" spans="5:5">
      <c r="E116894" s="382"/>
    </row>
    <row r="116895" spans="5:5">
      <c r="E116895" s="382"/>
    </row>
    <row r="116896" spans="5:5">
      <c r="E116896" s="382"/>
    </row>
    <row r="116897" spans="5:5">
      <c r="E116897" s="382"/>
    </row>
    <row r="116898" spans="5:5">
      <c r="E116898" s="382"/>
    </row>
    <row r="116899" spans="5:5">
      <c r="E116899" s="382"/>
    </row>
    <row r="116900" spans="5:5">
      <c r="E116900" s="382"/>
    </row>
    <row r="116901" spans="5:5">
      <c r="E116901" s="382"/>
    </row>
    <row r="116902" spans="5:5">
      <c r="E116902" s="382"/>
    </row>
    <row r="116903" spans="5:5">
      <c r="E116903" s="382"/>
    </row>
    <row r="116904" spans="5:5">
      <c r="E116904" s="382"/>
    </row>
    <row r="116905" spans="5:5">
      <c r="E116905" s="382"/>
    </row>
    <row r="116906" spans="5:5">
      <c r="E116906" s="382"/>
    </row>
    <row r="116907" spans="5:5">
      <c r="E116907" s="382"/>
    </row>
    <row r="116908" spans="5:5">
      <c r="E116908" s="382"/>
    </row>
    <row r="116909" spans="5:5">
      <c r="E116909" s="382"/>
    </row>
    <row r="116910" spans="5:5">
      <c r="E116910" s="382"/>
    </row>
    <row r="116911" spans="5:5">
      <c r="E116911" s="382"/>
    </row>
    <row r="116912" spans="5:5">
      <c r="E116912" s="382"/>
    </row>
    <row r="116913" spans="5:5">
      <c r="E116913" s="382"/>
    </row>
    <row r="116914" spans="5:5">
      <c r="E116914" s="382"/>
    </row>
    <row r="116915" spans="5:5">
      <c r="E116915" s="382"/>
    </row>
    <row r="116916" spans="5:5">
      <c r="E116916" s="382"/>
    </row>
    <row r="116917" spans="5:5">
      <c r="E116917" s="382"/>
    </row>
    <row r="116918" spans="5:5">
      <c r="E116918" s="382"/>
    </row>
    <row r="116919" spans="5:5">
      <c r="E116919" s="382"/>
    </row>
    <row r="116920" spans="5:5">
      <c r="E116920" s="382"/>
    </row>
    <row r="116921" spans="5:5">
      <c r="E116921" s="382"/>
    </row>
    <row r="116922" spans="5:5">
      <c r="E116922" s="382"/>
    </row>
    <row r="116923" spans="5:5">
      <c r="E116923" s="382"/>
    </row>
    <row r="116924" spans="5:5">
      <c r="E116924" s="382"/>
    </row>
    <row r="116925" spans="5:5">
      <c r="E116925" s="382"/>
    </row>
    <row r="116926" spans="5:5">
      <c r="E116926" s="382"/>
    </row>
    <row r="116927" spans="5:5">
      <c r="E116927" s="382"/>
    </row>
    <row r="116928" spans="5:5">
      <c r="E116928" s="382"/>
    </row>
    <row r="116929" spans="5:5">
      <c r="E116929" s="382"/>
    </row>
    <row r="116930" spans="5:5">
      <c r="E116930" s="382"/>
    </row>
    <row r="116931" spans="5:5">
      <c r="E116931" s="382"/>
    </row>
    <row r="116932" spans="5:5">
      <c r="E116932" s="382"/>
    </row>
    <row r="116933" spans="5:5">
      <c r="E116933" s="382"/>
    </row>
    <row r="116934" spans="5:5">
      <c r="E116934" s="382"/>
    </row>
    <row r="116935" spans="5:5">
      <c r="E116935" s="382"/>
    </row>
    <row r="116936" spans="5:5">
      <c r="E116936" s="382"/>
    </row>
    <row r="116937" spans="5:5">
      <c r="E116937" s="382"/>
    </row>
    <row r="116938" spans="5:5">
      <c r="E116938" s="382"/>
    </row>
    <row r="116939" spans="5:5">
      <c r="E116939" s="382"/>
    </row>
    <row r="116940" spans="5:5">
      <c r="E116940" s="382"/>
    </row>
    <row r="116941" spans="5:5">
      <c r="E116941" s="382"/>
    </row>
    <row r="116942" spans="5:5">
      <c r="E116942" s="382"/>
    </row>
    <row r="116943" spans="5:5">
      <c r="E116943" s="382"/>
    </row>
    <row r="116944" spans="5:5">
      <c r="E116944" s="382"/>
    </row>
    <row r="116945" spans="5:5">
      <c r="E116945" s="382"/>
    </row>
    <row r="116946" spans="5:5">
      <c r="E116946" s="382"/>
    </row>
    <row r="116947" spans="5:5">
      <c r="E116947" s="382"/>
    </row>
    <row r="116948" spans="5:5">
      <c r="E116948" s="382"/>
    </row>
    <row r="116949" spans="5:5">
      <c r="E116949" s="382"/>
    </row>
    <row r="116950" spans="5:5">
      <c r="E116950" s="382"/>
    </row>
    <row r="116951" spans="5:5">
      <c r="E116951" s="382"/>
    </row>
    <row r="116952" spans="5:5">
      <c r="E116952" s="382"/>
    </row>
    <row r="116953" spans="5:5">
      <c r="E116953" s="382"/>
    </row>
    <row r="116954" spans="5:5">
      <c r="E116954" s="382"/>
    </row>
    <row r="116955" spans="5:5">
      <c r="E116955" s="382"/>
    </row>
    <row r="116956" spans="5:5">
      <c r="E116956" s="382"/>
    </row>
    <row r="116957" spans="5:5">
      <c r="E116957" s="382"/>
    </row>
    <row r="116958" spans="5:5">
      <c r="E116958" s="382"/>
    </row>
    <row r="116959" spans="5:5">
      <c r="E116959" s="382"/>
    </row>
    <row r="116960" spans="5:5">
      <c r="E116960" s="382"/>
    </row>
    <row r="116961" spans="5:5">
      <c r="E116961" s="382"/>
    </row>
    <row r="116962" spans="5:5">
      <c r="E116962" s="382"/>
    </row>
    <row r="116963" spans="5:5">
      <c r="E116963" s="382"/>
    </row>
    <row r="116964" spans="5:5">
      <c r="E116964" s="382"/>
    </row>
    <row r="116965" spans="5:5">
      <c r="E116965" s="382"/>
    </row>
    <row r="116966" spans="5:5">
      <c r="E116966" s="382"/>
    </row>
    <row r="116967" spans="5:5">
      <c r="E116967" s="382"/>
    </row>
    <row r="116968" spans="5:5">
      <c r="E116968" s="382"/>
    </row>
    <row r="116969" spans="5:5">
      <c r="E116969" s="382"/>
    </row>
    <row r="116970" spans="5:5">
      <c r="E116970" s="382"/>
    </row>
    <row r="116971" spans="5:5">
      <c r="E116971" s="382"/>
    </row>
    <row r="116972" spans="5:5">
      <c r="E116972" s="382"/>
    </row>
    <row r="116973" spans="5:5">
      <c r="E116973" s="382"/>
    </row>
    <row r="116974" spans="5:5">
      <c r="E116974" s="382"/>
    </row>
    <row r="116975" spans="5:5">
      <c r="E116975" s="382"/>
    </row>
    <row r="116976" spans="5:5">
      <c r="E116976" s="382"/>
    </row>
    <row r="116977" spans="5:5">
      <c r="E116977" s="382"/>
    </row>
    <row r="116978" spans="5:5">
      <c r="E116978" s="382"/>
    </row>
    <row r="116979" spans="5:5">
      <c r="E116979" s="382"/>
    </row>
    <row r="116980" spans="5:5">
      <c r="E116980" s="382"/>
    </row>
    <row r="116981" spans="5:5">
      <c r="E116981" s="382"/>
    </row>
    <row r="116982" spans="5:5">
      <c r="E116982" s="382"/>
    </row>
    <row r="116983" spans="5:5">
      <c r="E116983" s="382"/>
    </row>
    <row r="116984" spans="5:5">
      <c r="E116984" s="382"/>
    </row>
    <row r="116985" spans="5:5">
      <c r="E116985" s="382"/>
    </row>
    <row r="116986" spans="5:5">
      <c r="E116986" s="382"/>
    </row>
    <row r="116987" spans="5:5">
      <c r="E116987" s="382"/>
    </row>
    <row r="116988" spans="5:5">
      <c r="E116988" s="382"/>
    </row>
    <row r="116989" spans="5:5">
      <c r="E116989" s="382"/>
    </row>
    <row r="116990" spans="5:5">
      <c r="E116990" s="382"/>
    </row>
    <row r="116991" spans="5:5">
      <c r="E116991" s="382"/>
    </row>
    <row r="116992" spans="5:5">
      <c r="E116992" s="382"/>
    </row>
    <row r="116993" spans="5:5">
      <c r="E116993" s="382"/>
    </row>
    <row r="116994" spans="5:5">
      <c r="E116994" s="382"/>
    </row>
    <row r="116995" spans="5:5">
      <c r="E116995" s="382"/>
    </row>
    <row r="116996" spans="5:5">
      <c r="E116996" s="382"/>
    </row>
    <row r="116997" spans="5:5">
      <c r="E116997" s="382"/>
    </row>
    <row r="116998" spans="5:5">
      <c r="E116998" s="382"/>
    </row>
    <row r="116999" spans="5:5">
      <c r="E116999" s="382"/>
    </row>
    <row r="117000" spans="5:5">
      <c r="E117000" s="382"/>
    </row>
    <row r="117001" spans="5:5">
      <c r="E117001" s="382"/>
    </row>
    <row r="117002" spans="5:5">
      <c r="E117002" s="382"/>
    </row>
    <row r="117003" spans="5:5">
      <c r="E117003" s="382"/>
    </row>
    <row r="117004" spans="5:5">
      <c r="E117004" s="382"/>
    </row>
    <row r="117005" spans="5:5">
      <c r="E117005" s="382"/>
    </row>
    <row r="117006" spans="5:5">
      <c r="E117006" s="382"/>
    </row>
    <row r="117007" spans="5:5">
      <c r="E117007" s="382"/>
    </row>
    <row r="117008" spans="5:5">
      <c r="E117008" s="382"/>
    </row>
    <row r="117009" spans="5:5">
      <c r="E117009" s="382"/>
    </row>
    <row r="117010" spans="5:5">
      <c r="E117010" s="382"/>
    </row>
    <row r="117011" spans="5:5">
      <c r="E117011" s="382"/>
    </row>
    <row r="117012" spans="5:5">
      <c r="E117012" s="382"/>
    </row>
    <row r="117013" spans="5:5">
      <c r="E117013" s="382"/>
    </row>
    <row r="117014" spans="5:5">
      <c r="E117014" s="382"/>
    </row>
    <row r="117015" spans="5:5">
      <c r="E117015" s="382"/>
    </row>
    <row r="117016" spans="5:5">
      <c r="E117016" s="382"/>
    </row>
    <row r="117017" spans="5:5">
      <c r="E117017" s="382"/>
    </row>
    <row r="117018" spans="5:5">
      <c r="E117018" s="382"/>
    </row>
    <row r="117019" spans="5:5">
      <c r="E117019" s="382"/>
    </row>
    <row r="117020" spans="5:5">
      <c r="E117020" s="382"/>
    </row>
    <row r="117021" spans="5:5">
      <c r="E117021" s="382"/>
    </row>
    <row r="117022" spans="5:5">
      <c r="E117022" s="382"/>
    </row>
    <row r="117023" spans="5:5">
      <c r="E117023" s="382"/>
    </row>
    <row r="117024" spans="5:5">
      <c r="E117024" s="382"/>
    </row>
    <row r="117025" spans="5:5">
      <c r="E117025" s="382"/>
    </row>
    <row r="117026" spans="5:5">
      <c r="E117026" s="382"/>
    </row>
    <row r="117027" spans="5:5">
      <c r="E117027" s="382"/>
    </row>
    <row r="117028" spans="5:5">
      <c r="E117028" s="382"/>
    </row>
    <row r="117029" spans="5:5">
      <c r="E117029" s="382"/>
    </row>
    <row r="117030" spans="5:5">
      <c r="E117030" s="382"/>
    </row>
    <row r="117031" spans="5:5">
      <c r="E117031" s="382"/>
    </row>
    <row r="117032" spans="5:5">
      <c r="E117032" s="382"/>
    </row>
    <row r="117033" spans="5:5">
      <c r="E117033" s="382"/>
    </row>
    <row r="117034" spans="5:5">
      <c r="E117034" s="382"/>
    </row>
    <row r="117035" spans="5:5">
      <c r="E117035" s="382"/>
    </row>
    <row r="117036" spans="5:5">
      <c r="E117036" s="382"/>
    </row>
    <row r="117037" spans="5:5">
      <c r="E117037" s="382"/>
    </row>
    <row r="117038" spans="5:5">
      <c r="E117038" s="382"/>
    </row>
    <row r="117039" spans="5:5">
      <c r="E117039" s="382"/>
    </row>
    <row r="117040" spans="5:5">
      <c r="E117040" s="382"/>
    </row>
    <row r="117041" spans="5:5">
      <c r="E117041" s="382"/>
    </row>
    <row r="117042" spans="5:5">
      <c r="E117042" s="382"/>
    </row>
    <row r="117043" spans="5:5">
      <c r="E117043" s="382"/>
    </row>
    <row r="117044" spans="5:5">
      <c r="E117044" s="382"/>
    </row>
    <row r="117045" spans="5:5">
      <c r="E117045" s="382"/>
    </row>
    <row r="117046" spans="5:5">
      <c r="E117046" s="382"/>
    </row>
    <row r="117047" spans="5:5">
      <c r="E117047" s="382"/>
    </row>
    <row r="117048" spans="5:5">
      <c r="E117048" s="382"/>
    </row>
    <row r="117049" spans="5:5">
      <c r="E117049" s="382"/>
    </row>
    <row r="117050" spans="5:5">
      <c r="E117050" s="382"/>
    </row>
    <row r="117051" spans="5:5">
      <c r="E117051" s="382"/>
    </row>
    <row r="117052" spans="5:5">
      <c r="E117052" s="382"/>
    </row>
    <row r="117053" spans="5:5">
      <c r="E117053" s="382"/>
    </row>
    <row r="117054" spans="5:5">
      <c r="E117054" s="382"/>
    </row>
    <row r="117055" spans="5:5">
      <c r="E117055" s="382"/>
    </row>
    <row r="117056" spans="5:5">
      <c r="E117056" s="382"/>
    </row>
    <row r="117057" spans="5:5">
      <c r="E117057" s="382"/>
    </row>
    <row r="117058" spans="5:5">
      <c r="E117058" s="382"/>
    </row>
    <row r="117059" spans="5:5">
      <c r="E117059" s="382"/>
    </row>
    <row r="117060" spans="5:5">
      <c r="E117060" s="382"/>
    </row>
    <row r="117061" spans="5:5">
      <c r="E117061" s="382"/>
    </row>
    <row r="117062" spans="5:5">
      <c r="E117062" s="382"/>
    </row>
    <row r="117063" spans="5:5">
      <c r="E117063" s="382"/>
    </row>
    <row r="117064" spans="5:5">
      <c r="E117064" s="382"/>
    </row>
    <row r="117065" spans="5:5">
      <c r="E117065" s="382"/>
    </row>
    <row r="117066" spans="5:5">
      <c r="E117066" s="382"/>
    </row>
    <row r="117067" spans="5:5">
      <c r="E117067" s="382"/>
    </row>
    <row r="117068" spans="5:5">
      <c r="E117068" s="382"/>
    </row>
    <row r="117069" spans="5:5">
      <c r="E117069" s="382"/>
    </row>
    <row r="117070" spans="5:5">
      <c r="E117070" s="382"/>
    </row>
    <row r="117071" spans="5:5">
      <c r="E117071" s="382"/>
    </row>
    <row r="117072" spans="5:5">
      <c r="E117072" s="382"/>
    </row>
    <row r="117073" spans="5:5">
      <c r="E117073" s="382"/>
    </row>
    <row r="117074" spans="5:5">
      <c r="E117074" s="382"/>
    </row>
    <row r="117075" spans="5:5">
      <c r="E117075" s="382"/>
    </row>
    <row r="117076" spans="5:5">
      <c r="E117076" s="382"/>
    </row>
    <row r="117077" spans="5:5">
      <c r="E117077" s="382"/>
    </row>
    <row r="117078" spans="5:5">
      <c r="E117078" s="382"/>
    </row>
    <row r="117079" spans="5:5">
      <c r="E117079" s="382"/>
    </row>
    <row r="117080" spans="5:5">
      <c r="E117080" s="382"/>
    </row>
    <row r="117081" spans="5:5">
      <c r="E117081" s="382"/>
    </row>
    <row r="117082" spans="5:5">
      <c r="E117082" s="382"/>
    </row>
    <row r="117083" spans="5:5">
      <c r="E117083" s="382"/>
    </row>
    <row r="117084" spans="5:5">
      <c r="E117084" s="382"/>
    </row>
    <row r="117085" spans="5:5">
      <c r="E117085" s="382"/>
    </row>
    <row r="117086" spans="5:5">
      <c r="E117086" s="382"/>
    </row>
    <row r="117087" spans="5:5">
      <c r="E117087" s="382"/>
    </row>
    <row r="117088" spans="5:5">
      <c r="E117088" s="382"/>
    </row>
    <row r="117089" spans="5:5">
      <c r="E117089" s="382"/>
    </row>
    <row r="117090" spans="5:5">
      <c r="E117090" s="382"/>
    </row>
    <row r="117091" spans="5:5">
      <c r="E117091" s="382"/>
    </row>
    <row r="117092" spans="5:5">
      <c r="E117092" s="382"/>
    </row>
    <row r="117093" spans="5:5">
      <c r="E117093" s="382"/>
    </row>
    <row r="117094" spans="5:5">
      <c r="E117094" s="382"/>
    </row>
    <row r="117095" spans="5:5">
      <c r="E117095" s="382"/>
    </row>
    <row r="117096" spans="5:5">
      <c r="E117096" s="382"/>
    </row>
    <row r="117097" spans="5:5">
      <c r="E117097" s="382"/>
    </row>
    <row r="117098" spans="5:5">
      <c r="E117098" s="382"/>
    </row>
    <row r="117099" spans="5:5">
      <c r="E117099" s="382"/>
    </row>
    <row r="117100" spans="5:5">
      <c r="E117100" s="382"/>
    </row>
    <row r="117101" spans="5:5">
      <c r="E117101" s="382"/>
    </row>
    <row r="117102" spans="5:5">
      <c r="E117102" s="382"/>
    </row>
    <row r="117103" spans="5:5">
      <c r="E117103" s="382"/>
    </row>
    <row r="117104" spans="5:5">
      <c r="E117104" s="382"/>
    </row>
    <row r="117105" spans="5:5">
      <c r="E117105" s="382"/>
    </row>
    <row r="117106" spans="5:5">
      <c r="E117106" s="382"/>
    </row>
    <row r="117107" spans="5:5">
      <c r="E117107" s="382"/>
    </row>
    <row r="117108" spans="5:5">
      <c r="E117108" s="382"/>
    </row>
    <row r="117109" spans="5:5">
      <c r="E117109" s="382"/>
    </row>
    <row r="117110" spans="5:5">
      <c r="E117110" s="382"/>
    </row>
    <row r="117111" spans="5:5">
      <c r="E117111" s="382"/>
    </row>
    <row r="117112" spans="5:5">
      <c r="E117112" s="382"/>
    </row>
    <row r="117113" spans="5:5">
      <c r="E117113" s="382"/>
    </row>
    <row r="117114" spans="5:5">
      <c r="E117114" s="382"/>
    </row>
    <row r="117115" spans="5:5">
      <c r="E117115" s="382"/>
    </row>
    <row r="117116" spans="5:5">
      <c r="E117116" s="382"/>
    </row>
    <row r="117117" spans="5:5">
      <c r="E117117" s="382"/>
    </row>
    <row r="117118" spans="5:5">
      <c r="E117118" s="382"/>
    </row>
    <row r="117119" spans="5:5">
      <c r="E117119" s="382"/>
    </row>
    <row r="117120" spans="5:5">
      <c r="E117120" s="382"/>
    </row>
    <row r="117121" spans="5:5">
      <c r="E117121" s="382"/>
    </row>
    <row r="117122" spans="5:5">
      <c r="E117122" s="382"/>
    </row>
    <row r="117123" spans="5:5">
      <c r="E117123" s="382"/>
    </row>
    <row r="117124" spans="5:5">
      <c r="E117124" s="382"/>
    </row>
    <row r="117125" spans="5:5">
      <c r="E117125" s="382"/>
    </row>
    <row r="117126" spans="5:5">
      <c r="E117126" s="382"/>
    </row>
    <row r="117127" spans="5:5">
      <c r="E117127" s="382"/>
    </row>
    <row r="117128" spans="5:5">
      <c r="E117128" s="382"/>
    </row>
    <row r="117129" spans="5:5">
      <c r="E117129" s="382"/>
    </row>
    <row r="117130" spans="5:5">
      <c r="E117130" s="382"/>
    </row>
    <row r="117131" spans="5:5">
      <c r="E117131" s="382"/>
    </row>
    <row r="117132" spans="5:5">
      <c r="E117132" s="382"/>
    </row>
    <row r="117133" spans="5:5">
      <c r="E117133" s="382"/>
    </row>
    <row r="117134" spans="5:5">
      <c r="E117134" s="382"/>
    </row>
    <row r="117135" spans="5:5">
      <c r="E117135" s="382"/>
    </row>
    <row r="117136" spans="5:5">
      <c r="E117136" s="382"/>
    </row>
    <row r="117137" spans="5:5">
      <c r="E117137" s="382"/>
    </row>
    <row r="117138" spans="5:5">
      <c r="E117138" s="382"/>
    </row>
    <row r="117139" spans="5:5">
      <c r="E117139" s="382"/>
    </row>
    <row r="117140" spans="5:5">
      <c r="E117140" s="382"/>
    </row>
    <row r="117141" spans="5:5">
      <c r="E117141" s="382"/>
    </row>
    <row r="117142" spans="5:5">
      <c r="E117142" s="382"/>
    </row>
    <row r="117143" spans="5:5">
      <c r="E117143" s="382"/>
    </row>
    <row r="117144" spans="5:5">
      <c r="E117144" s="382"/>
    </row>
    <row r="117145" spans="5:5">
      <c r="E117145" s="382"/>
    </row>
    <row r="117146" spans="5:5">
      <c r="E117146" s="382"/>
    </row>
    <row r="117147" spans="5:5">
      <c r="E117147" s="382"/>
    </row>
    <row r="117148" spans="5:5">
      <c r="E117148" s="382"/>
    </row>
    <row r="117149" spans="5:5">
      <c r="E117149" s="382"/>
    </row>
    <row r="117150" spans="5:5">
      <c r="E117150" s="382"/>
    </row>
    <row r="117151" spans="5:5">
      <c r="E117151" s="382"/>
    </row>
    <row r="117152" spans="5:5">
      <c r="E117152" s="382"/>
    </row>
    <row r="117153" spans="5:5">
      <c r="E117153" s="382"/>
    </row>
    <row r="117154" spans="5:5">
      <c r="E117154" s="382"/>
    </row>
    <row r="117155" spans="5:5">
      <c r="E117155" s="382"/>
    </row>
    <row r="117156" spans="5:5">
      <c r="E117156" s="382"/>
    </row>
    <row r="117157" spans="5:5">
      <c r="E117157" s="382"/>
    </row>
    <row r="117158" spans="5:5">
      <c r="E117158" s="382"/>
    </row>
    <row r="117159" spans="5:5">
      <c r="E117159" s="382"/>
    </row>
    <row r="117160" spans="5:5">
      <c r="E117160" s="382"/>
    </row>
    <row r="117161" spans="5:5">
      <c r="E117161" s="382"/>
    </row>
    <row r="117162" spans="5:5">
      <c r="E117162" s="382"/>
    </row>
    <row r="117163" spans="5:5">
      <c r="E117163" s="382"/>
    </row>
    <row r="117164" spans="5:5">
      <c r="E117164" s="382"/>
    </row>
    <row r="117165" spans="5:5">
      <c r="E117165" s="382"/>
    </row>
    <row r="117166" spans="5:5">
      <c r="E117166" s="382"/>
    </row>
    <row r="117167" spans="5:5">
      <c r="E117167" s="382"/>
    </row>
    <row r="117168" spans="5:5">
      <c r="E117168" s="382"/>
    </row>
    <row r="117169" spans="5:5">
      <c r="E117169" s="382"/>
    </row>
    <row r="117170" spans="5:5">
      <c r="E117170" s="382"/>
    </row>
    <row r="117171" spans="5:5">
      <c r="E117171" s="382"/>
    </row>
    <row r="117172" spans="5:5">
      <c r="E117172" s="382"/>
    </row>
    <row r="117173" spans="5:5">
      <c r="E117173" s="382"/>
    </row>
    <row r="117174" spans="5:5">
      <c r="E117174" s="382"/>
    </row>
    <row r="117175" spans="5:5">
      <c r="E117175" s="382"/>
    </row>
    <row r="117176" spans="5:5">
      <c r="E117176" s="382"/>
    </row>
    <row r="117177" spans="5:5">
      <c r="E117177" s="382"/>
    </row>
    <row r="117178" spans="5:5">
      <c r="E117178" s="382"/>
    </row>
    <row r="117179" spans="5:5">
      <c r="E117179" s="382"/>
    </row>
    <row r="117180" spans="5:5">
      <c r="E117180" s="382"/>
    </row>
    <row r="117181" spans="5:5">
      <c r="E117181" s="382"/>
    </row>
    <row r="117182" spans="5:5">
      <c r="E117182" s="382"/>
    </row>
    <row r="117183" spans="5:5">
      <c r="E117183" s="382"/>
    </row>
    <row r="117184" spans="5:5">
      <c r="E117184" s="382"/>
    </row>
    <row r="117185" spans="5:5">
      <c r="E117185" s="382"/>
    </row>
    <row r="117186" spans="5:5">
      <c r="E117186" s="382"/>
    </row>
    <row r="117187" spans="5:5">
      <c r="E117187" s="382"/>
    </row>
    <row r="117188" spans="5:5">
      <c r="E117188" s="382"/>
    </row>
    <row r="117189" spans="5:5">
      <c r="E117189" s="382"/>
    </row>
    <row r="117190" spans="5:5">
      <c r="E117190" s="382"/>
    </row>
    <row r="117191" spans="5:5">
      <c r="E117191" s="382"/>
    </row>
    <row r="117192" spans="5:5">
      <c r="E117192" s="382"/>
    </row>
    <row r="117193" spans="5:5">
      <c r="E117193" s="382"/>
    </row>
    <row r="117194" spans="5:5">
      <c r="E117194" s="382"/>
    </row>
    <row r="117195" spans="5:5">
      <c r="E117195" s="382"/>
    </row>
    <row r="117196" spans="5:5">
      <c r="E117196" s="382"/>
    </row>
    <row r="117197" spans="5:5">
      <c r="E117197" s="382"/>
    </row>
    <row r="117198" spans="5:5">
      <c r="E117198" s="382"/>
    </row>
    <row r="117199" spans="5:5">
      <c r="E117199" s="382"/>
    </row>
    <row r="117200" spans="5:5">
      <c r="E117200" s="382"/>
    </row>
    <row r="117201" spans="5:5">
      <c r="E117201" s="382"/>
    </row>
    <row r="117202" spans="5:5">
      <c r="E117202" s="382"/>
    </row>
    <row r="117203" spans="5:5">
      <c r="E117203" s="382"/>
    </row>
    <row r="117204" spans="5:5">
      <c r="E117204" s="382"/>
    </row>
    <row r="117205" spans="5:5">
      <c r="E117205" s="382"/>
    </row>
    <row r="117206" spans="5:5">
      <c r="E117206" s="382"/>
    </row>
    <row r="117207" spans="5:5">
      <c r="E117207" s="382"/>
    </row>
    <row r="117208" spans="5:5">
      <c r="E117208" s="382"/>
    </row>
    <row r="117209" spans="5:5">
      <c r="E117209" s="382"/>
    </row>
    <row r="117210" spans="5:5">
      <c r="E117210" s="382"/>
    </row>
    <row r="117211" spans="5:5">
      <c r="E117211" s="382"/>
    </row>
    <row r="117212" spans="5:5">
      <c r="E117212" s="382"/>
    </row>
    <row r="117213" spans="5:5">
      <c r="E117213" s="382"/>
    </row>
    <row r="117214" spans="5:5">
      <c r="E117214" s="382"/>
    </row>
    <row r="117215" spans="5:5">
      <c r="E117215" s="382"/>
    </row>
    <row r="117216" spans="5:5">
      <c r="E117216" s="382"/>
    </row>
    <row r="117217" spans="5:5">
      <c r="E117217" s="382"/>
    </row>
    <row r="117218" spans="5:5">
      <c r="E117218" s="382"/>
    </row>
    <row r="117219" spans="5:5">
      <c r="E117219" s="382"/>
    </row>
    <row r="117220" spans="5:5">
      <c r="E117220" s="382"/>
    </row>
    <row r="117221" spans="5:5">
      <c r="E117221" s="382"/>
    </row>
    <row r="117222" spans="5:5">
      <c r="E117222" s="382"/>
    </row>
    <row r="117223" spans="5:5">
      <c r="E117223" s="382"/>
    </row>
    <row r="117224" spans="5:5">
      <c r="E117224" s="382"/>
    </row>
    <row r="117225" spans="5:5">
      <c r="E117225" s="382"/>
    </row>
    <row r="117226" spans="5:5">
      <c r="E117226" s="382"/>
    </row>
    <row r="117227" spans="5:5">
      <c r="E117227" s="382"/>
    </row>
    <row r="117228" spans="5:5">
      <c r="E117228" s="382"/>
    </row>
    <row r="117229" spans="5:5">
      <c r="E117229" s="382"/>
    </row>
    <row r="117230" spans="5:5">
      <c r="E117230" s="382"/>
    </row>
    <row r="117231" spans="5:5">
      <c r="E117231" s="382"/>
    </row>
    <row r="117232" spans="5:5">
      <c r="E117232" s="382"/>
    </row>
    <row r="117233" spans="5:5">
      <c r="E117233" s="382"/>
    </row>
    <row r="117234" spans="5:5">
      <c r="E117234" s="382"/>
    </row>
    <row r="117235" spans="5:5">
      <c r="E117235" s="382"/>
    </row>
    <row r="117236" spans="5:5">
      <c r="E117236" s="382"/>
    </row>
    <row r="117237" spans="5:5">
      <c r="E117237" s="382"/>
    </row>
    <row r="117238" spans="5:5">
      <c r="E117238" s="382"/>
    </row>
    <row r="117239" spans="5:5">
      <c r="E117239" s="382"/>
    </row>
    <row r="117240" spans="5:5">
      <c r="E117240" s="382"/>
    </row>
    <row r="117241" spans="5:5">
      <c r="E117241" s="382"/>
    </row>
    <row r="117242" spans="5:5">
      <c r="E117242" s="382"/>
    </row>
    <row r="117243" spans="5:5">
      <c r="E117243" s="382"/>
    </row>
    <row r="117244" spans="5:5">
      <c r="E117244" s="382"/>
    </row>
    <row r="117245" spans="5:5">
      <c r="E117245" s="382"/>
    </row>
    <row r="117246" spans="5:5">
      <c r="E117246" s="382"/>
    </row>
    <row r="117247" spans="5:5">
      <c r="E117247" s="382"/>
    </row>
    <row r="117248" spans="5:5">
      <c r="E117248" s="382"/>
    </row>
    <row r="117249" spans="5:5">
      <c r="E117249" s="382"/>
    </row>
    <row r="117250" spans="5:5">
      <c r="E117250" s="382"/>
    </row>
    <row r="117251" spans="5:5">
      <c r="E117251" s="382"/>
    </row>
    <row r="117252" spans="5:5">
      <c r="E117252" s="382"/>
    </row>
    <row r="117253" spans="5:5">
      <c r="E117253" s="382"/>
    </row>
    <row r="117254" spans="5:5">
      <c r="E117254" s="382"/>
    </row>
    <row r="117255" spans="5:5">
      <c r="E117255" s="382"/>
    </row>
    <row r="117256" spans="5:5">
      <c r="E117256" s="382"/>
    </row>
    <row r="117257" spans="5:5">
      <c r="E117257" s="382"/>
    </row>
    <row r="117258" spans="5:5">
      <c r="E117258" s="382"/>
    </row>
    <row r="117259" spans="5:5">
      <c r="E117259" s="382"/>
    </row>
    <row r="117260" spans="5:5">
      <c r="E117260" s="382"/>
    </row>
    <row r="117261" spans="5:5">
      <c r="E117261" s="382"/>
    </row>
    <row r="117262" spans="5:5">
      <c r="E117262" s="382"/>
    </row>
    <row r="117263" spans="5:5">
      <c r="E117263" s="382"/>
    </row>
    <row r="117264" spans="5:5">
      <c r="E117264" s="382"/>
    </row>
    <row r="117265" spans="5:5">
      <c r="E117265" s="382"/>
    </row>
    <row r="117266" spans="5:5">
      <c r="E117266" s="382"/>
    </row>
    <row r="117267" spans="5:5">
      <c r="E117267" s="382"/>
    </row>
    <row r="117268" spans="5:5">
      <c r="E117268" s="382"/>
    </row>
    <row r="117269" spans="5:5">
      <c r="E117269" s="382"/>
    </row>
    <row r="117270" spans="5:5">
      <c r="E117270" s="382"/>
    </row>
    <row r="117271" spans="5:5">
      <c r="E117271" s="382"/>
    </row>
    <row r="117272" spans="5:5">
      <c r="E117272" s="382"/>
    </row>
    <row r="117273" spans="5:5">
      <c r="E117273" s="382"/>
    </row>
    <row r="117274" spans="5:5">
      <c r="E117274" s="382"/>
    </row>
    <row r="117275" spans="5:5">
      <c r="E117275" s="382"/>
    </row>
    <row r="117276" spans="5:5">
      <c r="E117276" s="382"/>
    </row>
    <row r="117277" spans="5:5">
      <c r="E117277" s="382"/>
    </row>
    <row r="117278" spans="5:5">
      <c r="E117278" s="382"/>
    </row>
    <row r="117279" spans="5:5">
      <c r="E117279" s="382"/>
    </row>
    <row r="117280" spans="5:5">
      <c r="E117280" s="382"/>
    </row>
    <row r="117281" spans="5:5">
      <c r="E117281" s="382"/>
    </row>
    <row r="117282" spans="5:5">
      <c r="E117282" s="382"/>
    </row>
    <row r="117283" spans="5:5">
      <c r="E117283" s="382"/>
    </row>
    <row r="117284" spans="5:5">
      <c r="E117284" s="382"/>
    </row>
    <row r="117285" spans="5:5">
      <c r="E117285" s="382"/>
    </row>
    <row r="117286" spans="5:5">
      <c r="E117286" s="382"/>
    </row>
    <row r="117287" spans="5:5">
      <c r="E117287" s="382"/>
    </row>
    <row r="117288" spans="5:5">
      <c r="E117288" s="382"/>
    </row>
    <row r="117289" spans="5:5">
      <c r="E117289" s="382"/>
    </row>
    <row r="117290" spans="5:5">
      <c r="E117290" s="382"/>
    </row>
    <row r="117291" spans="5:5">
      <c r="E117291" s="382"/>
    </row>
    <row r="117292" spans="5:5">
      <c r="E117292" s="382"/>
    </row>
    <row r="117293" spans="5:5">
      <c r="E117293" s="382"/>
    </row>
    <row r="117294" spans="5:5">
      <c r="E117294" s="382"/>
    </row>
    <row r="117295" spans="5:5">
      <c r="E117295" s="382"/>
    </row>
    <row r="117296" spans="5:5">
      <c r="E117296" s="382"/>
    </row>
    <row r="117297" spans="5:5">
      <c r="E117297" s="382"/>
    </row>
    <row r="117298" spans="5:5">
      <c r="E117298" s="382"/>
    </row>
    <row r="117299" spans="5:5">
      <c r="E117299" s="382"/>
    </row>
    <row r="117300" spans="5:5">
      <c r="E117300" s="382"/>
    </row>
    <row r="117301" spans="5:5">
      <c r="E117301" s="382"/>
    </row>
    <row r="117302" spans="5:5">
      <c r="E117302" s="382"/>
    </row>
    <row r="117303" spans="5:5">
      <c r="E117303" s="382"/>
    </row>
    <row r="117304" spans="5:5">
      <c r="E117304" s="382"/>
    </row>
    <row r="117305" spans="5:5">
      <c r="E117305" s="382"/>
    </row>
    <row r="117306" spans="5:5">
      <c r="E117306" s="382"/>
    </row>
    <row r="117307" spans="5:5">
      <c r="E117307" s="382"/>
    </row>
    <row r="117308" spans="5:5">
      <c r="E117308" s="382"/>
    </row>
    <row r="117309" spans="5:5">
      <c r="E117309" s="382"/>
    </row>
    <row r="117310" spans="5:5">
      <c r="E117310" s="382"/>
    </row>
    <row r="117311" spans="5:5">
      <c r="E117311" s="382"/>
    </row>
    <row r="117312" spans="5:5">
      <c r="E117312" s="382"/>
    </row>
    <row r="117313" spans="5:5">
      <c r="E117313" s="382"/>
    </row>
    <row r="117314" spans="5:5">
      <c r="E117314" s="382"/>
    </row>
    <row r="117315" spans="5:5">
      <c r="E117315" s="382"/>
    </row>
    <row r="117316" spans="5:5">
      <c r="E117316" s="382"/>
    </row>
    <row r="117317" spans="5:5">
      <c r="E117317" s="382"/>
    </row>
    <row r="117318" spans="5:5">
      <c r="E117318" s="382"/>
    </row>
    <row r="117319" spans="5:5">
      <c r="E117319" s="382"/>
    </row>
    <row r="117320" spans="5:5">
      <c r="E117320" s="382"/>
    </row>
    <row r="117321" spans="5:5">
      <c r="E117321" s="382"/>
    </row>
    <row r="117322" spans="5:5">
      <c r="E117322" s="382"/>
    </row>
    <row r="117323" spans="5:5">
      <c r="E117323" s="382"/>
    </row>
    <row r="117324" spans="5:5">
      <c r="E117324" s="382"/>
    </row>
    <row r="117325" spans="5:5">
      <c r="E117325" s="382"/>
    </row>
    <row r="117326" spans="5:5">
      <c r="E117326" s="382"/>
    </row>
    <row r="117327" spans="5:5">
      <c r="E117327" s="382"/>
    </row>
    <row r="117328" spans="5:5">
      <c r="E117328" s="382"/>
    </row>
    <row r="117329" spans="5:5">
      <c r="E117329" s="382"/>
    </row>
    <row r="117330" spans="5:5">
      <c r="E117330" s="382"/>
    </row>
    <row r="117331" spans="5:5">
      <c r="E117331" s="382"/>
    </row>
    <row r="117332" spans="5:5">
      <c r="E117332" s="382"/>
    </row>
    <row r="117333" spans="5:5">
      <c r="E117333" s="382"/>
    </row>
    <row r="117334" spans="5:5">
      <c r="E117334" s="382"/>
    </row>
    <row r="117335" spans="5:5">
      <c r="E117335" s="382"/>
    </row>
    <row r="117336" spans="5:5">
      <c r="E117336" s="382"/>
    </row>
    <row r="117337" spans="5:5">
      <c r="E117337" s="382"/>
    </row>
    <row r="117338" spans="5:5">
      <c r="E117338" s="382"/>
    </row>
    <row r="117339" spans="5:5">
      <c r="E117339" s="382"/>
    </row>
    <row r="117340" spans="5:5">
      <c r="E117340" s="382"/>
    </row>
    <row r="117341" spans="5:5">
      <c r="E117341" s="382"/>
    </row>
    <row r="117342" spans="5:5">
      <c r="E117342" s="382"/>
    </row>
    <row r="117343" spans="5:5">
      <c r="E117343" s="382"/>
    </row>
    <row r="117344" spans="5:5">
      <c r="E117344" s="382"/>
    </row>
    <row r="117345" spans="5:5">
      <c r="E117345" s="382"/>
    </row>
    <row r="117346" spans="5:5">
      <c r="E117346" s="382"/>
    </row>
    <row r="117347" spans="5:5">
      <c r="E117347" s="382"/>
    </row>
    <row r="117348" spans="5:5">
      <c r="E117348" s="382"/>
    </row>
    <row r="117349" spans="5:5">
      <c r="E117349" s="382"/>
    </row>
    <row r="117350" spans="5:5">
      <c r="E117350" s="382"/>
    </row>
    <row r="117351" spans="5:5">
      <c r="E117351" s="382"/>
    </row>
    <row r="117352" spans="5:5">
      <c r="E117352" s="382"/>
    </row>
    <row r="117353" spans="5:5">
      <c r="E117353" s="382"/>
    </row>
    <row r="117354" spans="5:5">
      <c r="E117354" s="382"/>
    </row>
    <row r="117355" spans="5:5">
      <c r="E117355" s="382"/>
    </row>
    <row r="117356" spans="5:5">
      <c r="E117356" s="382"/>
    </row>
    <row r="117357" spans="5:5">
      <c r="E117357" s="382"/>
    </row>
    <row r="117358" spans="5:5">
      <c r="E117358" s="382"/>
    </row>
    <row r="117359" spans="5:5">
      <c r="E117359" s="382"/>
    </row>
    <row r="117360" spans="5:5">
      <c r="E117360" s="382"/>
    </row>
    <row r="117361" spans="5:5">
      <c r="E117361" s="382"/>
    </row>
    <row r="117362" spans="5:5">
      <c r="E117362" s="382"/>
    </row>
    <row r="117363" spans="5:5">
      <c r="E117363" s="382"/>
    </row>
    <row r="117364" spans="5:5">
      <c r="E117364" s="382"/>
    </row>
    <row r="117365" spans="5:5">
      <c r="E117365" s="382"/>
    </row>
    <row r="117366" spans="5:5">
      <c r="E117366" s="382"/>
    </row>
    <row r="117367" spans="5:5">
      <c r="E117367" s="382"/>
    </row>
    <row r="117368" spans="5:5">
      <c r="E117368" s="382"/>
    </row>
    <row r="117369" spans="5:5">
      <c r="E117369" s="382"/>
    </row>
    <row r="117370" spans="5:5">
      <c r="E117370" s="382"/>
    </row>
    <row r="117371" spans="5:5">
      <c r="E117371" s="382"/>
    </row>
    <row r="117372" spans="5:5">
      <c r="E117372" s="382"/>
    </row>
    <row r="117373" spans="5:5">
      <c r="E117373" s="382"/>
    </row>
    <row r="117374" spans="5:5">
      <c r="E117374" s="382"/>
    </row>
    <row r="117375" spans="5:5">
      <c r="E117375" s="382"/>
    </row>
    <row r="117376" spans="5:5">
      <c r="E117376" s="382"/>
    </row>
    <row r="117377" spans="5:5">
      <c r="E117377" s="382"/>
    </row>
    <row r="117378" spans="5:5">
      <c r="E117378" s="382"/>
    </row>
    <row r="117379" spans="5:5">
      <c r="E117379" s="382"/>
    </row>
    <row r="117380" spans="5:5">
      <c r="E117380" s="382"/>
    </row>
    <row r="117381" spans="5:5">
      <c r="E117381" s="382"/>
    </row>
    <row r="117382" spans="5:5">
      <c r="E117382" s="382"/>
    </row>
    <row r="117383" spans="5:5">
      <c r="E117383" s="382"/>
    </row>
    <row r="117384" spans="5:5">
      <c r="E117384" s="382"/>
    </row>
    <row r="117385" spans="5:5">
      <c r="E117385" s="382"/>
    </row>
    <row r="117386" spans="5:5">
      <c r="E117386" s="382"/>
    </row>
    <row r="117387" spans="5:5">
      <c r="E117387" s="382"/>
    </row>
    <row r="117388" spans="5:5">
      <c r="E117388" s="382"/>
    </row>
    <row r="117389" spans="5:5">
      <c r="E117389" s="382"/>
    </row>
    <row r="117390" spans="5:5">
      <c r="E117390" s="382"/>
    </row>
    <row r="117391" spans="5:5">
      <c r="E117391" s="382"/>
    </row>
    <row r="117392" spans="5:5">
      <c r="E117392" s="382"/>
    </row>
    <row r="117393" spans="5:5">
      <c r="E117393" s="382"/>
    </row>
    <row r="117394" spans="5:5">
      <c r="E117394" s="382"/>
    </row>
    <row r="117395" spans="5:5">
      <c r="E117395" s="382"/>
    </row>
    <row r="117396" spans="5:5">
      <c r="E117396" s="382"/>
    </row>
    <row r="117397" spans="5:5">
      <c r="E117397" s="382"/>
    </row>
    <row r="117398" spans="5:5">
      <c r="E117398" s="382"/>
    </row>
    <row r="117399" spans="5:5">
      <c r="E117399" s="382"/>
    </row>
    <row r="117400" spans="5:5">
      <c r="E117400" s="382"/>
    </row>
    <row r="117401" spans="5:5">
      <c r="E117401" s="382"/>
    </row>
    <row r="117402" spans="5:5">
      <c r="E117402" s="382"/>
    </row>
    <row r="117403" spans="5:5">
      <c r="E117403" s="382"/>
    </row>
    <row r="117404" spans="5:5">
      <c r="E117404" s="382"/>
    </row>
    <row r="117405" spans="5:5">
      <c r="E117405" s="382"/>
    </row>
    <row r="117406" spans="5:5">
      <c r="E117406" s="382"/>
    </row>
    <row r="117407" spans="5:5">
      <c r="E117407" s="382"/>
    </row>
    <row r="117408" spans="5:5">
      <c r="E117408" s="382"/>
    </row>
    <row r="117409" spans="5:5">
      <c r="E117409" s="382"/>
    </row>
    <row r="117410" spans="5:5">
      <c r="E117410" s="382"/>
    </row>
    <row r="117411" spans="5:5">
      <c r="E117411" s="382"/>
    </row>
    <row r="117412" spans="5:5">
      <c r="E117412" s="382"/>
    </row>
    <row r="117413" spans="5:5">
      <c r="E117413" s="382"/>
    </row>
    <row r="117414" spans="5:5">
      <c r="E117414" s="382"/>
    </row>
    <row r="117415" spans="5:5">
      <c r="E117415" s="382"/>
    </row>
    <row r="117416" spans="5:5">
      <c r="E117416" s="382"/>
    </row>
    <row r="117417" spans="5:5">
      <c r="E117417" s="382"/>
    </row>
    <row r="117418" spans="5:5">
      <c r="E117418" s="382"/>
    </row>
    <row r="117419" spans="5:5">
      <c r="E117419" s="382"/>
    </row>
    <row r="117420" spans="5:5">
      <c r="E117420" s="382"/>
    </row>
    <row r="117421" spans="5:5">
      <c r="E117421" s="382"/>
    </row>
    <row r="117422" spans="5:5">
      <c r="E117422" s="382"/>
    </row>
    <row r="117423" spans="5:5">
      <c r="E117423" s="382"/>
    </row>
    <row r="117424" spans="5:5">
      <c r="E117424" s="382"/>
    </row>
    <row r="117425" spans="5:5">
      <c r="E117425" s="382"/>
    </row>
    <row r="117426" spans="5:5">
      <c r="E117426" s="382"/>
    </row>
    <row r="117427" spans="5:5">
      <c r="E117427" s="382"/>
    </row>
    <row r="117428" spans="5:5">
      <c r="E117428" s="382"/>
    </row>
    <row r="117429" spans="5:5">
      <c r="E117429" s="382"/>
    </row>
    <row r="117430" spans="5:5">
      <c r="E117430" s="382"/>
    </row>
    <row r="117431" spans="5:5">
      <c r="E117431" s="382"/>
    </row>
    <row r="117432" spans="5:5">
      <c r="E117432" s="382"/>
    </row>
    <row r="117433" spans="5:5">
      <c r="E117433" s="382"/>
    </row>
    <row r="117434" spans="5:5">
      <c r="E117434" s="382"/>
    </row>
    <row r="117435" spans="5:5">
      <c r="E117435" s="382"/>
    </row>
    <row r="117436" spans="5:5">
      <c r="E117436" s="382"/>
    </row>
    <row r="117437" spans="5:5">
      <c r="E117437" s="382"/>
    </row>
    <row r="117438" spans="5:5">
      <c r="E117438" s="382"/>
    </row>
    <row r="117439" spans="5:5">
      <c r="E117439" s="382"/>
    </row>
    <row r="117440" spans="5:5">
      <c r="E117440" s="382"/>
    </row>
    <row r="117441" spans="5:5">
      <c r="E117441" s="382"/>
    </row>
    <row r="117442" spans="5:5">
      <c r="E117442" s="382"/>
    </row>
    <row r="117443" spans="5:5">
      <c r="E117443" s="382"/>
    </row>
    <row r="117444" spans="5:5">
      <c r="E117444" s="382"/>
    </row>
    <row r="117445" spans="5:5">
      <c r="E117445" s="382"/>
    </row>
    <row r="117446" spans="5:5">
      <c r="E117446" s="382"/>
    </row>
    <row r="117447" spans="5:5">
      <c r="E117447" s="382"/>
    </row>
    <row r="117448" spans="5:5">
      <c r="E117448" s="382"/>
    </row>
    <row r="117449" spans="5:5">
      <c r="E117449" s="382"/>
    </row>
    <row r="117450" spans="5:5">
      <c r="E117450" s="382"/>
    </row>
    <row r="117451" spans="5:5">
      <c r="E117451" s="382"/>
    </row>
    <row r="117452" spans="5:5">
      <c r="E117452" s="382"/>
    </row>
    <row r="117453" spans="5:5">
      <c r="E117453" s="382"/>
    </row>
    <row r="117454" spans="5:5">
      <c r="E117454" s="382"/>
    </row>
    <row r="117455" spans="5:5">
      <c r="E117455" s="382"/>
    </row>
    <row r="117456" spans="5:5">
      <c r="E117456" s="382"/>
    </row>
    <row r="117457" spans="5:5">
      <c r="E117457" s="382"/>
    </row>
    <row r="117458" spans="5:5">
      <c r="E117458" s="382"/>
    </row>
    <row r="117459" spans="5:5">
      <c r="E117459" s="382"/>
    </row>
    <row r="117460" spans="5:5">
      <c r="E117460" s="382"/>
    </row>
    <row r="117461" spans="5:5">
      <c r="E117461" s="382"/>
    </row>
    <row r="117462" spans="5:5">
      <c r="E117462" s="382"/>
    </row>
    <row r="117463" spans="5:5">
      <c r="E117463" s="382"/>
    </row>
    <row r="117464" spans="5:5">
      <c r="E117464" s="382"/>
    </row>
    <row r="117465" spans="5:5">
      <c r="E117465" s="382"/>
    </row>
    <row r="117466" spans="5:5">
      <c r="E117466" s="382"/>
    </row>
    <row r="117467" spans="5:5">
      <c r="E117467" s="382"/>
    </row>
    <row r="117468" spans="5:5">
      <c r="E117468" s="382"/>
    </row>
    <row r="117469" spans="5:5">
      <c r="E117469" s="382"/>
    </row>
    <row r="117470" spans="5:5">
      <c r="E117470" s="382"/>
    </row>
    <row r="117471" spans="5:5">
      <c r="E117471" s="382"/>
    </row>
    <row r="117472" spans="5:5">
      <c r="E117472" s="382"/>
    </row>
    <row r="117473" spans="5:5">
      <c r="E117473" s="382"/>
    </row>
    <row r="117474" spans="5:5">
      <c r="E117474" s="382"/>
    </row>
    <row r="117475" spans="5:5">
      <c r="E117475" s="382"/>
    </row>
    <row r="117476" spans="5:5">
      <c r="E117476" s="382"/>
    </row>
    <row r="117477" spans="5:5">
      <c r="E117477" s="382"/>
    </row>
    <row r="117478" spans="5:5">
      <c r="E117478" s="382"/>
    </row>
    <row r="117479" spans="5:5">
      <c r="E117479" s="382"/>
    </row>
    <row r="117480" spans="5:5">
      <c r="E117480" s="382"/>
    </row>
    <row r="117481" spans="5:5">
      <c r="E117481" s="382"/>
    </row>
    <row r="117482" spans="5:5">
      <c r="E117482" s="382"/>
    </row>
    <row r="117483" spans="5:5">
      <c r="E117483" s="382"/>
    </row>
    <row r="117484" spans="5:5">
      <c r="E117484" s="382"/>
    </row>
    <row r="117485" spans="5:5">
      <c r="E117485" s="382"/>
    </row>
    <row r="117486" spans="5:5">
      <c r="E117486" s="382"/>
    </row>
    <row r="117487" spans="5:5">
      <c r="E117487" s="382"/>
    </row>
    <row r="117488" spans="5:5">
      <c r="E117488" s="382"/>
    </row>
    <row r="117489" spans="5:5">
      <c r="E117489" s="382"/>
    </row>
    <row r="117490" spans="5:5">
      <c r="E117490" s="382"/>
    </row>
    <row r="117491" spans="5:5">
      <c r="E117491" s="382"/>
    </row>
    <row r="117492" spans="5:5">
      <c r="E117492" s="382"/>
    </row>
    <row r="117493" spans="5:5">
      <c r="E117493" s="382"/>
    </row>
    <row r="117494" spans="5:5">
      <c r="E117494" s="382"/>
    </row>
    <row r="117495" spans="5:5">
      <c r="E117495" s="382"/>
    </row>
    <row r="117496" spans="5:5">
      <c r="E117496" s="382"/>
    </row>
    <row r="117497" spans="5:5">
      <c r="E117497" s="382"/>
    </row>
    <row r="117498" spans="5:5">
      <c r="E117498" s="382"/>
    </row>
    <row r="117499" spans="5:5">
      <c r="E117499" s="382"/>
    </row>
    <row r="117500" spans="5:5">
      <c r="E117500" s="382"/>
    </row>
    <row r="117501" spans="5:5">
      <c r="E117501" s="382"/>
    </row>
    <row r="117502" spans="5:5">
      <c r="E117502" s="382"/>
    </row>
    <row r="117503" spans="5:5">
      <c r="E117503" s="382"/>
    </row>
    <row r="117504" spans="5:5">
      <c r="E117504" s="382"/>
    </row>
    <row r="117505" spans="5:5">
      <c r="E117505" s="382"/>
    </row>
    <row r="117506" spans="5:5">
      <c r="E117506" s="382"/>
    </row>
    <row r="117507" spans="5:5">
      <c r="E117507" s="382"/>
    </row>
    <row r="117508" spans="5:5">
      <c r="E117508" s="382"/>
    </row>
    <row r="117509" spans="5:5">
      <c r="E117509" s="382"/>
    </row>
    <row r="117510" spans="5:5">
      <c r="E117510" s="382"/>
    </row>
    <row r="117511" spans="5:5">
      <c r="E117511" s="382"/>
    </row>
    <row r="117512" spans="5:5">
      <c r="E117512" s="382"/>
    </row>
    <row r="117513" spans="5:5">
      <c r="E117513" s="382"/>
    </row>
    <row r="117514" spans="5:5">
      <c r="E117514" s="382"/>
    </row>
    <row r="117515" spans="5:5">
      <c r="E117515" s="382"/>
    </row>
    <row r="117516" spans="5:5">
      <c r="E117516" s="382"/>
    </row>
    <row r="117517" spans="5:5">
      <c r="E117517" s="382"/>
    </row>
    <row r="117518" spans="5:5">
      <c r="E117518" s="382"/>
    </row>
    <row r="117519" spans="5:5">
      <c r="E117519" s="382"/>
    </row>
    <row r="117520" spans="5:5">
      <c r="E117520" s="382"/>
    </row>
    <row r="117521" spans="5:5">
      <c r="E117521" s="382"/>
    </row>
    <row r="117522" spans="5:5">
      <c r="E117522" s="382"/>
    </row>
    <row r="117523" spans="5:5">
      <c r="E117523" s="382"/>
    </row>
    <row r="117524" spans="5:5">
      <c r="E117524" s="382"/>
    </row>
    <row r="117525" spans="5:5">
      <c r="E117525" s="382"/>
    </row>
    <row r="117526" spans="5:5">
      <c r="E117526" s="382"/>
    </row>
    <row r="117527" spans="5:5">
      <c r="E117527" s="382"/>
    </row>
    <row r="117528" spans="5:5">
      <c r="E117528" s="382"/>
    </row>
    <row r="117529" spans="5:5">
      <c r="E117529" s="382"/>
    </row>
    <row r="117530" spans="5:5">
      <c r="E117530" s="382"/>
    </row>
    <row r="117531" spans="5:5">
      <c r="E117531" s="382"/>
    </row>
    <row r="117532" spans="5:5">
      <c r="E117532" s="382"/>
    </row>
    <row r="117533" spans="5:5">
      <c r="E117533" s="382"/>
    </row>
    <row r="117534" spans="5:5">
      <c r="E117534" s="382"/>
    </row>
    <row r="117535" spans="5:5">
      <c r="E117535" s="382"/>
    </row>
    <row r="117536" spans="5:5">
      <c r="E117536" s="382"/>
    </row>
    <row r="117537" spans="5:5">
      <c r="E117537" s="382"/>
    </row>
    <row r="117538" spans="5:5">
      <c r="E117538" s="382"/>
    </row>
    <row r="117539" spans="5:5">
      <c r="E117539" s="382"/>
    </row>
    <row r="117540" spans="5:5">
      <c r="E117540" s="382"/>
    </row>
    <row r="117541" spans="5:5">
      <c r="E117541" s="382"/>
    </row>
    <row r="117542" spans="5:5">
      <c r="E117542" s="382"/>
    </row>
    <row r="117543" spans="5:5">
      <c r="E117543" s="382"/>
    </row>
    <row r="117544" spans="5:5">
      <c r="E117544" s="382"/>
    </row>
    <row r="117545" spans="5:5">
      <c r="E117545" s="382"/>
    </row>
    <row r="117546" spans="5:5">
      <c r="E117546" s="382"/>
    </row>
    <row r="117547" spans="5:5">
      <c r="E117547" s="382"/>
    </row>
    <row r="117548" spans="5:5">
      <c r="E117548" s="382"/>
    </row>
    <row r="117549" spans="5:5">
      <c r="E117549" s="382"/>
    </row>
    <row r="117550" spans="5:5">
      <c r="E117550" s="382"/>
    </row>
    <row r="117551" spans="5:5">
      <c r="E117551" s="382"/>
    </row>
    <row r="117552" spans="5:5">
      <c r="E117552" s="382"/>
    </row>
    <row r="117553" spans="5:5">
      <c r="E117553" s="382"/>
    </row>
    <row r="117554" spans="5:5">
      <c r="E117554" s="382"/>
    </row>
    <row r="117555" spans="5:5">
      <c r="E117555" s="382"/>
    </row>
    <row r="117556" spans="5:5">
      <c r="E117556" s="382"/>
    </row>
    <row r="117557" spans="5:5">
      <c r="E117557" s="382"/>
    </row>
    <row r="117558" spans="5:5">
      <c r="E117558" s="382"/>
    </row>
    <row r="117559" spans="5:5">
      <c r="E117559" s="382"/>
    </row>
    <row r="117560" spans="5:5">
      <c r="E117560" s="382"/>
    </row>
    <row r="117561" spans="5:5">
      <c r="E117561" s="382"/>
    </row>
    <row r="117562" spans="5:5">
      <c r="E117562" s="382"/>
    </row>
    <row r="117563" spans="5:5">
      <c r="E117563" s="382"/>
    </row>
    <row r="117564" spans="5:5">
      <c r="E117564" s="382"/>
    </row>
    <row r="117565" spans="5:5">
      <c r="E117565" s="382"/>
    </row>
    <row r="117566" spans="5:5">
      <c r="E117566" s="382"/>
    </row>
    <row r="117567" spans="5:5">
      <c r="E117567" s="382"/>
    </row>
    <row r="117568" spans="5:5">
      <c r="E117568" s="382"/>
    </row>
    <row r="117569" spans="5:5">
      <c r="E117569" s="382"/>
    </row>
    <row r="117570" spans="5:5">
      <c r="E117570" s="382"/>
    </row>
    <row r="117571" spans="5:5">
      <c r="E117571" s="382"/>
    </row>
    <row r="117572" spans="5:5">
      <c r="E117572" s="382"/>
    </row>
    <row r="117573" spans="5:5">
      <c r="E117573" s="382"/>
    </row>
    <row r="117574" spans="5:5">
      <c r="E117574" s="382"/>
    </row>
    <row r="117575" spans="5:5">
      <c r="E117575" s="382"/>
    </row>
    <row r="117576" spans="5:5">
      <c r="E117576" s="382"/>
    </row>
    <row r="117577" spans="5:5">
      <c r="E117577" s="382"/>
    </row>
    <row r="117578" spans="5:5">
      <c r="E117578" s="382"/>
    </row>
    <row r="117579" spans="5:5">
      <c r="E117579" s="382"/>
    </row>
    <row r="117580" spans="5:5">
      <c r="E117580" s="382"/>
    </row>
    <row r="117581" spans="5:5">
      <c r="E117581" s="382"/>
    </row>
    <row r="117582" spans="5:5">
      <c r="E117582" s="382"/>
    </row>
    <row r="117583" spans="5:5">
      <c r="E117583" s="382"/>
    </row>
    <row r="117584" spans="5:5">
      <c r="E117584" s="382"/>
    </row>
    <row r="117585" spans="5:5">
      <c r="E117585" s="382"/>
    </row>
    <row r="117586" spans="5:5">
      <c r="E117586" s="382"/>
    </row>
    <row r="117587" spans="5:5">
      <c r="E117587" s="382"/>
    </row>
    <row r="117588" spans="5:5">
      <c r="E117588" s="382"/>
    </row>
    <row r="117589" spans="5:5">
      <c r="E117589" s="382"/>
    </row>
    <row r="117590" spans="5:5">
      <c r="E117590" s="382"/>
    </row>
    <row r="117591" spans="5:5">
      <c r="E117591" s="382"/>
    </row>
    <row r="117592" spans="5:5">
      <c r="E117592" s="382"/>
    </row>
    <row r="117593" spans="5:5">
      <c r="E117593" s="382"/>
    </row>
    <row r="117594" spans="5:5">
      <c r="E117594" s="382"/>
    </row>
    <row r="117595" spans="5:5">
      <c r="E117595" s="382"/>
    </row>
    <row r="117596" spans="5:5">
      <c r="E117596" s="382"/>
    </row>
    <row r="117597" spans="5:5">
      <c r="E117597" s="382"/>
    </row>
    <row r="117598" spans="5:5">
      <c r="E117598" s="382"/>
    </row>
    <row r="117599" spans="5:5">
      <c r="E117599" s="382"/>
    </row>
    <row r="117600" spans="5:5">
      <c r="E117600" s="382"/>
    </row>
    <row r="117601" spans="5:5">
      <c r="E117601" s="382"/>
    </row>
    <row r="117602" spans="5:5">
      <c r="E117602" s="382"/>
    </row>
    <row r="117603" spans="5:5">
      <c r="E117603" s="382"/>
    </row>
    <row r="117604" spans="5:5">
      <c r="E117604" s="382"/>
    </row>
    <row r="117605" spans="5:5">
      <c r="E117605" s="382"/>
    </row>
    <row r="117606" spans="5:5">
      <c r="E117606" s="382"/>
    </row>
    <row r="117607" spans="5:5">
      <c r="E117607" s="382"/>
    </row>
    <row r="117608" spans="5:5">
      <c r="E117608" s="382"/>
    </row>
    <row r="117609" spans="5:5">
      <c r="E117609" s="382"/>
    </row>
    <row r="117610" spans="5:5">
      <c r="E117610" s="382"/>
    </row>
    <row r="117611" spans="5:5">
      <c r="E117611" s="382"/>
    </row>
    <row r="117612" spans="5:5">
      <c r="E117612" s="382"/>
    </row>
    <row r="117613" spans="5:5">
      <c r="E117613" s="382"/>
    </row>
    <row r="117614" spans="5:5">
      <c r="E117614" s="382"/>
    </row>
    <row r="117615" spans="5:5">
      <c r="E117615" s="382"/>
    </row>
    <row r="117616" spans="5:5">
      <c r="E117616" s="382"/>
    </row>
    <row r="117617" spans="5:5">
      <c r="E117617" s="382"/>
    </row>
    <row r="117618" spans="5:5">
      <c r="E117618" s="382"/>
    </row>
    <row r="117619" spans="5:5">
      <c r="E117619" s="382"/>
    </row>
    <row r="117620" spans="5:5">
      <c r="E117620" s="382"/>
    </row>
    <row r="117621" spans="5:5">
      <c r="E117621" s="382"/>
    </row>
    <row r="117622" spans="5:5">
      <c r="E117622" s="382"/>
    </row>
    <row r="117623" spans="5:5">
      <c r="E117623" s="382"/>
    </row>
    <row r="117624" spans="5:5">
      <c r="E117624" s="382"/>
    </row>
    <row r="117625" spans="5:5">
      <c r="E117625" s="382"/>
    </row>
    <row r="117626" spans="5:5">
      <c r="E117626" s="382"/>
    </row>
    <row r="117627" spans="5:5">
      <c r="E117627" s="382"/>
    </row>
    <row r="117628" spans="5:5">
      <c r="E117628" s="382"/>
    </row>
    <row r="117629" spans="5:5">
      <c r="E117629" s="382"/>
    </row>
    <row r="117630" spans="5:5">
      <c r="E117630" s="382"/>
    </row>
    <row r="117631" spans="5:5">
      <c r="E117631" s="382"/>
    </row>
    <row r="117632" spans="5:5">
      <c r="E117632" s="382"/>
    </row>
    <row r="117633" spans="5:5">
      <c r="E117633" s="382"/>
    </row>
    <row r="117634" spans="5:5">
      <c r="E117634" s="382"/>
    </row>
    <row r="117635" spans="5:5">
      <c r="E117635" s="382"/>
    </row>
    <row r="117636" spans="5:5">
      <c r="E117636" s="382"/>
    </row>
    <row r="117637" spans="5:5">
      <c r="E117637" s="382"/>
    </row>
    <row r="117638" spans="5:5">
      <c r="E117638" s="382"/>
    </row>
    <row r="117639" spans="5:5">
      <c r="E117639" s="382"/>
    </row>
    <row r="117640" spans="5:5">
      <c r="E117640" s="382"/>
    </row>
    <row r="117641" spans="5:5">
      <c r="E117641" s="382"/>
    </row>
    <row r="117642" spans="5:5">
      <c r="E117642" s="382"/>
    </row>
    <row r="117643" spans="5:5">
      <c r="E117643" s="382"/>
    </row>
    <row r="117644" spans="5:5">
      <c r="E117644" s="382"/>
    </row>
    <row r="117645" spans="5:5">
      <c r="E117645" s="382"/>
    </row>
    <row r="117646" spans="5:5">
      <c r="E117646" s="382"/>
    </row>
    <row r="117647" spans="5:5">
      <c r="E117647" s="382"/>
    </row>
    <row r="117648" spans="5:5">
      <c r="E117648" s="382"/>
    </row>
    <row r="117649" spans="5:5">
      <c r="E117649" s="382"/>
    </row>
    <row r="117650" spans="5:5">
      <c r="E117650" s="382"/>
    </row>
    <row r="117651" spans="5:5">
      <c r="E117651" s="382"/>
    </row>
    <row r="117652" spans="5:5">
      <c r="E117652" s="382"/>
    </row>
    <row r="117653" spans="5:5">
      <c r="E117653" s="382"/>
    </row>
    <row r="117654" spans="5:5">
      <c r="E117654" s="382"/>
    </row>
    <row r="117655" spans="5:5">
      <c r="E117655" s="382"/>
    </row>
    <row r="117656" spans="5:5">
      <c r="E117656" s="382"/>
    </row>
    <row r="117657" spans="5:5">
      <c r="E117657" s="382"/>
    </row>
    <row r="117658" spans="5:5">
      <c r="E117658" s="382"/>
    </row>
    <row r="117659" spans="5:5">
      <c r="E117659" s="382"/>
    </row>
    <row r="117660" spans="5:5">
      <c r="E117660" s="382"/>
    </row>
    <row r="117661" spans="5:5">
      <c r="E117661" s="382"/>
    </row>
    <row r="117662" spans="5:5">
      <c r="E117662" s="382"/>
    </row>
    <row r="117663" spans="5:5">
      <c r="E117663" s="382"/>
    </row>
    <row r="117664" spans="5:5">
      <c r="E117664" s="382"/>
    </row>
    <row r="117665" spans="5:5">
      <c r="E117665" s="382"/>
    </row>
    <row r="117666" spans="5:5">
      <c r="E117666" s="382"/>
    </row>
    <row r="117667" spans="5:5">
      <c r="E117667" s="382"/>
    </row>
    <row r="117668" spans="5:5">
      <c r="E117668" s="382"/>
    </row>
    <row r="117669" spans="5:5">
      <c r="E117669" s="382"/>
    </row>
    <row r="117670" spans="5:5">
      <c r="E117670" s="382"/>
    </row>
    <row r="117671" spans="5:5">
      <c r="E117671" s="382"/>
    </row>
    <row r="117672" spans="5:5">
      <c r="E117672" s="382"/>
    </row>
    <row r="117673" spans="5:5">
      <c r="E117673" s="382"/>
    </row>
    <row r="117674" spans="5:5">
      <c r="E117674" s="382"/>
    </row>
    <row r="117675" spans="5:5">
      <c r="E117675" s="382"/>
    </row>
    <row r="117676" spans="5:5">
      <c r="E117676" s="382"/>
    </row>
    <row r="117677" spans="5:5">
      <c r="E117677" s="382"/>
    </row>
    <row r="117678" spans="5:5">
      <c r="E117678" s="382"/>
    </row>
    <row r="117679" spans="5:5">
      <c r="E117679" s="382"/>
    </row>
    <row r="117680" spans="5:5">
      <c r="E117680" s="382"/>
    </row>
    <row r="117681" spans="5:5">
      <c r="E117681" s="382"/>
    </row>
    <row r="117682" spans="5:5">
      <c r="E117682" s="382"/>
    </row>
    <row r="117683" spans="5:5">
      <c r="E117683" s="382"/>
    </row>
    <row r="117684" spans="5:5">
      <c r="E117684" s="382"/>
    </row>
    <row r="117685" spans="5:5">
      <c r="E117685" s="382"/>
    </row>
    <row r="117686" spans="5:5">
      <c r="E117686" s="382"/>
    </row>
    <row r="117687" spans="5:5">
      <c r="E117687" s="382"/>
    </row>
    <row r="117688" spans="5:5">
      <c r="E117688" s="382"/>
    </row>
    <row r="117689" spans="5:5">
      <c r="E117689" s="382"/>
    </row>
    <row r="117690" spans="5:5">
      <c r="E117690" s="382"/>
    </row>
    <row r="117691" spans="5:5">
      <c r="E117691" s="382"/>
    </row>
    <row r="117692" spans="5:5">
      <c r="E117692" s="382"/>
    </row>
    <row r="117693" spans="5:5">
      <c r="E117693" s="382"/>
    </row>
    <row r="117694" spans="5:5">
      <c r="E117694" s="382"/>
    </row>
    <row r="117695" spans="5:5">
      <c r="E117695" s="382"/>
    </row>
    <row r="117696" spans="5:5">
      <c r="E117696" s="382"/>
    </row>
    <row r="117697" spans="5:5">
      <c r="E117697" s="382"/>
    </row>
    <row r="117698" spans="5:5">
      <c r="E117698" s="382"/>
    </row>
    <row r="117699" spans="5:5">
      <c r="E117699" s="382"/>
    </row>
    <row r="117700" spans="5:5">
      <c r="E117700" s="382"/>
    </row>
    <row r="117701" spans="5:5">
      <c r="E117701" s="382"/>
    </row>
    <row r="117702" spans="5:5">
      <c r="E117702" s="382"/>
    </row>
    <row r="117703" spans="5:5">
      <c r="E117703" s="382"/>
    </row>
    <row r="117704" spans="5:5">
      <c r="E117704" s="382"/>
    </row>
    <row r="117705" spans="5:5">
      <c r="E117705" s="382"/>
    </row>
    <row r="117706" spans="5:5">
      <c r="E117706" s="382"/>
    </row>
    <row r="117707" spans="5:5">
      <c r="E117707" s="382"/>
    </row>
    <row r="117708" spans="5:5">
      <c r="E117708" s="382"/>
    </row>
    <row r="117709" spans="5:5">
      <c r="E117709" s="382"/>
    </row>
    <row r="117710" spans="5:5">
      <c r="E117710" s="382"/>
    </row>
    <row r="117711" spans="5:5">
      <c r="E117711" s="382"/>
    </row>
    <row r="117712" spans="5:5">
      <c r="E117712" s="382"/>
    </row>
    <row r="117713" spans="5:5">
      <c r="E117713" s="382"/>
    </row>
    <row r="117714" spans="5:5">
      <c r="E117714" s="382"/>
    </row>
    <row r="117715" spans="5:5">
      <c r="E117715" s="382"/>
    </row>
    <row r="117716" spans="5:5">
      <c r="E117716" s="382"/>
    </row>
    <row r="117717" spans="5:5">
      <c r="E117717" s="382"/>
    </row>
    <row r="117718" spans="5:5">
      <c r="E117718" s="382"/>
    </row>
    <row r="117719" spans="5:5">
      <c r="E117719" s="382"/>
    </row>
    <row r="117720" spans="5:5">
      <c r="E117720" s="382"/>
    </row>
    <row r="117721" spans="5:5">
      <c r="E117721" s="382"/>
    </row>
    <row r="117722" spans="5:5">
      <c r="E117722" s="382"/>
    </row>
    <row r="117723" spans="5:5">
      <c r="E117723" s="382"/>
    </row>
    <row r="117724" spans="5:5">
      <c r="E117724" s="382"/>
    </row>
    <row r="117725" spans="5:5">
      <c r="E117725" s="382"/>
    </row>
    <row r="117726" spans="5:5">
      <c r="E117726" s="382"/>
    </row>
    <row r="117727" spans="5:5">
      <c r="E117727" s="382"/>
    </row>
    <row r="117728" spans="5:5">
      <c r="E117728" s="382"/>
    </row>
    <row r="117729" spans="5:5">
      <c r="E117729" s="382"/>
    </row>
    <row r="117730" spans="5:5">
      <c r="E117730" s="382"/>
    </row>
    <row r="117731" spans="5:5">
      <c r="E117731" s="382"/>
    </row>
    <row r="117732" spans="5:5">
      <c r="E117732" s="382"/>
    </row>
    <row r="117733" spans="5:5">
      <c r="E117733" s="382"/>
    </row>
    <row r="117734" spans="5:5">
      <c r="E117734" s="382"/>
    </row>
    <row r="117735" spans="5:5">
      <c r="E117735" s="382"/>
    </row>
    <row r="117736" spans="5:5">
      <c r="E117736" s="382"/>
    </row>
    <row r="117737" spans="5:5">
      <c r="E117737" s="382"/>
    </row>
    <row r="117738" spans="5:5">
      <c r="E117738" s="382"/>
    </row>
    <row r="117739" spans="5:5">
      <c r="E117739" s="382"/>
    </row>
    <row r="117740" spans="5:5">
      <c r="E117740" s="382"/>
    </row>
    <row r="117741" spans="5:5">
      <c r="E117741" s="382"/>
    </row>
    <row r="117742" spans="5:5">
      <c r="E117742" s="382"/>
    </row>
    <row r="117743" spans="5:5">
      <c r="E117743" s="382"/>
    </row>
    <row r="117744" spans="5:5">
      <c r="E117744" s="382"/>
    </row>
    <row r="117745" spans="5:5">
      <c r="E117745" s="382"/>
    </row>
    <row r="117746" spans="5:5">
      <c r="E117746" s="382"/>
    </row>
    <row r="117747" spans="5:5">
      <c r="E117747" s="382"/>
    </row>
    <row r="117748" spans="5:5">
      <c r="E117748" s="382"/>
    </row>
    <row r="117749" spans="5:5">
      <c r="E117749" s="382"/>
    </row>
    <row r="117750" spans="5:5">
      <c r="E117750" s="382"/>
    </row>
    <row r="117751" spans="5:5">
      <c r="E117751" s="382"/>
    </row>
    <row r="117752" spans="5:5">
      <c r="E117752" s="382"/>
    </row>
    <row r="117753" spans="5:5">
      <c r="E117753" s="382"/>
    </row>
    <row r="117754" spans="5:5">
      <c r="E117754" s="382"/>
    </row>
    <row r="117755" spans="5:5">
      <c r="E117755" s="382"/>
    </row>
    <row r="117756" spans="5:5">
      <c r="E117756" s="382"/>
    </row>
    <row r="117757" spans="5:5">
      <c r="E117757" s="382"/>
    </row>
    <row r="117758" spans="5:5">
      <c r="E117758" s="382"/>
    </row>
    <row r="117759" spans="5:5">
      <c r="E117759" s="382"/>
    </row>
    <row r="117760" spans="5:5">
      <c r="E117760" s="382"/>
    </row>
    <row r="117761" spans="5:5">
      <c r="E117761" s="382"/>
    </row>
    <row r="117762" spans="5:5">
      <c r="E117762" s="382"/>
    </row>
    <row r="117763" spans="5:5">
      <c r="E117763" s="382"/>
    </row>
    <row r="117764" spans="5:5">
      <c r="E117764" s="382"/>
    </row>
    <row r="117765" spans="5:5">
      <c r="E117765" s="382"/>
    </row>
    <row r="117766" spans="5:5">
      <c r="E117766" s="382"/>
    </row>
    <row r="117767" spans="5:5">
      <c r="E117767" s="382"/>
    </row>
    <row r="117768" spans="5:5">
      <c r="E117768" s="382"/>
    </row>
    <row r="117769" spans="5:5">
      <c r="E117769" s="382"/>
    </row>
    <row r="117770" spans="5:5">
      <c r="E117770" s="382"/>
    </row>
    <row r="117771" spans="5:5">
      <c r="E117771" s="382"/>
    </row>
    <row r="117772" spans="5:5">
      <c r="E117772" s="382"/>
    </row>
    <row r="117773" spans="5:5">
      <c r="E117773" s="382"/>
    </row>
    <row r="117774" spans="5:5">
      <c r="E117774" s="382"/>
    </row>
    <row r="117775" spans="5:5">
      <c r="E117775" s="382"/>
    </row>
    <row r="117776" spans="5:5">
      <c r="E117776" s="382"/>
    </row>
    <row r="117777" spans="5:5">
      <c r="E117777" s="382"/>
    </row>
    <row r="117778" spans="5:5">
      <c r="E117778" s="382"/>
    </row>
    <row r="117779" spans="5:5">
      <c r="E117779" s="382"/>
    </row>
    <row r="117780" spans="5:5">
      <c r="E117780" s="382"/>
    </row>
    <row r="117781" spans="5:5">
      <c r="E117781" s="382"/>
    </row>
    <row r="117782" spans="5:5">
      <c r="E117782" s="382"/>
    </row>
    <row r="117783" spans="5:5">
      <c r="E117783" s="382"/>
    </row>
    <row r="117784" spans="5:5">
      <c r="E117784" s="382"/>
    </row>
    <row r="117785" spans="5:5">
      <c r="E117785" s="382"/>
    </row>
    <row r="117786" spans="5:5">
      <c r="E117786" s="382"/>
    </row>
    <row r="117787" spans="5:5">
      <c r="E117787" s="382"/>
    </row>
    <row r="117788" spans="5:5">
      <c r="E117788" s="382"/>
    </row>
    <row r="117789" spans="5:5">
      <c r="E117789" s="382"/>
    </row>
    <row r="117790" spans="5:5">
      <c r="E117790" s="382"/>
    </row>
    <row r="117791" spans="5:5">
      <c r="E117791" s="382"/>
    </row>
    <row r="117792" spans="5:5">
      <c r="E117792" s="382"/>
    </row>
    <row r="117793" spans="5:5">
      <c r="E117793" s="382"/>
    </row>
    <row r="117794" spans="5:5">
      <c r="E117794" s="382"/>
    </row>
    <row r="117795" spans="5:5">
      <c r="E117795" s="382"/>
    </row>
    <row r="117796" spans="5:5">
      <c r="E117796" s="382"/>
    </row>
    <row r="117797" spans="5:5">
      <c r="E117797" s="382"/>
    </row>
    <row r="117798" spans="5:5">
      <c r="E117798" s="382"/>
    </row>
    <row r="117799" spans="5:5">
      <c r="E117799" s="382"/>
    </row>
    <row r="117800" spans="5:5">
      <c r="E117800" s="382"/>
    </row>
    <row r="117801" spans="5:5">
      <c r="E117801" s="382"/>
    </row>
    <row r="117802" spans="5:5">
      <c r="E117802" s="382"/>
    </row>
    <row r="117803" spans="5:5">
      <c r="E117803" s="382"/>
    </row>
    <row r="117804" spans="5:5">
      <c r="E117804" s="382"/>
    </row>
    <row r="117805" spans="5:5">
      <c r="E117805" s="382"/>
    </row>
    <row r="117806" spans="5:5">
      <c r="E117806" s="382"/>
    </row>
    <row r="117807" spans="5:5">
      <c r="E117807" s="382"/>
    </row>
    <row r="117808" spans="5:5">
      <c r="E117808" s="382"/>
    </row>
    <row r="117809" spans="5:5">
      <c r="E117809" s="382"/>
    </row>
    <row r="117810" spans="5:5">
      <c r="E117810" s="382"/>
    </row>
    <row r="117811" spans="5:5">
      <c r="E117811" s="382"/>
    </row>
    <row r="117812" spans="5:5">
      <c r="E117812" s="382"/>
    </row>
    <row r="117813" spans="5:5">
      <c r="E117813" s="382"/>
    </row>
    <row r="117814" spans="5:5">
      <c r="E117814" s="382"/>
    </row>
    <row r="117815" spans="5:5">
      <c r="E117815" s="382"/>
    </row>
    <row r="117816" spans="5:5">
      <c r="E117816" s="382"/>
    </row>
    <row r="117817" spans="5:5">
      <c r="E117817" s="382"/>
    </row>
    <row r="117818" spans="5:5">
      <c r="E117818" s="382"/>
    </row>
    <row r="117819" spans="5:5">
      <c r="E117819" s="382"/>
    </row>
    <row r="117820" spans="5:5">
      <c r="E117820" s="382"/>
    </row>
    <row r="117821" spans="5:5">
      <c r="E117821" s="382"/>
    </row>
    <row r="117822" spans="5:5">
      <c r="E117822" s="382"/>
    </row>
    <row r="117823" spans="5:5">
      <c r="E117823" s="382"/>
    </row>
    <row r="117824" spans="5:5">
      <c r="E117824" s="382"/>
    </row>
    <row r="117825" spans="5:5">
      <c r="E117825" s="382"/>
    </row>
    <row r="117826" spans="5:5">
      <c r="E117826" s="382"/>
    </row>
    <row r="117827" spans="5:5">
      <c r="E117827" s="382"/>
    </row>
    <row r="117828" spans="5:5">
      <c r="E117828" s="382"/>
    </row>
    <row r="117829" spans="5:5">
      <c r="E117829" s="382"/>
    </row>
    <row r="117830" spans="5:5">
      <c r="E117830" s="382"/>
    </row>
    <row r="117831" spans="5:5">
      <c r="E117831" s="382"/>
    </row>
    <row r="117832" spans="5:5">
      <c r="E117832" s="382"/>
    </row>
    <row r="117833" spans="5:5">
      <c r="E117833" s="382"/>
    </row>
    <row r="117834" spans="5:5">
      <c r="E117834" s="382"/>
    </row>
    <row r="117835" spans="5:5">
      <c r="E117835" s="382"/>
    </row>
    <row r="117836" spans="5:5">
      <c r="E117836" s="382"/>
    </row>
    <row r="117837" spans="5:5">
      <c r="E117837" s="382"/>
    </row>
    <row r="117838" spans="5:5">
      <c r="E117838" s="382"/>
    </row>
    <row r="117839" spans="5:5">
      <c r="E117839" s="382"/>
    </row>
    <row r="117840" spans="5:5">
      <c r="E117840" s="382"/>
    </row>
    <row r="117841" spans="5:5">
      <c r="E117841" s="382"/>
    </row>
    <row r="117842" spans="5:5">
      <c r="E117842" s="382"/>
    </row>
    <row r="117843" spans="5:5">
      <c r="E117843" s="382"/>
    </row>
    <row r="117844" spans="5:5">
      <c r="E117844" s="382"/>
    </row>
    <row r="117845" spans="5:5">
      <c r="E117845" s="382"/>
    </row>
    <row r="117846" spans="5:5">
      <c r="E117846" s="382"/>
    </row>
    <row r="117847" spans="5:5">
      <c r="E117847" s="382"/>
    </row>
    <row r="117848" spans="5:5">
      <c r="E117848" s="382"/>
    </row>
    <row r="117849" spans="5:5">
      <c r="E117849" s="382"/>
    </row>
    <row r="117850" spans="5:5">
      <c r="E117850" s="382"/>
    </row>
    <row r="117851" spans="5:5">
      <c r="E117851" s="382"/>
    </row>
    <row r="117852" spans="5:5">
      <c r="E117852" s="382"/>
    </row>
    <row r="117853" spans="5:5">
      <c r="E117853" s="382"/>
    </row>
    <row r="117854" spans="5:5">
      <c r="E117854" s="382"/>
    </row>
    <row r="117855" spans="5:5">
      <c r="E117855" s="382"/>
    </row>
    <row r="117856" spans="5:5">
      <c r="E117856" s="382"/>
    </row>
    <row r="117857" spans="5:5">
      <c r="E117857" s="382"/>
    </row>
    <row r="117858" spans="5:5">
      <c r="E117858" s="382"/>
    </row>
    <row r="117859" spans="5:5">
      <c r="E117859" s="382"/>
    </row>
    <row r="117860" spans="5:5">
      <c r="E117860" s="382"/>
    </row>
    <row r="117861" spans="5:5">
      <c r="E117861" s="382"/>
    </row>
    <row r="117862" spans="5:5">
      <c r="E117862" s="382"/>
    </row>
    <row r="117863" spans="5:5">
      <c r="E117863" s="382"/>
    </row>
    <row r="117864" spans="5:5">
      <c r="E117864" s="382"/>
    </row>
    <row r="117865" spans="5:5">
      <c r="E117865" s="382"/>
    </row>
    <row r="117866" spans="5:5">
      <c r="E117866" s="382"/>
    </row>
    <row r="117867" spans="5:5">
      <c r="E117867" s="382"/>
    </row>
    <row r="117868" spans="5:5">
      <c r="E117868" s="382"/>
    </row>
    <row r="117869" spans="5:5">
      <c r="E117869" s="382"/>
    </row>
    <row r="117870" spans="5:5">
      <c r="E117870" s="382"/>
    </row>
    <row r="117871" spans="5:5">
      <c r="E117871" s="382"/>
    </row>
    <row r="117872" spans="5:5">
      <c r="E117872" s="382"/>
    </row>
    <row r="117873" spans="5:5">
      <c r="E117873" s="382"/>
    </row>
    <row r="117874" spans="5:5">
      <c r="E117874" s="382"/>
    </row>
    <row r="117875" spans="5:5">
      <c r="E117875" s="382"/>
    </row>
    <row r="117876" spans="5:5">
      <c r="E117876" s="382"/>
    </row>
    <row r="117877" spans="5:5">
      <c r="E117877" s="382"/>
    </row>
    <row r="117878" spans="5:5">
      <c r="E117878" s="382"/>
    </row>
    <row r="117879" spans="5:5">
      <c r="E117879" s="382"/>
    </row>
    <row r="117880" spans="5:5">
      <c r="E117880" s="382"/>
    </row>
    <row r="117881" spans="5:5">
      <c r="E117881" s="382"/>
    </row>
    <row r="117882" spans="5:5">
      <c r="E117882" s="382"/>
    </row>
    <row r="117883" spans="5:5">
      <c r="E117883" s="382"/>
    </row>
    <row r="117884" spans="5:5">
      <c r="E117884" s="382"/>
    </row>
    <row r="117885" spans="5:5">
      <c r="E117885" s="382"/>
    </row>
    <row r="117886" spans="5:5">
      <c r="E117886" s="382"/>
    </row>
    <row r="117887" spans="5:5">
      <c r="E117887" s="382"/>
    </row>
    <row r="117888" spans="5:5">
      <c r="E117888" s="382"/>
    </row>
    <row r="117889" spans="5:5">
      <c r="E117889" s="382"/>
    </row>
    <row r="117890" spans="5:5">
      <c r="E117890" s="382"/>
    </row>
    <row r="117891" spans="5:5">
      <c r="E117891" s="382"/>
    </row>
    <row r="117892" spans="5:5">
      <c r="E117892" s="382"/>
    </row>
    <row r="117893" spans="5:5">
      <c r="E117893" s="382"/>
    </row>
    <row r="117894" spans="5:5">
      <c r="E117894" s="382"/>
    </row>
    <row r="117895" spans="5:5">
      <c r="E117895" s="382"/>
    </row>
    <row r="117896" spans="5:5">
      <c r="E117896" s="382"/>
    </row>
    <row r="117897" spans="5:5">
      <c r="E117897" s="382"/>
    </row>
    <row r="117898" spans="5:5">
      <c r="E117898" s="382"/>
    </row>
    <row r="117899" spans="5:5">
      <c r="E117899" s="382"/>
    </row>
    <row r="117900" spans="5:5">
      <c r="E117900" s="382"/>
    </row>
    <row r="117901" spans="5:5">
      <c r="E117901" s="382"/>
    </row>
    <row r="117902" spans="5:5">
      <c r="E117902" s="382"/>
    </row>
    <row r="117903" spans="5:5">
      <c r="E117903" s="382"/>
    </row>
    <row r="117904" spans="5:5">
      <c r="E117904" s="382"/>
    </row>
    <row r="117905" spans="5:5">
      <c r="E117905" s="382"/>
    </row>
    <row r="117906" spans="5:5">
      <c r="E117906" s="382"/>
    </row>
    <row r="117907" spans="5:5">
      <c r="E117907" s="382"/>
    </row>
    <row r="117908" spans="5:5">
      <c r="E117908" s="382"/>
    </row>
    <row r="117909" spans="5:5">
      <c r="E117909" s="382"/>
    </row>
    <row r="117910" spans="5:5">
      <c r="E117910" s="382"/>
    </row>
    <row r="117911" spans="5:5">
      <c r="E117911" s="382"/>
    </row>
    <row r="117912" spans="5:5">
      <c r="E117912" s="382"/>
    </row>
    <row r="117913" spans="5:5">
      <c r="E117913" s="382"/>
    </row>
    <row r="117914" spans="5:5">
      <c r="E117914" s="382"/>
    </row>
    <row r="117915" spans="5:5">
      <c r="E117915" s="382"/>
    </row>
    <row r="117916" spans="5:5">
      <c r="E117916" s="382"/>
    </row>
    <row r="117917" spans="5:5">
      <c r="E117917" s="382"/>
    </row>
    <row r="117918" spans="5:5">
      <c r="E117918" s="382"/>
    </row>
    <row r="117919" spans="5:5">
      <c r="E117919" s="382"/>
    </row>
    <row r="117920" spans="5:5">
      <c r="E117920" s="382"/>
    </row>
    <row r="117921" spans="5:5">
      <c r="E117921" s="382"/>
    </row>
    <row r="117922" spans="5:5">
      <c r="E117922" s="382"/>
    </row>
    <row r="117923" spans="5:5">
      <c r="E117923" s="382"/>
    </row>
    <row r="117924" spans="5:5">
      <c r="E117924" s="382"/>
    </row>
    <row r="117925" spans="5:5">
      <c r="E117925" s="382"/>
    </row>
    <row r="117926" spans="5:5">
      <c r="E117926" s="382"/>
    </row>
    <row r="117927" spans="5:5">
      <c r="E117927" s="382"/>
    </row>
    <row r="117928" spans="5:5">
      <c r="E117928" s="382"/>
    </row>
    <row r="117929" spans="5:5">
      <c r="E117929" s="382"/>
    </row>
    <row r="117930" spans="5:5">
      <c r="E117930" s="382"/>
    </row>
    <row r="117931" spans="5:5">
      <c r="E117931" s="382"/>
    </row>
    <row r="117932" spans="5:5">
      <c r="E117932" s="382"/>
    </row>
    <row r="117933" spans="5:5">
      <c r="E117933" s="382"/>
    </row>
    <row r="117934" spans="5:5">
      <c r="E117934" s="382"/>
    </row>
    <row r="117935" spans="5:5">
      <c r="E117935" s="382"/>
    </row>
    <row r="117936" spans="5:5">
      <c r="E117936" s="382"/>
    </row>
    <row r="117937" spans="5:5">
      <c r="E117937" s="382"/>
    </row>
    <row r="117938" spans="5:5">
      <c r="E117938" s="382"/>
    </row>
    <row r="117939" spans="5:5">
      <c r="E117939" s="382"/>
    </row>
    <row r="117940" spans="5:5">
      <c r="E117940" s="382"/>
    </row>
    <row r="117941" spans="5:5">
      <c r="E117941" s="382"/>
    </row>
    <row r="117942" spans="5:5">
      <c r="E117942" s="382"/>
    </row>
    <row r="117943" spans="5:5">
      <c r="E117943" s="382"/>
    </row>
    <row r="117944" spans="5:5">
      <c r="E117944" s="382"/>
    </row>
    <row r="117945" spans="5:5">
      <c r="E117945" s="382"/>
    </row>
    <row r="117946" spans="5:5">
      <c r="E117946" s="382"/>
    </row>
    <row r="117947" spans="5:5">
      <c r="E117947" s="382"/>
    </row>
    <row r="117948" spans="5:5">
      <c r="E117948" s="382"/>
    </row>
    <row r="117949" spans="5:5">
      <c r="E117949" s="382"/>
    </row>
    <row r="117950" spans="5:5">
      <c r="E117950" s="382"/>
    </row>
    <row r="117951" spans="5:5">
      <c r="E117951" s="382"/>
    </row>
    <row r="117952" spans="5:5">
      <c r="E117952" s="382"/>
    </row>
    <row r="117953" spans="5:5">
      <c r="E117953" s="382"/>
    </row>
    <row r="117954" spans="5:5">
      <c r="E117954" s="382"/>
    </row>
    <row r="117955" spans="5:5">
      <c r="E117955" s="382"/>
    </row>
    <row r="117956" spans="5:5">
      <c r="E117956" s="382"/>
    </row>
    <row r="117957" spans="5:5">
      <c r="E117957" s="382"/>
    </row>
    <row r="117958" spans="5:5">
      <c r="E117958" s="382"/>
    </row>
    <row r="117959" spans="5:5">
      <c r="E117959" s="382"/>
    </row>
    <row r="117960" spans="5:5">
      <c r="E117960" s="382"/>
    </row>
    <row r="117961" spans="5:5">
      <c r="E117961" s="382"/>
    </row>
    <row r="117962" spans="5:5">
      <c r="E117962" s="382"/>
    </row>
    <row r="117963" spans="5:5">
      <c r="E117963" s="382"/>
    </row>
    <row r="117964" spans="5:5">
      <c r="E117964" s="382"/>
    </row>
    <row r="117965" spans="5:5">
      <c r="E117965" s="382"/>
    </row>
    <row r="117966" spans="5:5">
      <c r="E117966" s="382"/>
    </row>
    <row r="117967" spans="5:5">
      <c r="E117967" s="382"/>
    </row>
    <row r="117968" spans="5:5">
      <c r="E117968" s="382"/>
    </row>
    <row r="117969" spans="5:5">
      <c r="E117969" s="382"/>
    </row>
    <row r="117970" spans="5:5">
      <c r="E117970" s="382"/>
    </row>
    <row r="117971" spans="5:5">
      <c r="E117971" s="382"/>
    </row>
    <row r="117972" spans="5:5">
      <c r="E117972" s="382"/>
    </row>
    <row r="117973" spans="5:5">
      <c r="E117973" s="382"/>
    </row>
    <row r="117974" spans="5:5">
      <c r="E117974" s="382"/>
    </row>
    <row r="117975" spans="5:5">
      <c r="E117975" s="382"/>
    </row>
    <row r="117976" spans="5:5">
      <c r="E117976" s="382"/>
    </row>
    <row r="117977" spans="5:5">
      <c r="E117977" s="382"/>
    </row>
    <row r="117978" spans="5:5">
      <c r="E117978" s="382"/>
    </row>
    <row r="117979" spans="5:5">
      <c r="E117979" s="382"/>
    </row>
    <row r="117980" spans="5:5">
      <c r="E117980" s="382"/>
    </row>
    <row r="117981" spans="5:5">
      <c r="E117981" s="382"/>
    </row>
    <row r="117982" spans="5:5">
      <c r="E117982" s="382"/>
    </row>
    <row r="117983" spans="5:5">
      <c r="E117983" s="382"/>
    </row>
    <row r="117984" spans="5:5">
      <c r="E117984" s="382"/>
    </row>
    <row r="117985" spans="5:5">
      <c r="E117985" s="382"/>
    </row>
    <row r="117986" spans="5:5">
      <c r="E117986" s="382"/>
    </row>
    <row r="117987" spans="5:5">
      <c r="E117987" s="382"/>
    </row>
    <row r="117988" spans="5:5">
      <c r="E117988" s="382"/>
    </row>
    <row r="117989" spans="5:5">
      <c r="E117989" s="382"/>
    </row>
    <row r="117990" spans="5:5">
      <c r="E117990" s="382"/>
    </row>
    <row r="117991" spans="5:5">
      <c r="E117991" s="382"/>
    </row>
    <row r="117992" spans="5:5">
      <c r="E117992" s="382"/>
    </row>
    <row r="117993" spans="5:5">
      <c r="E117993" s="382"/>
    </row>
    <row r="117994" spans="5:5">
      <c r="E117994" s="382"/>
    </row>
    <row r="117995" spans="5:5">
      <c r="E117995" s="382"/>
    </row>
    <row r="117996" spans="5:5">
      <c r="E117996" s="382"/>
    </row>
    <row r="117997" spans="5:5">
      <c r="E117997" s="382"/>
    </row>
    <row r="117998" spans="5:5">
      <c r="E117998" s="382"/>
    </row>
    <row r="117999" spans="5:5">
      <c r="E117999" s="382"/>
    </row>
    <row r="118000" spans="5:5">
      <c r="E118000" s="382"/>
    </row>
    <row r="118001" spans="5:5">
      <c r="E118001" s="382"/>
    </row>
    <row r="118002" spans="5:5">
      <c r="E118002" s="382"/>
    </row>
    <row r="118003" spans="5:5">
      <c r="E118003" s="382"/>
    </row>
    <row r="118004" spans="5:5">
      <c r="E118004" s="382"/>
    </row>
    <row r="118005" spans="5:5">
      <c r="E118005" s="382"/>
    </row>
    <row r="118006" spans="5:5">
      <c r="E118006" s="382"/>
    </row>
    <row r="118007" spans="5:5">
      <c r="E118007" s="382"/>
    </row>
    <row r="118008" spans="5:5">
      <c r="E118008" s="382"/>
    </row>
    <row r="118009" spans="5:5">
      <c r="E118009" s="382"/>
    </row>
    <row r="118010" spans="5:5">
      <c r="E118010" s="382"/>
    </row>
    <row r="118011" spans="5:5">
      <c r="E118011" s="382"/>
    </row>
    <row r="118012" spans="5:5">
      <c r="E118012" s="382"/>
    </row>
    <row r="118013" spans="5:5">
      <c r="E118013" s="382"/>
    </row>
    <row r="118014" spans="5:5">
      <c r="E118014" s="382"/>
    </row>
    <row r="118015" spans="5:5">
      <c r="E118015" s="382"/>
    </row>
    <row r="118016" spans="5:5">
      <c r="E118016" s="382"/>
    </row>
    <row r="118017" spans="5:5">
      <c r="E118017" s="382"/>
    </row>
    <row r="118018" spans="5:5">
      <c r="E118018" s="382"/>
    </row>
    <row r="118019" spans="5:5">
      <c r="E118019" s="382"/>
    </row>
    <row r="118020" spans="5:5">
      <c r="E118020" s="382"/>
    </row>
    <row r="118021" spans="5:5">
      <c r="E118021" s="382"/>
    </row>
    <row r="118022" spans="5:5">
      <c r="E118022" s="382"/>
    </row>
    <row r="118023" spans="5:5">
      <c r="E118023" s="382"/>
    </row>
    <row r="118024" spans="5:5">
      <c r="E118024" s="382"/>
    </row>
    <row r="118025" spans="5:5">
      <c r="E118025" s="382"/>
    </row>
    <row r="118026" spans="5:5">
      <c r="E118026" s="382"/>
    </row>
    <row r="118027" spans="5:5">
      <c r="E118027" s="382"/>
    </row>
    <row r="118028" spans="5:5">
      <c r="E118028" s="382"/>
    </row>
    <row r="118029" spans="5:5">
      <c r="E118029" s="382"/>
    </row>
    <row r="118030" spans="5:5">
      <c r="E118030" s="382"/>
    </row>
    <row r="118031" spans="5:5">
      <c r="E118031" s="382"/>
    </row>
    <row r="118032" spans="5:5">
      <c r="E118032" s="382"/>
    </row>
    <row r="118033" spans="5:5">
      <c r="E118033" s="382"/>
    </row>
    <row r="118034" spans="5:5">
      <c r="E118034" s="382"/>
    </row>
    <row r="118035" spans="5:5">
      <c r="E118035" s="382"/>
    </row>
    <row r="118036" spans="5:5">
      <c r="E118036" s="382"/>
    </row>
    <row r="118037" spans="5:5">
      <c r="E118037" s="382"/>
    </row>
    <row r="118038" spans="5:5">
      <c r="E118038" s="382"/>
    </row>
    <row r="118039" spans="5:5">
      <c r="E118039" s="382"/>
    </row>
    <row r="118040" spans="5:5">
      <c r="E118040" s="382"/>
    </row>
    <row r="118041" spans="5:5">
      <c r="E118041" s="382"/>
    </row>
    <row r="118042" spans="5:5">
      <c r="E118042" s="382"/>
    </row>
    <row r="118043" spans="5:5">
      <c r="E118043" s="382"/>
    </row>
    <row r="118044" spans="5:5">
      <c r="E118044" s="382"/>
    </row>
    <row r="118045" spans="5:5">
      <c r="E118045" s="382"/>
    </row>
    <row r="118046" spans="5:5">
      <c r="E118046" s="382"/>
    </row>
    <row r="118047" spans="5:5">
      <c r="E118047" s="382"/>
    </row>
    <row r="118048" spans="5:5">
      <c r="E118048" s="382"/>
    </row>
    <row r="118049" spans="5:5">
      <c r="E118049" s="382"/>
    </row>
    <row r="118050" spans="5:5">
      <c r="E118050" s="382"/>
    </row>
    <row r="118051" spans="5:5">
      <c r="E118051" s="382"/>
    </row>
    <row r="118052" spans="5:5">
      <c r="E118052" s="382"/>
    </row>
    <row r="118053" spans="5:5">
      <c r="E118053" s="382"/>
    </row>
    <row r="118054" spans="5:5">
      <c r="E118054" s="382"/>
    </row>
    <row r="118055" spans="5:5">
      <c r="E118055" s="382"/>
    </row>
    <row r="118056" spans="5:5">
      <c r="E118056" s="382"/>
    </row>
    <row r="118057" spans="5:5">
      <c r="E118057" s="382"/>
    </row>
    <row r="118058" spans="5:5">
      <c r="E118058" s="382"/>
    </row>
    <row r="118059" spans="5:5">
      <c r="E118059" s="382"/>
    </row>
    <row r="118060" spans="5:5">
      <c r="E118060" s="382"/>
    </row>
    <row r="118061" spans="5:5">
      <c r="E118061" s="382"/>
    </row>
    <row r="118062" spans="5:5">
      <c r="E118062" s="382"/>
    </row>
    <row r="118063" spans="5:5">
      <c r="E118063" s="382"/>
    </row>
    <row r="118064" spans="5:5">
      <c r="E118064" s="382"/>
    </row>
    <row r="118065" spans="5:5">
      <c r="E118065" s="382"/>
    </row>
    <row r="118066" spans="5:5">
      <c r="E118066" s="382"/>
    </row>
    <row r="118067" spans="5:5">
      <c r="E118067" s="382"/>
    </row>
    <row r="118068" spans="5:5">
      <c r="E118068" s="382"/>
    </row>
    <row r="118069" spans="5:5">
      <c r="E118069" s="382"/>
    </row>
    <row r="118070" spans="5:5">
      <c r="E118070" s="382"/>
    </row>
    <row r="118071" spans="5:5">
      <c r="E118071" s="382"/>
    </row>
    <row r="118072" spans="5:5">
      <c r="E118072" s="382"/>
    </row>
    <row r="118073" spans="5:5">
      <c r="E118073" s="382"/>
    </row>
    <row r="118074" spans="5:5">
      <c r="E118074" s="382"/>
    </row>
    <row r="118075" spans="5:5">
      <c r="E118075" s="382"/>
    </row>
    <row r="118076" spans="5:5">
      <c r="E118076" s="382"/>
    </row>
    <row r="118077" spans="5:5">
      <c r="E118077" s="382"/>
    </row>
    <row r="118078" spans="5:5">
      <c r="E118078" s="382"/>
    </row>
    <row r="118079" spans="5:5">
      <c r="E118079" s="382"/>
    </row>
    <row r="118080" spans="5:5">
      <c r="E118080" s="382"/>
    </row>
    <row r="118081" spans="5:5">
      <c r="E118081" s="382"/>
    </row>
    <row r="118082" spans="5:5">
      <c r="E118082" s="382"/>
    </row>
    <row r="118083" spans="5:5">
      <c r="E118083" s="382"/>
    </row>
    <row r="118084" spans="5:5">
      <c r="E118084" s="382"/>
    </row>
    <row r="118085" spans="5:5">
      <c r="E118085" s="382"/>
    </row>
    <row r="118086" spans="5:5">
      <c r="E118086" s="382"/>
    </row>
    <row r="118087" spans="5:5">
      <c r="E118087" s="382"/>
    </row>
    <row r="118088" spans="5:5">
      <c r="E118088" s="382"/>
    </row>
    <row r="118089" spans="5:5">
      <c r="E118089" s="382"/>
    </row>
    <row r="118090" spans="5:5">
      <c r="E118090" s="382"/>
    </row>
    <row r="118091" spans="5:5">
      <c r="E118091" s="382"/>
    </row>
    <row r="118092" spans="5:5">
      <c r="E118092" s="382"/>
    </row>
    <row r="118093" spans="5:5">
      <c r="E118093" s="382"/>
    </row>
    <row r="118094" spans="5:5">
      <c r="E118094" s="382"/>
    </row>
    <row r="118095" spans="5:5">
      <c r="E118095" s="382"/>
    </row>
    <row r="118096" spans="5:5">
      <c r="E118096" s="382"/>
    </row>
    <row r="118097" spans="5:5">
      <c r="E118097" s="382"/>
    </row>
    <row r="118098" spans="5:5">
      <c r="E118098" s="382"/>
    </row>
    <row r="118099" spans="5:5">
      <c r="E118099" s="382"/>
    </row>
    <row r="118100" spans="5:5">
      <c r="E118100" s="382"/>
    </row>
    <row r="118101" spans="5:5">
      <c r="E118101" s="382"/>
    </row>
    <row r="118102" spans="5:5">
      <c r="E118102" s="382"/>
    </row>
    <row r="118103" spans="5:5">
      <c r="E118103" s="382"/>
    </row>
    <row r="118104" spans="5:5">
      <c r="E118104" s="382"/>
    </row>
    <row r="118105" spans="5:5">
      <c r="E118105" s="382"/>
    </row>
    <row r="118106" spans="5:5">
      <c r="E118106" s="382"/>
    </row>
    <row r="118107" spans="5:5">
      <c r="E118107" s="382"/>
    </row>
    <row r="118108" spans="5:5">
      <c r="E118108" s="382"/>
    </row>
    <row r="118109" spans="5:5">
      <c r="E118109" s="382"/>
    </row>
    <row r="118110" spans="5:5">
      <c r="E118110" s="382"/>
    </row>
    <row r="118111" spans="5:5">
      <c r="E118111" s="382"/>
    </row>
    <row r="118112" spans="5:5">
      <c r="E118112" s="382"/>
    </row>
    <row r="118113" spans="5:5">
      <c r="E118113" s="382"/>
    </row>
    <row r="118114" spans="5:5">
      <c r="E118114" s="382"/>
    </row>
    <row r="118115" spans="5:5">
      <c r="E118115" s="382"/>
    </row>
    <row r="118116" spans="5:5">
      <c r="E118116" s="382"/>
    </row>
    <row r="118117" spans="5:5">
      <c r="E118117" s="382"/>
    </row>
    <row r="118118" spans="5:5">
      <c r="E118118" s="382"/>
    </row>
    <row r="118119" spans="5:5">
      <c r="E118119" s="382"/>
    </row>
    <row r="118120" spans="5:5">
      <c r="E118120" s="382"/>
    </row>
    <row r="118121" spans="5:5">
      <c r="E118121" s="382"/>
    </row>
    <row r="118122" spans="5:5">
      <c r="E118122" s="382"/>
    </row>
    <row r="118123" spans="5:5">
      <c r="E118123" s="382"/>
    </row>
    <row r="118124" spans="5:5">
      <c r="E118124" s="382"/>
    </row>
    <row r="118125" spans="5:5">
      <c r="E118125" s="382"/>
    </row>
    <row r="118126" spans="5:5">
      <c r="E118126" s="382"/>
    </row>
    <row r="118127" spans="5:5">
      <c r="E118127" s="382"/>
    </row>
    <row r="118128" spans="5:5">
      <c r="E118128" s="382"/>
    </row>
    <row r="118129" spans="5:5">
      <c r="E118129" s="382"/>
    </row>
    <row r="118130" spans="5:5">
      <c r="E118130" s="382"/>
    </row>
    <row r="118131" spans="5:5">
      <c r="E118131" s="382"/>
    </row>
    <row r="118132" spans="5:5">
      <c r="E118132" s="382"/>
    </row>
    <row r="118133" spans="5:5">
      <c r="E118133" s="382"/>
    </row>
    <row r="118134" spans="5:5">
      <c r="E118134" s="382"/>
    </row>
    <row r="118135" spans="5:5">
      <c r="E118135" s="382"/>
    </row>
    <row r="118136" spans="5:5">
      <c r="E118136" s="382"/>
    </row>
    <row r="118137" spans="5:5">
      <c r="E118137" s="382"/>
    </row>
    <row r="118138" spans="5:5">
      <c r="E118138" s="382"/>
    </row>
    <row r="118139" spans="5:5">
      <c r="E118139" s="382"/>
    </row>
    <row r="118140" spans="5:5">
      <c r="E118140" s="382"/>
    </row>
    <row r="118141" spans="5:5">
      <c r="E118141" s="382"/>
    </row>
    <row r="118142" spans="5:5">
      <c r="E118142" s="382"/>
    </row>
    <row r="118143" spans="5:5">
      <c r="E118143" s="382"/>
    </row>
    <row r="118144" spans="5:5">
      <c r="E118144" s="382"/>
    </row>
    <row r="118145" spans="5:5">
      <c r="E118145" s="382"/>
    </row>
    <row r="118146" spans="5:5">
      <c r="E118146" s="382"/>
    </row>
    <row r="118147" spans="5:5">
      <c r="E118147" s="382"/>
    </row>
    <row r="118148" spans="5:5">
      <c r="E118148" s="382"/>
    </row>
    <row r="118149" spans="5:5">
      <c r="E118149" s="382"/>
    </row>
    <row r="118150" spans="5:5">
      <c r="E118150" s="382"/>
    </row>
    <row r="118151" spans="5:5">
      <c r="E118151" s="382"/>
    </row>
    <row r="118152" spans="5:5">
      <c r="E118152" s="382"/>
    </row>
    <row r="118153" spans="5:5">
      <c r="E118153" s="382"/>
    </row>
    <row r="118154" spans="5:5">
      <c r="E118154" s="382"/>
    </row>
    <row r="118155" spans="5:5">
      <c r="E118155" s="382"/>
    </row>
    <row r="118156" spans="5:5">
      <c r="E118156" s="382"/>
    </row>
    <row r="118157" spans="5:5">
      <c r="E118157" s="382"/>
    </row>
    <row r="118158" spans="5:5">
      <c r="E118158" s="382"/>
    </row>
    <row r="118159" spans="5:5">
      <c r="E118159" s="382"/>
    </row>
    <row r="118160" spans="5:5">
      <c r="E118160" s="382"/>
    </row>
    <row r="118161" spans="5:5">
      <c r="E118161" s="382"/>
    </row>
    <row r="118162" spans="5:5">
      <c r="E118162" s="382"/>
    </row>
    <row r="118163" spans="5:5">
      <c r="E118163" s="382"/>
    </row>
    <row r="118164" spans="5:5">
      <c r="E118164" s="382"/>
    </row>
    <row r="118165" spans="5:5">
      <c r="E118165" s="382"/>
    </row>
    <row r="118166" spans="5:5">
      <c r="E118166" s="382"/>
    </row>
    <row r="118167" spans="5:5">
      <c r="E118167" s="382"/>
    </row>
    <row r="118168" spans="5:5">
      <c r="E118168" s="382"/>
    </row>
    <row r="118169" spans="5:5">
      <c r="E118169" s="382"/>
    </row>
    <row r="118170" spans="5:5">
      <c r="E118170" s="382"/>
    </row>
    <row r="118171" spans="5:5">
      <c r="E118171" s="382"/>
    </row>
    <row r="118172" spans="5:5">
      <c r="E118172" s="382"/>
    </row>
    <row r="118173" spans="5:5">
      <c r="E118173" s="382"/>
    </row>
    <row r="118174" spans="5:5">
      <c r="E118174" s="382"/>
    </row>
    <row r="118175" spans="5:5">
      <c r="E118175" s="382"/>
    </row>
    <row r="118176" spans="5:5">
      <c r="E118176" s="382"/>
    </row>
    <row r="118177" spans="5:5">
      <c r="E118177" s="382"/>
    </row>
    <row r="118178" spans="5:5">
      <c r="E118178" s="382"/>
    </row>
    <row r="118179" spans="5:5">
      <c r="E118179" s="382"/>
    </row>
    <row r="118180" spans="5:5">
      <c r="E118180" s="382"/>
    </row>
    <row r="118181" spans="5:5">
      <c r="E118181" s="382"/>
    </row>
    <row r="118182" spans="5:5">
      <c r="E118182" s="382"/>
    </row>
    <row r="118183" spans="5:5">
      <c r="E118183" s="382"/>
    </row>
    <row r="118184" spans="5:5">
      <c r="E118184" s="382"/>
    </row>
    <row r="118185" spans="5:5">
      <c r="E118185" s="382"/>
    </row>
    <row r="118186" spans="5:5">
      <c r="E118186" s="382"/>
    </row>
    <row r="118187" spans="5:5">
      <c r="E118187" s="382"/>
    </row>
    <row r="118188" spans="5:5">
      <c r="E118188" s="382"/>
    </row>
    <row r="118189" spans="5:5">
      <c r="E118189" s="382"/>
    </row>
    <row r="118190" spans="5:5">
      <c r="E118190" s="382"/>
    </row>
    <row r="118191" spans="5:5">
      <c r="E118191" s="382"/>
    </row>
    <row r="118192" spans="5:5">
      <c r="E118192" s="382"/>
    </row>
    <row r="118193" spans="5:5">
      <c r="E118193" s="382"/>
    </row>
    <row r="118194" spans="5:5">
      <c r="E118194" s="382"/>
    </row>
    <row r="118195" spans="5:5">
      <c r="E118195" s="382"/>
    </row>
    <row r="118196" spans="5:5">
      <c r="E118196" s="382"/>
    </row>
    <row r="118197" spans="5:5">
      <c r="E118197" s="382"/>
    </row>
    <row r="118198" spans="5:5">
      <c r="E118198" s="382"/>
    </row>
    <row r="118199" spans="5:5">
      <c r="E118199" s="382"/>
    </row>
    <row r="118200" spans="5:5">
      <c r="E118200" s="382"/>
    </row>
    <row r="118201" spans="5:5">
      <c r="E118201" s="382"/>
    </row>
    <row r="118202" spans="5:5">
      <c r="E118202" s="382"/>
    </row>
    <row r="118203" spans="5:5">
      <c r="E118203" s="382"/>
    </row>
    <row r="118204" spans="5:5">
      <c r="E118204" s="382"/>
    </row>
    <row r="118205" spans="5:5">
      <c r="E118205" s="382"/>
    </row>
    <row r="118206" spans="5:5">
      <c r="E118206" s="382"/>
    </row>
    <row r="118207" spans="5:5">
      <c r="E118207" s="382"/>
    </row>
    <row r="118208" spans="5:5">
      <c r="E118208" s="382"/>
    </row>
    <row r="118209" spans="5:5">
      <c r="E118209" s="382"/>
    </row>
    <row r="118210" spans="5:5">
      <c r="E118210" s="382"/>
    </row>
    <row r="118211" spans="5:5">
      <c r="E118211" s="382"/>
    </row>
    <row r="118212" spans="5:5">
      <c r="E118212" s="382"/>
    </row>
    <row r="118213" spans="5:5">
      <c r="E118213" s="382"/>
    </row>
    <row r="118214" spans="5:5">
      <c r="E118214" s="382"/>
    </row>
    <row r="118215" spans="5:5">
      <c r="E118215" s="382"/>
    </row>
    <row r="118216" spans="5:5">
      <c r="E118216" s="382"/>
    </row>
    <row r="118217" spans="5:5">
      <c r="E118217" s="382"/>
    </row>
    <row r="118218" spans="5:5">
      <c r="E118218" s="382"/>
    </row>
    <row r="118219" spans="5:5">
      <c r="E118219" s="382"/>
    </row>
    <row r="118220" spans="5:5">
      <c r="E118220" s="382"/>
    </row>
    <row r="118221" spans="5:5">
      <c r="E118221" s="382"/>
    </row>
    <row r="118222" spans="5:5">
      <c r="E118222" s="382"/>
    </row>
    <row r="118223" spans="5:5">
      <c r="E118223" s="382"/>
    </row>
    <row r="118224" spans="5:5">
      <c r="E118224" s="382"/>
    </row>
    <row r="118225" spans="5:5">
      <c r="E118225" s="382"/>
    </row>
    <row r="118226" spans="5:5">
      <c r="E118226" s="382"/>
    </row>
    <row r="118227" spans="5:5">
      <c r="E118227" s="382"/>
    </row>
    <row r="118228" spans="5:5">
      <c r="E118228" s="382"/>
    </row>
    <row r="118229" spans="5:5">
      <c r="E118229" s="382"/>
    </row>
    <row r="118230" spans="5:5">
      <c r="E118230" s="382"/>
    </row>
    <row r="118231" spans="5:5">
      <c r="E118231" s="382"/>
    </row>
    <row r="118232" spans="5:5">
      <c r="E118232" s="382"/>
    </row>
    <row r="118233" spans="5:5">
      <c r="E118233" s="382"/>
    </row>
    <row r="118234" spans="5:5">
      <c r="E118234" s="382"/>
    </row>
    <row r="118235" spans="5:5">
      <c r="E118235" s="382"/>
    </row>
    <row r="118236" spans="5:5">
      <c r="E118236" s="382"/>
    </row>
    <row r="118237" spans="5:5">
      <c r="E118237" s="382"/>
    </row>
    <row r="118238" spans="5:5">
      <c r="E118238" s="382"/>
    </row>
    <row r="118239" spans="5:5">
      <c r="E118239" s="382"/>
    </row>
    <row r="118240" spans="5:5">
      <c r="E118240" s="382"/>
    </row>
    <row r="118241" spans="5:5">
      <c r="E118241" s="382"/>
    </row>
    <row r="118242" spans="5:5">
      <c r="E118242" s="382"/>
    </row>
    <row r="118243" spans="5:5">
      <c r="E118243" s="382"/>
    </row>
    <row r="118244" spans="5:5">
      <c r="E118244" s="382"/>
    </row>
    <row r="118245" spans="5:5">
      <c r="E118245" s="382"/>
    </row>
    <row r="118246" spans="5:5">
      <c r="E118246" s="382"/>
    </row>
    <row r="118247" spans="5:5">
      <c r="E118247" s="382"/>
    </row>
    <row r="118248" spans="5:5">
      <c r="E118248" s="382"/>
    </row>
    <row r="118249" spans="5:5">
      <c r="E118249" s="382"/>
    </row>
    <row r="118250" spans="5:5">
      <c r="E118250" s="382"/>
    </row>
    <row r="118251" spans="5:5">
      <c r="E118251" s="382"/>
    </row>
    <row r="118252" spans="5:5">
      <c r="E118252" s="382"/>
    </row>
    <row r="118253" spans="5:5">
      <c r="E118253" s="382"/>
    </row>
    <row r="118254" spans="5:5">
      <c r="E118254" s="382"/>
    </row>
    <row r="118255" spans="5:5">
      <c r="E118255" s="382"/>
    </row>
    <row r="118256" spans="5:5">
      <c r="E118256" s="382"/>
    </row>
    <row r="118257" spans="5:5">
      <c r="E118257" s="382"/>
    </row>
    <row r="118258" spans="5:5">
      <c r="E118258" s="382"/>
    </row>
    <row r="118259" spans="5:5">
      <c r="E118259" s="382"/>
    </row>
    <row r="118260" spans="5:5">
      <c r="E118260" s="382"/>
    </row>
    <row r="118261" spans="5:5">
      <c r="E118261" s="382"/>
    </row>
    <row r="118262" spans="5:5">
      <c r="E118262" s="382"/>
    </row>
    <row r="118263" spans="5:5">
      <c r="E118263" s="382"/>
    </row>
    <row r="118264" spans="5:5">
      <c r="E118264" s="382"/>
    </row>
    <row r="118265" spans="5:5">
      <c r="E118265" s="382"/>
    </row>
    <row r="118266" spans="5:5">
      <c r="E118266" s="382"/>
    </row>
    <row r="118267" spans="5:5">
      <c r="E118267" s="382"/>
    </row>
    <row r="118268" spans="5:5">
      <c r="E118268" s="382"/>
    </row>
    <row r="118269" spans="5:5">
      <c r="E118269" s="382"/>
    </row>
    <row r="118270" spans="5:5">
      <c r="E118270" s="382"/>
    </row>
    <row r="118271" spans="5:5">
      <c r="E118271" s="382"/>
    </row>
    <row r="118272" spans="5:5">
      <c r="E118272" s="382"/>
    </row>
    <row r="118273" spans="5:5">
      <c r="E118273" s="382"/>
    </row>
    <row r="118274" spans="5:5">
      <c r="E118274" s="382"/>
    </row>
    <row r="118275" spans="5:5">
      <c r="E118275" s="382"/>
    </row>
    <row r="118276" spans="5:5">
      <c r="E118276" s="382"/>
    </row>
    <row r="118277" spans="5:5">
      <c r="E118277" s="382"/>
    </row>
    <row r="118278" spans="5:5">
      <c r="E118278" s="382"/>
    </row>
    <row r="118279" spans="5:5">
      <c r="E118279" s="382"/>
    </row>
    <row r="118280" spans="5:5">
      <c r="E118280" s="382"/>
    </row>
    <row r="118281" spans="5:5">
      <c r="E118281" s="382"/>
    </row>
    <row r="118282" spans="5:5">
      <c r="E118282" s="382"/>
    </row>
    <row r="118283" spans="5:5">
      <c r="E118283" s="382"/>
    </row>
    <row r="118284" spans="5:5">
      <c r="E118284" s="382"/>
    </row>
    <row r="118285" spans="5:5">
      <c r="E118285" s="382"/>
    </row>
    <row r="118286" spans="5:5">
      <c r="E118286" s="382"/>
    </row>
    <row r="118287" spans="5:5">
      <c r="E118287" s="382"/>
    </row>
    <row r="118288" spans="5:5">
      <c r="E118288" s="382"/>
    </row>
    <row r="118289" spans="5:5">
      <c r="E118289" s="382"/>
    </row>
    <row r="118290" spans="5:5">
      <c r="E118290" s="382"/>
    </row>
    <row r="118291" spans="5:5">
      <c r="E118291" s="382"/>
    </row>
    <row r="118292" spans="5:5">
      <c r="E118292" s="382"/>
    </row>
    <row r="118293" spans="5:5">
      <c r="E118293" s="382"/>
    </row>
    <row r="118294" spans="5:5">
      <c r="E118294" s="382"/>
    </row>
    <row r="118295" spans="5:5">
      <c r="E118295" s="382"/>
    </row>
    <row r="118296" spans="5:5">
      <c r="E118296" s="382"/>
    </row>
    <row r="118297" spans="5:5">
      <c r="E118297" s="382"/>
    </row>
    <row r="118298" spans="5:5">
      <c r="E118298" s="382"/>
    </row>
    <row r="118299" spans="5:5">
      <c r="E118299" s="382"/>
    </row>
    <row r="118300" spans="5:5">
      <c r="E118300" s="382"/>
    </row>
    <row r="118301" spans="5:5">
      <c r="E118301" s="382"/>
    </row>
    <row r="118302" spans="5:5">
      <c r="E118302" s="382"/>
    </row>
    <row r="118303" spans="5:5">
      <c r="E118303" s="382"/>
    </row>
    <row r="118304" spans="5:5">
      <c r="E118304" s="382"/>
    </row>
    <row r="118305" spans="5:5">
      <c r="E118305" s="382"/>
    </row>
    <row r="118306" spans="5:5">
      <c r="E118306" s="382"/>
    </row>
    <row r="118307" spans="5:5">
      <c r="E118307" s="382"/>
    </row>
    <row r="118308" spans="5:5">
      <c r="E118308" s="382"/>
    </row>
    <row r="118309" spans="5:5">
      <c r="E118309" s="382"/>
    </row>
    <row r="118310" spans="5:5">
      <c r="E118310" s="382"/>
    </row>
    <row r="118311" spans="5:5">
      <c r="E118311" s="382"/>
    </row>
    <row r="118312" spans="5:5">
      <c r="E118312" s="382"/>
    </row>
    <row r="118313" spans="5:5">
      <c r="E118313" s="382"/>
    </row>
    <row r="118314" spans="5:5">
      <c r="E118314" s="382"/>
    </row>
    <row r="118315" spans="5:5">
      <c r="E118315" s="382"/>
    </row>
    <row r="118316" spans="5:5">
      <c r="E118316" s="382"/>
    </row>
    <row r="118317" spans="5:5">
      <c r="E118317" s="382"/>
    </row>
    <row r="118318" spans="5:5">
      <c r="E118318" s="382"/>
    </row>
    <row r="118319" spans="5:5">
      <c r="E118319" s="382"/>
    </row>
    <row r="118320" spans="5:5">
      <c r="E118320" s="382"/>
    </row>
    <row r="118321" spans="5:5">
      <c r="E118321" s="382"/>
    </row>
    <row r="118322" spans="5:5">
      <c r="E118322" s="382"/>
    </row>
    <row r="118323" spans="5:5">
      <c r="E118323" s="382"/>
    </row>
    <row r="118324" spans="5:5">
      <c r="E118324" s="382"/>
    </row>
    <row r="118325" spans="5:5">
      <c r="E118325" s="382"/>
    </row>
    <row r="118326" spans="5:5">
      <c r="E118326" s="382"/>
    </row>
    <row r="118327" spans="5:5">
      <c r="E118327" s="382"/>
    </row>
    <row r="118328" spans="5:5">
      <c r="E118328" s="382"/>
    </row>
    <row r="118329" spans="5:5">
      <c r="E118329" s="382"/>
    </row>
    <row r="118330" spans="5:5">
      <c r="E118330" s="382"/>
    </row>
    <row r="118331" spans="5:5">
      <c r="E118331" s="382"/>
    </row>
    <row r="118332" spans="5:5">
      <c r="E118332" s="382"/>
    </row>
    <row r="118333" spans="5:5">
      <c r="E118333" s="382"/>
    </row>
    <row r="118334" spans="5:5">
      <c r="E118334" s="382"/>
    </row>
    <row r="118335" spans="5:5">
      <c r="E118335" s="382"/>
    </row>
    <row r="118336" spans="5:5">
      <c r="E118336" s="382"/>
    </row>
    <row r="118337" spans="5:5">
      <c r="E118337" s="382"/>
    </row>
    <row r="118338" spans="5:5">
      <c r="E118338" s="382"/>
    </row>
    <row r="118339" spans="5:5">
      <c r="E118339" s="382"/>
    </row>
    <row r="118340" spans="5:5">
      <c r="E118340" s="382"/>
    </row>
    <row r="118341" spans="5:5">
      <c r="E118341" s="382"/>
    </row>
    <row r="118342" spans="5:5">
      <c r="E118342" s="382"/>
    </row>
    <row r="118343" spans="5:5">
      <c r="E118343" s="382"/>
    </row>
    <row r="118344" spans="5:5">
      <c r="E118344" s="382"/>
    </row>
    <row r="118345" spans="5:5">
      <c r="E118345" s="382"/>
    </row>
    <row r="118346" spans="5:5">
      <c r="E118346" s="382"/>
    </row>
    <row r="118347" spans="5:5">
      <c r="E118347" s="382"/>
    </row>
    <row r="118348" spans="5:5">
      <c r="E118348" s="382"/>
    </row>
    <row r="118349" spans="5:5">
      <c r="E118349" s="382"/>
    </row>
    <row r="118350" spans="5:5">
      <c r="E118350" s="382"/>
    </row>
    <row r="118351" spans="5:5">
      <c r="E118351" s="382"/>
    </row>
    <row r="118352" spans="5:5">
      <c r="E118352" s="382"/>
    </row>
    <row r="118353" spans="5:5">
      <c r="E118353" s="382"/>
    </row>
    <row r="118354" spans="5:5">
      <c r="E118354" s="382"/>
    </row>
    <row r="118355" spans="5:5">
      <c r="E118355" s="382"/>
    </row>
    <row r="118356" spans="5:5">
      <c r="E118356" s="382"/>
    </row>
    <row r="118357" spans="5:5">
      <c r="E118357" s="382"/>
    </row>
    <row r="118358" spans="5:5">
      <c r="E118358" s="382"/>
    </row>
    <row r="118359" spans="5:5">
      <c r="E118359" s="382"/>
    </row>
    <row r="118360" spans="5:5">
      <c r="E118360" s="382"/>
    </row>
    <row r="118361" spans="5:5">
      <c r="E118361" s="382"/>
    </row>
    <row r="118362" spans="5:5">
      <c r="E118362" s="382"/>
    </row>
    <row r="118363" spans="5:5">
      <c r="E118363" s="382"/>
    </row>
    <row r="118364" spans="5:5">
      <c r="E118364" s="382"/>
    </row>
    <row r="118365" spans="5:5">
      <c r="E118365" s="382"/>
    </row>
    <row r="118366" spans="5:5">
      <c r="E118366" s="382"/>
    </row>
    <row r="118367" spans="5:5">
      <c r="E118367" s="382"/>
    </row>
    <row r="118368" spans="5:5">
      <c r="E118368" s="382"/>
    </row>
    <row r="118369" spans="5:5">
      <c r="E118369" s="382"/>
    </row>
    <row r="118370" spans="5:5">
      <c r="E118370" s="382"/>
    </row>
    <row r="118371" spans="5:5">
      <c r="E118371" s="382"/>
    </row>
    <row r="118372" spans="5:5">
      <c r="E118372" s="382"/>
    </row>
    <row r="118373" spans="5:5">
      <c r="E118373" s="382"/>
    </row>
    <row r="118374" spans="5:5">
      <c r="E118374" s="382"/>
    </row>
    <row r="118375" spans="5:5">
      <c r="E118375" s="382"/>
    </row>
    <row r="118376" spans="5:5">
      <c r="E118376" s="382"/>
    </row>
    <row r="118377" spans="5:5">
      <c r="E118377" s="382"/>
    </row>
    <row r="118378" spans="5:5">
      <c r="E118378" s="382"/>
    </row>
    <row r="118379" spans="5:5">
      <c r="E118379" s="382"/>
    </row>
    <row r="118380" spans="5:5">
      <c r="E118380" s="382"/>
    </row>
    <row r="118381" spans="5:5">
      <c r="E118381" s="382"/>
    </row>
    <row r="118382" spans="5:5">
      <c r="E118382" s="382"/>
    </row>
    <row r="118383" spans="5:5">
      <c r="E118383" s="382"/>
    </row>
    <row r="118384" spans="5:5">
      <c r="E118384" s="382"/>
    </row>
    <row r="118385" spans="5:5">
      <c r="E118385" s="382"/>
    </row>
    <row r="118386" spans="5:5">
      <c r="E118386" s="382"/>
    </row>
    <row r="118387" spans="5:5">
      <c r="E118387" s="382"/>
    </row>
    <row r="118388" spans="5:5">
      <c r="E118388" s="382"/>
    </row>
    <row r="118389" spans="5:5">
      <c r="E118389" s="382"/>
    </row>
    <row r="118390" spans="5:5">
      <c r="E118390" s="382"/>
    </row>
    <row r="118391" spans="5:5">
      <c r="E118391" s="382"/>
    </row>
    <row r="118392" spans="5:5">
      <c r="E118392" s="382"/>
    </row>
    <row r="118393" spans="5:5">
      <c r="E118393" s="382"/>
    </row>
    <row r="118394" spans="5:5">
      <c r="E118394" s="382"/>
    </row>
    <row r="118395" spans="5:5">
      <c r="E118395" s="382"/>
    </row>
    <row r="118396" spans="5:5">
      <c r="E118396" s="382"/>
    </row>
    <row r="118397" spans="5:5">
      <c r="E118397" s="382"/>
    </row>
    <row r="118398" spans="5:5">
      <c r="E118398" s="382"/>
    </row>
    <row r="118399" spans="5:5">
      <c r="E118399" s="382"/>
    </row>
    <row r="118400" spans="5:5">
      <c r="E118400" s="382"/>
    </row>
    <row r="118401" spans="5:5">
      <c r="E118401" s="382"/>
    </row>
    <row r="118402" spans="5:5">
      <c r="E118402" s="382"/>
    </row>
    <row r="118403" spans="5:5">
      <c r="E118403" s="382"/>
    </row>
    <row r="118404" spans="5:5">
      <c r="E118404" s="382"/>
    </row>
    <row r="118405" spans="5:5">
      <c r="E118405" s="382"/>
    </row>
    <row r="118406" spans="5:5">
      <c r="E118406" s="382"/>
    </row>
    <row r="118407" spans="5:5">
      <c r="E118407" s="382"/>
    </row>
    <row r="118408" spans="5:5">
      <c r="E118408" s="382"/>
    </row>
    <row r="118409" spans="5:5">
      <c r="E118409" s="382"/>
    </row>
    <row r="118410" spans="5:5">
      <c r="E118410" s="382"/>
    </row>
    <row r="118411" spans="5:5">
      <c r="E118411" s="382"/>
    </row>
    <row r="118412" spans="5:5">
      <c r="E118412" s="382"/>
    </row>
    <row r="118413" spans="5:5">
      <c r="E118413" s="382"/>
    </row>
    <row r="118414" spans="5:5">
      <c r="E118414" s="382"/>
    </row>
    <row r="118415" spans="5:5">
      <c r="E118415" s="382"/>
    </row>
    <row r="118416" spans="5:5">
      <c r="E118416" s="382"/>
    </row>
    <row r="118417" spans="5:5">
      <c r="E118417" s="382"/>
    </row>
    <row r="118418" spans="5:5">
      <c r="E118418" s="382"/>
    </row>
    <row r="118419" spans="5:5">
      <c r="E118419" s="382"/>
    </row>
    <row r="118420" spans="5:5">
      <c r="E118420" s="382"/>
    </row>
    <row r="118421" spans="5:5">
      <c r="E118421" s="382"/>
    </row>
    <row r="118422" spans="5:5">
      <c r="E118422" s="382"/>
    </row>
    <row r="118423" spans="5:5">
      <c r="E118423" s="382"/>
    </row>
    <row r="118424" spans="5:5">
      <c r="E118424" s="382"/>
    </row>
    <row r="118425" spans="5:5">
      <c r="E118425" s="382"/>
    </row>
    <row r="118426" spans="5:5">
      <c r="E118426" s="382"/>
    </row>
    <row r="118427" spans="5:5">
      <c r="E118427" s="382"/>
    </row>
    <row r="118428" spans="5:5">
      <c r="E118428" s="382"/>
    </row>
    <row r="118429" spans="5:5">
      <c r="E118429" s="382"/>
    </row>
    <row r="118430" spans="5:5">
      <c r="E118430" s="382"/>
    </row>
    <row r="118431" spans="5:5">
      <c r="E118431" s="382"/>
    </row>
    <row r="118432" spans="5:5">
      <c r="E118432" s="382"/>
    </row>
    <row r="118433" spans="5:5">
      <c r="E118433" s="382"/>
    </row>
    <row r="118434" spans="5:5">
      <c r="E118434" s="382"/>
    </row>
    <row r="118435" spans="5:5">
      <c r="E118435" s="382"/>
    </row>
    <row r="118436" spans="5:5">
      <c r="E118436" s="382"/>
    </row>
    <row r="118437" spans="5:5">
      <c r="E118437" s="382"/>
    </row>
    <row r="118438" spans="5:5">
      <c r="E118438" s="382"/>
    </row>
    <row r="118439" spans="5:5">
      <c r="E118439" s="382"/>
    </row>
    <row r="118440" spans="5:5">
      <c r="E118440" s="382"/>
    </row>
    <row r="118441" spans="5:5">
      <c r="E118441" s="382"/>
    </row>
    <row r="118442" spans="5:5">
      <c r="E118442" s="382"/>
    </row>
    <row r="118443" spans="5:5">
      <c r="E118443" s="382"/>
    </row>
    <row r="118444" spans="5:5">
      <c r="E118444" s="382"/>
    </row>
    <row r="118445" spans="5:5">
      <c r="E118445" s="382"/>
    </row>
    <row r="118446" spans="5:5">
      <c r="E118446" s="382"/>
    </row>
    <row r="118447" spans="5:5">
      <c r="E118447" s="382"/>
    </row>
    <row r="118448" spans="5:5">
      <c r="E118448" s="382"/>
    </row>
    <row r="118449" spans="5:5">
      <c r="E118449" s="382"/>
    </row>
    <row r="118450" spans="5:5">
      <c r="E118450" s="382"/>
    </row>
    <row r="118451" spans="5:5">
      <c r="E118451" s="382"/>
    </row>
    <row r="118452" spans="5:5">
      <c r="E118452" s="382"/>
    </row>
    <row r="118453" spans="5:5">
      <c r="E118453" s="382"/>
    </row>
    <row r="118454" spans="5:5">
      <c r="E118454" s="382"/>
    </row>
    <row r="118455" spans="5:5">
      <c r="E118455" s="382"/>
    </row>
    <row r="118456" spans="5:5">
      <c r="E118456" s="382"/>
    </row>
    <row r="118457" spans="5:5">
      <c r="E118457" s="382"/>
    </row>
    <row r="118458" spans="5:5">
      <c r="E118458" s="382"/>
    </row>
    <row r="118459" spans="5:5">
      <c r="E118459" s="382"/>
    </row>
    <row r="118460" spans="5:5">
      <c r="E118460" s="382"/>
    </row>
    <row r="118461" spans="5:5">
      <c r="E118461" s="382"/>
    </row>
    <row r="118462" spans="5:5">
      <c r="E118462" s="382"/>
    </row>
    <row r="118463" spans="5:5">
      <c r="E118463" s="382"/>
    </row>
    <row r="118464" spans="5:5">
      <c r="E118464" s="382"/>
    </row>
    <row r="118465" spans="5:5">
      <c r="E118465" s="382"/>
    </row>
    <row r="118466" spans="5:5">
      <c r="E118466" s="382"/>
    </row>
    <row r="118467" spans="5:5">
      <c r="E118467" s="382"/>
    </row>
    <row r="118468" spans="5:5">
      <c r="E118468" s="382"/>
    </row>
    <row r="118469" spans="5:5">
      <c r="E118469" s="382"/>
    </row>
    <row r="118470" spans="5:5">
      <c r="E118470" s="382"/>
    </row>
    <row r="118471" spans="5:5">
      <c r="E118471" s="382"/>
    </row>
    <row r="118472" spans="5:5">
      <c r="E118472" s="382"/>
    </row>
    <row r="118473" spans="5:5">
      <c r="E118473" s="382"/>
    </row>
    <row r="118474" spans="5:5">
      <c r="E118474" s="382"/>
    </row>
    <row r="118475" spans="5:5">
      <c r="E118475" s="382"/>
    </row>
    <row r="118476" spans="5:5">
      <c r="E118476" s="382"/>
    </row>
    <row r="118477" spans="5:5">
      <c r="E118477" s="382"/>
    </row>
    <row r="118478" spans="5:5">
      <c r="E118478" s="382"/>
    </row>
    <row r="118479" spans="5:5">
      <c r="E118479" s="382"/>
    </row>
    <row r="118480" spans="5:5">
      <c r="E118480" s="382"/>
    </row>
    <row r="118481" spans="5:5">
      <c r="E118481" s="382"/>
    </row>
    <row r="118482" spans="5:5">
      <c r="E118482" s="382"/>
    </row>
    <row r="118483" spans="5:5">
      <c r="E118483" s="382"/>
    </row>
    <row r="118484" spans="5:5">
      <c r="E118484" s="382"/>
    </row>
    <row r="118485" spans="5:5">
      <c r="E118485" s="382"/>
    </row>
    <row r="118486" spans="5:5">
      <c r="E118486" s="382"/>
    </row>
    <row r="118487" spans="5:5">
      <c r="E118487" s="382"/>
    </row>
    <row r="118488" spans="5:5">
      <c r="E118488" s="382"/>
    </row>
    <row r="118489" spans="5:5">
      <c r="E118489" s="382"/>
    </row>
    <row r="118490" spans="5:5">
      <c r="E118490" s="382"/>
    </row>
    <row r="118491" spans="5:5">
      <c r="E118491" s="382"/>
    </row>
    <row r="118492" spans="5:5">
      <c r="E118492" s="382"/>
    </row>
    <row r="118493" spans="5:5">
      <c r="E118493" s="382"/>
    </row>
    <row r="118494" spans="5:5">
      <c r="E118494" s="382"/>
    </row>
    <row r="118495" spans="5:5">
      <c r="E118495" s="382"/>
    </row>
    <row r="118496" spans="5:5">
      <c r="E118496" s="382"/>
    </row>
    <row r="118497" spans="5:5">
      <c r="E118497" s="382"/>
    </row>
    <row r="118498" spans="5:5">
      <c r="E118498" s="382"/>
    </row>
    <row r="118499" spans="5:5">
      <c r="E118499" s="382"/>
    </row>
    <row r="118500" spans="5:5">
      <c r="E118500" s="382"/>
    </row>
    <row r="118501" spans="5:5">
      <c r="E118501" s="382"/>
    </row>
    <row r="118502" spans="5:5">
      <c r="E118502" s="382"/>
    </row>
    <row r="118503" spans="5:5">
      <c r="E118503" s="382"/>
    </row>
    <row r="118504" spans="5:5">
      <c r="E118504" s="382"/>
    </row>
    <row r="118505" spans="5:5">
      <c r="E118505" s="382"/>
    </row>
    <row r="118506" spans="5:5">
      <c r="E118506" s="382"/>
    </row>
    <row r="118507" spans="5:5">
      <c r="E118507" s="382"/>
    </row>
    <row r="118508" spans="5:5">
      <c r="E118508" s="382"/>
    </row>
    <row r="118509" spans="5:5">
      <c r="E118509" s="382"/>
    </row>
    <row r="118510" spans="5:5">
      <c r="E118510" s="382"/>
    </row>
    <row r="118511" spans="5:5">
      <c r="E118511" s="382"/>
    </row>
    <row r="118512" spans="5:5">
      <c r="E118512" s="382"/>
    </row>
    <row r="118513" spans="5:5">
      <c r="E118513" s="382"/>
    </row>
    <row r="118514" spans="5:5">
      <c r="E118514" s="382"/>
    </row>
    <row r="118515" spans="5:5">
      <c r="E118515" s="382"/>
    </row>
    <row r="118516" spans="5:5">
      <c r="E118516" s="382"/>
    </row>
    <row r="118517" spans="5:5">
      <c r="E118517" s="382"/>
    </row>
    <row r="118518" spans="5:5">
      <c r="E118518" s="382"/>
    </row>
    <row r="118519" spans="5:5">
      <c r="E118519" s="382"/>
    </row>
    <row r="118520" spans="5:5">
      <c r="E118520" s="382"/>
    </row>
    <row r="118521" spans="5:5">
      <c r="E118521" s="382"/>
    </row>
    <row r="118522" spans="5:5">
      <c r="E118522" s="382"/>
    </row>
    <row r="118523" spans="5:5">
      <c r="E118523" s="382"/>
    </row>
    <row r="118524" spans="5:5">
      <c r="E118524" s="382"/>
    </row>
    <row r="118525" spans="5:5">
      <c r="E118525" s="382"/>
    </row>
    <row r="118526" spans="5:5">
      <c r="E118526" s="382"/>
    </row>
    <row r="118527" spans="5:5">
      <c r="E118527" s="382"/>
    </row>
    <row r="118528" spans="5:5">
      <c r="E118528" s="382"/>
    </row>
    <row r="118529" spans="5:5">
      <c r="E118529" s="382"/>
    </row>
    <row r="118530" spans="5:5">
      <c r="E118530" s="382"/>
    </row>
    <row r="118531" spans="5:5">
      <c r="E118531" s="382"/>
    </row>
    <row r="118532" spans="5:5">
      <c r="E118532" s="382"/>
    </row>
    <row r="118533" spans="5:5">
      <c r="E118533" s="382"/>
    </row>
    <row r="118534" spans="5:5">
      <c r="E118534" s="382"/>
    </row>
    <row r="118535" spans="5:5">
      <c r="E118535" s="382"/>
    </row>
    <row r="118536" spans="5:5">
      <c r="E118536" s="382"/>
    </row>
    <row r="118537" spans="5:5">
      <c r="E118537" s="382"/>
    </row>
    <row r="118538" spans="5:5">
      <c r="E118538" s="382"/>
    </row>
    <row r="118539" spans="5:5">
      <c r="E118539" s="382"/>
    </row>
    <row r="118540" spans="5:5">
      <c r="E118540" s="382"/>
    </row>
    <row r="118541" spans="5:5">
      <c r="E118541" s="382"/>
    </row>
    <row r="118542" spans="5:5">
      <c r="E118542" s="382"/>
    </row>
    <row r="118543" spans="5:5">
      <c r="E118543" s="382"/>
    </row>
    <row r="118544" spans="5:5">
      <c r="E118544" s="382"/>
    </row>
    <row r="118545" spans="5:5">
      <c r="E118545" s="382"/>
    </row>
    <row r="118546" spans="5:5">
      <c r="E118546" s="382"/>
    </row>
    <row r="118547" spans="5:5">
      <c r="E118547" s="382"/>
    </row>
    <row r="118548" spans="5:5">
      <c r="E118548" s="382"/>
    </row>
    <row r="118549" spans="5:5">
      <c r="E118549" s="382"/>
    </row>
    <row r="118550" spans="5:5">
      <c r="E118550" s="382"/>
    </row>
    <row r="118551" spans="5:5">
      <c r="E118551" s="382"/>
    </row>
    <row r="118552" spans="5:5">
      <c r="E118552" s="382"/>
    </row>
    <row r="118553" spans="5:5">
      <c r="E118553" s="382"/>
    </row>
    <row r="118554" spans="5:5">
      <c r="E118554" s="382"/>
    </row>
    <row r="118555" spans="5:5">
      <c r="E118555" s="382"/>
    </row>
    <row r="118556" spans="5:5">
      <c r="E118556" s="382"/>
    </row>
    <row r="118557" spans="5:5">
      <c r="E118557" s="382"/>
    </row>
    <row r="118558" spans="5:5">
      <c r="E118558" s="382"/>
    </row>
    <row r="118559" spans="5:5">
      <c r="E118559" s="382"/>
    </row>
    <row r="118560" spans="5:5">
      <c r="E118560" s="382"/>
    </row>
    <row r="118561" spans="5:5">
      <c r="E118561" s="382"/>
    </row>
    <row r="118562" spans="5:5">
      <c r="E118562" s="382"/>
    </row>
    <row r="118563" spans="5:5">
      <c r="E118563" s="382"/>
    </row>
    <row r="118564" spans="5:5">
      <c r="E118564" s="382"/>
    </row>
    <row r="118565" spans="5:5">
      <c r="E118565" s="382"/>
    </row>
    <row r="118566" spans="5:5">
      <c r="E118566" s="382"/>
    </row>
    <row r="118567" spans="5:5">
      <c r="E118567" s="382"/>
    </row>
    <row r="118568" spans="5:5">
      <c r="E118568" s="382"/>
    </row>
    <row r="118569" spans="5:5">
      <c r="E118569" s="382"/>
    </row>
    <row r="118570" spans="5:5">
      <c r="E118570" s="382"/>
    </row>
    <row r="118571" spans="5:5">
      <c r="E118571" s="382"/>
    </row>
    <row r="118572" spans="5:5">
      <c r="E118572" s="382"/>
    </row>
    <row r="118573" spans="5:5">
      <c r="E118573" s="382"/>
    </row>
    <row r="118574" spans="5:5">
      <c r="E118574" s="382"/>
    </row>
    <row r="118575" spans="5:5">
      <c r="E118575" s="382"/>
    </row>
    <row r="118576" spans="5:5">
      <c r="E118576" s="382"/>
    </row>
    <row r="118577" spans="5:5">
      <c r="E118577" s="382"/>
    </row>
    <row r="118578" spans="5:5">
      <c r="E118578" s="382"/>
    </row>
    <row r="118579" spans="5:5">
      <c r="E118579" s="382"/>
    </row>
    <row r="118580" spans="5:5">
      <c r="E118580" s="382"/>
    </row>
    <row r="118581" spans="5:5">
      <c r="E118581" s="382"/>
    </row>
    <row r="118582" spans="5:5">
      <c r="E118582" s="382"/>
    </row>
    <row r="118583" spans="5:5">
      <c r="E118583" s="382"/>
    </row>
    <row r="118584" spans="5:5">
      <c r="E118584" s="382"/>
    </row>
    <row r="118585" spans="5:5">
      <c r="E118585" s="382"/>
    </row>
    <row r="118586" spans="5:5">
      <c r="E118586" s="382"/>
    </row>
    <row r="118587" spans="5:5">
      <c r="E118587" s="382"/>
    </row>
    <row r="118588" spans="5:5">
      <c r="E118588" s="382"/>
    </row>
    <row r="118589" spans="5:5">
      <c r="E118589" s="382"/>
    </row>
    <row r="118590" spans="5:5">
      <c r="E118590" s="382"/>
    </row>
    <row r="118591" spans="5:5">
      <c r="E118591" s="382"/>
    </row>
    <row r="118592" spans="5:5">
      <c r="E118592" s="382"/>
    </row>
    <row r="118593" spans="5:5">
      <c r="E118593" s="382"/>
    </row>
    <row r="118594" spans="5:5">
      <c r="E118594" s="382"/>
    </row>
    <row r="118595" spans="5:5">
      <c r="E118595" s="382"/>
    </row>
    <row r="118596" spans="5:5">
      <c r="E118596" s="382"/>
    </row>
    <row r="118597" spans="5:5">
      <c r="E118597" s="382"/>
    </row>
    <row r="118598" spans="5:5">
      <c r="E118598" s="382"/>
    </row>
    <row r="118599" spans="5:5">
      <c r="E118599" s="382"/>
    </row>
    <row r="118600" spans="5:5">
      <c r="E118600" s="382"/>
    </row>
    <row r="118601" spans="5:5">
      <c r="E118601" s="382"/>
    </row>
    <row r="118602" spans="5:5">
      <c r="E118602" s="382"/>
    </row>
    <row r="118603" spans="5:5">
      <c r="E118603" s="382"/>
    </row>
    <row r="118604" spans="5:5">
      <c r="E118604" s="382"/>
    </row>
    <row r="118605" spans="5:5">
      <c r="E118605" s="382"/>
    </row>
    <row r="118606" spans="5:5">
      <c r="E118606" s="382"/>
    </row>
    <row r="118607" spans="5:5">
      <c r="E118607" s="382"/>
    </row>
    <row r="118608" spans="5:5">
      <c r="E118608" s="382"/>
    </row>
    <row r="118609" spans="5:5">
      <c r="E118609" s="382"/>
    </row>
    <row r="118610" spans="5:5">
      <c r="E118610" s="382"/>
    </row>
    <row r="118611" spans="5:5">
      <c r="E118611" s="382"/>
    </row>
    <row r="118612" spans="5:5">
      <c r="E118612" s="382"/>
    </row>
    <row r="118613" spans="5:5">
      <c r="E118613" s="382"/>
    </row>
    <row r="118614" spans="5:5">
      <c r="E118614" s="382"/>
    </row>
    <row r="118615" spans="5:5">
      <c r="E118615" s="382"/>
    </row>
    <row r="118616" spans="5:5">
      <c r="E118616" s="382"/>
    </row>
    <row r="118617" spans="5:5">
      <c r="E118617" s="382"/>
    </row>
    <row r="118618" spans="5:5">
      <c r="E118618" s="382"/>
    </row>
    <row r="118619" spans="5:5">
      <c r="E118619" s="382"/>
    </row>
    <row r="118620" spans="5:5">
      <c r="E118620" s="382"/>
    </row>
    <row r="118621" spans="5:5">
      <c r="E118621" s="382"/>
    </row>
    <row r="118622" spans="5:5">
      <c r="E118622" s="382"/>
    </row>
    <row r="118623" spans="5:5">
      <c r="E118623" s="382"/>
    </row>
    <row r="118624" spans="5:5">
      <c r="E118624" s="382"/>
    </row>
    <row r="118625" spans="5:5">
      <c r="E118625" s="382"/>
    </row>
    <row r="118626" spans="5:5">
      <c r="E118626" s="382"/>
    </row>
    <row r="118627" spans="5:5">
      <c r="E118627" s="382"/>
    </row>
    <row r="118628" spans="5:5">
      <c r="E118628" s="382"/>
    </row>
    <row r="118629" spans="5:5">
      <c r="E118629" s="382"/>
    </row>
    <row r="118630" spans="5:5">
      <c r="E118630" s="382"/>
    </row>
    <row r="118631" spans="5:5">
      <c r="E118631" s="382"/>
    </row>
    <row r="118632" spans="5:5">
      <c r="E118632" s="382"/>
    </row>
    <row r="118633" spans="5:5">
      <c r="E118633" s="382"/>
    </row>
    <row r="118634" spans="5:5">
      <c r="E118634" s="382"/>
    </row>
    <row r="118635" spans="5:5">
      <c r="E118635" s="382"/>
    </row>
    <row r="118636" spans="5:5">
      <c r="E118636" s="382"/>
    </row>
    <row r="118637" spans="5:5">
      <c r="E118637" s="382"/>
    </row>
    <row r="118638" spans="5:5">
      <c r="E118638" s="382"/>
    </row>
    <row r="118639" spans="5:5">
      <c r="E118639" s="382"/>
    </row>
    <row r="118640" spans="5:5">
      <c r="E118640" s="382"/>
    </row>
    <row r="118641" spans="5:5">
      <c r="E118641" s="382"/>
    </row>
    <row r="118642" spans="5:5">
      <c r="E118642" s="382"/>
    </row>
    <row r="118643" spans="5:5">
      <c r="E118643" s="382"/>
    </row>
    <row r="118644" spans="5:5">
      <c r="E118644" s="382"/>
    </row>
    <row r="118645" spans="5:5">
      <c r="E118645" s="382"/>
    </row>
    <row r="118646" spans="5:5">
      <c r="E118646" s="382"/>
    </row>
    <row r="118647" spans="5:5">
      <c r="E118647" s="382"/>
    </row>
    <row r="118648" spans="5:5">
      <c r="E118648" s="382"/>
    </row>
    <row r="118649" spans="5:5">
      <c r="E118649" s="382"/>
    </row>
    <row r="118650" spans="5:5">
      <c r="E118650" s="382"/>
    </row>
    <row r="118651" spans="5:5">
      <c r="E118651" s="382"/>
    </row>
    <row r="118652" spans="5:5">
      <c r="E118652" s="382"/>
    </row>
    <row r="118653" spans="5:5">
      <c r="E118653" s="382"/>
    </row>
    <row r="118654" spans="5:5">
      <c r="E118654" s="382"/>
    </row>
    <row r="118655" spans="5:5">
      <c r="E118655" s="382"/>
    </row>
    <row r="118656" spans="5:5">
      <c r="E118656" s="382"/>
    </row>
    <row r="118657" spans="5:5">
      <c r="E118657" s="382"/>
    </row>
    <row r="118658" spans="5:5">
      <c r="E118658" s="382"/>
    </row>
    <row r="118659" spans="5:5">
      <c r="E118659" s="382"/>
    </row>
    <row r="118660" spans="5:5">
      <c r="E118660" s="382"/>
    </row>
    <row r="118661" spans="5:5">
      <c r="E118661" s="382"/>
    </row>
    <row r="118662" spans="5:5">
      <c r="E118662" s="382"/>
    </row>
    <row r="118663" spans="5:5">
      <c r="E118663" s="382"/>
    </row>
    <row r="118664" spans="5:5">
      <c r="E118664" s="382"/>
    </row>
    <row r="118665" spans="5:5">
      <c r="E118665" s="382"/>
    </row>
    <row r="118666" spans="5:5">
      <c r="E118666" s="382"/>
    </row>
    <row r="118667" spans="5:5">
      <c r="E118667" s="382"/>
    </row>
    <row r="118668" spans="5:5">
      <c r="E118668" s="382"/>
    </row>
    <row r="118669" spans="5:5">
      <c r="E118669" s="382"/>
    </row>
    <row r="118670" spans="5:5">
      <c r="E118670" s="382"/>
    </row>
    <row r="118671" spans="5:5">
      <c r="E118671" s="382"/>
    </row>
    <row r="118672" spans="5:5">
      <c r="E118672" s="382"/>
    </row>
    <row r="118673" spans="5:5">
      <c r="E118673" s="382"/>
    </row>
    <row r="118674" spans="5:5">
      <c r="E118674" s="382"/>
    </row>
    <row r="118675" spans="5:5">
      <c r="E118675" s="382"/>
    </row>
    <row r="118676" spans="5:5">
      <c r="E118676" s="382"/>
    </row>
    <row r="118677" spans="5:5">
      <c r="E118677" s="382"/>
    </row>
    <row r="118678" spans="5:5">
      <c r="E118678" s="382"/>
    </row>
    <row r="118679" spans="5:5">
      <c r="E118679" s="382"/>
    </row>
    <row r="118680" spans="5:5">
      <c r="E118680" s="382"/>
    </row>
    <row r="118681" spans="5:5">
      <c r="E118681" s="382"/>
    </row>
    <row r="118682" spans="5:5">
      <c r="E118682" s="382"/>
    </row>
    <row r="118683" spans="5:5">
      <c r="E118683" s="382"/>
    </row>
    <row r="118684" spans="5:5">
      <c r="E118684" s="382"/>
    </row>
    <row r="118685" spans="5:5">
      <c r="E118685" s="382"/>
    </row>
    <row r="118686" spans="5:5">
      <c r="E118686" s="382"/>
    </row>
    <row r="118687" spans="5:5">
      <c r="E118687" s="382"/>
    </row>
    <row r="118688" spans="5:5">
      <c r="E118688" s="382"/>
    </row>
    <row r="118689" spans="5:5">
      <c r="E118689" s="382"/>
    </row>
    <row r="118690" spans="5:5">
      <c r="E118690" s="382"/>
    </row>
    <row r="118691" spans="5:5">
      <c r="E118691" s="382"/>
    </row>
    <row r="118692" spans="5:5">
      <c r="E118692" s="382"/>
    </row>
    <row r="118693" spans="5:5">
      <c r="E118693" s="382"/>
    </row>
    <row r="118694" spans="5:5">
      <c r="E118694" s="382"/>
    </row>
    <row r="118695" spans="5:5">
      <c r="E118695" s="382"/>
    </row>
    <row r="118696" spans="5:5">
      <c r="E118696" s="382"/>
    </row>
    <row r="118697" spans="5:5">
      <c r="E118697" s="382"/>
    </row>
    <row r="118698" spans="5:5">
      <c r="E118698" s="382"/>
    </row>
    <row r="118699" spans="5:5">
      <c r="E118699" s="382"/>
    </row>
    <row r="118700" spans="5:5">
      <c r="E118700" s="382"/>
    </row>
    <row r="118701" spans="5:5">
      <c r="E118701" s="382"/>
    </row>
    <row r="118702" spans="5:5">
      <c r="E118702" s="382"/>
    </row>
    <row r="118703" spans="5:5">
      <c r="E118703" s="382"/>
    </row>
    <row r="118704" spans="5:5">
      <c r="E118704" s="382"/>
    </row>
    <row r="118705" spans="5:5">
      <c r="E118705" s="382"/>
    </row>
    <row r="118706" spans="5:5">
      <c r="E118706" s="382"/>
    </row>
    <row r="118707" spans="5:5">
      <c r="E118707" s="382"/>
    </row>
    <row r="118708" spans="5:5">
      <c r="E118708" s="382"/>
    </row>
    <row r="118709" spans="5:5">
      <c r="E118709" s="382"/>
    </row>
    <row r="118710" spans="5:5">
      <c r="E118710" s="382"/>
    </row>
    <row r="118711" spans="5:5">
      <c r="E118711" s="382"/>
    </row>
    <row r="118712" spans="5:5">
      <c r="E118712" s="382"/>
    </row>
    <row r="118713" spans="5:5">
      <c r="E118713" s="382"/>
    </row>
    <row r="118714" spans="5:5">
      <c r="E118714" s="382"/>
    </row>
    <row r="118715" spans="5:5">
      <c r="E118715" s="382"/>
    </row>
    <row r="118716" spans="5:5">
      <c r="E118716" s="382"/>
    </row>
    <row r="118717" spans="5:5">
      <c r="E118717" s="382"/>
    </row>
    <row r="118718" spans="5:5">
      <c r="E118718" s="382"/>
    </row>
    <row r="118719" spans="5:5">
      <c r="E118719" s="382"/>
    </row>
    <row r="118720" spans="5:5">
      <c r="E118720" s="382"/>
    </row>
    <row r="118721" spans="5:5">
      <c r="E118721" s="382"/>
    </row>
    <row r="118722" spans="5:5">
      <c r="E118722" s="382"/>
    </row>
    <row r="118723" spans="5:5">
      <c r="E118723" s="382"/>
    </row>
    <row r="118724" spans="5:5">
      <c r="E118724" s="382"/>
    </row>
    <row r="118725" spans="5:5">
      <c r="E118725" s="382"/>
    </row>
    <row r="118726" spans="5:5">
      <c r="E118726" s="382"/>
    </row>
    <row r="118727" spans="5:5">
      <c r="E118727" s="382"/>
    </row>
    <row r="118728" spans="5:5">
      <c r="E118728" s="382"/>
    </row>
    <row r="118729" spans="5:5">
      <c r="E118729" s="382"/>
    </row>
    <row r="118730" spans="5:5">
      <c r="E118730" s="382"/>
    </row>
    <row r="118731" spans="5:5">
      <c r="E118731" s="382"/>
    </row>
    <row r="118732" spans="5:5">
      <c r="E118732" s="382"/>
    </row>
    <row r="118733" spans="5:5">
      <c r="E118733" s="382"/>
    </row>
    <row r="118734" spans="5:5">
      <c r="E118734" s="382"/>
    </row>
    <row r="118735" spans="5:5">
      <c r="E118735" s="382"/>
    </row>
    <row r="118736" spans="5:5">
      <c r="E118736" s="382"/>
    </row>
    <row r="118737" spans="5:5">
      <c r="E118737" s="382"/>
    </row>
    <row r="118738" spans="5:5">
      <c r="E118738" s="382"/>
    </row>
    <row r="118739" spans="5:5">
      <c r="E118739" s="382"/>
    </row>
    <row r="118740" spans="5:5">
      <c r="E118740" s="382"/>
    </row>
    <row r="118741" spans="5:5">
      <c r="E118741" s="382"/>
    </row>
    <row r="118742" spans="5:5">
      <c r="E118742" s="382"/>
    </row>
    <row r="118743" spans="5:5">
      <c r="E118743" s="382"/>
    </row>
    <row r="118744" spans="5:5">
      <c r="E118744" s="382"/>
    </row>
    <row r="118745" spans="5:5">
      <c r="E118745" s="382"/>
    </row>
    <row r="118746" spans="5:5">
      <c r="E118746" s="382"/>
    </row>
    <row r="118747" spans="5:5">
      <c r="E118747" s="382"/>
    </row>
    <row r="118748" spans="5:5">
      <c r="E118748" s="382"/>
    </row>
    <row r="118749" spans="5:5">
      <c r="E118749" s="382"/>
    </row>
    <row r="118750" spans="5:5">
      <c r="E118750" s="382"/>
    </row>
    <row r="118751" spans="5:5">
      <c r="E118751" s="382"/>
    </row>
    <row r="118752" spans="5:5">
      <c r="E118752" s="382"/>
    </row>
    <row r="118753" spans="5:5">
      <c r="E118753" s="382"/>
    </row>
    <row r="118754" spans="5:5">
      <c r="E118754" s="382"/>
    </row>
    <row r="118755" spans="5:5">
      <c r="E118755" s="382"/>
    </row>
    <row r="118756" spans="5:5">
      <c r="E118756" s="382"/>
    </row>
    <row r="118757" spans="5:5">
      <c r="E118757" s="382"/>
    </row>
    <row r="118758" spans="5:5">
      <c r="E118758" s="382"/>
    </row>
    <row r="118759" spans="5:5">
      <c r="E118759" s="382"/>
    </row>
    <row r="118760" spans="5:5">
      <c r="E118760" s="382"/>
    </row>
    <row r="118761" spans="5:5">
      <c r="E118761" s="382"/>
    </row>
    <row r="118762" spans="5:5">
      <c r="E118762" s="382"/>
    </row>
    <row r="118763" spans="5:5">
      <c r="E118763" s="382"/>
    </row>
    <row r="118764" spans="5:5">
      <c r="E118764" s="382"/>
    </row>
    <row r="118765" spans="5:5">
      <c r="E118765" s="382"/>
    </row>
    <row r="118766" spans="5:5">
      <c r="E118766" s="382"/>
    </row>
    <row r="118767" spans="5:5">
      <c r="E118767" s="382"/>
    </row>
    <row r="118768" spans="5:5">
      <c r="E118768" s="382"/>
    </row>
    <row r="118769" spans="5:5">
      <c r="E118769" s="382"/>
    </row>
    <row r="118770" spans="5:5">
      <c r="E118770" s="382"/>
    </row>
    <row r="118771" spans="5:5">
      <c r="E118771" s="382"/>
    </row>
    <row r="118772" spans="5:5">
      <c r="E118772" s="382"/>
    </row>
    <row r="118773" spans="5:5">
      <c r="E118773" s="382"/>
    </row>
    <row r="118774" spans="5:5">
      <c r="E118774" s="382"/>
    </row>
    <row r="118775" spans="5:5">
      <c r="E118775" s="382"/>
    </row>
    <row r="118776" spans="5:5">
      <c r="E118776" s="382"/>
    </row>
    <row r="118777" spans="5:5">
      <c r="E118777" s="382"/>
    </row>
    <row r="118778" spans="5:5">
      <c r="E118778" s="382"/>
    </row>
    <row r="118779" spans="5:5">
      <c r="E118779" s="382"/>
    </row>
    <row r="118780" spans="5:5">
      <c r="E118780" s="382"/>
    </row>
    <row r="118781" spans="5:5">
      <c r="E118781" s="382"/>
    </row>
    <row r="118782" spans="5:5">
      <c r="E118782" s="382"/>
    </row>
    <row r="118783" spans="5:5">
      <c r="E118783" s="382"/>
    </row>
    <row r="118784" spans="5:5">
      <c r="E118784" s="382"/>
    </row>
    <row r="118785" spans="5:5">
      <c r="E118785" s="382"/>
    </row>
    <row r="118786" spans="5:5">
      <c r="E118786" s="382"/>
    </row>
    <row r="118787" spans="5:5">
      <c r="E118787" s="382"/>
    </row>
    <row r="118788" spans="5:5">
      <c r="E118788" s="382"/>
    </row>
    <row r="118789" spans="5:5">
      <c r="E118789" s="382"/>
    </row>
    <row r="118790" spans="5:5">
      <c r="E118790" s="382"/>
    </row>
    <row r="118791" spans="5:5">
      <c r="E118791" s="382"/>
    </row>
    <row r="118792" spans="5:5">
      <c r="E118792" s="382"/>
    </row>
    <row r="118793" spans="5:5">
      <c r="E118793" s="382"/>
    </row>
    <row r="118794" spans="5:5">
      <c r="E118794" s="382"/>
    </row>
    <row r="118795" spans="5:5">
      <c r="E118795" s="382"/>
    </row>
    <row r="118796" spans="5:5">
      <c r="E118796" s="382"/>
    </row>
    <row r="118797" spans="5:5">
      <c r="E118797" s="382"/>
    </row>
    <row r="118798" spans="5:5">
      <c r="E118798" s="382"/>
    </row>
    <row r="118799" spans="5:5">
      <c r="E118799" s="382"/>
    </row>
    <row r="118800" spans="5:5">
      <c r="E118800" s="382"/>
    </row>
    <row r="118801" spans="5:5">
      <c r="E118801" s="382"/>
    </row>
    <row r="118802" spans="5:5">
      <c r="E118802" s="382"/>
    </row>
    <row r="118803" spans="5:5">
      <c r="E118803" s="382"/>
    </row>
    <row r="118804" spans="5:5">
      <c r="E118804" s="382"/>
    </row>
    <row r="118805" spans="5:5">
      <c r="E118805" s="382"/>
    </row>
    <row r="118806" spans="5:5">
      <c r="E118806" s="382"/>
    </row>
    <row r="118807" spans="5:5">
      <c r="E118807" s="382"/>
    </row>
    <row r="118808" spans="5:5">
      <c r="E118808" s="382"/>
    </row>
    <row r="118809" spans="5:5">
      <c r="E118809" s="382"/>
    </row>
    <row r="118810" spans="5:5">
      <c r="E118810" s="382"/>
    </row>
    <row r="118811" spans="5:5">
      <c r="E118811" s="382"/>
    </row>
    <row r="118812" spans="5:5">
      <c r="E118812" s="382"/>
    </row>
    <row r="118813" spans="5:5">
      <c r="E118813" s="382"/>
    </row>
    <row r="118814" spans="5:5">
      <c r="E118814" s="382"/>
    </row>
    <row r="118815" spans="5:5">
      <c r="E118815" s="382"/>
    </row>
    <row r="118816" spans="5:5">
      <c r="E118816" s="382"/>
    </row>
    <row r="118817" spans="5:5">
      <c r="E118817" s="382"/>
    </row>
    <row r="118818" spans="5:5">
      <c r="E118818" s="382"/>
    </row>
    <row r="118819" spans="5:5">
      <c r="E118819" s="382"/>
    </row>
    <row r="118820" spans="5:5">
      <c r="E118820" s="382"/>
    </row>
    <row r="118821" spans="5:5">
      <c r="E118821" s="382"/>
    </row>
    <row r="118822" spans="5:5">
      <c r="E118822" s="382"/>
    </row>
    <row r="118823" spans="5:5">
      <c r="E118823" s="382"/>
    </row>
    <row r="118824" spans="5:5">
      <c r="E118824" s="382"/>
    </row>
    <row r="118825" spans="5:5">
      <c r="E118825" s="382"/>
    </row>
    <row r="118826" spans="5:5">
      <c r="E118826" s="382"/>
    </row>
    <row r="118827" spans="5:5">
      <c r="E118827" s="382"/>
    </row>
    <row r="118828" spans="5:5">
      <c r="E118828" s="382"/>
    </row>
    <row r="118829" spans="5:5">
      <c r="E118829" s="382"/>
    </row>
    <row r="118830" spans="5:5">
      <c r="E118830" s="382"/>
    </row>
    <row r="118831" spans="5:5">
      <c r="E118831" s="382"/>
    </row>
    <row r="118832" spans="5:5">
      <c r="E118832" s="382"/>
    </row>
    <row r="118833" spans="5:5">
      <c r="E118833" s="382"/>
    </row>
    <row r="118834" spans="5:5">
      <c r="E118834" s="382"/>
    </row>
    <row r="118835" spans="5:5">
      <c r="E118835" s="382"/>
    </row>
    <row r="118836" spans="5:5">
      <c r="E118836" s="382"/>
    </row>
    <row r="118837" spans="5:5">
      <c r="E118837" s="382"/>
    </row>
    <row r="118838" spans="5:5">
      <c r="E118838" s="382"/>
    </row>
    <row r="118839" spans="5:5">
      <c r="E118839" s="382"/>
    </row>
    <row r="118840" spans="5:5">
      <c r="E118840" s="382"/>
    </row>
    <row r="118841" spans="5:5">
      <c r="E118841" s="382"/>
    </row>
    <row r="118842" spans="5:5">
      <c r="E118842" s="382"/>
    </row>
    <row r="118843" spans="5:5">
      <c r="E118843" s="382"/>
    </row>
    <row r="118844" spans="5:5">
      <c r="E118844" s="382"/>
    </row>
    <row r="118845" spans="5:5">
      <c r="E118845" s="382"/>
    </row>
    <row r="118846" spans="5:5">
      <c r="E118846" s="382"/>
    </row>
    <row r="118847" spans="5:5">
      <c r="E118847" s="382"/>
    </row>
    <row r="118848" spans="5:5">
      <c r="E118848" s="382"/>
    </row>
    <row r="118849" spans="5:5">
      <c r="E118849" s="382"/>
    </row>
    <row r="118850" spans="5:5">
      <c r="E118850" s="382"/>
    </row>
    <row r="118851" spans="5:5">
      <c r="E118851" s="382"/>
    </row>
    <row r="118852" spans="5:5">
      <c r="E118852" s="382"/>
    </row>
    <row r="118853" spans="5:5">
      <c r="E118853" s="382"/>
    </row>
    <row r="118854" spans="5:5">
      <c r="E118854" s="382"/>
    </row>
    <row r="118855" spans="5:5">
      <c r="E118855" s="382"/>
    </row>
    <row r="118856" spans="5:5">
      <c r="E118856" s="382"/>
    </row>
    <row r="118857" spans="5:5">
      <c r="E118857" s="382"/>
    </row>
    <row r="118858" spans="5:5">
      <c r="E118858" s="382"/>
    </row>
    <row r="118859" spans="5:5">
      <c r="E118859" s="382"/>
    </row>
    <row r="118860" spans="5:5">
      <c r="E118860" s="382"/>
    </row>
    <row r="118861" spans="5:5">
      <c r="E118861" s="382"/>
    </row>
    <row r="118862" spans="5:5">
      <c r="E118862" s="382"/>
    </row>
    <row r="118863" spans="5:5">
      <c r="E118863" s="382"/>
    </row>
    <row r="118864" spans="5:5">
      <c r="E118864" s="382"/>
    </row>
    <row r="118865" spans="5:5">
      <c r="E118865" s="382"/>
    </row>
    <row r="118866" spans="5:5">
      <c r="E118866" s="382"/>
    </row>
    <row r="118867" spans="5:5">
      <c r="E118867" s="382"/>
    </row>
    <row r="118868" spans="5:5">
      <c r="E118868" s="382"/>
    </row>
    <row r="118869" spans="5:5">
      <c r="E118869" s="382"/>
    </row>
    <row r="118870" spans="5:5">
      <c r="E118870" s="382"/>
    </row>
    <row r="118871" spans="5:5">
      <c r="E118871" s="382"/>
    </row>
    <row r="118872" spans="5:5">
      <c r="E118872" s="382"/>
    </row>
    <row r="118873" spans="5:5">
      <c r="E118873" s="382"/>
    </row>
    <row r="118874" spans="5:5">
      <c r="E118874" s="382"/>
    </row>
    <row r="118875" spans="5:5">
      <c r="E118875" s="382"/>
    </row>
    <row r="118876" spans="5:5">
      <c r="E118876" s="382"/>
    </row>
    <row r="118877" spans="5:5">
      <c r="E118877" s="382"/>
    </row>
    <row r="118878" spans="5:5">
      <c r="E118878" s="382"/>
    </row>
    <row r="118879" spans="5:5">
      <c r="E118879" s="382"/>
    </row>
    <row r="118880" spans="5:5">
      <c r="E118880" s="382"/>
    </row>
    <row r="118881" spans="5:5">
      <c r="E118881" s="382"/>
    </row>
    <row r="118882" spans="5:5">
      <c r="E118882" s="382"/>
    </row>
    <row r="118883" spans="5:5">
      <c r="E118883" s="382"/>
    </row>
    <row r="118884" spans="5:5">
      <c r="E118884" s="382"/>
    </row>
    <row r="118885" spans="5:5">
      <c r="E118885" s="382"/>
    </row>
    <row r="118886" spans="5:5">
      <c r="E118886" s="382"/>
    </row>
    <row r="118887" spans="5:5">
      <c r="E118887" s="382"/>
    </row>
    <row r="118888" spans="5:5">
      <c r="E118888" s="382"/>
    </row>
    <row r="118889" spans="5:5">
      <c r="E118889" s="382"/>
    </row>
    <row r="118890" spans="5:5">
      <c r="E118890" s="382"/>
    </row>
    <row r="118891" spans="5:5">
      <c r="E118891" s="382"/>
    </row>
    <row r="118892" spans="5:5">
      <c r="E118892" s="382"/>
    </row>
    <row r="118893" spans="5:5">
      <c r="E118893" s="382"/>
    </row>
    <row r="118894" spans="5:5">
      <c r="E118894" s="382"/>
    </row>
    <row r="118895" spans="5:5">
      <c r="E118895" s="382"/>
    </row>
    <row r="118896" spans="5:5">
      <c r="E118896" s="382"/>
    </row>
    <row r="118897" spans="5:5">
      <c r="E118897" s="382"/>
    </row>
    <row r="118898" spans="5:5">
      <c r="E118898" s="382"/>
    </row>
    <row r="118899" spans="5:5">
      <c r="E118899" s="382"/>
    </row>
    <row r="118900" spans="5:5">
      <c r="E118900" s="382"/>
    </row>
    <row r="118901" spans="5:5">
      <c r="E118901" s="382"/>
    </row>
    <row r="118902" spans="5:5">
      <c r="E118902" s="382"/>
    </row>
    <row r="118903" spans="5:5">
      <c r="E118903" s="382"/>
    </row>
    <row r="118904" spans="5:5">
      <c r="E118904" s="382"/>
    </row>
    <row r="118905" spans="5:5">
      <c r="E118905" s="382"/>
    </row>
    <row r="118906" spans="5:5">
      <c r="E118906" s="382"/>
    </row>
    <row r="118907" spans="5:5">
      <c r="E118907" s="382"/>
    </row>
    <row r="118908" spans="5:5">
      <c r="E118908" s="382"/>
    </row>
    <row r="118909" spans="5:5">
      <c r="E118909" s="382"/>
    </row>
    <row r="118910" spans="5:5">
      <c r="E118910" s="382"/>
    </row>
    <row r="118911" spans="5:5">
      <c r="E118911" s="382"/>
    </row>
    <row r="118912" spans="5:5">
      <c r="E118912" s="382"/>
    </row>
    <row r="118913" spans="5:5">
      <c r="E118913" s="382"/>
    </row>
    <row r="118914" spans="5:5">
      <c r="E118914" s="382"/>
    </row>
    <row r="118915" spans="5:5">
      <c r="E118915" s="382"/>
    </row>
    <row r="118916" spans="5:5">
      <c r="E118916" s="382"/>
    </row>
    <row r="118917" spans="5:5">
      <c r="E118917" s="382"/>
    </row>
    <row r="118918" spans="5:5">
      <c r="E118918" s="382"/>
    </row>
    <row r="118919" spans="5:5">
      <c r="E118919" s="382"/>
    </row>
    <row r="118920" spans="5:5">
      <c r="E118920" s="382"/>
    </row>
    <row r="118921" spans="5:5">
      <c r="E118921" s="382"/>
    </row>
    <row r="118922" spans="5:5">
      <c r="E118922" s="382"/>
    </row>
    <row r="118923" spans="5:5">
      <c r="E118923" s="382"/>
    </row>
    <row r="118924" spans="5:5">
      <c r="E118924" s="382"/>
    </row>
    <row r="118925" spans="5:5">
      <c r="E118925" s="382"/>
    </row>
    <row r="118926" spans="5:5">
      <c r="E118926" s="382"/>
    </row>
    <row r="118927" spans="5:5">
      <c r="E118927" s="382"/>
    </row>
    <row r="118928" spans="5:5">
      <c r="E118928" s="382"/>
    </row>
    <row r="118929" spans="5:5">
      <c r="E118929" s="382"/>
    </row>
    <row r="118930" spans="5:5">
      <c r="E118930" s="382"/>
    </row>
    <row r="118931" spans="5:5">
      <c r="E118931" s="382"/>
    </row>
    <row r="118932" spans="5:5">
      <c r="E118932" s="382"/>
    </row>
    <row r="118933" spans="5:5">
      <c r="E118933" s="382"/>
    </row>
    <row r="118934" spans="5:5">
      <c r="E118934" s="382"/>
    </row>
    <row r="118935" spans="5:5">
      <c r="E118935" s="382"/>
    </row>
    <row r="118936" spans="5:5">
      <c r="E118936" s="382"/>
    </row>
    <row r="118937" spans="5:5">
      <c r="E118937" s="382"/>
    </row>
    <row r="118938" spans="5:5">
      <c r="E118938" s="382"/>
    </row>
    <row r="118939" spans="5:5">
      <c r="E118939" s="382"/>
    </row>
    <row r="118940" spans="5:5">
      <c r="E118940" s="382"/>
    </row>
    <row r="118941" spans="5:5">
      <c r="E118941" s="382"/>
    </row>
    <row r="118942" spans="5:5">
      <c r="E118942" s="382"/>
    </row>
    <row r="118943" spans="5:5">
      <c r="E118943" s="382"/>
    </row>
    <row r="118944" spans="5:5">
      <c r="E118944" s="382"/>
    </row>
    <row r="118945" spans="5:5">
      <c r="E118945" s="382"/>
    </row>
    <row r="118946" spans="5:5">
      <c r="E118946" s="382"/>
    </row>
    <row r="118947" spans="5:5">
      <c r="E118947" s="382"/>
    </row>
    <row r="118948" spans="5:5">
      <c r="E118948" s="382"/>
    </row>
    <row r="118949" spans="5:5">
      <c r="E118949" s="382"/>
    </row>
    <row r="118950" spans="5:5">
      <c r="E118950" s="382"/>
    </row>
    <row r="118951" spans="5:5">
      <c r="E118951" s="382"/>
    </row>
    <row r="118952" spans="5:5">
      <c r="E118952" s="382"/>
    </row>
    <row r="118953" spans="5:5">
      <c r="E118953" s="382"/>
    </row>
    <row r="118954" spans="5:5">
      <c r="E118954" s="382"/>
    </row>
    <row r="118955" spans="5:5">
      <c r="E118955" s="382"/>
    </row>
    <row r="118956" spans="5:5">
      <c r="E118956" s="382"/>
    </row>
    <row r="118957" spans="5:5">
      <c r="E118957" s="382"/>
    </row>
    <row r="118958" spans="5:5">
      <c r="E118958" s="382"/>
    </row>
    <row r="118959" spans="5:5">
      <c r="E118959" s="382"/>
    </row>
    <row r="118960" spans="5:5">
      <c r="E118960" s="382"/>
    </row>
    <row r="118961" spans="5:5">
      <c r="E118961" s="382"/>
    </row>
    <row r="118962" spans="5:5">
      <c r="E118962" s="382"/>
    </row>
    <row r="118963" spans="5:5">
      <c r="E118963" s="382"/>
    </row>
    <row r="118964" spans="5:5">
      <c r="E118964" s="382"/>
    </row>
    <row r="118965" spans="5:5">
      <c r="E118965" s="382"/>
    </row>
    <row r="118966" spans="5:5">
      <c r="E118966" s="382"/>
    </row>
    <row r="118967" spans="5:5">
      <c r="E118967" s="382"/>
    </row>
    <row r="118968" spans="5:5">
      <c r="E118968" s="382"/>
    </row>
    <row r="118969" spans="5:5">
      <c r="E118969" s="382"/>
    </row>
    <row r="118970" spans="5:5">
      <c r="E118970" s="382"/>
    </row>
    <row r="118971" spans="5:5">
      <c r="E118971" s="382"/>
    </row>
    <row r="118972" spans="5:5">
      <c r="E118972" s="382"/>
    </row>
    <row r="118973" spans="5:5">
      <c r="E118973" s="382"/>
    </row>
    <row r="118974" spans="5:5">
      <c r="E118974" s="382"/>
    </row>
    <row r="118975" spans="5:5">
      <c r="E118975" s="382"/>
    </row>
    <row r="118976" spans="5:5">
      <c r="E118976" s="382"/>
    </row>
    <row r="118977" spans="5:5">
      <c r="E118977" s="382"/>
    </row>
    <row r="118978" spans="5:5">
      <c r="E118978" s="382"/>
    </row>
    <row r="118979" spans="5:5">
      <c r="E118979" s="382"/>
    </row>
    <row r="118980" spans="5:5">
      <c r="E118980" s="382"/>
    </row>
    <row r="118981" spans="5:5">
      <c r="E118981" s="382"/>
    </row>
    <row r="118982" spans="5:5">
      <c r="E118982" s="382"/>
    </row>
    <row r="118983" spans="5:5">
      <c r="E118983" s="382"/>
    </row>
    <row r="118984" spans="5:5">
      <c r="E118984" s="382"/>
    </row>
    <row r="118985" spans="5:5">
      <c r="E118985" s="382"/>
    </row>
    <row r="118986" spans="5:5">
      <c r="E118986" s="382"/>
    </row>
    <row r="118987" spans="5:5">
      <c r="E118987" s="382"/>
    </row>
    <row r="118988" spans="5:5">
      <c r="E118988" s="382"/>
    </row>
    <row r="118989" spans="5:5">
      <c r="E118989" s="382"/>
    </row>
    <row r="118990" spans="5:5">
      <c r="E118990" s="382"/>
    </row>
    <row r="118991" spans="5:5">
      <c r="E118991" s="382"/>
    </row>
    <row r="118992" spans="5:5">
      <c r="E118992" s="382"/>
    </row>
    <row r="118993" spans="5:5">
      <c r="E118993" s="382"/>
    </row>
    <row r="118994" spans="5:5">
      <c r="E118994" s="382"/>
    </row>
    <row r="118995" spans="5:5">
      <c r="E118995" s="382"/>
    </row>
    <row r="118996" spans="5:5">
      <c r="E118996" s="382"/>
    </row>
    <row r="118997" spans="5:5">
      <c r="E118997" s="382"/>
    </row>
    <row r="118998" spans="5:5">
      <c r="E118998" s="382"/>
    </row>
    <row r="118999" spans="5:5">
      <c r="E118999" s="382"/>
    </row>
    <row r="119000" spans="5:5">
      <c r="E119000" s="382"/>
    </row>
    <row r="119001" spans="5:5">
      <c r="E119001" s="382"/>
    </row>
    <row r="119002" spans="5:5">
      <c r="E119002" s="382"/>
    </row>
    <row r="119003" spans="5:5">
      <c r="E119003" s="382"/>
    </row>
    <row r="119004" spans="5:5">
      <c r="E119004" s="382"/>
    </row>
    <row r="119005" spans="5:5">
      <c r="E119005" s="382"/>
    </row>
    <row r="119006" spans="5:5">
      <c r="E119006" s="382"/>
    </row>
    <row r="119007" spans="5:5">
      <c r="E119007" s="382"/>
    </row>
    <row r="119008" spans="5:5">
      <c r="E119008" s="382"/>
    </row>
    <row r="119009" spans="5:5">
      <c r="E119009" s="382"/>
    </row>
    <row r="119010" spans="5:5">
      <c r="E119010" s="382"/>
    </row>
    <row r="119011" spans="5:5">
      <c r="E119011" s="382"/>
    </row>
    <row r="119012" spans="5:5">
      <c r="E119012" s="382"/>
    </row>
    <row r="119013" spans="5:5">
      <c r="E119013" s="382"/>
    </row>
    <row r="119014" spans="5:5">
      <c r="E119014" s="382"/>
    </row>
    <row r="119015" spans="5:5">
      <c r="E119015" s="382"/>
    </row>
    <row r="119016" spans="5:5">
      <c r="E119016" s="382"/>
    </row>
    <row r="119017" spans="5:5">
      <c r="E119017" s="382"/>
    </row>
    <row r="119018" spans="5:5">
      <c r="E119018" s="382"/>
    </row>
    <row r="119019" spans="5:5">
      <c r="E119019" s="382"/>
    </row>
    <row r="119020" spans="5:5">
      <c r="E119020" s="382"/>
    </row>
    <row r="119021" spans="5:5">
      <c r="E119021" s="382"/>
    </row>
    <row r="119022" spans="5:5">
      <c r="E119022" s="382"/>
    </row>
    <row r="119023" spans="5:5">
      <c r="E119023" s="382"/>
    </row>
    <row r="119024" spans="5:5">
      <c r="E119024" s="382"/>
    </row>
    <row r="119025" spans="5:5">
      <c r="E119025" s="382"/>
    </row>
    <row r="119026" spans="5:5">
      <c r="E119026" s="382"/>
    </row>
    <row r="119027" spans="5:5">
      <c r="E119027" s="382"/>
    </row>
    <row r="119028" spans="5:5">
      <c r="E119028" s="382"/>
    </row>
    <row r="119029" spans="5:5">
      <c r="E119029" s="382"/>
    </row>
    <row r="119030" spans="5:5">
      <c r="E119030" s="382"/>
    </row>
    <row r="119031" spans="5:5">
      <c r="E119031" s="382"/>
    </row>
    <row r="119032" spans="5:5">
      <c r="E119032" s="382"/>
    </row>
    <row r="119033" spans="5:5">
      <c r="E119033" s="382"/>
    </row>
    <row r="119034" spans="5:5">
      <c r="E119034" s="382"/>
    </row>
    <row r="119035" spans="5:5">
      <c r="E119035" s="382"/>
    </row>
    <row r="119036" spans="5:5">
      <c r="E119036" s="382"/>
    </row>
    <row r="119037" spans="5:5">
      <c r="E119037" s="382"/>
    </row>
    <row r="119038" spans="5:5">
      <c r="E119038" s="382"/>
    </row>
    <row r="119039" spans="5:5">
      <c r="E119039" s="382"/>
    </row>
    <row r="119040" spans="5:5">
      <c r="E119040" s="382"/>
    </row>
    <row r="119041" spans="5:5">
      <c r="E119041" s="382"/>
    </row>
    <row r="119042" spans="5:5">
      <c r="E119042" s="382"/>
    </row>
    <row r="119043" spans="5:5">
      <c r="E119043" s="382"/>
    </row>
    <row r="119044" spans="5:5">
      <c r="E119044" s="382"/>
    </row>
    <row r="119045" spans="5:5">
      <c r="E119045" s="382"/>
    </row>
    <row r="119046" spans="5:5">
      <c r="E119046" s="382"/>
    </row>
    <row r="119047" spans="5:5">
      <c r="E119047" s="382"/>
    </row>
    <row r="119048" spans="5:5">
      <c r="E119048" s="382"/>
    </row>
    <row r="119049" spans="5:5">
      <c r="E119049" s="382"/>
    </row>
    <row r="119050" spans="5:5">
      <c r="E119050" s="382"/>
    </row>
    <row r="119051" spans="5:5">
      <c r="E119051" s="382"/>
    </row>
    <row r="119052" spans="5:5">
      <c r="E119052" s="382"/>
    </row>
    <row r="119053" spans="5:5">
      <c r="E119053" s="382"/>
    </row>
    <row r="119054" spans="5:5">
      <c r="E119054" s="382"/>
    </row>
    <row r="119055" spans="5:5">
      <c r="E119055" s="382"/>
    </row>
    <row r="119056" spans="5:5">
      <c r="E119056" s="382"/>
    </row>
    <row r="119057" spans="5:5">
      <c r="E119057" s="382"/>
    </row>
    <row r="119058" spans="5:5">
      <c r="E119058" s="382"/>
    </row>
    <row r="119059" spans="5:5">
      <c r="E119059" s="382"/>
    </row>
    <row r="119060" spans="5:5">
      <c r="E119060" s="382"/>
    </row>
    <row r="119061" spans="5:5">
      <c r="E119061" s="382"/>
    </row>
    <row r="119062" spans="5:5">
      <c r="E119062" s="382"/>
    </row>
    <row r="119063" spans="5:5">
      <c r="E119063" s="382"/>
    </row>
    <row r="119064" spans="5:5">
      <c r="E119064" s="382"/>
    </row>
    <row r="119065" spans="5:5">
      <c r="E119065" s="382"/>
    </row>
    <row r="119066" spans="5:5">
      <c r="E119066" s="382"/>
    </row>
    <row r="119067" spans="5:5">
      <c r="E119067" s="382"/>
    </row>
    <row r="119068" spans="5:5">
      <c r="E119068" s="382"/>
    </row>
    <row r="119069" spans="5:5">
      <c r="E119069" s="382"/>
    </row>
    <row r="119070" spans="5:5">
      <c r="E119070" s="382"/>
    </row>
    <row r="119071" spans="5:5">
      <c r="E119071" s="382"/>
    </row>
    <row r="119072" spans="5:5">
      <c r="E119072" s="382"/>
    </row>
    <row r="119073" spans="5:5">
      <c r="E119073" s="382"/>
    </row>
    <row r="119074" spans="5:5">
      <c r="E119074" s="382"/>
    </row>
    <row r="119075" spans="5:5">
      <c r="E119075" s="382"/>
    </row>
    <row r="119076" spans="5:5">
      <c r="E119076" s="382"/>
    </row>
    <row r="119077" spans="5:5">
      <c r="E119077" s="382"/>
    </row>
    <row r="119078" spans="5:5">
      <c r="E119078" s="382"/>
    </row>
    <row r="119079" spans="5:5">
      <c r="E119079" s="382"/>
    </row>
    <row r="119080" spans="5:5">
      <c r="E119080" s="382"/>
    </row>
    <row r="119081" spans="5:5">
      <c r="E119081" s="382"/>
    </row>
    <row r="119082" spans="5:5">
      <c r="E119082" s="382"/>
    </row>
    <row r="119083" spans="5:5">
      <c r="E119083" s="382"/>
    </row>
    <row r="119084" spans="5:5">
      <c r="E119084" s="382"/>
    </row>
    <row r="119085" spans="5:5">
      <c r="E119085" s="382"/>
    </row>
    <row r="119086" spans="5:5">
      <c r="E119086" s="382"/>
    </row>
    <row r="119087" spans="5:5">
      <c r="E119087" s="382"/>
    </row>
    <row r="119088" spans="5:5">
      <c r="E119088" s="382"/>
    </row>
    <row r="119089" spans="5:5">
      <c r="E119089" s="382"/>
    </row>
    <row r="119090" spans="5:5">
      <c r="E119090" s="382"/>
    </row>
    <row r="119091" spans="5:5">
      <c r="E119091" s="382"/>
    </row>
    <row r="119092" spans="5:5">
      <c r="E119092" s="382"/>
    </row>
    <row r="119093" spans="5:5">
      <c r="E119093" s="382"/>
    </row>
    <row r="119094" spans="5:5">
      <c r="E119094" s="382"/>
    </row>
    <row r="119095" spans="5:5">
      <c r="E119095" s="382"/>
    </row>
    <row r="119096" spans="5:5">
      <c r="E119096" s="382"/>
    </row>
    <row r="119097" spans="5:5">
      <c r="E119097" s="382"/>
    </row>
    <row r="119098" spans="5:5">
      <c r="E119098" s="382"/>
    </row>
    <row r="119099" spans="5:5">
      <c r="E119099" s="382"/>
    </row>
    <row r="119100" spans="5:5">
      <c r="E119100" s="382"/>
    </row>
    <row r="119101" spans="5:5">
      <c r="E119101" s="382"/>
    </row>
    <row r="119102" spans="5:5">
      <c r="E119102" s="382"/>
    </row>
    <row r="119103" spans="5:5">
      <c r="E119103" s="382"/>
    </row>
    <row r="119104" spans="5:5">
      <c r="E119104" s="382"/>
    </row>
    <row r="119105" spans="5:5">
      <c r="E119105" s="382"/>
    </row>
    <row r="119106" spans="5:5">
      <c r="E119106" s="382"/>
    </row>
    <row r="119107" spans="5:5">
      <c r="E119107" s="382"/>
    </row>
    <row r="119108" spans="5:5">
      <c r="E119108" s="382"/>
    </row>
    <row r="119109" spans="5:5">
      <c r="E119109" s="382"/>
    </row>
    <row r="119110" spans="5:5">
      <c r="E119110" s="382"/>
    </row>
    <row r="119111" spans="5:5">
      <c r="E119111" s="382"/>
    </row>
    <row r="119112" spans="5:5">
      <c r="E119112" s="382"/>
    </row>
    <row r="119113" spans="5:5">
      <c r="E119113" s="382"/>
    </row>
    <row r="119114" spans="5:5">
      <c r="E119114" s="382"/>
    </row>
    <row r="119115" spans="5:5">
      <c r="E119115" s="382"/>
    </row>
    <row r="119116" spans="5:5">
      <c r="E119116" s="382"/>
    </row>
    <row r="119117" spans="5:5">
      <c r="E119117" s="382"/>
    </row>
    <row r="119118" spans="5:5">
      <c r="E119118" s="382"/>
    </row>
    <row r="119119" spans="5:5">
      <c r="E119119" s="382"/>
    </row>
    <row r="119120" spans="5:5">
      <c r="E119120" s="382"/>
    </row>
    <row r="119121" spans="5:5">
      <c r="E119121" s="382"/>
    </row>
    <row r="119122" spans="5:5">
      <c r="E119122" s="382"/>
    </row>
    <row r="119123" spans="5:5">
      <c r="E119123" s="382"/>
    </row>
    <row r="119124" spans="5:5">
      <c r="E119124" s="382"/>
    </row>
    <row r="119125" spans="5:5">
      <c r="E119125" s="382"/>
    </row>
    <row r="119126" spans="5:5">
      <c r="E119126" s="382"/>
    </row>
    <row r="119127" spans="5:5">
      <c r="E119127" s="382"/>
    </row>
    <row r="119128" spans="5:5">
      <c r="E119128" s="382"/>
    </row>
    <row r="119129" spans="5:5">
      <c r="E119129" s="382"/>
    </row>
    <row r="119130" spans="5:5">
      <c r="E119130" s="382"/>
    </row>
    <row r="119131" spans="5:5">
      <c r="E119131" s="382"/>
    </row>
    <row r="119132" spans="5:5">
      <c r="E119132" s="382"/>
    </row>
    <row r="119133" spans="5:5">
      <c r="E119133" s="382"/>
    </row>
    <row r="119134" spans="5:5">
      <c r="E119134" s="382"/>
    </row>
    <row r="119135" spans="5:5">
      <c r="E119135" s="382"/>
    </row>
    <row r="119136" spans="5:5">
      <c r="E119136" s="382"/>
    </row>
    <row r="119137" spans="5:5">
      <c r="E119137" s="382"/>
    </row>
    <row r="119138" spans="5:5">
      <c r="E119138" s="382"/>
    </row>
    <row r="119139" spans="5:5">
      <c r="E119139" s="382"/>
    </row>
    <row r="119140" spans="5:5">
      <c r="E119140" s="382"/>
    </row>
    <row r="119141" spans="5:5">
      <c r="E119141" s="382"/>
    </row>
    <row r="119142" spans="5:5">
      <c r="E119142" s="382"/>
    </row>
    <row r="119143" spans="5:5">
      <c r="E119143" s="382"/>
    </row>
    <row r="119144" spans="5:5">
      <c r="E119144" s="382"/>
    </row>
    <row r="119145" spans="5:5">
      <c r="E119145" s="382"/>
    </row>
    <row r="119146" spans="5:5">
      <c r="E119146" s="382"/>
    </row>
    <row r="119147" spans="5:5">
      <c r="E119147" s="382"/>
    </row>
    <row r="119148" spans="5:5">
      <c r="E119148" s="382"/>
    </row>
    <row r="119149" spans="5:5">
      <c r="E119149" s="382"/>
    </row>
    <row r="119150" spans="5:5">
      <c r="E119150" s="382"/>
    </row>
    <row r="119151" spans="5:5">
      <c r="E119151" s="382"/>
    </row>
    <row r="119152" spans="5:5">
      <c r="E119152" s="382"/>
    </row>
    <row r="119153" spans="5:5">
      <c r="E119153" s="382"/>
    </row>
    <row r="119154" spans="5:5">
      <c r="E119154" s="382"/>
    </row>
    <row r="119155" spans="5:5">
      <c r="E119155" s="382"/>
    </row>
    <row r="119156" spans="5:5">
      <c r="E119156" s="382"/>
    </row>
    <row r="119157" spans="5:5">
      <c r="E119157" s="382"/>
    </row>
    <row r="119158" spans="5:5">
      <c r="E119158" s="382"/>
    </row>
    <row r="119159" spans="5:5">
      <c r="E119159" s="382"/>
    </row>
    <row r="119160" spans="5:5">
      <c r="E119160" s="382"/>
    </row>
    <row r="119161" spans="5:5">
      <c r="E119161" s="382"/>
    </row>
    <row r="119162" spans="5:5">
      <c r="E119162" s="382"/>
    </row>
    <row r="119163" spans="5:5">
      <c r="E119163" s="382"/>
    </row>
    <row r="119164" spans="5:5">
      <c r="E119164" s="382"/>
    </row>
    <row r="119165" spans="5:5">
      <c r="E119165" s="382"/>
    </row>
    <row r="119166" spans="5:5">
      <c r="E119166" s="382"/>
    </row>
    <row r="119167" spans="5:5">
      <c r="E119167" s="382"/>
    </row>
    <row r="119168" spans="5:5">
      <c r="E119168" s="382"/>
    </row>
    <row r="119169" spans="5:5">
      <c r="E119169" s="382"/>
    </row>
    <row r="119170" spans="5:5">
      <c r="E119170" s="382"/>
    </row>
    <row r="119171" spans="5:5">
      <c r="E119171" s="382"/>
    </row>
    <row r="119172" spans="5:5">
      <c r="E119172" s="382"/>
    </row>
    <row r="119173" spans="5:5">
      <c r="E119173" s="382"/>
    </row>
    <row r="119174" spans="5:5">
      <c r="E119174" s="382"/>
    </row>
    <row r="119175" spans="5:5">
      <c r="E119175" s="382"/>
    </row>
    <row r="119176" spans="5:5">
      <c r="E119176" s="382"/>
    </row>
    <row r="119177" spans="5:5">
      <c r="E119177" s="382"/>
    </row>
    <row r="119178" spans="5:5">
      <c r="E119178" s="382"/>
    </row>
    <row r="119179" spans="5:5">
      <c r="E119179" s="382"/>
    </row>
    <row r="119180" spans="5:5">
      <c r="E119180" s="382"/>
    </row>
    <row r="119181" spans="5:5">
      <c r="E119181" s="382"/>
    </row>
    <row r="119182" spans="5:5">
      <c r="E119182" s="382"/>
    </row>
    <row r="119183" spans="5:5">
      <c r="E119183" s="382"/>
    </row>
    <row r="119184" spans="5:5">
      <c r="E119184" s="382"/>
    </row>
    <row r="119185" spans="5:5">
      <c r="E119185" s="382"/>
    </row>
    <row r="119186" spans="5:5">
      <c r="E119186" s="382"/>
    </row>
    <row r="119187" spans="5:5">
      <c r="E119187" s="382"/>
    </row>
    <row r="119188" spans="5:5">
      <c r="E119188" s="382"/>
    </row>
    <row r="119189" spans="5:5">
      <c r="E119189" s="382"/>
    </row>
    <row r="119190" spans="5:5">
      <c r="E119190" s="382"/>
    </row>
    <row r="119191" spans="5:5">
      <c r="E119191" s="382"/>
    </row>
    <row r="119192" spans="5:5">
      <c r="E119192" s="382"/>
    </row>
    <row r="119193" spans="5:5">
      <c r="E119193" s="382"/>
    </row>
    <row r="119194" spans="5:5">
      <c r="E119194" s="382"/>
    </row>
    <row r="119195" spans="5:5">
      <c r="E119195" s="382"/>
    </row>
    <row r="119196" spans="5:5">
      <c r="E119196" s="382"/>
    </row>
    <row r="119197" spans="5:5">
      <c r="E119197" s="382"/>
    </row>
    <row r="119198" spans="5:5">
      <c r="E119198" s="382"/>
    </row>
    <row r="119199" spans="5:5">
      <c r="E119199" s="382"/>
    </row>
    <row r="119200" spans="5:5">
      <c r="E119200" s="382"/>
    </row>
    <row r="119201" spans="5:5">
      <c r="E119201" s="382"/>
    </row>
    <row r="119202" spans="5:5">
      <c r="E119202" s="382"/>
    </row>
    <row r="119203" spans="5:5">
      <c r="E119203" s="382"/>
    </row>
    <row r="119204" spans="5:5">
      <c r="E119204" s="382"/>
    </row>
    <row r="119205" spans="5:5">
      <c r="E119205" s="382"/>
    </row>
    <row r="119206" spans="5:5">
      <c r="E119206" s="382"/>
    </row>
    <row r="119207" spans="5:5">
      <c r="E119207" s="382"/>
    </row>
    <row r="119208" spans="5:5">
      <c r="E119208" s="382"/>
    </row>
    <row r="119209" spans="5:5">
      <c r="E119209" s="382"/>
    </row>
    <row r="119210" spans="5:5">
      <c r="E119210" s="382"/>
    </row>
    <row r="119211" spans="5:5">
      <c r="E119211" s="382"/>
    </row>
    <row r="119212" spans="5:5">
      <c r="E119212" s="382"/>
    </row>
    <row r="119213" spans="5:5">
      <c r="E119213" s="382"/>
    </row>
    <row r="119214" spans="5:5">
      <c r="E119214" s="382"/>
    </row>
    <row r="119215" spans="5:5">
      <c r="E119215" s="382"/>
    </row>
    <row r="119216" spans="5:5">
      <c r="E119216" s="382"/>
    </row>
    <row r="119217" spans="5:5">
      <c r="E119217" s="382"/>
    </row>
    <row r="119218" spans="5:5">
      <c r="E119218" s="382"/>
    </row>
    <row r="119219" spans="5:5">
      <c r="E119219" s="382"/>
    </row>
    <row r="119220" spans="5:5">
      <c r="E119220" s="382"/>
    </row>
    <row r="119221" spans="5:5">
      <c r="E119221" s="382"/>
    </row>
    <row r="119222" spans="5:5">
      <c r="E119222" s="382"/>
    </row>
    <row r="119223" spans="5:5">
      <c r="E119223" s="382"/>
    </row>
    <row r="119224" spans="5:5">
      <c r="E119224" s="382"/>
    </row>
    <row r="119225" spans="5:5">
      <c r="E119225" s="382"/>
    </row>
    <row r="119226" spans="5:5">
      <c r="E119226" s="382"/>
    </row>
    <row r="119227" spans="5:5">
      <c r="E119227" s="382"/>
    </row>
    <row r="119228" spans="5:5">
      <c r="E119228" s="382"/>
    </row>
    <row r="119229" spans="5:5">
      <c r="E119229" s="382"/>
    </row>
    <row r="119230" spans="5:5">
      <c r="E119230" s="382"/>
    </row>
    <row r="119231" spans="5:5">
      <c r="E119231" s="382"/>
    </row>
    <row r="119232" spans="5:5">
      <c r="E119232" s="382"/>
    </row>
    <row r="119233" spans="5:5">
      <c r="E119233" s="382"/>
    </row>
    <row r="119234" spans="5:5">
      <c r="E119234" s="382"/>
    </row>
    <row r="119235" spans="5:5">
      <c r="E119235" s="382"/>
    </row>
    <row r="119236" spans="5:5">
      <c r="E119236" s="382"/>
    </row>
    <row r="119237" spans="5:5">
      <c r="E119237" s="382"/>
    </row>
    <row r="119238" spans="5:5">
      <c r="E119238" s="382"/>
    </row>
    <row r="119239" spans="5:5">
      <c r="E119239" s="382"/>
    </row>
    <row r="119240" spans="5:5">
      <c r="E119240" s="382"/>
    </row>
    <row r="119241" spans="5:5">
      <c r="E119241" s="382"/>
    </row>
    <row r="119242" spans="5:5">
      <c r="E119242" s="382"/>
    </row>
    <row r="119243" spans="5:5">
      <c r="E119243" s="382"/>
    </row>
    <row r="119244" spans="5:5">
      <c r="E119244" s="382"/>
    </row>
    <row r="119245" spans="5:5">
      <c r="E119245" s="382"/>
    </row>
    <row r="119246" spans="5:5">
      <c r="E119246" s="382"/>
    </row>
    <row r="119247" spans="5:5">
      <c r="E119247" s="382"/>
    </row>
    <row r="119248" spans="5:5">
      <c r="E119248" s="382"/>
    </row>
    <row r="119249" spans="5:5">
      <c r="E119249" s="382"/>
    </row>
    <row r="119250" spans="5:5">
      <c r="E119250" s="382"/>
    </row>
    <row r="119251" spans="5:5">
      <c r="E119251" s="382"/>
    </row>
    <row r="119252" spans="5:5">
      <c r="E119252" s="382"/>
    </row>
    <row r="119253" spans="5:5">
      <c r="E119253" s="382"/>
    </row>
    <row r="119254" spans="5:5">
      <c r="E119254" s="382"/>
    </row>
    <row r="119255" spans="5:5">
      <c r="E119255" s="382"/>
    </row>
    <row r="119256" spans="5:5">
      <c r="E119256" s="382"/>
    </row>
    <row r="119257" spans="5:5">
      <c r="E119257" s="382"/>
    </row>
    <row r="119258" spans="5:5">
      <c r="E119258" s="382"/>
    </row>
    <row r="119259" spans="5:5">
      <c r="E119259" s="382"/>
    </row>
    <row r="119260" spans="5:5">
      <c r="E119260" s="382"/>
    </row>
    <row r="119261" spans="5:5">
      <c r="E119261" s="382"/>
    </row>
    <row r="119262" spans="5:5">
      <c r="E119262" s="382"/>
    </row>
    <row r="119263" spans="5:5">
      <c r="E119263" s="382"/>
    </row>
    <row r="119264" spans="5:5">
      <c r="E119264" s="382"/>
    </row>
    <row r="119265" spans="5:5">
      <c r="E119265" s="382"/>
    </row>
    <row r="119266" spans="5:5">
      <c r="E119266" s="382"/>
    </row>
    <row r="119267" spans="5:5">
      <c r="E119267" s="382"/>
    </row>
    <row r="119268" spans="5:5">
      <c r="E119268" s="382"/>
    </row>
    <row r="119269" spans="5:5">
      <c r="E119269" s="382"/>
    </row>
    <row r="119270" spans="5:5">
      <c r="E119270" s="382"/>
    </row>
    <row r="119271" spans="5:5">
      <c r="E119271" s="382"/>
    </row>
    <row r="119272" spans="5:5">
      <c r="E119272" s="382"/>
    </row>
    <row r="119273" spans="5:5">
      <c r="E119273" s="382"/>
    </row>
    <row r="119274" spans="5:5">
      <c r="E119274" s="382"/>
    </row>
    <row r="119275" spans="5:5">
      <c r="E119275" s="382"/>
    </row>
    <row r="119276" spans="5:5">
      <c r="E119276" s="382"/>
    </row>
    <row r="119277" spans="5:5">
      <c r="E119277" s="382"/>
    </row>
    <row r="119278" spans="5:5">
      <c r="E119278" s="382"/>
    </row>
    <row r="119279" spans="5:5">
      <c r="E119279" s="382"/>
    </row>
    <row r="119280" spans="5:5">
      <c r="E119280" s="382"/>
    </row>
    <row r="119281" spans="5:5">
      <c r="E119281" s="382"/>
    </row>
    <row r="119282" spans="5:5">
      <c r="E119282" s="382"/>
    </row>
    <row r="119283" spans="5:5">
      <c r="E119283" s="382"/>
    </row>
    <row r="119284" spans="5:5">
      <c r="E119284" s="382"/>
    </row>
    <row r="119285" spans="5:5">
      <c r="E119285" s="382"/>
    </row>
    <row r="119286" spans="5:5">
      <c r="E119286" s="382"/>
    </row>
    <row r="119287" spans="5:5">
      <c r="E119287" s="382"/>
    </row>
    <row r="119288" spans="5:5">
      <c r="E119288" s="382"/>
    </row>
    <row r="119289" spans="5:5">
      <c r="E119289" s="382"/>
    </row>
    <row r="119290" spans="5:5">
      <c r="E119290" s="382"/>
    </row>
    <row r="119291" spans="5:5">
      <c r="E119291" s="382"/>
    </row>
    <row r="119292" spans="5:5">
      <c r="E119292" s="382"/>
    </row>
    <row r="119293" spans="5:5">
      <c r="E119293" s="382"/>
    </row>
    <row r="119294" spans="5:5">
      <c r="E119294" s="382"/>
    </row>
    <row r="119295" spans="5:5">
      <c r="E119295" s="382"/>
    </row>
    <row r="119296" spans="5:5">
      <c r="E119296" s="382"/>
    </row>
    <row r="119297" spans="5:5">
      <c r="E119297" s="382"/>
    </row>
    <row r="119298" spans="5:5">
      <c r="E119298" s="382"/>
    </row>
    <row r="119299" spans="5:5">
      <c r="E119299" s="382"/>
    </row>
    <row r="119300" spans="5:5">
      <c r="E119300" s="382"/>
    </row>
    <row r="119301" spans="5:5">
      <c r="E119301" s="382"/>
    </row>
    <row r="119302" spans="5:5">
      <c r="E119302" s="382"/>
    </row>
    <row r="119303" spans="5:5">
      <c r="E119303" s="382"/>
    </row>
    <row r="119304" spans="5:5">
      <c r="E119304" s="382"/>
    </row>
    <row r="119305" spans="5:5">
      <c r="E119305" s="382"/>
    </row>
    <row r="119306" spans="5:5">
      <c r="E119306" s="382"/>
    </row>
    <row r="119307" spans="5:5">
      <c r="E119307" s="382"/>
    </row>
    <row r="119308" spans="5:5">
      <c r="E119308" s="382"/>
    </row>
    <row r="119309" spans="5:5">
      <c r="E119309" s="382"/>
    </row>
    <row r="119310" spans="5:5">
      <c r="E119310" s="382"/>
    </row>
    <row r="119311" spans="5:5">
      <c r="E119311" s="382"/>
    </row>
    <row r="119312" spans="5:5">
      <c r="E119312" s="382"/>
    </row>
    <row r="119313" spans="5:5">
      <c r="E119313" s="382"/>
    </row>
    <row r="119314" spans="5:5">
      <c r="E119314" s="382"/>
    </row>
    <row r="119315" spans="5:5">
      <c r="E119315" s="382"/>
    </row>
    <row r="119316" spans="5:5">
      <c r="E119316" s="382"/>
    </row>
    <row r="119317" spans="5:5">
      <c r="E119317" s="382"/>
    </row>
    <row r="119318" spans="5:5">
      <c r="E119318" s="382"/>
    </row>
    <row r="119319" spans="5:5">
      <c r="E119319" s="382"/>
    </row>
    <row r="119320" spans="5:5">
      <c r="E119320" s="382"/>
    </row>
    <row r="119321" spans="5:5">
      <c r="E119321" s="382"/>
    </row>
    <row r="119322" spans="5:5">
      <c r="E119322" s="382"/>
    </row>
    <row r="119323" spans="5:5">
      <c r="E119323" s="382"/>
    </row>
    <row r="119324" spans="5:5">
      <c r="E119324" s="382"/>
    </row>
    <row r="119325" spans="5:5">
      <c r="E119325" s="382"/>
    </row>
    <row r="119326" spans="5:5">
      <c r="E119326" s="382"/>
    </row>
    <row r="119327" spans="5:5">
      <c r="E119327" s="382"/>
    </row>
    <row r="119328" spans="5:5">
      <c r="E119328" s="382"/>
    </row>
    <row r="119329" spans="5:5">
      <c r="E119329" s="382"/>
    </row>
    <row r="119330" spans="5:5">
      <c r="E119330" s="382"/>
    </row>
    <row r="119331" spans="5:5">
      <c r="E119331" s="382"/>
    </row>
    <row r="119332" spans="5:5">
      <c r="E119332" s="382"/>
    </row>
    <row r="119333" spans="5:5">
      <c r="E119333" s="382"/>
    </row>
    <row r="119334" spans="5:5">
      <c r="E119334" s="382"/>
    </row>
    <row r="119335" spans="5:5">
      <c r="E119335" s="382"/>
    </row>
    <row r="119336" spans="5:5">
      <c r="E119336" s="382"/>
    </row>
    <row r="119337" spans="5:5">
      <c r="E119337" s="382"/>
    </row>
    <row r="119338" spans="5:5">
      <c r="E119338" s="382"/>
    </row>
    <row r="119339" spans="5:5">
      <c r="E119339" s="382"/>
    </row>
    <row r="119340" spans="5:5">
      <c r="E119340" s="382"/>
    </row>
    <row r="119341" spans="5:5">
      <c r="E119341" s="382"/>
    </row>
    <row r="119342" spans="5:5">
      <c r="E119342" s="382"/>
    </row>
    <row r="119343" spans="5:5">
      <c r="E119343" s="382"/>
    </row>
    <row r="119344" spans="5:5">
      <c r="E119344" s="382"/>
    </row>
    <row r="119345" spans="5:5">
      <c r="E119345" s="382"/>
    </row>
    <row r="119346" spans="5:5">
      <c r="E119346" s="382"/>
    </row>
    <row r="119347" spans="5:5">
      <c r="E119347" s="382"/>
    </row>
    <row r="119348" spans="5:5">
      <c r="E119348" s="382"/>
    </row>
    <row r="119349" spans="5:5">
      <c r="E119349" s="382"/>
    </row>
    <row r="119350" spans="5:5">
      <c r="E119350" s="382"/>
    </row>
    <row r="119351" spans="5:5">
      <c r="E119351" s="382"/>
    </row>
    <row r="119352" spans="5:5">
      <c r="E119352" s="382"/>
    </row>
    <row r="119353" spans="5:5">
      <c r="E119353" s="382"/>
    </row>
    <row r="119354" spans="5:5">
      <c r="E119354" s="382"/>
    </row>
    <row r="119355" spans="5:5">
      <c r="E119355" s="382"/>
    </row>
    <row r="119356" spans="5:5">
      <c r="E119356" s="382"/>
    </row>
    <row r="119357" spans="5:5">
      <c r="E119357" s="382"/>
    </row>
    <row r="119358" spans="5:5">
      <c r="E119358" s="382"/>
    </row>
    <row r="119359" spans="5:5">
      <c r="E119359" s="382"/>
    </row>
    <row r="119360" spans="5:5">
      <c r="E119360" s="382"/>
    </row>
    <row r="119361" spans="5:5">
      <c r="E119361" s="382"/>
    </row>
    <row r="119362" spans="5:5">
      <c r="E119362" s="382"/>
    </row>
    <row r="119363" spans="5:5">
      <c r="E119363" s="382"/>
    </row>
    <row r="119364" spans="5:5">
      <c r="E119364" s="382"/>
    </row>
    <row r="119365" spans="5:5">
      <c r="E119365" s="382"/>
    </row>
    <row r="119366" spans="5:5">
      <c r="E119366" s="382"/>
    </row>
    <row r="119367" spans="5:5">
      <c r="E119367" s="382"/>
    </row>
    <row r="119368" spans="5:5">
      <c r="E119368" s="382"/>
    </row>
    <row r="119369" spans="5:5">
      <c r="E119369" s="382"/>
    </row>
    <row r="119370" spans="5:5">
      <c r="E119370" s="382"/>
    </row>
    <row r="119371" spans="5:5">
      <c r="E119371" s="382"/>
    </row>
    <row r="119372" spans="5:5">
      <c r="E119372" s="382"/>
    </row>
    <row r="119373" spans="5:5">
      <c r="E119373" s="382"/>
    </row>
    <row r="119374" spans="5:5">
      <c r="E119374" s="382"/>
    </row>
    <row r="119375" spans="5:5">
      <c r="E119375" s="382"/>
    </row>
    <row r="119376" spans="5:5">
      <c r="E119376" s="382"/>
    </row>
    <row r="119377" spans="5:5">
      <c r="E119377" s="382"/>
    </row>
    <row r="119378" spans="5:5">
      <c r="E119378" s="382"/>
    </row>
    <row r="119379" spans="5:5">
      <c r="E119379" s="382"/>
    </row>
    <row r="119380" spans="5:5">
      <c r="E119380" s="382"/>
    </row>
    <row r="119381" spans="5:5">
      <c r="E119381" s="382"/>
    </row>
    <row r="119382" spans="5:5">
      <c r="E119382" s="382"/>
    </row>
    <row r="119383" spans="5:5">
      <c r="E119383" s="382"/>
    </row>
    <row r="119384" spans="5:5">
      <c r="E119384" s="382"/>
    </row>
    <row r="119385" spans="5:5">
      <c r="E119385" s="382"/>
    </row>
    <row r="119386" spans="5:5">
      <c r="E119386" s="382"/>
    </row>
    <row r="119387" spans="5:5">
      <c r="E119387" s="382"/>
    </row>
    <row r="119388" spans="5:5">
      <c r="E119388" s="382"/>
    </row>
    <row r="119389" spans="5:5">
      <c r="E119389" s="382"/>
    </row>
    <row r="119390" spans="5:5">
      <c r="E119390" s="382"/>
    </row>
    <row r="119391" spans="5:5">
      <c r="E119391" s="382"/>
    </row>
    <row r="119392" spans="5:5">
      <c r="E119392" s="382"/>
    </row>
    <row r="119393" spans="5:5">
      <c r="E119393" s="382"/>
    </row>
    <row r="119394" spans="5:5">
      <c r="E119394" s="382"/>
    </row>
    <row r="119395" spans="5:5">
      <c r="E119395" s="382"/>
    </row>
    <row r="119396" spans="5:5">
      <c r="E119396" s="382"/>
    </row>
    <row r="119397" spans="5:5">
      <c r="E119397" s="382"/>
    </row>
    <row r="119398" spans="5:5">
      <c r="E119398" s="382"/>
    </row>
    <row r="119399" spans="5:5">
      <c r="E119399" s="382"/>
    </row>
    <row r="119400" spans="5:5">
      <c r="E119400" s="382"/>
    </row>
    <row r="119401" spans="5:5">
      <c r="E119401" s="382"/>
    </row>
    <row r="119402" spans="5:5">
      <c r="E119402" s="382"/>
    </row>
    <row r="119403" spans="5:5">
      <c r="E119403" s="382"/>
    </row>
    <row r="119404" spans="5:5">
      <c r="E119404" s="382"/>
    </row>
    <row r="119405" spans="5:5">
      <c r="E119405" s="382"/>
    </row>
    <row r="119406" spans="5:5">
      <c r="E119406" s="382"/>
    </row>
    <row r="119407" spans="5:5">
      <c r="E119407" s="382"/>
    </row>
    <row r="119408" spans="5:5">
      <c r="E119408" s="382"/>
    </row>
    <row r="119409" spans="5:5">
      <c r="E119409" s="382"/>
    </row>
    <row r="119410" spans="5:5">
      <c r="E119410" s="382"/>
    </row>
    <row r="119411" spans="5:5">
      <c r="E119411" s="382"/>
    </row>
    <row r="119412" spans="5:5">
      <c r="E119412" s="382"/>
    </row>
    <row r="119413" spans="5:5">
      <c r="E119413" s="382"/>
    </row>
    <row r="119414" spans="5:5">
      <c r="E119414" s="382"/>
    </row>
    <row r="119415" spans="5:5">
      <c r="E119415" s="382"/>
    </row>
    <row r="119416" spans="5:5">
      <c r="E119416" s="382"/>
    </row>
    <row r="119417" spans="5:5">
      <c r="E119417" s="382"/>
    </row>
    <row r="119418" spans="5:5">
      <c r="E119418" s="382"/>
    </row>
    <row r="119419" spans="5:5">
      <c r="E119419" s="382"/>
    </row>
    <row r="119420" spans="5:5">
      <c r="E119420" s="382"/>
    </row>
    <row r="119421" spans="5:5">
      <c r="E119421" s="382"/>
    </row>
    <row r="119422" spans="5:5">
      <c r="E119422" s="382"/>
    </row>
    <row r="119423" spans="5:5">
      <c r="E119423" s="382"/>
    </row>
    <row r="119424" spans="5:5">
      <c r="E119424" s="382"/>
    </row>
    <row r="119425" spans="5:5">
      <c r="E119425" s="382"/>
    </row>
    <row r="119426" spans="5:5">
      <c r="E119426" s="382"/>
    </row>
    <row r="119427" spans="5:5">
      <c r="E119427" s="382"/>
    </row>
    <row r="119428" spans="5:5">
      <c r="E119428" s="382"/>
    </row>
    <row r="119429" spans="5:5">
      <c r="E119429" s="382"/>
    </row>
    <row r="119430" spans="5:5">
      <c r="E119430" s="382"/>
    </row>
    <row r="119431" spans="5:5">
      <c r="E119431" s="382"/>
    </row>
    <row r="119432" spans="5:5">
      <c r="E119432" s="382"/>
    </row>
    <row r="119433" spans="5:5">
      <c r="E119433" s="382"/>
    </row>
    <row r="119434" spans="5:5">
      <c r="E119434" s="382"/>
    </row>
    <row r="119435" spans="5:5">
      <c r="E119435" s="382"/>
    </row>
    <row r="119436" spans="5:5">
      <c r="E119436" s="382"/>
    </row>
    <row r="119437" spans="5:5">
      <c r="E119437" s="382"/>
    </row>
    <row r="119438" spans="5:5">
      <c r="E119438" s="382"/>
    </row>
    <row r="119439" spans="5:5">
      <c r="E119439" s="382"/>
    </row>
    <row r="119440" spans="5:5">
      <c r="E119440" s="382"/>
    </row>
    <row r="119441" spans="5:5">
      <c r="E119441" s="382"/>
    </row>
    <row r="119442" spans="5:5">
      <c r="E119442" s="382"/>
    </row>
    <row r="119443" spans="5:5">
      <c r="E119443" s="382"/>
    </row>
    <row r="119444" spans="5:5">
      <c r="E119444" s="382"/>
    </row>
    <row r="119445" spans="5:5">
      <c r="E119445" s="382"/>
    </row>
    <row r="119446" spans="5:5">
      <c r="E119446" s="382"/>
    </row>
    <row r="119447" spans="5:5">
      <c r="E119447" s="382"/>
    </row>
    <row r="119448" spans="5:5">
      <c r="E119448" s="382"/>
    </row>
    <row r="119449" spans="5:5">
      <c r="E119449" s="382"/>
    </row>
    <row r="119450" spans="5:5">
      <c r="E119450" s="382"/>
    </row>
    <row r="119451" spans="5:5">
      <c r="E119451" s="382"/>
    </row>
    <row r="119452" spans="5:5">
      <c r="E119452" s="382"/>
    </row>
    <row r="119453" spans="5:5">
      <c r="E119453" s="382"/>
    </row>
    <row r="119454" spans="5:5">
      <c r="E119454" s="382"/>
    </row>
    <row r="119455" spans="5:5">
      <c r="E119455" s="382"/>
    </row>
    <row r="119456" spans="5:5">
      <c r="E119456" s="382"/>
    </row>
    <row r="119457" spans="5:5">
      <c r="E119457" s="382"/>
    </row>
    <row r="119458" spans="5:5">
      <c r="E119458" s="382"/>
    </row>
    <row r="119459" spans="5:5">
      <c r="E119459" s="382"/>
    </row>
    <row r="119460" spans="5:5">
      <c r="E119460" s="382"/>
    </row>
    <row r="119461" spans="5:5">
      <c r="E119461" s="382"/>
    </row>
    <row r="119462" spans="5:5">
      <c r="E119462" s="382"/>
    </row>
    <row r="119463" spans="5:5">
      <c r="E119463" s="382"/>
    </row>
    <row r="119464" spans="5:5">
      <c r="E119464" s="382"/>
    </row>
    <row r="119465" spans="5:5">
      <c r="E119465" s="382"/>
    </row>
    <row r="119466" spans="5:5">
      <c r="E119466" s="382"/>
    </row>
    <row r="119467" spans="5:5">
      <c r="E119467" s="382"/>
    </row>
    <row r="119468" spans="5:5">
      <c r="E119468" s="382"/>
    </row>
    <row r="119469" spans="5:5">
      <c r="E119469" s="382"/>
    </row>
    <row r="119470" spans="5:5">
      <c r="E119470" s="382"/>
    </row>
    <row r="119471" spans="5:5">
      <c r="E119471" s="382"/>
    </row>
    <row r="119472" spans="5:5">
      <c r="E119472" s="382"/>
    </row>
    <row r="119473" spans="5:5">
      <c r="E119473" s="382"/>
    </row>
    <row r="119474" spans="5:5">
      <c r="E119474" s="382"/>
    </row>
    <row r="119475" spans="5:5">
      <c r="E119475" s="382"/>
    </row>
    <row r="119476" spans="5:5">
      <c r="E119476" s="382"/>
    </row>
    <row r="119477" spans="5:5">
      <c r="E119477" s="382"/>
    </row>
    <row r="119478" spans="5:5">
      <c r="E119478" s="382"/>
    </row>
    <row r="119479" spans="5:5">
      <c r="E119479" s="382"/>
    </row>
    <row r="119480" spans="5:5">
      <c r="E119480" s="382"/>
    </row>
    <row r="119481" spans="5:5">
      <c r="E119481" s="382"/>
    </row>
    <row r="119482" spans="5:5">
      <c r="E119482" s="382"/>
    </row>
    <row r="119483" spans="5:5">
      <c r="E119483" s="382"/>
    </row>
    <row r="119484" spans="5:5">
      <c r="E119484" s="382"/>
    </row>
    <row r="119485" spans="5:5">
      <c r="E119485" s="382"/>
    </row>
    <row r="119486" spans="5:5">
      <c r="E119486" s="382"/>
    </row>
    <row r="119487" spans="5:5">
      <c r="E119487" s="382"/>
    </row>
    <row r="119488" spans="5:5">
      <c r="E119488" s="382"/>
    </row>
    <row r="119489" spans="5:5">
      <c r="E119489" s="382"/>
    </row>
    <row r="119490" spans="5:5">
      <c r="E119490" s="382"/>
    </row>
    <row r="119491" spans="5:5">
      <c r="E119491" s="382"/>
    </row>
    <row r="119492" spans="5:5">
      <c r="E119492" s="382"/>
    </row>
    <row r="119493" spans="5:5">
      <c r="E119493" s="382"/>
    </row>
    <row r="119494" spans="5:5">
      <c r="E119494" s="382"/>
    </row>
    <row r="119495" spans="5:5">
      <c r="E119495" s="382"/>
    </row>
    <row r="119496" spans="5:5">
      <c r="E119496" s="382"/>
    </row>
    <row r="119497" spans="5:5">
      <c r="E119497" s="382"/>
    </row>
    <row r="119498" spans="5:5">
      <c r="E119498" s="382"/>
    </row>
    <row r="119499" spans="5:5">
      <c r="E119499" s="382"/>
    </row>
    <row r="119500" spans="5:5">
      <c r="E119500" s="382"/>
    </row>
    <row r="119501" spans="5:5">
      <c r="E119501" s="382"/>
    </row>
    <row r="119502" spans="5:5">
      <c r="E119502" s="382"/>
    </row>
    <row r="119503" spans="5:5">
      <c r="E119503" s="382"/>
    </row>
    <row r="119504" spans="5:5">
      <c r="E119504" s="382"/>
    </row>
    <row r="119505" spans="5:5">
      <c r="E119505" s="382"/>
    </row>
    <row r="119506" spans="5:5">
      <c r="E119506" s="382"/>
    </row>
    <row r="119507" spans="5:5">
      <c r="E119507" s="382"/>
    </row>
    <row r="119508" spans="5:5">
      <c r="E119508" s="382"/>
    </row>
    <row r="119509" spans="5:5">
      <c r="E119509" s="382"/>
    </row>
    <row r="119510" spans="5:5">
      <c r="E119510" s="382"/>
    </row>
    <row r="119511" spans="5:5">
      <c r="E119511" s="382"/>
    </row>
    <row r="119512" spans="5:5">
      <c r="E119512" s="382"/>
    </row>
    <row r="119513" spans="5:5">
      <c r="E119513" s="382"/>
    </row>
    <row r="119514" spans="5:5">
      <c r="E119514" s="382"/>
    </row>
    <row r="119515" spans="5:5">
      <c r="E119515" s="382"/>
    </row>
    <row r="119516" spans="5:5">
      <c r="E119516" s="382"/>
    </row>
    <row r="119517" spans="5:5">
      <c r="E119517" s="382"/>
    </row>
    <row r="119518" spans="5:5">
      <c r="E119518" s="382"/>
    </row>
    <row r="119519" spans="5:5">
      <c r="E119519" s="382"/>
    </row>
    <row r="119520" spans="5:5">
      <c r="E119520" s="382"/>
    </row>
    <row r="119521" spans="5:5">
      <c r="E119521" s="382"/>
    </row>
    <row r="119522" spans="5:5">
      <c r="E119522" s="382"/>
    </row>
    <row r="119523" spans="5:5">
      <c r="E119523" s="382"/>
    </row>
    <row r="119524" spans="5:5">
      <c r="E119524" s="382"/>
    </row>
    <row r="119525" spans="5:5">
      <c r="E119525" s="382"/>
    </row>
    <row r="119526" spans="5:5">
      <c r="E119526" s="382"/>
    </row>
    <row r="119527" spans="5:5">
      <c r="E119527" s="382"/>
    </row>
    <row r="119528" spans="5:5">
      <c r="E119528" s="382"/>
    </row>
    <row r="119529" spans="5:5">
      <c r="E119529" s="382"/>
    </row>
    <row r="119530" spans="5:5">
      <c r="E119530" s="382"/>
    </row>
    <row r="119531" spans="5:5">
      <c r="E119531" s="382"/>
    </row>
    <row r="119532" spans="5:5">
      <c r="E119532" s="382"/>
    </row>
    <row r="119533" spans="5:5">
      <c r="E119533" s="382"/>
    </row>
    <row r="119534" spans="5:5">
      <c r="E119534" s="382"/>
    </row>
    <row r="119535" spans="5:5">
      <c r="E119535" s="382"/>
    </row>
    <row r="119536" spans="5:5">
      <c r="E119536" s="382"/>
    </row>
    <row r="119537" spans="5:5">
      <c r="E119537" s="382"/>
    </row>
    <row r="119538" spans="5:5">
      <c r="E119538" s="382"/>
    </row>
    <row r="119539" spans="5:5">
      <c r="E119539" s="382"/>
    </row>
    <row r="119540" spans="5:5">
      <c r="E119540" s="382"/>
    </row>
    <row r="119541" spans="5:5">
      <c r="E119541" s="382"/>
    </row>
    <row r="119542" spans="5:5">
      <c r="E119542" s="382"/>
    </row>
    <row r="119543" spans="5:5">
      <c r="E119543" s="382"/>
    </row>
    <row r="119544" spans="5:5">
      <c r="E119544" s="382"/>
    </row>
    <row r="119545" spans="5:5">
      <c r="E119545" s="382"/>
    </row>
    <row r="119546" spans="5:5">
      <c r="E119546" s="382"/>
    </row>
    <row r="119547" spans="5:5">
      <c r="E119547" s="382"/>
    </row>
    <row r="119548" spans="5:5">
      <c r="E119548" s="382"/>
    </row>
    <row r="119549" spans="5:5">
      <c r="E119549" s="382"/>
    </row>
    <row r="119550" spans="5:5">
      <c r="E119550" s="382"/>
    </row>
    <row r="119551" spans="5:5">
      <c r="E119551" s="382"/>
    </row>
    <row r="119552" spans="5:5">
      <c r="E119552" s="382"/>
    </row>
    <row r="119553" spans="5:5">
      <c r="E119553" s="382"/>
    </row>
    <row r="119554" spans="5:5">
      <c r="E119554" s="382"/>
    </row>
    <row r="119555" spans="5:5">
      <c r="E119555" s="382"/>
    </row>
    <row r="119556" spans="5:5">
      <c r="E119556" s="382"/>
    </row>
    <row r="119557" spans="5:5">
      <c r="E119557" s="382"/>
    </row>
    <row r="119558" spans="5:5">
      <c r="E119558" s="382"/>
    </row>
    <row r="119559" spans="5:5">
      <c r="E119559" s="382"/>
    </row>
    <row r="119560" spans="5:5">
      <c r="E119560" s="382"/>
    </row>
    <row r="119561" spans="5:5">
      <c r="E119561" s="382"/>
    </row>
    <row r="119562" spans="5:5">
      <c r="E119562" s="382"/>
    </row>
    <row r="119563" spans="5:5">
      <c r="E119563" s="382"/>
    </row>
    <row r="119564" spans="5:5">
      <c r="E119564" s="382"/>
    </row>
    <row r="119565" spans="5:5">
      <c r="E119565" s="382"/>
    </row>
    <row r="119566" spans="5:5">
      <c r="E119566" s="382"/>
    </row>
    <row r="119567" spans="5:5">
      <c r="E119567" s="382"/>
    </row>
    <row r="119568" spans="5:5">
      <c r="E119568" s="382"/>
    </row>
    <row r="119569" spans="5:5">
      <c r="E119569" s="382"/>
    </row>
    <row r="119570" spans="5:5">
      <c r="E119570" s="382"/>
    </row>
    <row r="119571" spans="5:5">
      <c r="E119571" s="382"/>
    </row>
    <row r="119572" spans="5:5">
      <c r="E119572" s="382"/>
    </row>
    <row r="119573" spans="5:5">
      <c r="E119573" s="382"/>
    </row>
    <row r="119574" spans="5:5">
      <c r="E119574" s="382"/>
    </row>
    <row r="119575" spans="5:5">
      <c r="E119575" s="382"/>
    </row>
    <row r="119576" spans="5:5">
      <c r="E119576" s="382"/>
    </row>
    <row r="119577" spans="5:5">
      <c r="E119577" s="382"/>
    </row>
    <row r="119578" spans="5:5">
      <c r="E119578" s="382"/>
    </row>
    <row r="119579" spans="5:5">
      <c r="E119579" s="382"/>
    </row>
    <row r="119580" spans="5:5">
      <c r="E119580" s="382"/>
    </row>
    <row r="119581" spans="5:5">
      <c r="E119581" s="382"/>
    </row>
    <row r="119582" spans="5:5">
      <c r="E119582" s="382"/>
    </row>
    <row r="119583" spans="5:5">
      <c r="E119583" s="382"/>
    </row>
    <row r="119584" spans="5:5">
      <c r="E119584" s="382"/>
    </row>
    <row r="119585" spans="5:5">
      <c r="E119585" s="382"/>
    </row>
    <row r="119586" spans="5:5">
      <c r="E119586" s="382"/>
    </row>
    <row r="119587" spans="5:5">
      <c r="E119587" s="382"/>
    </row>
    <row r="119588" spans="5:5">
      <c r="E119588" s="382"/>
    </row>
    <row r="119589" spans="5:5">
      <c r="E119589" s="382"/>
    </row>
    <row r="119590" spans="5:5">
      <c r="E119590" s="382"/>
    </row>
    <row r="119591" spans="5:5">
      <c r="E119591" s="382"/>
    </row>
    <row r="119592" spans="5:5">
      <c r="E119592" s="382"/>
    </row>
    <row r="119593" spans="5:5">
      <c r="E119593" s="382"/>
    </row>
    <row r="119594" spans="5:5">
      <c r="E119594" s="382"/>
    </row>
    <row r="119595" spans="5:5">
      <c r="E119595" s="382"/>
    </row>
    <row r="119596" spans="5:5">
      <c r="E119596" s="382"/>
    </row>
    <row r="119597" spans="5:5">
      <c r="E119597" s="382"/>
    </row>
    <row r="119598" spans="5:5">
      <c r="E119598" s="382"/>
    </row>
    <row r="119599" spans="5:5">
      <c r="E119599" s="382"/>
    </row>
    <row r="119600" spans="5:5">
      <c r="E119600" s="382"/>
    </row>
    <row r="119601" spans="5:5">
      <c r="E119601" s="382"/>
    </row>
    <row r="119602" spans="5:5">
      <c r="E119602" s="382"/>
    </row>
    <row r="119603" spans="5:5">
      <c r="E119603" s="382"/>
    </row>
    <row r="119604" spans="5:5">
      <c r="E119604" s="382"/>
    </row>
    <row r="119605" spans="5:5">
      <c r="E119605" s="382"/>
    </row>
    <row r="119606" spans="5:5">
      <c r="E119606" s="382"/>
    </row>
    <row r="119607" spans="5:5">
      <c r="E119607" s="382"/>
    </row>
    <row r="119608" spans="5:5">
      <c r="E119608" s="382"/>
    </row>
    <row r="119609" spans="5:5">
      <c r="E119609" s="382"/>
    </row>
    <row r="119610" spans="5:5">
      <c r="E119610" s="382"/>
    </row>
    <row r="119611" spans="5:5">
      <c r="E119611" s="382"/>
    </row>
    <row r="119612" spans="5:5">
      <c r="E119612" s="382"/>
    </row>
    <row r="119613" spans="5:5">
      <c r="E119613" s="382"/>
    </row>
    <row r="119614" spans="5:5">
      <c r="E119614" s="382"/>
    </row>
    <row r="119615" spans="5:5">
      <c r="E119615" s="382"/>
    </row>
    <row r="119616" spans="5:5">
      <c r="E119616" s="382"/>
    </row>
    <row r="119617" spans="5:5">
      <c r="E119617" s="382"/>
    </row>
    <row r="119618" spans="5:5">
      <c r="E119618" s="382"/>
    </row>
    <row r="119619" spans="5:5">
      <c r="E119619" s="382"/>
    </row>
    <row r="119620" spans="5:5">
      <c r="E119620" s="382"/>
    </row>
    <row r="119621" spans="5:5">
      <c r="E119621" s="382"/>
    </row>
    <row r="119622" spans="5:5">
      <c r="E119622" s="382"/>
    </row>
    <row r="119623" spans="5:5">
      <c r="E119623" s="382"/>
    </row>
    <row r="119624" spans="5:5">
      <c r="E119624" s="382"/>
    </row>
    <row r="119625" spans="5:5">
      <c r="E119625" s="382"/>
    </row>
    <row r="119626" spans="5:5">
      <c r="E119626" s="382"/>
    </row>
    <row r="119627" spans="5:5">
      <c r="E119627" s="382"/>
    </row>
    <row r="119628" spans="5:5">
      <c r="E119628" s="382"/>
    </row>
    <row r="119629" spans="5:5">
      <c r="E119629" s="382"/>
    </row>
    <row r="119630" spans="5:5">
      <c r="E119630" s="382"/>
    </row>
    <row r="119631" spans="5:5">
      <c r="E119631" s="382"/>
    </row>
    <row r="119632" spans="5:5">
      <c r="E119632" s="382"/>
    </row>
    <row r="119633" spans="5:5">
      <c r="E119633" s="382"/>
    </row>
    <row r="119634" spans="5:5">
      <c r="E119634" s="382"/>
    </row>
    <row r="119635" spans="5:5">
      <c r="E119635" s="382"/>
    </row>
    <row r="119636" spans="5:5">
      <c r="E119636" s="382"/>
    </row>
    <row r="119637" spans="5:5">
      <c r="E119637" s="382"/>
    </row>
    <row r="119638" spans="5:5">
      <c r="E119638" s="382"/>
    </row>
    <row r="119639" spans="5:5">
      <c r="E119639" s="382"/>
    </row>
    <row r="119640" spans="5:5">
      <c r="E119640" s="382"/>
    </row>
    <row r="119641" spans="5:5">
      <c r="E119641" s="382"/>
    </row>
    <row r="119642" spans="5:5">
      <c r="E119642" s="382"/>
    </row>
    <row r="119643" spans="5:5">
      <c r="E119643" s="382"/>
    </row>
    <row r="119644" spans="5:5">
      <c r="E119644" s="382"/>
    </row>
    <row r="119645" spans="5:5">
      <c r="E119645" s="382"/>
    </row>
    <row r="119646" spans="5:5">
      <c r="E119646" s="382"/>
    </row>
    <row r="119647" spans="5:5">
      <c r="E119647" s="382"/>
    </row>
    <row r="119648" spans="5:5">
      <c r="E119648" s="382"/>
    </row>
    <row r="119649" spans="5:5">
      <c r="E119649" s="382"/>
    </row>
    <row r="119650" spans="5:5">
      <c r="E119650" s="382"/>
    </row>
    <row r="119651" spans="5:5">
      <c r="E119651" s="382"/>
    </row>
    <row r="119652" spans="5:5">
      <c r="E119652" s="382"/>
    </row>
    <row r="119653" spans="5:5">
      <c r="E119653" s="382"/>
    </row>
    <row r="119654" spans="5:5">
      <c r="E119654" s="382"/>
    </row>
    <row r="119655" spans="5:5">
      <c r="E119655" s="382"/>
    </row>
    <row r="119656" spans="5:5">
      <c r="E119656" s="382"/>
    </row>
    <row r="119657" spans="5:5">
      <c r="E119657" s="382"/>
    </row>
    <row r="119658" spans="5:5">
      <c r="E119658" s="382"/>
    </row>
    <row r="119659" spans="5:5">
      <c r="E119659" s="382"/>
    </row>
    <row r="119660" spans="5:5">
      <c r="E119660" s="382"/>
    </row>
    <row r="119661" spans="5:5">
      <c r="E119661" s="382"/>
    </row>
    <row r="119662" spans="5:5">
      <c r="E119662" s="382"/>
    </row>
    <row r="119663" spans="5:5">
      <c r="E119663" s="382"/>
    </row>
    <row r="119664" spans="5:5">
      <c r="E119664" s="382"/>
    </row>
    <row r="119665" spans="5:5">
      <c r="E119665" s="382"/>
    </row>
    <row r="119666" spans="5:5">
      <c r="E119666" s="382"/>
    </row>
    <row r="119667" spans="5:5">
      <c r="E119667" s="382"/>
    </row>
    <row r="119668" spans="5:5">
      <c r="E119668" s="382"/>
    </row>
    <row r="119669" spans="5:5">
      <c r="E119669" s="382"/>
    </row>
    <row r="119670" spans="5:5">
      <c r="E119670" s="382"/>
    </row>
    <row r="119671" spans="5:5">
      <c r="E119671" s="382"/>
    </row>
    <row r="119672" spans="5:5">
      <c r="E119672" s="382"/>
    </row>
    <row r="119673" spans="5:5">
      <c r="E119673" s="382"/>
    </row>
    <row r="119674" spans="5:5">
      <c r="E119674" s="382"/>
    </row>
    <row r="119675" spans="5:5">
      <c r="E119675" s="382"/>
    </row>
    <row r="119676" spans="5:5">
      <c r="E119676" s="382"/>
    </row>
    <row r="119677" spans="5:5">
      <c r="E119677" s="382"/>
    </row>
    <row r="119678" spans="5:5">
      <c r="E119678" s="382"/>
    </row>
    <row r="119679" spans="5:5">
      <c r="E119679" s="382"/>
    </row>
    <row r="119680" spans="5:5">
      <c r="E119680" s="382"/>
    </row>
    <row r="119681" spans="5:5">
      <c r="E119681" s="382"/>
    </row>
    <row r="119682" spans="5:5">
      <c r="E119682" s="382"/>
    </row>
    <row r="119683" spans="5:5">
      <c r="E119683" s="382"/>
    </row>
    <row r="119684" spans="5:5">
      <c r="E119684" s="382"/>
    </row>
    <row r="119685" spans="5:5">
      <c r="E119685" s="382"/>
    </row>
    <row r="119686" spans="5:5">
      <c r="E119686" s="382"/>
    </row>
    <row r="119687" spans="5:5">
      <c r="E119687" s="382"/>
    </row>
    <row r="119688" spans="5:5">
      <c r="E119688" s="382"/>
    </row>
    <row r="119689" spans="5:5">
      <c r="E119689" s="382"/>
    </row>
    <row r="119690" spans="5:5">
      <c r="E119690" s="382"/>
    </row>
    <row r="119691" spans="5:5">
      <c r="E119691" s="382"/>
    </row>
    <row r="119692" spans="5:5">
      <c r="E119692" s="382"/>
    </row>
    <row r="119693" spans="5:5">
      <c r="E119693" s="382"/>
    </row>
    <row r="119694" spans="5:5">
      <c r="E119694" s="382"/>
    </row>
    <row r="119695" spans="5:5">
      <c r="E119695" s="382"/>
    </row>
    <row r="119696" spans="5:5">
      <c r="E119696" s="382"/>
    </row>
    <row r="119697" spans="5:5">
      <c r="E119697" s="382"/>
    </row>
    <row r="119698" spans="5:5">
      <c r="E119698" s="382"/>
    </row>
    <row r="119699" spans="5:5">
      <c r="E119699" s="382"/>
    </row>
    <row r="119700" spans="5:5">
      <c r="E119700" s="382"/>
    </row>
    <row r="119701" spans="5:5">
      <c r="E119701" s="382"/>
    </row>
    <row r="119702" spans="5:5">
      <c r="E119702" s="382"/>
    </row>
    <row r="119703" spans="5:5">
      <c r="E119703" s="382"/>
    </row>
    <row r="119704" spans="5:5">
      <c r="E119704" s="382"/>
    </row>
    <row r="119705" spans="5:5">
      <c r="E119705" s="382"/>
    </row>
    <row r="119706" spans="5:5">
      <c r="E119706" s="382"/>
    </row>
    <row r="119707" spans="5:5">
      <c r="E119707" s="382"/>
    </row>
    <row r="119708" spans="5:5">
      <c r="E119708" s="382"/>
    </row>
    <row r="119709" spans="5:5">
      <c r="E119709" s="382"/>
    </row>
    <row r="119710" spans="5:5">
      <c r="E119710" s="382"/>
    </row>
    <row r="119711" spans="5:5">
      <c r="E119711" s="382"/>
    </row>
    <row r="119712" spans="5:5">
      <c r="E119712" s="382"/>
    </row>
    <row r="119713" spans="5:5">
      <c r="E119713" s="382"/>
    </row>
    <row r="119714" spans="5:5">
      <c r="E119714" s="382"/>
    </row>
    <row r="119715" spans="5:5">
      <c r="E119715" s="382"/>
    </row>
    <row r="119716" spans="5:5">
      <c r="E119716" s="382"/>
    </row>
    <row r="119717" spans="5:5">
      <c r="E119717" s="382"/>
    </row>
    <row r="119718" spans="5:5">
      <c r="E119718" s="382"/>
    </row>
    <row r="119719" spans="5:5">
      <c r="E119719" s="382"/>
    </row>
    <row r="119720" spans="5:5">
      <c r="E119720" s="382"/>
    </row>
    <row r="119721" spans="5:5">
      <c r="E119721" s="382"/>
    </row>
    <row r="119722" spans="5:5">
      <c r="E119722" s="382"/>
    </row>
    <row r="119723" spans="5:5">
      <c r="E119723" s="382"/>
    </row>
    <row r="119724" spans="5:5">
      <c r="E119724" s="382"/>
    </row>
    <row r="119725" spans="5:5">
      <c r="E119725" s="382"/>
    </row>
    <row r="119726" spans="5:5">
      <c r="E119726" s="382"/>
    </row>
    <row r="119727" spans="5:5">
      <c r="E119727" s="382"/>
    </row>
    <row r="119728" spans="5:5">
      <c r="E119728" s="382"/>
    </row>
    <row r="119729" spans="5:5">
      <c r="E119729" s="382"/>
    </row>
    <row r="119730" spans="5:5">
      <c r="E119730" s="382"/>
    </row>
    <row r="119731" spans="5:5">
      <c r="E119731" s="382"/>
    </row>
    <row r="119732" spans="5:5">
      <c r="E119732" s="382"/>
    </row>
    <row r="119733" spans="5:5">
      <c r="E119733" s="382"/>
    </row>
    <row r="119734" spans="5:5">
      <c r="E119734" s="382"/>
    </row>
    <row r="119735" spans="5:5">
      <c r="E119735" s="382"/>
    </row>
    <row r="119736" spans="5:5">
      <c r="E119736" s="382"/>
    </row>
    <row r="119737" spans="5:5">
      <c r="E119737" s="382"/>
    </row>
    <row r="119738" spans="5:5">
      <c r="E119738" s="382"/>
    </row>
    <row r="119739" spans="5:5">
      <c r="E119739" s="382"/>
    </row>
    <row r="119740" spans="5:5">
      <c r="E119740" s="382"/>
    </row>
    <row r="119741" spans="5:5">
      <c r="E119741" s="382"/>
    </row>
    <row r="119742" spans="5:5">
      <c r="E119742" s="382"/>
    </row>
    <row r="119743" spans="5:5">
      <c r="E119743" s="382"/>
    </row>
    <row r="119744" spans="5:5">
      <c r="E119744" s="382"/>
    </row>
    <row r="119745" spans="5:5">
      <c r="E119745" s="382"/>
    </row>
    <row r="119746" spans="5:5">
      <c r="E119746" s="382"/>
    </row>
    <row r="119747" spans="5:5">
      <c r="E119747" s="382"/>
    </row>
    <row r="119748" spans="5:5">
      <c r="E119748" s="382"/>
    </row>
    <row r="119749" spans="5:5">
      <c r="E119749" s="382"/>
    </row>
    <row r="119750" spans="5:5">
      <c r="E119750" s="382"/>
    </row>
    <row r="119751" spans="5:5">
      <c r="E119751" s="382"/>
    </row>
    <row r="119752" spans="5:5">
      <c r="E119752" s="382"/>
    </row>
    <row r="119753" spans="5:5">
      <c r="E119753" s="382"/>
    </row>
    <row r="119754" spans="5:5">
      <c r="E119754" s="382"/>
    </row>
    <row r="119755" spans="5:5">
      <c r="E119755" s="382"/>
    </row>
    <row r="119756" spans="5:5">
      <c r="E119756" s="382"/>
    </row>
    <row r="119757" spans="5:5">
      <c r="E119757" s="382"/>
    </row>
    <row r="119758" spans="5:5">
      <c r="E119758" s="382"/>
    </row>
    <row r="119759" spans="5:5">
      <c r="E119759" s="382"/>
    </row>
    <row r="119760" spans="5:5">
      <c r="E119760" s="382"/>
    </row>
    <row r="119761" spans="5:5">
      <c r="E119761" s="382"/>
    </row>
    <row r="119762" spans="5:5">
      <c r="E119762" s="382"/>
    </row>
    <row r="119763" spans="5:5">
      <c r="E119763" s="382"/>
    </row>
    <row r="119764" spans="5:5">
      <c r="E119764" s="382"/>
    </row>
    <row r="119765" spans="5:5">
      <c r="E119765" s="382"/>
    </row>
    <row r="119766" spans="5:5">
      <c r="E119766" s="382"/>
    </row>
    <row r="119767" spans="5:5">
      <c r="E119767" s="382"/>
    </row>
    <row r="119768" spans="5:5">
      <c r="E119768" s="382"/>
    </row>
    <row r="119769" spans="5:5">
      <c r="E119769" s="382"/>
    </row>
    <row r="119770" spans="5:5">
      <c r="E119770" s="382"/>
    </row>
    <row r="119771" spans="5:5">
      <c r="E119771" s="382"/>
    </row>
    <row r="119772" spans="5:5">
      <c r="E119772" s="382"/>
    </row>
    <row r="119773" spans="5:5">
      <c r="E119773" s="382"/>
    </row>
    <row r="119774" spans="5:5">
      <c r="E119774" s="382"/>
    </row>
    <row r="119775" spans="5:5">
      <c r="E119775" s="382"/>
    </row>
    <row r="119776" spans="5:5">
      <c r="E119776" s="382"/>
    </row>
    <row r="119777" spans="5:5">
      <c r="E119777" s="382"/>
    </row>
    <row r="119778" spans="5:5">
      <c r="E119778" s="382"/>
    </row>
    <row r="119779" spans="5:5">
      <c r="E119779" s="382"/>
    </row>
    <row r="119780" spans="5:5">
      <c r="E119780" s="382"/>
    </row>
    <row r="119781" spans="5:5">
      <c r="E119781" s="382"/>
    </row>
    <row r="119782" spans="5:5">
      <c r="E119782" s="382"/>
    </row>
    <row r="119783" spans="5:5">
      <c r="E119783" s="382"/>
    </row>
    <row r="119784" spans="5:5">
      <c r="E119784" s="382"/>
    </row>
    <row r="119785" spans="5:5">
      <c r="E119785" s="382"/>
    </row>
    <row r="119786" spans="5:5">
      <c r="E119786" s="382"/>
    </row>
    <row r="119787" spans="5:5">
      <c r="E119787" s="382"/>
    </row>
    <row r="119788" spans="5:5">
      <c r="E119788" s="382"/>
    </row>
    <row r="119789" spans="5:5">
      <c r="E119789" s="382"/>
    </row>
    <row r="119790" spans="5:5">
      <c r="E119790" s="382"/>
    </row>
    <row r="119791" spans="5:5">
      <c r="E119791" s="382"/>
    </row>
    <row r="119792" spans="5:5">
      <c r="E119792" s="382"/>
    </row>
    <row r="119793" spans="5:5">
      <c r="E119793" s="382"/>
    </row>
    <row r="119794" spans="5:5">
      <c r="E119794" s="382"/>
    </row>
    <row r="119795" spans="5:5">
      <c r="E119795" s="382"/>
    </row>
    <row r="119796" spans="5:5">
      <c r="E119796" s="382"/>
    </row>
    <row r="119797" spans="5:5">
      <c r="E119797" s="382"/>
    </row>
    <row r="119798" spans="5:5">
      <c r="E119798" s="382"/>
    </row>
    <row r="119799" spans="5:5">
      <c r="E119799" s="382"/>
    </row>
    <row r="119800" spans="5:5">
      <c r="E119800" s="382"/>
    </row>
    <row r="119801" spans="5:5">
      <c r="E119801" s="382"/>
    </row>
    <row r="119802" spans="5:5">
      <c r="E119802" s="382"/>
    </row>
    <row r="119803" spans="5:5">
      <c r="E119803" s="382"/>
    </row>
    <row r="119804" spans="5:5">
      <c r="E119804" s="382"/>
    </row>
    <row r="119805" spans="5:5">
      <c r="E119805" s="382"/>
    </row>
    <row r="119806" spans="5:5">
      <c r="E119806" s="382"/>
    </row>
    <row r="119807" spans="5:5">
      <c r="E119807" s="382"/>
    </row>
    <row r="119808" spans="5:5">
      <c r="E119808" s="382"/>
    </row>
    <row r="119809" spans="5:5">
      <c r="E119809" s="382"/>
    </row>
    <row r="119810" spans="5:5">
      <c r="E119810" s="382"/>
    </row>
    <row r="119811" spans="5:5">
      <c r="E119811" s="382"/>
    </row>
    <row r="119812" spans="5:5">
      <c r="E119812" s="382"/>
    </row>
    <row r="119813" spans="5:5">
      <c r="E119813" s="382"/>
    </row>
    <row r="119814" spans="5:5">
      <c r="E119814" s="382"/>
    </row>
    <row r="119815" spans="5:5">
      <c r="E119815" s="382"/>
    </row>
    <row r="119816" spans="5:5">
      <c r="E119816" s="382"/>
    </row>
    <row r="119817" spans="5:5">
      <c r="E119817" s="382"/>
    </row>
    <row r="119818" spans="5:5">
      <c r="E119818" s="382"/>
    </row>
    <row r="119819" spans="5:5">
      <c r="E119819" s="382"/>
    </row>
    <row r="119820" spans="5:5">
      <c r="E119820" s="382"/>
    </row>
    <row r="119821" spans="5:5">
      <c r="E119821" s="382"/>
    </row>
    <row r="119822" spans="5:5">
      <c r="E119822" s="382"/>
    </row>
    <row r="119823" spans="5:5">
      <c r="E119823" s="382"/>
    </row>
    <row r="119824" spans="5:5">
      <c r="E119824" s="382"/>
    </row>
    <row r="119825" spans="5:5">
      <c r="E119825" s="382"/>
    </row>
    <row r="119826" spans="5:5">
      <c r="E119826" s="382"/>
    </row>
    <row r="119827" spans="5:5">
      <c r="E119827" s="382"/>
    </row>
    <row r="119828" spans="5:5">
      <c r="E119828" s="382"/>
    </row>
    <row r="119829" spans="5:5">
      <c r="E119829" s="382"/>
    </row>
    <row r="119830" spans="5:5">
      <c r="E119830" s="382"/>
    </row>
    <row r="119831" spans="5:5">
      <c r="E119831" s="382"/>
    </row>
    <row r="119832" spans="5:5">
      <c r="E119832" s="382"/>
    </row>
    <row r="119833" spans="5:5">
      <c r="E119833" s="382"/>
    </row>
    <row r="119834" spans="5:5">
      <c r="E119834" s="382"/>
    </row>
    <row r="119835" spans="5:5">
      <c r="E119835" s="382"/>
    </row>
    <row r="119836" spans="5:5">
      <c r="E119836" s="382"/>
    </row>
    <row r="119837" spans="5:5">
      <c r="E119837" s="382"/>
    </row>
    <row r="119838" spans="5:5">
      <c r="E119838" s="382"/>
    </row>
    <row r="119839" spans="5:5">
      <c r="E119839" s="382"/>
    </row>
    <row r="119840" spans="5:5">
      <c r="E119840" s="382"/>
    </row>
    <row r="119841" spans="5:5">
      <c r="E119841" s="382"/>
    </row>
    <row r="119842" spans="5:5">
      <c r="E119842" s="382"/>
    </row>
    <row r="119843" spans="5:5">
      <c r="E119843" s="382"/>
    </row>
    <row r="119844" spans="5:5">
      <c r="E119844" s="382"/>
    </row>
    <row r="119845" spans="5:5">
      <c r="E119845" s="382"/>
    </row>
    <row r="119846" spans="5:5">
      <c r="E119846" s="382"/>
    </row>
    <row r="119847" spans="5:5">
      <c r="E119847" s="382"/>
    </row>
    <row r="119848" spans="5:5">
      <c r="E119848" s="382"/>
    </row>
    <row r="119849" spans="5:5">
      <c r="E119849" s="382"/>
    </row>
    <row r="119850" spans="5:5">
      <c r="E119850" s="382"/>
    </row>
    <row r="119851" spans="5:5">
      <c r="E119851" s="382"/>
    </row>
    <row r="119852" spans="5:5">
      <c r="E119852" s="382"/>
    </row>
    <row r="119853" spans="5:5">
      <c r="E119853" s="382"/>
    </row>
    <row r="119854" spans="5:5">
      <c r="E119854" s="382"/>
    </row>
    <row r="119855" spans="5:5">
      <c r="E119855" s="382"/>
    </row>
    <row r="119856" spans="5:5">
      <c r="E119856" s="382"/>
    </row>
    <row r="119857" spans="5:5">
      <c r="E119857" s="382"/>
    </row>
    <row r="119858" spans="5:5">
      <c r="E119858" s="382"/>
    </row>
    <row r="119859" spans="5:5">
      <c r="E119859" s="382"/>
    </row>
    <row r="119860" spans="5:5">
      <c r="E119860" s="382"/>
    </row>
    <row r="119861" spans="5:5">
      <c r="E119861" s="382"/>
    </row>
    <row r="119862" spans="5:5">
      <c r="E119862" s="382"/>
    </row>
    <row r="119863" spans="5:5">
      <c r="E119863" s="382"/>
    </row>
    <row r="119864" spans="5:5">
      <c r="E119864" s="382"/>
    </row>
    <row r="119865" spans="5:5">
      <c r="E119865" s="382"/>
    </row>
    <row r="119866" spans="5:5">
      <c r="E119866" s="382"/>
    </row>
    <row r="119867" spans="5:5">
      <c r="E119867" s="382"/>
    </row>
    <row r="119868" spans="5:5">
      <c r="E119868" s="382"/>
    </row>
    <row r="119869" spans="5:5">
      <c r="E119869" s="382"/>
    </row>
    <row r="119870" spans="5:5">
      <c r="E119870" s="382"/>
    </row>
    <row r="119871" spans="5:5">
      <c r="E119871" s="382"/>
    </row>
    <row r="119872" spans="5:5">
      <c r="E119872" s="382"/>
    </row>
    <row r="119873" spans="5:5">
      <c r="E119873" s="382"/>
    </row>
    <row r="119874" spans="5:5">
      <c r="E119874" s="382"/>
    </row>
    <row r="119875" spans="5:5">
      <c r="E119875" s="382"/>
    </row>
    <row r="119876" spans="5:5">
      <c r="E119876" s="382"/>
    </row>
    <row r="119877" spans="5:5">
      <c r="E119877" s="382"/>
    </row>
    <row r="119878" spans="5:5">
      <c r="E119878" s="382"/>
    </row>
    <row r="119879" spans="5:5">
      <c r="E119879" s="382"/>
    </row>
    <row r="119880" spans="5:5">
      <c r="E119880" s="382"/>
    </row>
    <row r="119881" spans="5:5">
      <c r="E119881" s="382"/>
    </row>
    <row r="119882" spans="5:5">
      <c r="E119882" s="382"/>
    </row>
    <row r="119883" spans="5:5">
      <c r="E119883" s="382"/>
    </row>
    <row r="119884" spans="5:5">
      <c r="E119884" s="382"/>
    </row>
    <row r="119885" spans="5:5">
      <c r="E119885" s="382"/>
    </row>
    <row r="119886" spans="5:5">
      <c r="E119886" s="382"/>
    </row>
    <row r="119887" spans="5:5">
      <c r="E119887" s="382"/>
    </row>
    <row r="119888" spans="5:5">
      <c r="E119888" s="382"/>
    </row>
    <row r="119889" spans="5:5">
      <c r="E119889" s="382"/>
    </row>
    <row r="119890" spans="5:5">
      <c r="E119890" s="382"/>
    </row>
    <row r="119891" spans="5:5">
      <c r="E119891" s="382"/>
    </row>
    <row r="119892" spans="5:5">
      <c r="E119892" s="382"/>
    </row>
    <row r="119893" spans="5:5">
      <c r="E119893" s="382"/>
    </row>
    <row r="119894" spans="5:5">
      <c r="E119894" s="382"/>
    </row>
    <row r="119895" spans="5:5">
      <c r="E119895" s="382"/>
    </row>
    <row r="119896" spans="5:5">
      <c r="E119896" s="382"/>
    </row>
    <row r="119897" spans="5:5">
      <c r="E119897" s="382"/>
    </row>
    <row r="119898" spans="5:5">
      <c r="E119898" s="382"/>
    </row>
    <row r="119899" spans="5:5">
      <c r="E119899" s="382"/>
    </row>
    <row r="119900" spans="5:5">
      <c r="E119900" s="382"/>
    </row>
    <row r="119901" spans="5:5">
      <c r="E119901" s="382"/>
    </row>
    <row r="119902" spans="5:5">
      <c r="E119902" s="382"/>
    </row>
    <row r="119903" spans="5:5">
      <c r="E119903" s="382"/>
    </row>
    <row r="119904" spans="5:5">
      <c r="E119904" s="382"/>
    </row>
    <row r="119905" spans="5:5">
      <c r="E119905" s="382"/>
    </row>
    <row r="119906" spans="5:5">
      <c r="E119906" s="382"/>
    </row>
    <row r="119907" spans="5:5">
      <c r="E119907" s="382"/>
    </row>
    <row r="119908" spans="5:5">
      <c r="E119908" s="382"/>
    </row>
    <row r="119909" spans="5:5">
      <c r="E119909" s="382"/>
    </row>
    <row r="119910" spans="5:5">
      <c r="E119910" s="382"/>
    </row>
    <row r="119911" spans="5:5">
      <c r="E119911" s="382"/>
    </row>
    <row r="119912" spans="5:5">
      <c r="E119912" s="382"/>
    </row>
    <row r="119913" spans="5:5">
      <c r="E119913" s="382"/>
    </row>
    <row r="119914" spans="5:5">
      <c r="E119914" s="382"/>
    </row>
    <row r="119915" spans="5:5">
      <c r="E119915" s="382"/>
    </row>
    <row r="119916" spans="5:5">
      <c r="E119916" s="382"/>
    </row>
    <row r="119917" spans="5:5">
      <c r="E119917" s="382"/>
    </row>
    <row r="119918" spans="5:5">
      <c r="E119918" s="382"/>
    </row>
    <row r="119919" spans="5:5">
      <c r="E119919" s="382"/>
    </row>
    <row r="119920" spans="5:5">
      <c r="E119920" s="382"/>
    </row>
    <row r="119921" spans="5:5">
      <c r="E119921" s="382"/>
    </row>
    <row r="119922" spans="5:5">
      <c r="E119922" s="382"/>
    </row>
    <row r="119923" spans="5:5">
      <c r="E119923" s="382"/>
    </row>
    <row r="119924" spans="5:5">
      <c r="E119924" s="382"/>
    </row>
    <row r="119925" spans="5:5">
      <c r="E119925" s="382"/>
    </row>
    <row r="119926" spans="5:5">
      <c r="E119926" s="382"/>
    </row>
    <row r="119927" spans="5:5">
      <c r="E119927" s="382"/>
    </row>
    <row r="119928" spans="5:5">
      <c r="E119928" s="382"/>
    </row>
    <row r="119929" spans="5:5">
      <c r="E119929" s="382"/>
    </row>
    <row r="119930" spans="5:5">
      <c r="E119930" s="382"/>
    </row>
    <row r="119931" spans="5:5">
      <c r="E119931" s="382"/>
    </row>
    <row r="119932" spans="5:5">
      <c r="E119932" s="382"/>
    </row>
    <row r="119933" spans="5:5">
      <c r="E119933" s="382"/>
    </row>
    <row r="119934" spans="5:5">
      <c r="E119934" s="382"/>
    </row>
    <row r="119935" spans="5:5">
      <c r="E119935" s="382"/>
    </row>
    <row r="119936" spans="5:5">
      <c r="E119936" s="382"/>
    </row>
    <row r="119937" spans="5:5">
      <c r="E119937" s="382"/>
    </row>
    <row r="119938" spans="5:5">
      <c r="E119938" s="382"/>
    </row>
    <row r="119939" spans="5:5">
      <c r="E119939" s="382"/>
    </row>
    <row r="119940" spans="5:5">
      <c r="E119940" s="382"/>
    </row>
    <row r="119941" spans="5:5">
      <c r="E119941" s="382"/>
    </row>
    <row r="119942" spans="5:5">
      <c r="E119942" s="382"/>
    </row>
    <row r="119943" spans="5:5">
      <c r="E119943" s="382"/>
    </row>
    <row r="119944" spans="5:5">
      <c r="E119944" s="382"/>
    </row>
    <row r="119945" spans="5:5">
      <c r="E119945" s="382"/>
    </row>
    <row r="119946" spans="5:5">
      <c r="E119946" s="382"/>
    </row>
    <row r="119947" spans="5:5">
      <c r="E119947" s="382"/>
    </row>
    <row r="119948" spans="5:5">
      <c r="E119948" s="382"/>
    </row>
    <row r="119949" spans="5:5">
      <c r="E119949" s="382"/>
    </row>
    <row r="119950" spans="5:5">
      <c r="E119950" s="382"/>
    </row>
    <row r="119951" spans="5:5">
      <c r="E119951" s="382"/>
    </row>
    <row r="119952" spans="5:5">
      <c r="E119952" s="382"/>
    </row>
    <row r="119953" spans="5:5">
      <c r="E119953" s="382"/>
    </row>
    <row r="119954" spans="5:5">
      <c r="E119954" s="382"/>
    </row>
    <row r="119955" spans="5:5">
      <c r="E119955" s="382"/>
    </row>
    <row r="119956" spans="5:5">
      <c r="E119956" s="382"/>
    </row>
    <row r="119957" spans="5:5">
      <c r="E119957" s="382"/>
    </row>
    <row r="119958" spans="5:5">
      <c r="E119958" s="382"/>
    </row>
    <row r="119959" spans="5:5">
      <c r="E119959" s="382"/>
    </row>
    <row r="119960" spans="5:5">
      <c r="E119960" s="382"/>
    </row>
    <row r="119961" spans="5:5">
      <c r="E119961" s="382"/>
    </row>
    <row r="119962" spans="5:5">
      <c r="E119962" s="382"/>
    </row>
    <row r="119963" spans="5:5">
      <c r="E119963" s="382"/>
    </row>
    <row r="119964" spans="5:5">
      <c r="E119964" s="382"/>
    </row>
    <row r="119965" spans="5:5">
      <c r="E119965" s="382"/>
    </row>
    <row r="119966" spans="5:5">
      <c r="E119966" s="382"/>
    </row>
    <row r="119967" spans="5:5">
      <c r="E119967" s="382"/>
    </row>
    <row r="119968" spans="5:5">
      <c r="E119968" s="382"/>
    </row>
    <row r="119969" spans="5:5">
      <c r="E119969" s="382"/>
    </row>
    <row r="119970" spans="5:5">
      <c r="E119970" s="382"/>
    </row>
    <row r="119971" spans="5:5">
      <c r="E119971" s="382"/>
    </row>
    <row r="119972" spans="5:5">
      <c r="E119972" s="382"/>
    </row>
    <row r="119973" spans="5:5">
      <c r="E119973" s="382"/>
    </row>
    <row r="119974" spans="5:5">
      <c r="E119974" s="382"/>
    </row>
    <row r="119975" spans="5:5">
      <c r="E119975" s="382"/>
    </row>
    <row r="119976" spans="5:5">
      <c r="E119976" s="382"/>
    </row>
    <row r="119977" spans="5:5">
      <c r="E119977" s="382"/>
    </row>
    <row r="119978" spans="5:5">
      <c r="E119978" s="382"/>
    </row>
    <row r="119979" spans="5:5">
      <c r="E119979" s="382"/>
    </row>
    <row r="119980" spans="5:5">
      <c r="E119980" s="382"/>
    </row>
    <row r="119981" spans="5:5">
      <c r="E119981" s="382"/>
    </row>
    <row r="119982" spans="5:5">
      <c r="E119982" s="382"/>
    </row>
    <row r="119983" spans="5:5">
      <c r="E119983" s="382"/>
    </row>
    <row r="119984" spans="5:5">
      <c r="E119984" s="382"/>
    </row>
    <row r="119985" spans="5:5">
      <c r="E119985" s="382"/>
    </row>
    <row r="119986" spans="5:5">
      <c r="E119986" s="382"/>
    </row>
    <row r="119987" spans="5:5">
      <c r="E119987" s="382"/>
    </row>
    <row r="119988" spans="5:5">
      <c r="E119988" s="382"/>
    </row>
    <row r="119989" spans="5:5">
      <c r="E119989" s="382"/>
    </row>
    <row r="119990" spans="5:5">
      <c r="E119990" s="382"/>
    </row>
    <row r="119991" spans="5:5">
      <c r="E119991" s="382"/>
    </row>
    <row r="119992" spans="5:5">
      <c r="E119992" s="382"/>
    </row>
    <row r="119993" spans="5:5">
      <c r="E119993" s="382"/>
    </row>
    <row r="119994" spans="5:5">
      <c r="E119994" s="382"/>
    </row>
    <row r="119995" spans="5:5">
      <c r="E119995" s="382"/>
    </row>
    <row r="119996" spans="5:5">
      <c r="E119996" s="382"/>
    </row>
    <row r="119997" spans="5:5">
      <c r="E119997" s="382"/>
    </row>
    <row r="119998" spans="5:5">
      <c r="E119998" s="382"/>
    </row>
    <row r="119999" spans="5:5">
      <c r="E119999" s="382"/>
    </row>
    <row r="120000" spans="5:5">
      <c r="E120000" s="382"/>
    </row>
    <row r="120001" spans="5:5">
      <c r="E120001" s="382"/>
    </row>
    <row r="120002" spans="5:5">
      <c r="E120002" s="382"/>
    </row>
    <row r="120003" spans="5:5">
      <c r="E120003" s="382"/>
    </row>
    <row r="120004" spans="5:5">
      <c r="E120004" s="382"/>
    </row>
    <row r="120005" spans="5:5">
      <c r="E120005" s="382"/>
    </row>
    <row r="120006" spans="5:5">
      <c r="E120006" s="382"/>
    </row>
    <row r="120007" spans="5:5">
      <c r="E120007" s="382"/>
    </row>
    <row r="120008" spans="5:5">
      <c r="E120008" s="382"/>
    </row>
    <row r="120009" spans="5:5">
      <c r="E120009" s="382"/>
    </row>
    <row r="120010" spans="5:5">
      <c r="E120010" s="382"/>
    </row>
    <row r="120011" spans="5:5">
      <c r="E120011" s="382"/>
    </row>
    <row r="120012" spans="5:5">
      <c r="E120012" s="382"/>
    </row>
    <row r="120013" spans="5:5">
      <c r="E120013" s="382"/>
    </row>
    <row r="120014" spans="5:5">
      <c r="E120014" s="382"/>
    </row>
    <row r="120015" spans="5:5">
      <c r="E120015" s="382"/>
    </row>
    <row r="120016" spans="5:5">
      <c r="E120016" s="382"/>
    </row>
    <row r="120017" spans="5:5">
      <c r="E120017" s="382"/>
    </row>
    <row r="120018" spans="5:5">
      <c r="E120018" s="382"/>
    </row>
    <row r="120019" spans="5:5">
      <c r="E120019" s="382"/>
    </row>
    <row r="120020" spans="5:5">
      <c r="E120020" s="382"/>
    </row>
    <row r="120021" spans="5:5">
      <c r="E120021" s="382"/>
    </row>
    <row r="120022" spans="5:5">
      <c r="E120022" s="382"/>
    </row>
    <row r="120023" spans="5:5">
      <c r="E120023" s="382"/>
    </row>
    <row r="120024" spans="5:5">
      <c r="E120024" s="382"/>
    </row>
    <row r="120025" spans="5:5">
      <c r="E120025" s="382"/>
    </row>
    <row r="120026" spans="5:5">
      <c r="E120026" s="382"/>
    </row>
    <row r="120027" spans="5:5">
      <c r="E120027" s="382"/>
    </row>
    <row r="120028" spans="5:5">
      <c r="E120028" s="382"/>
    </row>
    <row r="120029" spans="5:5">
      <c r="E120029" s="382"/>
    </row>
    <row r="120030" spans="5:5">
      <c r="E120030" s="382"/>
    </row>
    <row r="120031" spans="5:5">
      <c r="E120031" s="382"/>
    </row>
    <row r="120032" spans="5:5">
      <c r="E120032" s="382"/>
    </row>
    <row r="120033" spans="5:5">
      <c r="E120033" s="382"/>
    </row>
    <row r="120034" spans="5:5">
      <c r="E120034" s="382"/>
    </row>
    <row r="120035" spans="5:5">
      <c r="E120035" s="382"/>
    </row>
    <row r="120036" spans="5:5">
      <c r="E120036" s="382"/>
    </row>
    <row r="120037" spans="5:5">
      <c r="E120037" s="382"/>
    </row>
    <row r="120038" spans="5:5">
      <c r="E120038" s="382"/>
    </row>
    <row r="120039" spans="5:5">
      <c r="E120039" s="382"/>
    </row>
    <row r="120040" spans="5:5">
      <c r="E120040" s="382"/>
    </row>
    <row r="120041" spans="5:5">
      <c r="E120041" s="382"/>
    </row>
    <row r="120042" spans="5:5">
      <c r="E120042" s="382"/>
    </row>
    <row r="120043" spans="5:5">
      <c r="E120043" s="382"/>
    </row>
    <row r="120044" spans="5:5">
      <c r="E120044" s="382"/>
    </row>
    <row r="120045" spans="5:5">
      <c r="E120045" s="382"/>
    </row>
    <row r="120046" spans="5:5">
      <c r="E120046" s="382"/>
    </row>
    <row r="120047" spans="5:5">
      <c r="E120047" s="382"/>
    </row>
    <row r="120048" spans="5:5">
      <c r="E120048" s="382"/>
    </row>
    <row r="120049" spans="5:5">
      <c r="E120049" s="382"/>
    </row>
    <row r="120050" spans="5:5">
      <c r="E120050" s="382"/>
    </row>
    <row r="120051" spans="5:5">
      <c r="E120051" s="382"/>
    </row>
    <row r="120052" spans="5:5">
      <c r="E120052" s="382"/>
    </row>
    <row r="120053" spans="5:5">
      <c r="E120053" s="382"/>
    </row>
    <row r="120054" spans="5:5">
      <c r="E120054" s="382"/>
    </row>
    <row r="120055" spans="5:5">
      <c r="E120055" s="382"/>
    </row>
    <row r="120056" spans="5:5">
      <c r="E120056" s="382"/>
    </row>
    <row r="120057" spans="5:5">
      <c r="E120057" s="382"/>
    </row>
    <row r="120058" spans="5:5">
      <c r="E120058" s="382"/>
    </row>
    <row r="120059" spans="5:5">
      <c r="E120059" s="382"/>
    </row>
    <row r="120060" spans="5:5">
      <c r="E120060" s="382"/>
    </row>
    <row r="120061" spans="5:5">
      <c r="E120061" s="382"/>
    </row>
    <row r="120062" spans="5:5">
      <c r="E120062" s="382"/>
    </row>
    <row r="120063" spans="5:5">
      <c r="E120063" s="382"/>
    </row>
    <row r="120064" spans="5:5">
      <c r="E120064" s="382"/>
    </row>
    <row r="120065" spans="5:5">
      <c r="E120065" s="382"/>
    </row>
    <row r="120066" spans="5:5">
      <c r="E120066" s="382"/>
    </row>
    <row r="120067" spans="5:5">
      <c r="E120067" s="382"/>
    </row>
    <row r="120068" spans="5:5">
      <c r="E120068" s="382"/>
    </row>
    <row r="120069" spans="5:5">
      <c r="E120069" s="382"/>
    </row>
    <row r="120070" spans="5:5">
      <c r="E120070" s="382"/>
    </row>
    <row r="120071" spans="5:5">
      <c r="E120071" s="382"/>
    </row>
    <row r="120072" spans="5:5">
      <c r="E120072" s="382"/>
    </row>
    <row r="120073" spans="5:5">
      <c r="E120073" s="382"/>
    </row>
    <row r="120074" spans="5:5">
      <c r="E120074" s="382"/>
    </row>
    <row r="120075" spans="5:5">
      <c r="E120075" s="382"/>
    </row>
    <row r="120076" spans="5:5">
      <c r="E120076" s="382"/>
    </row>
    <row r="120077" spans="5:5">
      <c r="E120077" s="382"/>
    </row>
    <row r="120078" spans="5:5">
      <c r="E120078" s="382"/>
    </row>
    <row r="120079" spans="5:5">
      <c r="E120079" s="382"/>
    </row>
    <row r="120080" spans="5:5">
      <c r="E120080" s="382"/>
    </row>
    <row r="120081" spans="5:5">
      <c r="E120081" s="382"/>
    </row>
    <row r="120082" spans="5:5">
      <c r="E120082" s="382"/>
    </row>
    <row r="120083" spans="5:5">
      <c r="E120083" s="382"/>
    </row>
    <row r="120084" spans="5:5">
      <c r="E120084" s="382"/>
    </row>
    <row r="120085" spans="5:5">
      <c r="E120085" s="382"/>
    </row>
    <row r="120086" spans="5:5">
      <c r="E120086" s="382"/>
    </row>
    <row r="120087" spans="5:5">
      <c r="E120087" s="382"/>
    </row>
    <row r="120088" spans="5:5">
      <c r="E120088" s="382"/>
    </row>
    <row r="120089" spans="5:5">
      <c r="E120089" s="382"/>
    </row>
    <row r="120090" spans="5:5">
      <c r="E120090" s="382"/>
    </row>
    <row r="120091" spans="5:5">
      <c r="E120091" s="382"/>
    </row>
    <row r="120092" spans="5:5">
      <c r="E120092" s="382"/>
    </row>
    <row r="120093" spans="5:5">
      <c r="E120093" s="382"/>
    </row>
    <row r="120094" spans="5:5">
      <c r="E120094" s="382"/>
    </row>
    <row r="120095" spans="5:5">
      <c r="E120095" s="382"/>
    </row>
    <row r="120096" spans="5:5">
      <c r="E120096" s="382"/>
    </row>
    <row r="120097" spans="5:5">
      <c r="E120097" s="382"/>
    </row>
    <row r="120098" spans="5:5">
      <c r="E120098" s="382"/>
    </row>
    <row r="120099" spans="5:5">
      <c r="E120099" s="382"/>
    </row>
    <row r="120100" spans="5:5">
      <c r="E120100" s="382"/>
    </row>
    <row r="120101" spans="5:5">
      <c r="E120101" s="382"/>
    </row>
    <row r="120102" spans="5:5">
      <c r="E120102" s="382"/>
    </row>
    <row r="120103" spans="5:5">
      <c r="E120103" s="382"/>
    </row>
    <row r="120104" spans="5:5">
      <c r="E120104" s="382"/>
    </row>
    <row r="120105" spans="5:5">
      <c r="E120105" s="382"/>
    </row>
    <row r="120106" spans="5:5">
      <c r="E120106" s="382"/>
    </row>
    <row r="120107" spans="5:5">
      <c r="E120107" s="382"/>
    </row>
    <row r="120108" spans="5:5">
      <c r="E120108" s="382"/>
    </row>
    <row r="120109" spans="5:5">
      <c r="E120109" s="382"/>
    </row>
    <row r="120110" spans="5:5">
      <c r="E120110" s="382"/>
    </row>
    <row r="120111" spans="5:5">
      <c r="E120111" s="382"/>
    </row>
    <row r="120112" spans="5:5">
      <c r="E120112" s="382"/>
    </row>
    <row r="120113" spans="5:5">
      <c r="E120113" s="382"/>
    </row>
    <row r="120114" spans="5:5">
      <c r="E120114" s="382"/>
    </row>
    <row r="120115" spans="5:5">
      <c r="E120115" s="382"/>
    </row>
    <row r="120116" spans="5:5">
      <c r="E120116" s="382"/>
    </row>
    <row r="120117" spans="5:5">
      <c r="E120117" s="382"/>
    </row>
    <row r="120118" spans="5:5">
      <c r="E120118" s="382"/>
    </row>
    <row r="120119" spans="5:5">
      <c r="E120119" s="382"/>
    </row>
    <row r="120120" spans="5:5">
      <c r="E120120" s="382"/>
    </row>
    <row r="120121" spans="5:5">
      <c r="E120121" s="382"/>
    </row>
    <row r="120122" spans="5:5">
      <c r="E120122" s="382"/>
    </row>
    <row r="120123" spans="5:5">
      <c r="E120123" s="382"/>
    </row>
    <row r="120124" spans="5:5">
      <c r="E120124" s="382"/>
    </row>
    <row r="120125" spans="5:5">
      <c r="E120125" s="382"/>
    </row>
    <row r="120126" spans="5:5">
      <c r="E120126" s="382"/>
    </row>
    <row r="120127" spans="5:5">
      <c r="E120127" s="382"/>
    </row>
    <row r="120128" spans="5:5">
      <c r="E120128" s="382"/>
    </row>
    <row r="120129" spans="5:5">
      <c r="E120129" s="382"/>
    </row>
    <row r="120130" spans="5:5">
      <c r="E120130" s="382"/>
    </row>
    <row r="120131" spans="5:5">
      <c r="E120131" s="382"/>
    </row>
    <row r="120132" spans="5:5">
      <c r="E120132" s="382"/>
    </row>
    <row r="120133" spans="5:5">
      <c r="E120133" s="382"/>
    </row>
    <row r="120134" spans="5:5">
      <c r="E120134" s="382"/>
    </row>
    <row r="120135" spans="5:5">
      <c r="E120135" s="382"/>
    </row>
    <row r="120136" spans="5:5">
      <c r="E120136" s="382"/>
    </row>
    <row r="120137" spans="5:5">
      <c r="E120137" s="382"/>
    </row>
    <row r="120138" spans="5:5">
      <c r="E120138" s="382"/>
    </row>
    <row r="120139" spans="5:5">
      <c r="E120139" s="382"/>
    </row>
    <row r="120140" spans="5:5">
      <c r="E120140" s="382"/>
    </row>
    <row r="120141" spans="5:5">
      <c r="E120141" s="382"/>
    </row>
    <row r="120142" spans="5:5">
      <c r="E120142" s="382"/>
    </row>
    <row r="120143" spans="5:5">
      <c r="E120143" s="382"/>
    </row>
    <row r="120144" spans="5:5">
      <c r="E120144" s="382"/>
    </row>
    <row r="120145" spans="5:5">
      <c r="E120145" s="382"/>
    </row>
    <row r="120146" spans="5:5">
      <c r="E120146" s="382"/>
    </row>
    <row r="120147" spans="5:5">
      <c r="E120147" s="382"/>
    </row>
    <row r="120148" spans="5:5">
      <c r="E120148" s="382"/>
    </row>
    <row r="120149" spans="5:5">
      <c r="E120149" s="382"/>
    </row>
    <row r="120150" spans="5:5">
      <c r="E120150" s="382"/>
    </row>
    <row r="120151" spans="5:5">
      <c r="E120151" s="382"/>
    </row>
    <row r="120152" spans="5:5">
      <c r="E120152" s="382"/>
    </row>
    <row r="120153" spans="5:5">
      <c r="E120153" s="382"/>
    </row>
    <row r="120154" spans="5:5">
      <c r="E120154" s="382"/>
    </row>
    <row r="120155" spans="5:5">
      <c r="E120155" s="382"/>
    </row>
    <row r="120156" spans="5:5">
      <c r="E120156" s="382"/>
    </row>
    <row r="120157" spans="5:5">
      <c r="E120157" s="382"/>
    </row>
    <row r="120158" spans="5:5">
      <c r="E120158" s="382"/>
    </row>
    <row r="120159" spans="5:5">
      <c r="E120159" s="382"/>
    </row>
    <row r="120160" spans="5:5">
      <c r="E120160" s="382"/>
    </row>
    <row r="120161" spans="5:5">
      <c r="E120161" s="382"/>
    </row>
    <row r="120162" spans="5:5">
      <c r="E120162" s="382"/>
    </row>
    <row r="120163" spans="5:5">
      <c r="E120163" s="382"/>
    </row>
    <row r="120164" spans="5:5">
      <c r="E120164" s="382"/>
    </row>
    <row r="120165" spans="5:5">
      <c r="E120165" s="382"/>
    </row>
    <row r="120166" spans="5:5">
      <c r="E120166" s="382"/>
    </row>
    <row r="120167" spans="5:5">
      <c r="E120167" s="382"/>
    </row>
    <row r="120168" spans="5:5">
      <c r="E120168" s="382"/>
    </row>
    <row r="120169" spans="5:5">
      <c r="E120169" s="382"/>
    </row>
    <row r="120170" spans="5:5">
      <c r="E120170" s="382"/>
    </row>
    <row r="120171" spans="5:5">
      <c r="E120171" s="382"/>
    </row>
    <row r="120172" spans="5:5">
      <c r="E120172" s="382"/>
    </row>
    <row r="120173" spans="5:5">
      <c r="E120173" s="382"/>
    </row>
    <row r="120174" spans="5:5">
      <c r="E120174" s="382"/>
    </row>
    <row r="120175" spans="5:5">
      <c r="E120175" s="382"/>
    </row>
    <row r="120176" spans="5:5">
      <c r="E120176" s="382"/>
    </row>
    <row r="120177" spans="5:5">
      <c r="E120177" s="382"/>
    </row>
    <row r="120178" spans="5:5">
      <c r="E120178" s="382"/>
    </row>
    <row r="120179" spans="5:5">
      <c r="E120179" s="382"/>
    </row>
    <row r="120180" spans="5:5">
      <c r="E120180" s="382"/>
    </row>
    <row r="120181" spans="5:5">
      <c r="E120181" s="382"/>
    </row>
    <row r="120182" spans="5:5">
      <c r="E120182" s="382"/>
    </row>
    <row r="120183" spans="5:5">
      <c r="E120183" s="382"/>
    </row>
    <row r="120184" spans="5:5">
      <c r="E120184" s="382"/>
    </row>
    <row r="120185" spans="5:5">
      <c r="E120185" s="382"/>
    </row>
    <row r="120186" spans="5:5">
      <c r="E120186" s="382"/>
    </row>
    <row r="120187" spans="5:5">
      <c r="E120187" s="382"/>
    </row>
    <row r="120188" spans="5:5">
      <c r="E120188" s="382"/>
    </row>
    <row r="120189" spans="5:5">
      <c r="E120189" s="382"/>
    </row>
    <row r="120190" spans="5:5">
      <c r="E120190" s="382"/>
    </row>
    <row r="120191" spans="5:5">
      <c r="E120191" s="382"/>
    </row>
    <row r="120192" spans="5:5">
      <c r="E120192" s="382"/>
    </row>
    <row r="120193" spans="5:5">
      <c r="E120193" s="382"/>
    </row>
    <row r="120194" spans="5:5">
      <c r="E120194" s="382"/>
    </row>
    <row r="120195" spans="5:5">
      <c r="E120195" s="382"/>
    </row>
    <row r="120196" spans="5:5">
      <c r="E120196" s="382"/>
    </row>
    <row r="120197" spans="5:5">
      <c r="E120197" s="382"/>
    </row>
    <row r="120198" spans="5:5">
      <c r="E120198" s="382"/>
    </row>
    <row r="120199" spans="5:5">
      <c r="E120199" s="382"/>
    </row>
    <row r="120200" spans="5:5">
      <c r="E120200" s="382"/>
    </row>
    <row r="120201" spans="5:5">
      <c r="E120201" s="382"/>
    </row>
    <row r="120202" spans="5:5">
      <c r="E120202" s="382"/>
    </row>
    <row r="120203" spans="5:5">
      <c r="E120203" s="382"/>
    </row>
    <row r="120204" spans="5:5">
      <c r="E120204" s="382"/>
    </row>
    <row r="120205" spans="5:5">
      <c r="E120205" s="382"/>
    </row>
    <row r="120206" spans="5:5">
      <c r="E120206" s="382"/>
    </row>
    <row r="120207" spans="5:5">
      <c r="E120207" s="382"/>
    </row>
    <row r="120208" spans="5:5">
      <c r="E120208" s="382"/>
    </row>
    <row r="120209" spans="5:5">
      <c r="E120209" s="382"/>
    </row>
    <row r="120210" spans="5:5">
      <c r="E120210" s="382"/>
    </row>
    <row r="120211" spans="5:5">
      <c r="E120211" s="382"/>
    </row>
    <row r="120212" spans="5:5">
      <c r="E120212" s="382"/>
    </row>
    <row r="120213" spans="5:5">
      <c r="E120213" s="382"/>
    </row>
    <row r="120214" spans="5:5">
      <c r="E120214" s="382"/>
    </row>
    <row r="120215" spans="5:5">
      <c r="E120215" s="382"/>
    </row>
    <row r="120216" spans="5:5">
      <c r="E120216" s="382"/>
    </row>
    <row r="120217" spans="5:5">
      <c r="E120217" s="382"/>
    </row>
    <row r="120218" spans="5:5">
      <c r="E120218" s="382"/>
    </row>
    <row r="120219" spans="5:5">
      <c r="E120219" s="382"/>
    </row>
    <row r="120220" spans="5:5">
      <c r="E120220" s="382"/>
    </row>
    <row r="120221" spans="5:5">
      <c r="E120221" s="382"/>
    </row>
    <row r="120222" spans="5:5">
      <c r="E120222" s="382"/>
    </row>
    <row r="120223" spans="5:5">
      <c r="E120223" s="382"/>
    </row>
    <row r="120224" spans="5:5">
      <c r="E120224" s="382"/>
    </row>
    <row r="120225" spans="5:5">
      <c r="E120225" s="382"/>
    </row>
    <row r="120226" spans="5:5">
      <c r="E120226" s="382"/>
    </row>
    <row r="120227" spans="5:5">
      <c r="E120227" s="382"/>
    </row>
    <row r="120228" spans="5:5">
      <c r="E120228" s="382"/>
    </row>
    <row r="120229" spans="5:5">
      <c r="E120229" s="382"/>
    </row>
    <row r="120230" spans="5:5">
      <c r="E120230" s="382"/>
    </row>
    <row r="120231" spans="5:5">
      <c r="E120231" s="382"/>
    </row>
    <row r="120232" spans="5:5">
      <c r="E120232" s="382"/>
    </row>
    <row r="120233" spans="5:5">
      <c r="E120233" s="382"/>
    </row>
    <row r="120234" spans="5:5">
      <c r="E120234" s="382"/>
    </row>
    <row r="120235" spans="5:5">
      <c r="E120235" s="382"/>
    </row>
    <row r="120236" spans="5:5">
      <c r="E120236" s="382"/>
    </row>
    <row r="120237" spans="5:5">
      <c r="E120237" s="382"/>
    </row>
    <row r="120238" spans="5:5">
      <c r="E120238" s="382"/>
    </row>
    <row r="120239" spans="5:5">
      <c r="E120239" s="382"/>
    </row>
    <row r="120240" spans="5:5">
      <c r="E120240" s="382"/>
    </row>
    <row r="120241" spans="5:5">
      <c r="E120241" s="382"/>
    </row>
    <row r="120242" spans="5:5">
      <c r="E120242" s="382"/>
    </row>
    <row r="120243" spans="5:5">
      <c r="E120243" s="382"/>
    </row>
    <row r="120244" spans="5:5">
      <c r="E120244" s="382"/>
    </row>
    <row r="120245" spans="5:5">
      <c r="E120245" s="382"/>
    </row>
    <row r="120246" spans="5:5">
      <c r="E120246" s="382"/>
    </row>
    <row r="120247" spans="5:5">
      <c r="E120247" s="382"/>
    </row>
    <row r="120248" spans="5:5">
      <c r="E120248" s="382"/>
    </row>
    <row r="120249" spans="5:5">
      <c r="E120249" s="382"/>
    </row>
    <row r="120250" spans="5:5">
      <c r="E120250" s="382"/>
    </row>
    <row r="120251" spans="5:5">
      <c r="E120251" s="382"/>
    </row>
    <row r="120252" spans="5:5">
      <c r="E120252" s="382"/>
    </row>
    <row r="120253" spans="5:5">
      <c r="E120253" s="382"/>
    </row>
    <row r="120254" spans="5:5">
      <c r="E120254" s="382"/>
    </row>
    <row r="120255" spans="5:5">
      <c r="E120255" s="382"/>
    </row>
    <row r="120256" spans="5:5">
      <c r="E120256" s="382"/>
    </row>
    <row r="120257" spans="5:5">
      <c r="E120257" s="382"/>
    </row>
    <row r="120258" spans="5:5">
      <c r="E120258" s="382"/>
    </row>
    <row r="120259" spans="5:5">
      <c r="E120259" s="382"/>
    </row>
    <row r="120260" spans="5:5">
      <c r="E120260" s="382"/>
    </row>
    <row r="120261" spans="5:5">
      <c r="E120261" s="382"/>
    </row>
    <row r="120262" spans="5:5">
      <c r="E120262" s="382"/>
    </row>
    <row r="120263" spans="5:5">
      <c r="E120263" s="382"/>
    </row>
    <row r="120264" spans="5:5">
      <c r="E120264" s="382"/>
    </row>
    <row r="120265" spans="5:5">
      <c r="E120265" s="382"/>
    </row>
    <row r="120266" spans="5:5">
      <c r="E120266" s="382"/>
    </row>
    <row r="120267" spans="5:5">
      <c r="E120267" s="382"/>
    </row>
    <row r="120268" spans="5:5">
      <c r="E120268" s="382"/>
    </row>
    <row r="120269" spans="5:5">
      <c r="E120269" s="382"/>
    </row>
    <row r="120270" spans="5:5">
      <c r="E120270" s="382"/>
    </row>
    <row r="120271" spans="5:5">
      <c r="E120271" s="382"/>
    </row>
    <row r="120272" spans="5:5">
      <c r="E120272" s="382"/>
    </row>
    <row r="120273" spans="5:5">
      <c r="E120273" s="382"/>
    </row>
    <row r="120274" spans="5:5">
      <c r="E120274" s="382"/>
    </row>
    <row r="120275" spans="5:5">
      <c r="E120275" s="382"/>
    </row>
    <row r="120276" spans="5:5">
      <c r="E120276" s="382"/>
    </row>
    <row r="120277" spans="5:5">
      <c r="E120277" s="382"/>
    </row>
    <row r="120278" spans="5:5">
      <c r="E120278" s="382"/>
    </row>
    <row r="120279" spans="5:5">
      <c r="E120279" s="382"/>
    </row>
    <row r="120280" spans="5:5">
      <c r="E120280" s="382"/>
    </row>
    <row r="120281" spans="5:5">
      <c r="E120281" s="382"/>
    </row>
    <row r="120282" spans="5:5">
      <c r="E120282" s="382"/>
    </row>
    <row r="120283" spans="5:5">
      <c r="E120283" s="382"/>
    </row>
    <row r="120284" spans="5:5">
      <c r="E120284" s="382"/>
    </row>
    <row r="120285" spans="5:5">
      <c r="E120285" s="382"/>
    </row>
    <row r="120286" spans="5:5">
      <c r="E120286" s="382"/>
    </row>
    <row r="120287" spans="5:5">
      <c r="E120287" s="382"/>
    </row>
    <row r="120288" spans="5:5">
      <c r="E120288" s="382"/>
    </row>
    <row r="120289" spans="5:5">
      <c r="E120289" s="382"/>
    </row>
    <row r="120290" spans="5:5">
      <c r="E120290" s="382"/>
    </row>
    <row r="120291" spans="5:5">
      <c r="E120291" s="382"/>
    </row>
    <row r="120292" spans="5:5">
      <c r="E120292" s="382"/>
    </row>
    <row r="120293" spans="5:5">
      <c r="E120293" s="382"/>
    </row>
    <row r="120294" spans="5:5">
      <c r="E120294" s="382"/>
    </row>
    <row r="120295" spans="5:5">
      <c r="E120295" s="382"/>
    </row>
    <row r="120296" spans="5:5">
      <c r="E120296" s="382"/>
    </row>
    <row r="120297" spans="5:5">
      <c r="E120297" s="382"/>
    </row>
    <row r="120298" spans="5:5">
      <c r="E120298" s="382"/>
    </row>
    <row r="120299" spans="5:5">
      <c r="E120299" s="382"/>
    </row>
    <row r="120300" spans="5:5">
      <c r="E120300" s="382"/>
    </row>
    <row r="120301" spans="5:5">
      <c r="E120301" s="382"/>
    </row>
    <row r="120302" spans="5:5">
      <c r="E120302" s="382"/>
    </row>
    <row r="120303" spans="5:5">
      <c r="E120303" s="382"/>
    </row>
    <row r="120304" spans="5:5">
      <c r="E120304" s="382"/>
    </row>
    <row r="120305" spans="5:5">
      <c r="E120305" s="382"/>
    </row>
    <row r="120306" spans="5:5">
      <c r="E120306" s="382"/>
    </row>
    <row r="120307" spans="5:5">
      <c r="E120307" s="382"/>
    </row>
    <row r="120308" spans="5:5">
      <c r="E120308" s="382"/>
    </row>
    <row r="120309" spans="5:5">
      <c r="E120309" s="382"/>
    </row>
    <row r="120310" spans="5:5">
      <c r="E120310" s="382"/>
    </row>
    <row r="120311" spans="5:5">
      <c r="E120311" s="382"/>
    </row>
    <row r="120312" spans="5:5">
      <c r="E120312" s="382"/>
    </row>
    <row r="120313" spans="5:5">
      <c r="E120313" s="382"/>
    </row>
    <row r="120314" spans="5:5">
      <c r="E120314" s="382"/>
    </row>
    <row r="120315" spans="5:5">
      <c r="E120315" s="382"/>
    </row>
    <row r="120316" spans="5:5">
      <c r="E120316" s="382"/>
    </row>
    <row r="120317" spans="5:5">
      <c r="E120317" s="382"/>
    </row>
    <row r="120318" spans="5:5">
      <c r="E120318" s="382"/>
    </row>
    <row r="120319" spans="5:5">
      <c r="E120319" s="382"/>
    </row>
    <row r="120320" spans="5:5">
      <c r="E120320" s="382"/>
    </row>
    <row r="120321" spans="5:5">
      <c r="E120321" s="382"/>
    </row>
    <row r="120322" spans="5:5">
      <c r="E120322" s="382"/>
    </row>
    <row r="120323" spans="5:5">
      <c r="E120323" s="382"/>
    </row>
    <row r="120324" spans="5:5">
      <c r="E120324" s="382"/>
    </row>
    <row r="120325" spans="5:5">
      <c r="E120325" s="382"/>
    </row>
    <row r="120326" spans="5:5">
      <c r="E120326" s="382"/>
    </row>
    <row r="120327" spans="5:5">
      <c r="E120327" s="382"/>
    </row>
    <row r="120328" spans="5:5">
      <c r="E120328" s="382"/>
    </row>
    <row r="120329" spans="5:5">
      <c r="E120329" s="382"/>
    </row>
    <row r="120330" spans="5:5">
      <c r="E120330" s="382"/>
    </row>
    <row r="120331" spans="5:5">
      <c r="E120331" s="382"/>
    </row>
    <row r="120332" spans="5:5">
      <c r="E120332" s="382"/>
    </row>
    <row r="120333" spans="5:5">
      <c r="E120333" s="382"/>
    </row>
    <row r="120334" spans="5:5">
      <c r="E120334" s="382"/>
    </row>
    <row r="120335" spans="5:5">
      <c r="E120335" s="382"/>
    </row>
    <row r="120336" spans="5:5">
      <c r="E120336" s="382"/>
    </row>
    <row r="120337" spans="5:5">
      <c r="E120337" s="382"/>
    </row>
    <row r="120338" spans="5:5">
      <c r="E120338" s="382"/>
    </row>
    <row r="120339" spans="5:5">
      <c r="E120339" s="382"/>
    </row>
    <row r="120340" spans="5:5">
      <c r="E120340" s="382"/>
    </row>
    <row r="120341" spans="5:5">
      <c r="E120341" s="382"/>
    </row>
    <row r="120342" spans="5:5">
      <c r="E120342" s="382"/>
    </row>
    <row r="120343" spans="5:5">
      <c r="E120343" s="382"/>
    </row>
    <row r="120344" spans="5:5">
      <c r="E120344" s="382"/>
    </row>
    <row r="120345" spans="5:5">
      <c r="E120345" s="382"/>
    </row>
    <row r="120346" spans="5:5">
      <c r="E120346" s="382"/>
    </row>
    <row r="120347" spans="5:5">
      <c r="E120347" s="382"/>
    </row>
    <row r="120348" spans="5:5">
      <c r="E120348" s="382"/>
    </row>
    <row r="120349" spans="5:5">
      <c r="E120349" s="382"/>
    </row>
    <row r="120350" spans="5:5">
      <c r="E120350" s="382"/>
    </row>
    <row r="120351" spans="5:5">
      <c r="E120351" s="382"/>
    </row>
    <row r="120352" spans="5:5">
      <c r="E120352" s="382"/>
    </row>
    <row r="120353" spans="5:5">
      <c r="E120353" s="382"/>
    </row>
    <row r="120354" spans="5:5">
      <c r="E120354" s="382"/>
    </row>
    <row r="120355" spans="5:5">
      <c r="E120355" s="382"/>
    </row>
    <row r="120356" spans="5:5">
      <c r="E120356" s="382"/>
    </row>
    <row r="120357" spans="5:5">
      <c r="E120357" s="382"/>
    </row>
    <row r="120358" spans="5:5">
      <c r="E120358" s="382"/>
    </row>
    <row r="120359" spans="5:5">
      <c r="E120359" s="382"/>
    </row>
    <row r="120360" spans="5:5">
      <c r="E120360" s="382"/>
    </row>
    <row r="120361" spans="5:5">
      <c r="E120361" s="382"/>
    </row>
    <row r="120362" spans="5:5">
      <c r="E120362" s="382"/>
    </row>
    <row r="120363" spans="5:5">
      <c r="E120363" s="382"/>
    </row>
    <row r="120364" spans="5:5">
      <c r="E120364" s="382"/>
    </row>
    <row r="120365" spans="5:5">
      <c r="E120365" s="382"/>
    </row>
    <row r="120366" spans="5:5">
      <c r="E120366" s="382"/>
    </row>
    <row r="120367" spans="5:5">
      <c r="E120367" s="382"/>
    </row>
    <row r="120368" spans="5:5">
      <c r="E120368" s="382"/>
    </row>
    <row r="120369" spans="5:5">
      <c r="E120369" s="382"/>
    </row>
    <row r="120370" spans="5:5">
      <c r="E120370" s="382"/>
    </row>
    <row r="120371" spans="5:5">
      <c r="E120371" s="382"/>
    </row>
    <row r="120372" spans="5:5">
      <c r="E120372" s="382"/>
    </row>
    <row r="120373" spans="5:5">
      <c r="E120373" s="382"/>
    </row>
    <row r="120374" spans="5:5">
      <c r="E120374" s="382"/>
    </row>
    <row r="120375" spans="5:5">
      <c r="E120375" s="382"/>
    </row>
    <row r="120376" spans="5:5">
      <c r="E120376" s="382"/>
    </row>
    <row r="120377" spans="5:5">
      <c r="E120377" s="382"/>
    </row>
    <row r="120378" spans="5:5">
      <c r="E120378" s="382"/>
    </row>
    <row r="120379" spans="5:5">
      <c r="E120379" s="382"/>
    </row>
    <row r="120380" spans="5:5">
      <c r="E120380" s="382"/>
    </row>
    <row r="120381" spans="5:5">
      <c r="E120381" s="382"/>
    </row>
    <row r="120382" spans="5:5">
      <c r="E120382" s="382"/>
    </row>
    <row r="120383" spans="5:5">
      <c r="E120383" s="382"/>
    </row>
    <row r="120384" spans="5:5">
      <c r="E120384" s="382"/>
    </row>
    <row r="120385" spans="5:5">
      <c r="E120385" s="382"/>
    </row>
    <row r="120386" spans="5:5">
      <c r="E120386" s="382"/>
    </row>
    <row r="120387" spans="5:5">
      <c r="E120387" s="382"/>
    </row>
    <row r="120388" spans="5:5">
      <c r="E120388" s="382"/>
    </row>
    <row r="120389" spans="5:5">
      <c r="E120389" s="382"/>
    </row>
    <row r="120390" spans="5:5">
      <c r="E120390" s="382"/>
    </row>
    <row r="120391" spans="5:5">
      <c r="E120391" s="382"/>
    </row>
    <row r="120392" spans="5:5">
      <c r="E120392" s="382"/>
    </row>
    <row r="120393" spans="5:5">
      <c r="E120393" s="382"/>
    </row>
    <row r="120394" spans="5:5">
      <c r="E120394" s="382"/>
    </row>
    <row r="120395" spans="5:5">
      <c r="E120395" s="382"/>
    </row>
    <row r="120396" spans="5:5">
      <c r="E120396" s="382"/>
    </row>
    <row r="120397" spans="5:5">
      <c r="E120397" s="382"/>
    </row>
    <row r="120398" spans="5:5">
      <c r="E120398" s="382"/>
    </row>
    <row r="120399" spans="5:5">
      <c r="E120399" s="382"/>
    </row>
    <row r="120400" spans="5:5">
      <c r="E120400" s="382"/>
    </row>
    <row r="120401" spans="5:5">
      <c r="E120401" s="382"/>
    </row>
    <row r="120402" spans="5:5">
      <c r="E120402" s="382"/>
    </row>
    <row r="120403" spans="5:5">
      <c r="E120403" s="382"/>
    </row>
    <row r="120404" spans="5:5">
      <c r="E120404" s="382"/>
    </row>
    <row r="120405" spans="5:5">
      <c r="E120405" s="382"/>
    </row>
    <row r="120406" spans="5:5">
      <c r="E120406" s="382"/>
    </row>
    <row r="120407" spans="5:5">
      <c r="E120407" s="382"/>
    </row>
    <row r="120408" spans="5:5">
      <c r="E120408" s="382"/>
    </row>
    <row r="120409" spans="5:5">
      <c r="E120409" s="382"/>
    </row>
    <row r="120410" spans="5:5">
      <c r="E120410" s="382"/>
    </row>
    <row r="120411" spans="5:5">
      <c r="E120411" s="382"/>
    </row>
    <row r="120412" spans="5:5">
      <c r="E120412" s="382"/>
    </row>
    <row r="120413" spans="5:5">
      <c r="E120413" s="382"/>
    </row>
    <row r="120414" spans="5:5">
      <c r="E120414" s="382"/>
    </row>
    <row r="120415" spans="5:5">
      <c r="E120415" s="382"/>
    </row>
    <row r="120416" spans="5:5">
      <c r="E120416" s="382"/>
    </row>
    <row r="120417" spans="5:5">
      <c r="E120417" s="382"/>
    </row>
    <row r="120418" spans="5:5">
      <c r="E120418" s="382"/>
    </row>
    <row r="120419" spans="5:5">
      <c r="E120419" s="382"/>
    </row>
    <row r="120420" spans="5:5">
      <c r="E120420" s="382"/>
    </row>
    <row r="120421" spans="5:5">
      <c r="E120421" s="382"/>
    </row>
    <row r="120422" spans="5:5">
      <c r="E120422" s="382"/>
    </row>
    <row r="120423" spans="5:5">
      <c r="E120423" s="382"/>
    </row>
    <row r="120424" spans="5:5">
      <c r="E120424" s="382"/>
    </row>
    <row r="120425" spans="5:5">
      <c r="E120425" s="382"/>
    </row>
    <row r="120426" spans="5:5">
      <c r="E120426" s="382"/>
    </row>
    <row r="120427" spans="5:5">
      <c r="E120427" s="382"/>
    </row>
    <row r="120428" spans="5:5">
      <c r="E120428" s="382"/>
    </row>
    <row r="120429" spans="5:5">
      <c r="E120429" s="382"/>
    </row>
    <row r="120430" spans="5:5">
      <c r="E120430" s="382"/>
    </row>
    <row r="120431" spans="5:5">
      <c r="E120431" s="382"/>
    </row>
    <row r="120432" spans="5:5">
      <c r="E120432" s="382"/>
    </row>
    <row r="120433" spans="5:5">
      <c r="E120433" s="382"/>
    </row>
    <row r="120434" spans="5:5">
      <c r="E120434" s="382"/>
    </row>
    <row r="120435" spans="5:5">
      <c r="E120435" s="382"/>
    </row>
    <row r="120436" spans="5:5">
      <c r="E120436" s="382"/>
    </row>
    <row r="120437" spans="5:5">
      <c r="E120437" s="382"/>
    </row>
    <row r="120438" spans="5:5">
      <c r="E120438" s="382"/>
    </row>
    <row r="120439" spans="5:5">
      <c r="E120439" s="382"/>
    </row>
    <row r="120440" spans="5:5">
      <c r="E120440" s="382"/>
    </row>
    <row r="120441" spans="5:5">
      <c r="E120441" s="382"/>
    </row>
    <row r="120442" spans="5:5">
      <c r="E120442" s="382"/>
    </row>
    <row r="120443" spans="5:5">
      <c r="E120443" s="382"/>
    </row>
    <row r="120444" spans="5:5">
      <c r="E120444" s="382"/>
    </row>
    <row r="120445" spans="5:5">
      <c r="E120445" s="382"/>
    </row>
    <row r="120446" spans="5:5">
      <c r="E120446" s="382"/>
    </row>
    <row r="120447" spans="5:5">
      <c r="E120447" s="382"/>
    </row>
    <row r="120448" spans="5:5">
      <c r="E120448" s="382"/>
    </row>
    <row r="120449" spans="5:5">
      <c r="E120449" s="382"/>
    </row>
    <row r="120450" spans="5:5">
      <c r="E120450" s="382"/>
    </row>
    <row r="120451" spans="5:5">
      <c r="E120451" s="382"/>
    </row>
    <row r="120452" spans="5:5">
      <c r="E120452" s="382"/>
    </row>
    <row r="120453" spans="5:5">
      <c r="E120453" s="382"/>
    </row>
    <row r="120454" spans="5:5">
      <c r="E120454" s="382"/>
    </row>
    <row r="120455" spans="5:5">
      <c r="E120455" s="382"/>
    </row>
    <row r="120456" spans="5:5">
      <c r="E120456" s="382"/>
    </row>
    <row r="120457" spans="5:5">
      <c r="E120457" s="382"/>
    </row>
    <row r="120458" spans="5:5">
      <c r="E120458" s="382"/>
    </row>
    <row r="120459" spans="5:5">
      <c r="E120459" s="382"/>
    </row>
    <row r="120460" spans="5:5">
      <c r="E120460" s="382"/>
    </row>
    <row r="120461" spans="5:5">
      <c r="E120461" s="382"/>
    </row>
    <row r="120462" spans="5:5">
      <c r="E120462" s="382"/>
    </row>
    <row r="120463" spans="5:5">
      <c r="E120463" s="382"/>
    </row>
    <row r="120464" spans="5:5">
      <c r="E120464" s="382"/>
    </row>
    <row r="120465" spans="5:5">
      <c r="E120465" s="382"/>
    </row>
    <row r="120466" spans="5:5">
      <c r="E120466" s="382"/>
    </row>
    <row r="120467" spans="5:5">
      <c r="E120467" s="382"/>
    </row>
    <row r="120468" spans="5:5">
      <c r="E120468" s="382"/>
    </row>
    <row r="120469" spans="5:5">
      <c r="E120469" s="382"/>
    </row>
    <row r="120470" spans="5:5">
      <c r="E120470" s="382"/>
    </row>
    <row r="120471" spans="5:5">
      <c r="E120471" s="382"/>
    </row>
    <row r="120472" spans="5:5">
      <c r="E120472" s="382"/>
    </row>
    <row r="120473" spans="5:5">
      <c r="E120473" s="382"/>
    </row>
    <row r="120474" spans="5:5">
      <c r="E120474" s="382"/>
    </row>
    <row r="120475" spans="5:5">
      <c r="E120475" s="382"/>
    </row>
    <row r="120476" spans="5:5">
      <c r="E120476" s="382"/>
    </row>
    <row r="120477" spans="5:5">
      <c r="E120477" s="382"/>
    </row>
    <row r="120478" spans="5:5">
      <c r="E120478" s="382"/>
    </row>
    <row r="120479" spans="5:5">
      <c r="E120479" s="382"/>
    </row>
    <row r="120480" spans="5:5">
      <c r="E120480" s="382"/>
    </row>
    <row r="120481" spans="5:5">
      <c r="E120481" s="382"/>
    </row>
    <row r="120482" spans="5:5">
      <c r="E120482" s="382"/>
    </row>
    <row r="120483" spans="5:5">
      <c r="E120483" s="382"/>
    </row>
    <row r="120484" spans="5:5">
      <c r="E120484" s="382"/>
    </row>
    <row r="120485" spans="5:5">
      <c r="E120485" s="382"/>
    </row>
    <row r="120486" spans="5:5">
      <c r="E120486" s="382"/>
    </row>
    <row r="120487" spans="5:5">
      <c r="E120487" s="382"/>
    </row>
    <row r="120488" spans="5:5">
      <c r="E120488" s="382"/>
    </row>
    <row r="120489" spans="5:5">
      <c r="E120489" s="382"/>
    </row>
    <row r="120490" spans="5:5">
      <c r="E120490" s="382"/>
    </row>
    <row r="120491" spans="5:5">
      <c r="E120491" s="382"/>
    </row>
    <row r="120492" spans="5:5">
      <c r="E120492" s="382"/>
    </row>
    <row r="120493" spans="5:5">
      <c r="E120493" s="382"/>
    </row>
    <row r="120494" spans="5:5">
      <c r="E120494" s="382"/>
    </row>
    <row r="120495" spans="5:5">
      <c r="E120495" s="382"/>
    </row>
    <row r="120496" spans="5:5">
      <c r="E120496" s="382"/>
    </row>
    <row r="120497" spans="5:5">
      <c r="E120497" s="382"/>
    </row>
    <row r="120498" spans="5:5">
      <c r="E120498" s="382"/>
    </row>
    <row r="120499" spans="5:5">
      <c r="E120499" s="382"/>
    </row>
    <row r="120500" spans="5:5">
      <c r="E120500" s="382"/>
    </row>
    <row r="120501" spans="5:5">
      <c r="E120501" s="382"/>
    </row>
    <row r="120502" spans="5:5">
      <c r="E120502" s="382"/>
    </row>
    <row r="120503" spans="5:5">
      <c r="E120503" s="382"/>
    </row>
    <row r="120504" spans="5:5">
      <c r="E120504" s="382"/>
    </row>
    <row r="120505" spans="5:5">
      <c r="E120505" s="382"/>
    </row>
    <row r="120506" spans="5:5">
      <c r="E120506" s="382"/>
    </row>
    <row r="120507" spans="5:5">
      <c r="E120507" s="382"/>
    </row>
    <row r="120508" spans="5:5">
      <c r="E120508" s="382"/>
    </row>
    <row r="120509" spans="5:5">
      <c r="E120509" s="382"/>
    </row>
    <row r="120510" spans="5:5">
      <c r="E120510" s="382"/>
    </row>
    <row r="120511" spans="5:5">
      <c r="E120511" s="382"/>
    </row>
    <row r="120512" spans="5:5">
      <c r="E120512" s="382"/>
    </row>
    <row r="120513" spans="5:5">
      <c r="E120513" s="382"/>
    </row>
    <row r="120514" spans="5:5">
      <c r="E120514" s="382"/>
    </row>
    <row r="120515" spans="5:5">
      <c r="E120515" s="382"/>
    </row>
    <row r="120516" spans="5:5">
      <c r="E120516" s="382"/>
    </row>
    <row r="120517" spans="5:5">
      <c r="E120517" s="382"/>
    </row>
    <row r="120518" spans="5:5">
      <c r="E120518" s="382"/>
    </row>
    <row r="120519" spans="5:5">
      <c r="E120519" s="382"/>
    </row>
    <row r="120520" spans="5:5">
      <c r="E120520" s="382"/>
    </row>
    <row r="120521" spans="5:5">
      <c r="E120521" s="382"/>
    </row>
    <row r="120522" spans="5:5">
      <c r="E120522" s="382"/>
    </row>
    <row r="120523" spans="5:5">
      <c r="E120523" s="382"/>
    </row>
    <row r="120524" spans="5:5">
      <c r="E120524" s="382"/>
    </row>
    <row r="120525" spans="5:5">
      <c r="E120525" s="382"/>
    </row>
    <row r="120526" spans="5:5">
      <c r="E120526" s="382"/>
    </row>
    <row r="120527" spans="5:5">
      <c r="E120527" s="382"/>
    </row>
    <row r="120528" spans="5:5">
      <c r="E120528" s="382"/>
    </row>
    <row r="120529" spans="5:5">
      <c r="E120529" s="382"/>
    </row>
    <row r="120530" spans="5:5">
      <c r="E120530" s="382"/>
    </row>
    <row r="120531" spans="5:5">
      <c r="E120531" s="382"/>
    </row>
    <row r="120532" spans="5:5">
      <c r="E120532" s="382"/>
    </row>
    <row r="120533" spans="5:5">
      <c r="E120533" s="382"/>
    </row>
    <row r="120534" spans="5:5">
      <c r="E120534" s="382"/>
    </row>
    <row r="120535" spans="5:5">
      <c r="E120535" s="382"/>
    </row>
    <row r="120536" spans="5:5">
      <c r="E120536" s="382"/>
    </row>
    <row r="120537" spans="5:5">
      <c r="E120537" s="382"/>
    </row>
    <row r="120538" spans="5:5">
      <c r="E120538" s="382"/>
    </row>
    <row r="120539" spans="5:5">
      <c r="E120539" s="382"/>
    </row>
    <row r="120540" spans="5:5">
      <c r="E120540" s="382"/>
    </row>
    <row r="120541" spans="5:5">
      <c r="E120541" s="382"/>
    </row>
    <row r="120542" spans="5:5">
      <c r="E120542" s="382"/>
    </row>
    <row r="120543" spans="5:5">
      <c r="E120543" s="382"/>
    </row>
    <row r="120544" spans="5:5">
      <c r="E120544" s="382"/>
    </row>
    <row r="120545" spans="5:5">
      <c r="E120545" s="382"/>
    </row>
    <row r="120546" spans="5:5">
      <c r="E120546" s="382"/>
    </row>
    <row r="120547" spans="5:5">
      <c r="E120547" s="382"/>
    </row>
    <row r="120548" spans="5:5">
      <c r="E120548" s="382"/>
    </row>
    <row r="120549" spans="5:5">
      <c r="E120549" s="382"/>
    </row>
    <row r="120550" spans="5:5">
      <c r="E120550" s="382"/>
    </row>
    <row r="120551" spans="5:5">
      <c r="E120551" s="382"/>
    </row>
    <row r="120552" spans="5:5">
      <c r="E120552" s="382"/>
    </row>
    <row r="120553" spans="5:5">
      <c r="E120553" s="382"/>
    </row>
    <row r="120554" spans="5:5">
      <c r="E120554" s="382"/>
    </row>
    <row r="120555" spans="5:5">
      <c r="E120555" s="382"/>
    </row>
    <row r="120556" spans="5:5">
      <c r="E120556" s="382"/>
    </row>
    <row r="120557" spans="5:5">
      <c r="E120557" s="382"/>
    </row>
    <row r="120558" spans="5:5">
      <c r="E120558" s="382"/>
    </row>
    <row r="120559" spans="5:5">
      <c r="E120559" s="382"/>
    </row>
    <row r="120560" spans="5:5">
      <c r="E120560" s="382"/>
    </row>
    <row r="120561" spans="5:5">
      <c r="E120561" s="382"/>
    </row>
    <row r="120562" spans="5:5">
      <c r="E120562" s="382"/>
    </row>
    <row r="120563" spans="5:5">
      <c r="E120563" s="382"/>
    </row>
    <row r="120564" spans="5:5">
      <c r="E120564" s="382"/>
    </row>
    <row r="120565" spans="5:5">
      <c r="E120565" s="382"/>
    </row>
    <row r="120566" spans="5:5">
      <c r="E120566" s="382"/>
    </row>
    <row r="120567" spans="5:5">
      <c r="E120567" s="382"/>
    </row>
    <row r="120568" spans="5:5">
      <c r="E120568" s="382"/>
    </row>
    <row r="120569" spans="5:5">
      <c r="E120569" s="382"/>
    </row>
    <row r="120570" spans="5:5">
      <c r="E120570" s="382"/>
    </row>
    <row r="120571" spans="5:5">
      <c r="E120571" s="382"/>
    </row>
    <row r="120572" spans="5:5">
      <c r="E120572" s="382"/>
    </row>
    <row r="120573" spans="5:5">
      <c r="E120573" s="382"/>
    </row>
    <row r="120574" spans="5:5">
      <c r="E120574" s="382"/>
    </row>
    <row r="120575" spans="5:5">
      <c r="E120575" s="382"/>
    </row>
    <row r="120576" spans="5:5">
      <c r="E120576" s="382"/>
    </row>
    <row r="120577" spans="5:5">
      <c r="E120577" s="382"/>
    </row>
    <row r="120578" spans="5:5">
      <c r="E120578" s="382"/>
    </row>
    <row r="120579" spans="5:5">
      <c r="E120579" s="382"/>
    </row>
    <row r="120580" spans="5:5">
      <c r="E120580" s="382"/>
    </row>
    <row r="120581" spans="5:5">
      <c r="E120581" s="382"/>
    </row>
    <row r="120582" spans="5:5">
      <c r="E120582" s="382"/>
    </row>
    <row r="120583" spans="5:5">
      <c r="E120583" s="382"/>
    </row>
    <row r="120584" spans="5:5">
      <c r="E120584" s="382"/>
    </row>
    <row r="120585" spans="5:5">
      <c r="E120585" s="382"/>
    </row>
    <row r="120586" spans="5:5">
      <c r="E120586" s="382"/>
    </row>
    <row r="120587" spans="5:5">
      <c r="E120587" s="382"/>
    </row>
    <row r="120588" spans="5:5">
      <c r="E120588" s="382"/>
    </row>
    <row r="120589" spans="5:5">
      <c r="E120589" s="382"/>
    </row>
    <row r="120590" spans="5:5">
      <c r="E120590" s="382"/>
    </row>
    <row r="120591" spans="5:5">
      <c r="E120591" s="382"/>
    </row>
    <row r="120592" spans="5:5">
      <c r="E120592" s="382"/>
    </row>
    <row r="120593" spans="5:5">
      <c r="E120593" s="382"/>
    </row>
    <row r="120594" spans="5:5">
      <c r="E120594" s="382"/>
    </row>
    <row r="120595" spans="5:5">
      <c r="E120595" s="382"/>
    </row>
    <row r="120596" spans="5:5">
      <c r="E120596" s="382"/>
    </row>
    <row r="120597" spans="5:5">
      <c r="E120597" s="382"/>
    </row>
    <row r="120598" spans="5:5">
      <c r="E120598" s="382"/>
    </row>
    <row r="120599" spans="5:5">
      <c r="E120599" s="382"/>
    </row>
    <row r="120600" spans="5:5">
      <c r="E120600" s="382"/>
    </row>
    <row r="120601" spans="5:5">
      <c r="E120601" s="382"/>
    </row>
    <row r="120602" spans="5:5">
      <c r="E120602" s="382"/>
    </row>
    <row r="120603" spans="5:5">
      <c r="E120603" s="382"/>
    </row>
    <row r="120604" spans="5:5">
      <c r="E120604" s="382"/>
    </row>
    <row r="120605" spans="5:5">
      <c r="E120605" s="382"/>
    </row>
    <row r="120606" spans="5:5">
      <c r="E120606" s="382"/>
    </row>
    <row r="120607" spans="5:5">
      <c r="E120607" s="382"/>
    </row>
    <row r="120608" spans="5:5">
      <c r="E120608" s="382"/>
    </row>
    <row r="120609" spans="5:5">
      <c r="E120609" s="382"/>
    </row>
    <row r="120610" spans="5:5">
      <c r="E120610" s="382"/>
    </row>
    <row r="120611" spans="5:5">
      <c r="E120611" s="382"/>
    </row>
    <row r="120612" spans="5:5">
      <c r="E120612" s="382"/>
    </row>
    <row r="120613" spans="5:5">
      <c r="E120613" s="382"/>
    </row>
    <row r="120614" spans="5:5">
      <c r="E120614" s="382"/>
    </row>
    <row r="120615" spans="5:5">
      <c r="E120615" s="382"/>
    </row>
    <row r="120616" spans="5:5">
      <c r="E120616" s="382"/>
    </row>
    <row r="120617" spans="5:5">
      <c r="E120617" s="382"/>
    </row>
    <row r="120618" spans="5:5">
      <c r="E120618" s="382"/>
    </row>
    <row r="120619" spans="5:5">
      <c r="E120619" s="382"/>
    </row>
    <row r="120620" spans="5:5">
      <c r="E120620" s="382"/>
    </row>
    <row r="120621" spans="5:5">
      <c r="E120621" s="382"/>
    </row>
    <row r="120622" spans="5:5">
      <c r="E120622" s="382"/>
    </row>
    <row r="120623" spans="5:5">
      <c r="E120623" s="382"/>
    </row>
    <row r="120624" spans="5:5">
      <c r="E120624" s="382"/>
    </row>
    <row r="120625" spans="5:5">
      <c r="E120625" s="382"/>
    </row>
    <row r="120626" spans="5:5">
      <c r="E120626" s="382"/>
    </row>
    <row r="120627" spans="5:5">
      <c r="E120627" s="382"/>
    </row>
    <row r="120628" spans="5:5">
      <c r="E120628" s="382"/>
    </row>
    <row r="120629" spans="5:5">
      <c r="E120629" s="382"/>
    </row>
    <row r="120630" spans="5:5">
      <c r="E120630" s="382"/>
    </row>
    <row r="120631" spans="5:5">
      <c r="E120631" s="382"/>
    </row>
    <row r="120632" spans="5:5">
      <c r="E120632" s="382"/>
    </row>
    <row r="120633" spans="5:5">
      <c r="E120633" s="382"/>
    </row>
    <row r="120634" spans="5:5">
      <c r="E120634" s="382"/>
    </row>
    <row r="120635" spans="5:5">
      <c r="E120635" s="382"/>
    </row>
    <row r="120636" spans="5:5">
      <c r="E120636" s="382"/>
    </row>
    <row r="120637" spans="5:5">
      <c r="E120637" s="382"/>
    </row>
    <row r="120638" spans="5:5">
      <c r="E120638" s="382"/>
    </row>
    <row r="120639" spans="5:5">
      <c r="E120639" s="382"/>
    </row>
    <row r="120640" spans="5:5">
      <c r="E120640" s="382"/>
    </row>
    <row r="120641" spans="5:5">
      <c r="E120641" s="382"/>
    </row>
    <row r="120642" spans="5:5">
      <c r="E120642" s="382"/>
    </row>
    <row r="120643" spans="5:5">
      <c r="E120643" s="382"/>
    </row>
    <row r="120644" spans="5:5">
      <c r="E120644" s="382"/>
    </row>
    <row r="120645" spans="5:5">
      <c r="E120645" s="382"/>
    </row>
    <row r="120646" spans="5:5">
      <c r="E120646" s="382"/>
    </row>
    <row r="120647" spans="5:5">
      <c r="E120647" s="382"/>
    </row>
    <row r="120648" spans="5:5">
      <c r="E120648" s="382"/>
    </row>
    <row r="120649" spans="5:5">
      <c r="E120649" s="382"/>
    </row>
    <row r="120650" spans="5:5">
      <c r="E120650" s="382"/>
    </row>
    <row r="120651" spans="5:5">
      <c r="E120651" s="382"/>
    </row>
    <row r="120652" spans="5:5">
      <c r="E120652" s="382"/>
    </row>
    <row r="120653" spans="5:5">
      <c r="E120653" s="382"/>
    </row>
    <row r="120654" spans="5:5">
      <c r="E120654" s="382"/>
    </row>
    <row r="120655" spans="5:5">
      <c r="E120655" s="382"/>
    </row>
    <row r="120656" spans="5:5">
      <c r="E120656" s="382"/>
    </row>
    <row r="120657" spans="5:5">
      <c r="E120657" s="382"/>
    </row>
    <row r="120658" spans="5:5">
      <c r="E120658" s="382"/>
    </row>
    <row r="120659" spans="5:5">
      <c r="E120659" s="382"/>
    </row>
    <row r="120660" spans="5:5">
      <c r="E120660" s="382"/>
    </row>
    <row r="120661" spans="5:5">
      <c r="E120661" s="382"/>
    </row>
    <row r="120662" spans="5:5">
      <c r="E120662" s="382"/>
    </row>
    <row r="120663" spans="5:5">
      <c r="E120663" s="382"/>
    </row>
    <row r="120664" spans="5:5">
      <c r="E120664" s="382"/>
    </row>
    <row r="120665" spans="5:5">
      <c r="E120665" s="382"/>
    </row>
    <row r="120666" spans="5:5">
      <c r="E120666" s="382"/>
    </row>
    <row r="120667" spans="5:5">
      <c r="E120667" s="382"/>
    </row>
    <row r="120668" spans="5:5">
      <c r="E120668" s="382"/>
    </row>
    <row r="120669" spans="5:5">
      <c r="E120669" s="382"/>
    </row>
    <row r="120670" spans="5:5">
      <c r="E120670" s="382"/>
    </row>
    <row r="120671" spans="5:5">
      <c r="E120671" s="382"/>
    </row>
    <row r="120672" spans="5:5">
      <c r="E120672" s="382"/>
    </row>
    <row r="120673" spans="5:5">
      <c r="E120673" s="382"/>
    </row>
    <row r="120674" spans="5:5">
      <c r="E120674" s="382"/>
    </row>
    <row r="120675" spans="5:5">
      <c r="E120675" s="382"/>
    </row>
    <row r="120676" spans="5:5">
      <c r="E120676" s="382"/>
    </row>
    <row r="120677" spans="5:5">
      <c r="E120677" s="382"/>
    </row>
    <row r="120678" spans="5:5">
      <c r="E120678" s="382"/>
    </row>
    <row r="120679" spans="5:5">
      <c r="E120679" s="382"/>
    </row>
    <row r="120680" spans="5:5">
      <c r="E120680" s="382"/>
    </row>
    <row r="120681" spans="5:5">
      <c r="E120681" s="382"/>
    </row>
    <row r="120682" spans="5:5">
      <c r="E120682" s="382"/>
    </row>
    <row r="120683" spans="5:5">
      <c r="E120683" s="382"/>
    </row>
    <row r="120684" spans="5:5">
      <c r="E120684" s="382"/>
    </row>
    <row r="120685" spans="5:5">
      <c r="E120685" s="382"/>
    </row>
    <row r="120686" spans="5:5">
      <c r="E120686" s="382"/>
    </row>
    <row r="120687" spans="5:5">
      <c r="E120687" s="382"/>
    </row>
    <row r="120688" spans="5:5">
      <c r="E120688" s="382"/>
    </row>
    <row r="120689" spans="5:5">
      <c r="E120689" s="382"/>
    </row>
    <row r="120690" spans="5:5">
      <c r="E120690" s="382"/>
    </row>
    <row r="120691" spans="5:5">
      <c r="E120691" s="382"/>
    </row>
    <row r="120692" spans="5:5">
      <c r="E120692" s="382"/>
    </row>
    <row r="120693" spans="5:5">
      <c r="E120693" s="382"/>
    </row>
    <row r="120694" spans="5:5">
      <c r="E120694" s="382"/>
    </row>
    <row r="120695" spans="5:5">
      <c r="E120695" s="382"/>
    </row>
    <row r="120696" spans="5:5">
      <c r="E120696" s="382"/>
    </row>
    <row r="120697" spans="5:5">
      <c r="E120697" s="382"/>
    </row>
    <row r="120698" spans="5:5">
      <c r="E120698" s="382"/>
    </row>
    <row r="120699" spans="5:5">
      <c r="E120699" s="382"/>
    </row>
    <row r="120700" spans="5:5">
      <c r="E120700" s="382"/>
    </row>
    <row r="120701" spans="5:5">
      <c r="E120701" s="382"/>
    </row>
    <row r="120702" spans="5:5">
      <c r="E120702" s="382"/>
    </row>
    <row r="120703" spans="5:5">
      <c r="E120703" s="382"/>
    </row>
    <row r="120704" spans="5:5">
      <c r="E120704" s="382"/>
    </row>
    <row r="120705" spans="5:5">
      <c r="E120705" s="382"/>
    </row>
    <row r="120706" spans="5:5">
      <c r="E120706" s="382"/>
    </row>
    <row r="120707" spans="5:5">
      <c r="E120707" s="382"/>
    </row>
    <row r="120708" spans="5:5">
      <c r="E120708" s="382"/>
    </row>
    <row r="120709" spans="5:5">
      <c r="E120709" s="382"/>
    </row>
    <row r="120710" spans="5:5">
      <c r="E120710" s="382"/>
    </row>
    <row r="120711" spans="5:5">
      <c r="E120711" s="382"/>
    </row>
    <row r="120712" spans="5:5">
      <c r="E120712" s="382"/>
    </row>
    <row r="120713" spans="5:5">
      <c r="E120713" s="382"/>
    </row>
    <row r="120714" spans="5:5">
      <c r="E120714" s="382"/>
    </row>
    <row r="120715" spans="5:5">
      <c r="E120715" s="382"/>
    </row>
    <row r="120716" spans="5:5">
      <c r="E120716" s="382"/>
    </row>
    <row r="120717" spans="5:5">
      <c r="E120717" s="382"/>
    </row>
    <row r="120718" spans="5:5">
      <c r="E120718" s="382"/>
    </row>
    <row r="120719" spans="5:5">
      <c r="E120719" s="382"/>
    </row>
    <row r="120720" spans="5:5">
      <c r="E120720" s="382"/>
    </row>
    <row r="120721" spans="5:5">
      <c r="E120721" s="382"/>
    </row>
    <row r="120722" spans="5:5">
      <c r="E120722" s="382"/>
    </row>
    <row r="120723" spans="5:5">
      <c r="E120723" s="382"/>
    </row>
    <row r="120724" spans="5:5">
      <c r="E120724" s="382"/>
    </row>
    <row r="120725" spans="5:5">
      <c r="E120725" s="382"/>
    </row>
    <row r="120726" spans="5:5">
      <c r="E120726" s="382"/>
    </row>
    <row r="120727" spans="5:5">
      <c r="E120727" s="382"/>
    </row>
    <row r="120728" spans="5:5">
      <c r="E120728" s="382"/>
    </row>
    <row r="120729" spans="5:5">
      <c r="E120729" s="382"/>
    </row>
    <row r="120730" spans="5:5">
      <c r="E120730" s="382"/>
    </row>
    <row r="120731" spans="5:5">
      <c r="E120731" s="382"/>
    </row>
    <row r="120732" spans="5:5">
      <c r="E120732" s="382"/>
    </row>
    <row r="120733" spans="5:5">
      <c r="E120733" s="382"/>
    </row>
    <row r="120734" spans="5:5">
      <c r="E120734" s="382"/>
    </row>
    <row r="120735" spans="5:5">
      <c r="E120735" s="382"/>
    </row>
    <row r="120736" spans="5:5">
      <c r="E120736" s="382"/>
    </row>
    <row r="120737" spans="5:5">
      <c r="E120737" s="382"/>
    </row>
    <row r="120738" spans="5:5">
      <c r="E120738" s="382"/>
    </row>
    <row r="120739" spans="5:5">
      <c r="E120739" s="382"/>
    </row>
    <row r="120740" spans="5:5">
      <c r="E120740" s="382"/>
    </row>
    <row r="120741" spans="5:5">
      <c r="E120741" s="382"/>
    </row>
    <row r="120742" spans="5:5">
      <c r="E120742" s="382"/>
    </row>
    <row r="120743" spans="5:5">
      <c r="E120743" s="382"/>
    </row>
    <row r="120744" spans="5:5">
      <c r="E120744" s="382"/>
    </row>
    <row r="120745" spans="5:5">
      <c r="E120745" s="382"/>
    </row>
    <row r="120746" spans="5:5">
      <c r="E120746" s="382"/>
    </row>
    <row r="120747" spans="5:5">
      <c r="E120747" s="382"/>
    </row>
    <row r="120748" spans="5:5">
      <c r="E120748" s="382"/>
    </row>
    <row r="120749" spans="5:5">
      <c r="E120749" s="382"/>
    </row>
    <row r="120750" spans="5:5">
      <c r="E120750" s="382"/>
    </row>
    <row r="120751" spans="5:5">
      <c r="E120751" s="382"/>
    </row>
    <row r="120752" spans="5:5">
      <c r="E120752" s="382"/>
    </row>
    <row r="120753" spans="5:5">
      <c r="E120753" s="382"/>
    </row>
    <row r="120754" spans="5:5">
      <c r="E120754" s="382"/>
    </row>
    <row r="120755" spans="5:5">
      <c r="E120755" s="382"/>
    </row>
    <row r="120756" spans="5:5">
      <c r="E120756" s="382"/>
    </row>
    <row r="120757" spans="5:5">
      <c r="E120757" s="382"/>
    </row>
    <row r="120758" spans="5:5">
      <c r="E120758" s="382"/>
    </row>
    <row r="120759" spans="5:5">
      <c r="E120759" s="382"/>
    </row>
    <row r="120760" spans="5:5">
      <c r="E120760" s="382"/>
    </row>
    <row r="120761" spans="5:5">
      <c r="E120761" s="382"/>
    </row>
    <row r="120762" spans="5:5">
      <c r="E120762" s="382"/>
    </row>
    <row r="120763" spans="5:5">
      <c r="E120763" s="382"/>
    </row>
    <row r="120764" spans="5:5">
      <c r="E120764" s="382"/>
    </row>
    <row r="120765" spans="5:5">
      <c r="E120765" s="382"/>
    </row>
    <row r="120766" spans="5:5">
      <c r="E120766" s="382"/>
    </row>
    <row r="120767" spans="5:5">
      <c r="E120767" s="382"/>
    </row>
    <row r="120768" spans="5:5">
      <c r="E120768" s="382"/>
    </row>
    <row r="120769" spans="5:5">
      <c r="E120769" s="382"/>
    </row>
    <row r="120770" spans="5:5">
      <c r="E120770" s="382"/>
    </row>
    <row r="120771" spans="5:5">
      <c r="E120771" s="382"/>
    </row>
    <row r="120772" spans="5:5">
      <c r="E120772" s="382"/>
    </row>
    <row r="120773" spans="5:5">
      <c r="E120773" s="382"/>
    </row>
    <row r="120774" spans="5:5">
      <c r="E120774" s="382"/>
    </row>
    <row r="120775" spans="5:5">
      <c r="E120775" s="382"/>
    </row>
    <row r="120776" spans="5:5">
      <c r="E120776" s="382"/>
    </row>
    <row r="120777" spans="5:5">
      <c r="E120777" s="382"/>
    </row>
    <row r="120778" spans="5:5">
      <c r="E120778" s="382"/>
    </row>
    <row r="120779" spans="5:5">
      <c r="E120779" s="382"/>
    </row>
    <row r="120780" spans="5:5">
      <c r="E120780" s="382"/>
    </row>
    <row r="120781" spans="5:5">
      <c r="E120781" s="382"/>
    </row>
    <row r="120782" spans="5:5">
      <c r="E120782" s="382"/>
    </row>
    <row r="120783" spans="5:5">
      <c r="E120783" s="382"/>
    </row>
    <row r="120784" spans="5:5">
      <c r="E120784" s="382"/>
    </row>
    <row r="120785" spans="5:5">
      <c r="E120785" s="382"/>
    </row>
    <row r="120786" spans="5:5">
      <c r="E120786" s="382"/>
    </row>
    <row r="120787" spans="5:5">
      <c r="E120787" s="382"/>
    </row>
    <row r="120788" spans="5:5">
      <c r="E120788" s="382"/>
    </row>
    <row r="120789" spans="5:5">
      <c r="E120789" s="382"/>
    </row>
    <row r="120790" spans="5:5">
      <c r="E120790" s="382"/>
    </row>
    <row r="120791" spans="5:5">
      <c r="E120791" s="382"/>
    </row>
    <row r="120792" spans="5:5">
      <c r="E120792" s="382"/>
    </row>
    <row r="120793" spans="5:5">
      <c r="E120793" s="382"/>
    </row>
    <row r="120794" spans="5:5">
      <c r="E120794" s="382"/>
    </row>
    <row r="120795" spans="5:5">
      <c r="E120795" s="382"/>
    </row>
    <row r="120796" spans="5:5">
      <c r="E120796" s="382"/>
    </row>
    <row r="120797" spans="5:5">
      <c r="E120797" s="382"/>
    </row>
    <row r="120798" spans="5:5">
      <c r="E120798" s="382"/>
    </row>
    <row r="120799" spans="5:5">
      <c r="E120799" s="382"/>
    </row>
    <row r="120800" spans="5:5">
      <c r="E120800" s="382"/>
    </row>
    <row r="120801" spans="5:5">
      <c r="E120801" s="382"/>
    </row>
    <row r="120802" spans="5:5">
      <c r="E120802" s="382"/>
    </row>
    <row r="120803" spans="5:5">
      <c r="E120803" s="382"/>
    </row>
    <row r="120804" spans="5:5">
      <c r="E120804" s="382"/>
    </row>
    <row r="120805" spans="5:5">
      <c r="E120805" s="382"/>
    </row>
    <row r="120806" spans="5:5">
      <c r="E120806" s="382"/>
    </row>
    <row r="120807" spans="5:5">
      <c r="E120807" s="382"/>
    </row>
    <row r="120808" spans="5:5">
      <c r="E120808" s="382"/>
    </row>
    <row r="120809" spans="5:5">
      <c r="E120809" s="382"/>
    </row>
    <row r="120810" spans="5:5">
      <c r="E120810" s="382"/>
    </row>
    <row r="120811" spans="5:5">
      <c r="E120811" s="382"/>
    </row>
    <row r="120812" spans="5:5">
      <c r="E120812" s="382"/>
    </row>
    <row r="120813" spans="5:5">
      <c r="E120813" s="382"/>
    </row>
    <row r="120814" spans="5:5">
      <c r="E120814" s="382"/>
    </row>
    <row r="120815" spans="5:5">
      <c r="E120815" s="382"/>
    </row>
    <row r="120816" spans="5:5">
      <c r="E120816" s="382"/>
    </row>
    <row r="120817" spans="5:5">
      <c r="E120817" s="382"/>
    </row>
    <row r="120818" spans="5:5">
      <c r="E120818" s="382"/>
    </row>
    <row r="120819" spans="5:5">
      <c r="E120819" s="382"/>
    </row>
    <row r="120820" spans="5:5">
      <c r="E120820" s="382"/>
    </row>
    <row r="120821" spans="5:5">
      <c r="E120821" s="382"/>
    </row>
    <row r="120822" spans="5:5">
      <c r="E120822" s="382"/>
    </row>
    <row r="120823" spans="5:5">
      <c r="E120823" s="382"/>
    </row>
    <row r="120824" spans="5:5">
      <c r="E120824" s="382"/>
    </row>
    <row r="120825" spans="5:5">
      <c r="E120825" s="382"/>
    </row>
    <row r="120826" spans="5:5">
      <c r="E120826" s="382"/>
    </row>
    <row r="120827" spans="5:5">
      <c r="E120827" s="382"/>
    </row>
    <row r="120828" spans="5:5">
      <c r="E120828" s="382"/>
    </row>
    <row r="120829" spans="5:5">
      <c r="E120829" s="382"/>
    </row>
    <row r="120830" spans="5:5">
      <c r="E120830" s="382"/>
    </row>
    <row r="120831" spans="5:5">
      <c r="E120831" s="382"/>
    </row>
    <row r="120832" spans="5:5">
      <c r="E120832" s="382"/>
    </row>
    <row r="120833" spans="5:5">
      <c r="E120833" s="382"/>
    </row>
    <row r="120834" spans="5:5">
      <c r="E120834" s="382"/>
    </row>
    <row r="120835" spans="5:5">
      <c r="E120835" s="382"/>
    </row>
    <row r="120836" spans="5:5">
      <c r="E120836" s="382"/>
    </row>
    <row r="120837" spans="5:5">
      <c r="E120837" s="382"/>
    </row>
    <row r="120838" spans="5:5">
      <c r="E120838" s="382"/>
    </row>
    <row r="120839" spans="5:5">
      <c r="E120839" s="382"/>
    </row>
    <row r="120840" spans="5:5">
      <c r="E120840" s="382"/>
    </row>
    <row r="120841" spans="5:5">
      <c r="E120841" s="382"/>
    </row>
    <row r="120842" spans="5:5">
      <c r="E120842" s="382"/>
    </row>
    <row r="120843" spans="5:5">
      <c r="E120843" s="382"/>
    </row>
    <row r="120844" spans="5:5">
      <c r="E120844" s="382"/>
    </row>
    <row r="120845" spans="5:5">
      <c r="E120845" s="382"/>
    </row>
    <row r="120846" spans="5:5">
      <c r="E120846" s="382"/>
    </row>
    <row r="120847" spans="5:5">
      <c r="E120847" s="382"/>
    </row>
    <row r="120848" spans="5:5">
      <c r="E120848" s="382"/>
    </row>
    <row r="120849" spans="5:5">
      <c r="E120849" s="382"/>
    </row>
    <row r="120850" spans="5:5">
      <c r="E120850" s="382"/>
    </row>
    <row r="120851" spans="5:5">
      <c r="E120851" s="382"/>
    </row>
    <row r="120852" spans="5:5">
      <c r="E120852" s="382"/>
    </row>
    <row r="120853" spans="5:5">
      <c r="E120853" s="382"/>
    </row>
    <row r="120854" spans="5:5">
      <c r="E120854" s="382"/>
    </row>
    <row r="120855" spans="5:5">
      <c r="E120855" s="382"/>
    </row>
    <row r="120856" spans="5:5">
      <c r="E120856" s="382"/>
    </row>
    <row r="120857" spans="5:5">
      <c r="E120857" s="382"/>
    </row>
    <row r="120858" spans="5:5">
      <c r="E120858" s="382"/>
    </row>
    <row r="120859" spans="5:5">
      <c r="E120859" s="382"/>
    </row>
    <row r="120860" spans="5:5">
      <c r="E120860" s="382"/>
    </row>
    <row r="120861" spans="5:5">
      <c r="E120861" s="382"/>
    </row>
    <row r="120862" spans="5:5">
      <c r="E120862" s="382"/>
    </row>
    <row r="120863" spans="5:5">
      <c r="E120863" s="382"/>
    </row>
    <row r="120864" spans="5:5">
      <c r="E120864" s="382"/>
    </row>
    <row r="120865" spans="5:5">
      <c r="E120865" s="382"/>
    </row>
    <row r="120866" spans="5:5">
      <c r="E120866" s="382"/>
    </row>
    <row r="120867" spans="5:5">
      <c r="E120867" s="382"/>
    </row>
    <row r="120868" spans="5:5">
      <c r="E120868" s="382"/>
    </row>
    <row r="120869" spans="5:5">
      <c r="E120869" s="382"/>
    </row>
    <row r="120870" spans="5:5">
      <c r="E120870" s="382"/>
    </row>
    <row r="120871" spans="5:5">
      <c r="E120871" s="382"/>
    </row>
    <row r="120872" spans="5:5">
      <c r="E120872" s="382"/>
    </row>
    <row r="120873" spans="5:5">
      <c r="E120873" s="382"/>
    </row>
    <row r="120874" spans="5:5">
      <c r="E120874" s="382"/>
    </row>
    <row r="120875" spans="5:5">
      <c r="E120875" s="382"/>
    </row>
    <row r="120876" spans="5:5">
      <c r="E120876" s="382"/>
    </row>
    <row r="120877" spans="5:5">
      <c r="E120877" s="382"/>
    </row>
    <row r="120878" spans="5:5">
      <c r="E120878" s="382"/>
    </row>
    <row r="120879" spans="5:5">
      <c r="E120879" s="382"/>
    </row>
    <row r="120880" spans="5:5">
      <c r="E120880" s="382"/>
    </row>
    <row r="120881" spans="5:5">
      <c r="E120881" s="382"/>
    </row>
    <row r="120882" spans="5:5">
      <c r="E120882" s="382"/>
    </row>
    <row r="120883" spans="5:5">
      <c r="E120883" s="382"/>
    </row>
    <row r="120884" spans="5:5">
      <c r="E120884" s="382"/>
    </row>
    <row r="120885" spans="5:5">
      <c r="E120885" s="382"/>
    </row>
    <row r="120886" spans="5:5">
      <c r="E120886" s="382"/>
    </row>
    <row r="120887" spans="5:5">
      <c r="E120887" s="382"/>
    </row>
    <row r="120888" spans="5:5">
      <c r="E120888" s="382"/>
    </row>
    <row r="120889" spans="5:5">
      <c r="E120889" s="382"/>
    </row>
    <row r="120890" spans="5:5">
      <c r="E120890" s="382"/>
    </row>
    <row r="120891" spans="5:5">
      <c r="E120891" s="382"/>
    </row>
    <row r="120892" spans="5:5">
      <c r="E120892" s="382"/>
    </row>
    <row r="120893" spans="5:5">
      <c r="E120893" s="382"/>
    </row>
    <row r="120894" spans="5:5">
      <c r="E120894" s="382"/>
    </row>
    <row r="120895" spans="5:5">
      <c r="E120895" s="382"/>
    </row>
    <row r="120896" spans="5:5">
      <c r="E120896" s="382"/>
    </row>
    <row r="120897" spans="5:5">
      <c r="E120897" s="382"/>
    </row>
    <row r="120898" spans="5:5">
      <c r="E120898" s="382"/>
    </row>
    <row r="120899" spans="5:5">
      <c r="E120899" s="382"/>
    </row>
    <row r="120900" spans="5:5">
      <c r="E120900" s="382"/>
    </row>
    <row r="120901" spans="5:5">
      <c r="E120901" s="382"/>
    </row>
    <row r="120902" spans="5:5">
      <c r="E120902" s="382"/>
    </row>
    <row r="120903" spans="5:5">
      <c r="E120903" s="382"/>
    </row>
    <row r="120904" spans="5:5">
      <c r="E120904" s="382"/>
    </row>
    <row r="120905" spans="5:5">
      <c r="E120905" s="382"/>
    </row>
    <row r="120906" spans="5:5">
      <c r="E120906" s="382"/>
    </row>
    <row r="120907" spans="5:5">
      <c r="E120907" s="382"/>
    </row>
    <row r="120908" spans="5:5">
      <c r="E120908" s="382"/>
    </row>
    <row r="120909" spans="5:5">
      <c r="E120909" s="382"/>
    </row>
    <row r="120910" spans="5:5">
      <c r="E120910" s="382"/>
    </row>
    <row r="120911" spans="5:5">
      <c r="E120911" s="382"/>
    </row>
    <row r="120912" spans="5:5">
      <c r="E120912" s="382"/>
    </row>
    <row r="120913" spans="5:5">
      <c r="E120913" s="382"/>
    </row>
    <row r="120914" spans="5:5">
      <c r="E120914" s="382"/>
    </row>
    <row r="120915" spans="5:5">
      <c r="E120915" s="382"/>
    </row>
    <row r="120916" spans="5:5">
      <c r="E120916" s="382"/>
    </row>
    <row r="120917" spans="5:5">
      <c r="E120917" s="382"/>
    </row>
    <row r="120918" spans="5:5">
      <c r="E120918" s="382"/>
    </row>
    <row r="120919" spans="5:5">
      <c r="E120919" s="382"/>
    </row>
    <row r="120920" spans="5:5">
      <c r="E120920" s="382"/>
    </row>
    <row r="120921" spans="5:5">
      <c r="E120921" s="382"/>
    </row>
    <row r="120922" spans="5:5">
      <c r="E120922" s="382"/>
    </row>
    <row r="120923" spans="5:5">
      <c r="E120923" s="382"/>
    </row>
    <row r="120924" spans="5:5">
      <c r="E120924" s="382"/>
    </row>
    <row r="120925" spans="5:5">
      <c r="E120925" s="382"/>
    </row>
    <row r="120926" spans="5:5">
      <c r="E120926" s="382"/>
    </row>
    <row r="120927" spans="5:5">
      <c r="E120927" s="382"/>
    </row>
    <row r="120928" spans="5:5">
      <c r="E120928" s="382"/>
    </row>
    <row r="120929" spans="5:5">
      <c r="E120929" s="382"/>
    </row>
    <row r="120930" spans="5:5">
      <c r="E120930" s="382"/>
    </row>
    <row r="120931" spans="5:5">
      <c r="E120931" s="382"/>
    </row>
    <row r="120932" spans="5:5">
      <c r="E120932" s="382"/>
    </row>
    <row r="120933" spans="5:5">
      <c r="E120933" s="382"/>
    </row>
    <row r="120934" spans="5:5">
      <c r="E120934" s="382"/>
    </row>
    <row r="120935" spans="5:5">
      <c r="E120935" s="382"/>
    </row>
    <row r="120936" spans="5:5">
      <c r="E120936" s="382"/>
    </row>
    <row r="120937" spans="5:5">
      <c r="E120937" s="382"/>
    </row>
    <row r="120938" spans="5:5">
      <c r="E120938" s="382"/>
    </row>
    <row r="120939" spans="5:5">
      <c r="E120939" s="382"/>
    </row>
    <row r="120940" spans="5:5">
      <c r="E120940" s="382"/>
    </row>
    <row r="120941" spans="5:5">
      <c r="E120941" s="382"/>
    </row>
    <row r="120942" spans="5:5">
      <c r="E120942" s="382"/>
    </row>
    <row r="120943" spans="5:5">
      <c r="E120943" s="382"/>
    </row>
    <row r="120944" spans="5:5">
      <c r="E120944" s="382"/>
    </row>
    <row r="120945" spans="5:5">
      <c r="E120945" s="382"/>
    </row>
    <row r="120946" spans="5:5">
      <c r="E120946" s="382"/>
    </row>
    <row r="120947" spans="5:5">
      <c r="E120947" s="382"/>
    </row>
    <row r="120948" spans="5:5">
      <c r="E120948" s="382"/>
    </row>
    <row r="120949" spans="5:5">
      <c r="E120949" s="382"/>
    </row>
    <row r="120950" spans="5:5">
      <c r="E120950" s="382"/>
    </row>
    <row r="120951" spans="5:5">
      <c r="E120951" s="382"/>
    </row>
    <row r="120952" spans="5:5">
      <c r="E120952" s="382"/>
    </row>
    <row r="120953" spans="5:5">
      <c r="E120953" s="382"/>
    </row>
    <row r="120954" spans="5:5">
      <c r="E120954" s="382"/>
    </row>
    <row r="120955" spans="5:5">
      <c r="E120955" s="382"/>
    </row>
    <row r="120956" spans="5:5">
      <c r="E120956" s="382"/>
    </row>
    <row r="120957" spans="5:5">
      <c r="E120957" s="382"/>
    </row>
    <row r="120958" spans="5:5">
      <c r="E120958" s="382"/>
    </row>
    <row r="120959" spans="5:5">
      <c r="E120959" s="382"/>
    </row>
    <row r="120960" spans="5:5">
      <c r="E120960" s="382"/>
    </row>
    <row r="120961" spans="5:5">
      <c r="E120961" s="382"/>
    </row>
    <row r="120962" spans="5:5">
      <c r="E120962" s="382"/>
    </row>
    <row r="120963" spans="5:5">
      <c r="E120963" s="382"/>
    </row>
    <row r="120964" spans="5:5">
      <c r="E120964" s="382"/>
    </row>
    <row r="120965" spans="5:5">
      <c r="E120965" s="382"/>
    </row>
    <row r="120966" spans="5:5">
      <c r="E120966" s="382"/>
    </row>
    <row r="120967" spans="5:5">
      <c r="E120967" s="382"/>
    </row>
    <row r="120968" spans="5:5">
      <c r="E120968" s="382"/>
    </row>
    <row r="120969" spans="5:5">
      <c r="E120969" s="382"/>
    </row>
    <row r="120970" spans="5:5">
      <c r="E120970" s="382"/>
    </row>
    <row r="120971" spans="5:5">
      <c r="E120971" s="382"/>
    </row>
    <row r="120972" spans="5:5">
      <c r="E120972" s="382"/>
    </row>
    <row r="120973" spans="5:5">
      <c r="E120973" s="382"/>
    </row>
    <row r="120974" spans="5:5">
      <c r="E120974" s="382"/>
    </row>
    <row r="120975" spans="5:5">
      <c r="E120975" s="382"/>
    </row>
    <row r="120976" spans="5:5">
      <c r="E120976" s="382"/>
    </row>
    <row r="120977" spans="5:5">
      <c r="E120977" s="382"/>
    </row>
    <row r="120978" spans="5:5">
      <c r="E120978" s="382"/>
    </row>
    <row r="120979" spans="5:5">
      <c r="E120979" s="382"/>
    </row>
    <row r="120980" spans="5:5">
      <c r="E120980" s="382"/>
    </row>
    <row r="120981" spans="5:5">
      <c r="E120981" s="382"/>
    </row>
    <row r="120982" spans="5:5">
      <c r="E120982" s="382"/>
    </row>
    <row r="120983" spans="5:5">
      <c r="E120983" s="382"/>
    </row>
    <row r="120984" spans="5:5">
      <c r="E120984" s="382"/>
    </row>
    <row r="120985" spans="5:5">
      <c r="E120985" s="382"/>
    </row>
    <row r="120986" spans="5:5">
      <c r="E120986" s="382"/>
    </row>
    <row r="120987" spans="5:5">
      <c r="E120987" s="382"/>
    </row>
    <row r="120988" spans="5:5">
      <c r="E120988" s="382"/>
    </row>
    <row r="120989" spans="5:5">
      <c r="E120989" s="382"/>
    </row>
    <row r="120990" spans="5:5">
      <c r="E120990" s="382"/>
    </row>
    <row r="120991" spans="5:5">
      <c r="E120991" s="382"/>
    </row>
    <row r="120992" spans="5:5">
      <c r="E120992" s="382"/>
    </row>
    <row r="120993" spans="5:5">
      <c r="E120993" s="382"/>
    </row>
    <row r="120994" spans="5:5">
      <c r="E120994" s="382"/>
    </row>
    <row r="120995" spans="5:5">
      <c r="E120995" s="382"/>
    </row>
    <row r="120996" spans="5:5">
      <c r="E120996" s="382"/>
    </row>
    <row r="120997" spans="5:5">
      <c r="E120997" s="382"/>
    </row>
    <row r="120998" spans="5:5">
      <c r="E120998" s="382"/>
    </row>
    <row r="120999" spans="5:5">
      <c r="E120999" s="382"/>
    </row>
    <row r="121000" spans="5:5">
      <c r="E121000" s="382"/>
    </row>
    <row r="121001" spans="5:5">
      <c r="E121001" s="382"/>
    </row>
    <row r="121002" spans="5:5">
      <c r="E121002" s="382"/>
    </row>
    <row r="121003" spans="5:5">
      <c r="E121003" s="382"/>
    </row>
    <row r="121004" spans="5:5">
      <c r="E121004" s="382"/>
    </row>
    <row r="121005" spans="5:5">
      <c r="E121005" s="382"/>
    </row>
    <row r="121006" spans="5:5">
      <c r="E121006" s="382"/>
    </row>
    <row r="121007" spans="5:5">
      <c r="E121007" s="382"/>
    </row>
    <row r="121008" spans="5:5">
      <c r="E121008" s="382"/>
    </row>
    <row r="121009" spans="5:5">
      <c r="E121009" s="382"/>
    </row>
    <row r="121010" spans="5:5">
      <c r="E121010" s="382"/>
    </row>
    <row r="121011" spans="5:5">
      <c r="E121011" s="382"/>
    </row>
    <row r="121012" spans="5:5">
      <c r="E121012" s="382"/>
    </row>
    <row r="121013" spans="5:5">
      <c r="E121013" s="382"/>
    </row>
    <row r="121014" spans="5:5">
      <c r="E121014" s="382"/>
    </row>
    <row r="121015" spans="5:5">
      <c r="E121015" s="382"/>
    </row>
    <row r="121016" spans="5:5">
      <c r="E121016" s="382"/>
    </row>
    <row r="121017" spans="5:5">
      <c r="E121017" s="382"/>
    </row>
    <row r="121018" spans="5:5">
      <c r="E121018" s="382"/>
    </row>
    <row r="121019" spans="5:5">
      <c r="E121019" s="382"/>
    </row>
    <row r="121020" spans="5:5">
      <c r="E121020" s="382"/>
    </row>
    <row r="121021" spans="5:5">
      <c r="E121021" s="382"/>
    </row>
    <row r="121022" spans="5:5">
      <c r="E121022" s="382"/>
    </row>
    <row r="121023" spans="5:5">
      <c r="E121023" s="382"/>
    </row>
    <row r="121024" spans="5:5">
      <c r="E121024" s="382"/>
    </row>
    <row r="121025" spans="5:5">
      <c r="E121025" s="382"/>
    </row>
    <row r="121026" spans="5:5">
      <c r="E121026" s="382"/>
    </row>
    <row r="121027" spans="5:5">
      <c r="E121027" s="382"/>
    </row>
    <row r="121028" spans="5:5">
      <c r="E121028" s="382"/>
    </row>
    <row r="121029" spans="5:5">
      <c r="E121029" s="382"/>
    </row>
    <row r="121030" spans="5:5">
      <c r="E121030" s="382"/>
    </row>
    <row r="121031" spans="5:5">
      <c r="E121031" s="382"/>
    </row>
    <row r="121032" spans="5:5">
      <c r="E121032" s="382"/>
    </row>
    <row r="121033" spans="5:5">
      <c r="E121033" s="382"/>
    </row>
    <row r="121034" spans="5:5">
      <c r="E121034" s="382"/>
    </row>
    <row r="121035" spans="5:5">
      <c r="E121035" s="382"/>
    </row>
    <row r="121036" spans="5:5">
      <c r="E121036" s="382"/>
    </row>
    <row r="121037" spans="5:5">
      <c r="E121037" s="382"/>
    </row>
    <row r="121038" spans="5:5">
      <c r="E121038" s="382"/>
    </row>
    <row r="121039" spans="5:5">
      <c r="E121039" s="382"/>
    </row>
    <row r="121040" spans="5:5">
      <c r="E121040" s="382"/>
    </row>
    <row r="121041" spans="5:5">
      <c r="E121041" s="382"/>
    </row>
    <row r="121042" spans="5:5">
      <c r="E121042" s="382"/>
    </row>
    <row r="121043" spans="5:5">
      <c r="E121043" s="382"/>
    </row>
    <row r="121044" spans="5:5">
      <c r="E121044" s="382"/>
    </row>
    <row r="121045" spans="5:5">
      <c r="E121045" s="382"/>
    </row>
    <row r="121046" spans="5:5">
      <c r="E121046" s="382"/>
    </row>
    <row r="121047" spans="5:5">
      <c r="E121047" s="382"/>
    </row>
    <row r="121048" spans="5:5">
      <c r="E121048" s="382"/>
    </row>
    <row r="121049" spans="5:5">
      <c r="E121049" s="382"/>
    </row>
    <row r="121050" spans="5:5">
      <c r="E121050" s="382"/>
    </row>
    <row r="121051" spans="5:5">
      <c r="E121051" s="382"/>
    </row>
    <row r="121052" spans="5:5">
      <c r="E121052" s="382"/>
    </row>
    <row r="121053" spans="5:5">
      <c r="E121053" s="382"/>
    </row>
    <row r="121054" spans="5:5">
      <c r="E121054" s="382"/>
    </row>
    <row r="121055" spans="5:5">
      <c r="E121055" s="382"/>
    </row>
    <row r="121056" spans="5:5">
      <c r="E121056" s="382"/>
    </row>
    <row r="121057" spans="5:5">
      <c r="E121057" s="382"/>
    </row>
    <row r="121058" spans="5:5">
      <c r="E121058" s="382"/>
    </row>
    <row r="121059" spans="5:5">
      <c r="E121059" s="382"/>
    </row>
    <row r="121060" spans="5:5">
      <c r="E121060" s="382"/>
    </row>
    <row r="121061" spans="5:5">
      <c r="E121061" s="382"/>
    </row>
    <row r="121062" spans="5:5">
      <c r="E121062" s="382"/>
    </row>
    <row r="121063" spans="5:5">
      <c r="E121063" s="382"/>
    </row>
    <row r="121064" spans="5:5">
      <c r="E121064" s="382"/>
    </row>
    <row r="121065" spans="5:5">
      <c r="E121065" s="382"/>
    </row>
    <row r="121066" spans="5:5">
      <c r="E121066" s="382"/>
    </row>
    <row r="121067" spans="5:5">
      <c r="E121067" s="382"/>
    </row>
    <row r="121068" spans="5:5">
      <c r="E121068" s="382"/>
    </row>
    <row r="121069" spans="5:5">
      <c r="E121069" s="382"/>
    </row>
    <row r="121070" spans="5:5">
      <c r="E121070" s="382"/>
    </row>
    <row r="121071" spans="5:5">
      <c r="E121071" s="382"/>
    </row>
    <row r="121072" spans="5:5">
      <c r="E121072" s="382"/>
    </row>
    <row r="121073" spans="5:5">
      <c r="E121073" s="382"/>
    </row>
    <row r="121074" spans="5:5">
      <c r="E121074" s="382"/>
    </row>
    <row r="121075" spans="5:5">
      <c r="E121075" s="382"/>
    </row>
    <row r="121076" spans="5:5">
      <c r="E121076" s="382"/>
    </row>
    <row r="121077" spans="5:5">
      <c r="E121077" s="382"/>
    </row>
    <row r="121078" spans="5:5">
      <c r="E121078" s="382"/>
    </row>
    <row r="121079" spans="5:5">
      <c r="E121079" s="382"/>
    </row>
    <row r="121080" spans="5:5">
      <c r="E121080" s="382"/>
    </row>
    <row r="121081" spans="5:5">
      <c r="E121081" s="382"/>
    </row>
    <row r="121082" spans="5:5">
      <c r="E121082" s="382"/>
    </row>
    <row r="121083" spans="5:5">
      <c r="E121083" s="382"/>
    </row>
    <row r="121084" spans="5:5">
      <c r="E121084" s="382"/>
    </row>
    <row r="121085" spans="5:5">
      <c r="E121085" s="382"/>
    </row>
    <row r="121086" spans="5:5">
      <c r="E121086" s="382"/>
    </row>
    <row r="121087" spans="5:5">
      <c r="E121087" s="382"/>
    </row>
    <row r="121088" spans="5:5">
      <c r="E121088" s="382"/>
    </row>
    <row r="121089" spans="5:5">
      <c r="E121089" s="382"/>
    </row>
    <row r="121090" spans="5:5">
      <c r="E121090" s="382"/>
    </row>
    <row r="121091" spans="5:5">
      <c r="E121091" s="382"/>
    </row>
    <row r="121092" spans="5:5">
      <c r="E121092" s="382"/>
    </row>
    <row r="121093" spans="5:5">
      <c r="E121093" s="382"/>
    </row>
    <row r="121094" spans="5:5">
      <c r="E121094" s="382"/>
    </row>
    <row r="121095" spans="5:5">
      <c r="E121095" s="382"/>
    </row>
    <row r="121096" spans="5:5">
      <c r="E121096" s="382"/>
    </row>
    <row r="121097" spans="5:5">
      <c r="E121097" s="382"/>
    </row>
    <row r="121098" spans="5:5">
      <c r="E121098" s="382"/>
    </row>
    <row r="121099" spans="5:5">
      <c r="E121099" s="382"/>
    </row>
    <row r="121100" spans="5:5">
      <c r="E121100" s="382"/>
    </row>
    <row r="121101" spans="5:5">
      <c r="E121101" s="382"/>
    </row>
    <row r="121102" spans="5:5">
      <c r="E121102" s="382"/>
    </row>
    <row r="121103" spans="5:5">
      <c r="E121103" s="382"/>
    </row>
    <row r="121104" spans="5:5">
      <c r="E121104" s="382"/>
    </row>
    <row r="121105" spans="5:5">
      <c r="E121105" s="382"/>
    </row>
    <row r="121106" spans="5:5">
      <c r="E121106" s="382"/>
    </row>
    <row r="121107" spans="5:5">
      <c r="E121107" s="382"/>
    </row>
    <row r="121108" spans="5:5">
      <c r="E121108" s="382"/>
    </row>
    <row r="121109" spans="5:5">
      <c r="E121109" s="382"/>
    </row>
    <row r="121110" spans="5:5">
      <c r="E121110" s="382"/>
    </row>
    <row r="121111" spans="5:5">
      <c r="E121111" s="382"/>
    </row>
    <row r="121112" spans="5:5">
      <c r="E121112" s="382"/>
    </row>
    <row r="121113" spans="5:5">
      <c r="E121113" s="382"/>
    </row>
    <row r="121114" spans="5:5">
      <c r="E121114" s="382"/>
    </row>
    <row r="121115" spans="5:5">
      <c r="E121115" s="382"/>
    </row>
    <row r="121116" spans="5:5">
      <c r="E121116" s="382"/>
    </row>
    <row r="121117" spans="5:5">
      <c r="E121117" s="382"/>
    </row>
    <row r="121118" spans="5:5">
      <c r="E121118" s="382"/>
    </row>
    <row r="121119" spans="5:5">
      <c r="E121119" s="382"/>
    </row>
    <row r="121120" spans="5:5">
      <c r="E121120" s="382"/>
    </row>
    <row r="121121" spans="5:5">
      <c r="E121121" s="382"/>
    </row>
    <row r="121122" spans="5:5">
      <c r="E121122" s="382"/>
    </row>
    <row r="121123" spans="5:5">
      <c r="E121123" s="382"/>
    </row>
    <row r="121124" spans="5:5">
      <c r="E121124" s="382"/>
    </row>
    <row r="121125" spans="5:5">
      <c r="E121125" s="382"/>
    </row>
    <row r="121126" spans="5:5">
      <c r="E121126" s="382"/>
    </row>
    <row r="121127" spans="5:5">
      <c r="E121127" s="382"/>
    </row>
    <row r="121128" spans="5:5">
      <c r="E121128" s="382"/>
    </row>
    <row r="121129" spans="5:5">
      <c r="E121129" s="382"/>
    </row>
    <row r="121130" spans="5:5">
      <c r="E121130" s="382"/>
    </row>
    <row r="121131" spans="5:5">
      <c r="E121131" s="382"/>
    </row>
    <row r="121132" spans="5:5">
      <c r="E121132" s="382"/>
    </row>
    <row r="121133" spans="5:5">
      <c r="E121133" s="382"/>
    </row>
    <row r="121134" spans="5:5">
      <c r="E121134" s="382"/>
    </row>
    <row r="121135" spans="5:5">
      <c r="E121135" s="382"/>
    </row>
    <row r="121136" spans="5:5">
      <c r="E121136" s="382"/>
    </row>
    <row r="121137" spans="5:5">
      <c r="E121137" s="382"/>
    </row>
    <row r="121138" spans="5:5">
      <c r="E121138" s="382"/>
    </row>
    <row r="121139" spans="5:5">
      <c r="E121139" s="382"/>
    </row>
    <row r="121140" spans="5:5">
      <c r="E121140" s="382"/>
    </row>
    <row r="121141" spans="5:5">
      <c r="E121141" s="382"/>
    </row>
    <row r="121142" spans="5:5">
      <c r="E121142" s="382"/>
    </row>
    <row r="121143" spans="5:5">
      <c r="E121143" s="382"/>
    </row>
    <row r="121144" spans="5:5">
      <c r="E121144" s="382"/>
    </row>
    <row r="121145" spans="5:5">
      <c r="E121145" s="382"/>
    </row>
    <row r="121146" spans="5:5">
      <c r="E121146" s="382"/>
    </row>
    <row r="121147" spans="5:5">
      <c r="E121147" s="382"/>
    </row>
    <row r="121148" spans="5:5">
      <c r="E121148" s="382"/>
    </row>
    <row r="121149" spans="5:5">
      <c r="E121149" s="382"/>
    </row>
    <row r="121150" spans="5:5">
      <c r="E121150" s="382"/>
    </row>
    <row r="121151" spans="5:5">
      <c r="E121151" s="382"/>
    </row>
    <row r="121152" spans="5:5">
      <c r="E121152" s="382"/>
    </row>
    <row r="121153" spans="5:5">
      <c r="E121153" s="382"/>
    </row>
    <row r="121154" spans="5:5">
      <c r="E121154" s="382"/>
    </row>
    <row r="121155" spans="5:5">
      <c r="E121155" s="382"/>
    </row>
    <row r="121156" spans="5:5">
      <c r="E121156" s="382"/>
    </row>
    <row r="121157" spans="5:5">
      <c r="E121157" s="382"/>
    </row>
    <row r="121158" spans="5:5">
      <c r="E121158" s="382"/>
    </row>
    <row r="121159" spans="5:5">
      <c r="E121159" s="382"/>
    </row>
    <row r="121160" spans="5:5">
      <c r="E121160" s="382"/>
    </row>
    <row r="121161" spans="5:5">
      <c r="E121161" s="382"/>
    </row>
    <row r="121162" spans="5:5">
      <c r="E121162" s="382"/>
    </row>
    <row r="121163" spans="5:5">
      <c r="E121163" s="382"/>
    </row>
    <row r="121164" spans="5:5">
      <c r="E121164" s="382"/>
    </row>
    <row r="121165" spans="5:5">
      <c r="E121165" s="382"/>
    </row>
    <row r="121166" spans="5:5">
      <c r="E121166" s="382"/>
    </row>
    <row r="121167" spans="5:5">
      <c r="E121167" s="382"/>
    </row>
    <row r="121168" spans="5:5">
      <c r="E121168" s="382"/>
    </row>
    <row r="121169" spans="5:5">
      <c r="E121169" s="382"/>
    </row>
    <row r="121170" spans="5:5">
      <c r="E121170" s="382"/>
    </row>
    <row r="121171" spans="5:5">
      <c r="E121171" s="382"/>
    </row>
    <row r="121172" spans="5:5">
      <c r="E121172" s="382"/>
    </row>
    <row r="121173" spans="5:5">
      <c r="E121173" s="382"/>
    </row>
    <row r="121174" spans="5:5">
      <c r="E121174" s="382"/>
    </row>
    <row r="121175" spans="5:5">
      <c r="E121175" s="382"/>
    </row>
    <row r="121176" spans="5:5">
      <c r="E121176" s="382"/>
    </row>
    <row r="121177" spans="5:5">
      <c r="E121177" s="382"/>
    </row>
    <row r="121178" spans="5:5">
      <c r="E121178" s="382"/>
    </row>
    <row r="121179" spans="5:5">
      <c r="E121179" s="382"/>
    </row>
    <row r="121180" spans="5:5">
      <c r="E121180" s="382"/>
    </row>
    <row r="121181" spans="5:5">
      <c r="E121181" s="382"/>
    </row>
    <row r="121182" spans="5:5">
      <c r="E121182" s="382"/>
    </row>
    <row r="121183" spans="5:5">
      <c r="E121183" s="382"/>
    </row>
    <row r="121184" spans="5:5">
      <c r="E121184" s="382"/>
    </row>
    <row r="121185" spans="5:5">
      <c r="E121185" s="382"/>
    </row>
    <row r="121186" spans="5:5">
      <c r="E121186" s="382"/>
    </row>
    <row r="121187" spans="5:5">
      <c r="E121187" s="382"/>
    </row>
    <row r="121188" spans="5:5">
      <c r="E121188" s="382"/>
    </row>
    <row r="121189" spans="5:5">
      <c r="E121189" s="382"/>
    </row>
    <row r="121190" spans="5:5">
      <c r="E121190" s="382"/>
    </row>
    <row r="121191" spans="5:5">
      <c r="E121191" s="382"/>
    </row>
    <row r="121192" spans="5:5">
      <c r="E121192" s="382"/>
    </row>
    <row r="121193" spans="5:5">
      <c r="E121193" s="382"/>
    </row>
    <row r="121194" spans="5:5">
      <c r="E121194" s="382"/>
    </row>
    <row r="121195" spans="5:5">
      <c r="E121195" s="382"/>
    </row>
    <row r="121196" spans="5:5">
      <c r="E121196" s="382"/>
    </row>
    <row r="121197" spans="5:5">
      <c r="E121197" s="382"/>
    </row>
    <row r="121198" spans="5:5">
      <c r="E121198" s="382"/>
    </row>
    <row r="121199" spans="5:5">
      <c r="E121199" s="382"/>
    </row>
    <row r="121200" spans="5:5">
      <c r="E121200" s="382"/>
    </row>
    <row r="121201" spans="5:5">
      <c r="E121201" s="382"/>
    </row>
    <row r="121202" spans="5:5">
      <c r="E121202" s="382"/>
    </row>
    <row r="121203" spans="5:5">
      <c r="E121203" s="382"/>
    </row>
    <row r="121204" spans="5:5">
      <c r="E121204" s="382"/>
    </row>
    <row r="121205" spans="5:5">
      <c r="E121205" s="382"/>
    </row>
    <row r="121206" spans="5:5">
      <c r="E121206" s="382"/>
    </row>
    <row r="121207" spans="5:5">
      <c r="E121207" s="382"/>
    </row>
    <row r="121208" spans="5:5">
      <c r="E121208" s="382"/>
    </row>
    <row r="121209" spans="5:5">
      <c r="E121209" s="382"/>
    </row>
    <row r="121210" spans="5:5">
      <c r="E121210" s="382"/>
    </row>
    <row r="121211" spans="5:5">
      <c r="E121211" s="382"/>
    </row>
    <row r="121212" spans="5:5">
      <c r="E121212" s="382"/>
    </row>
    <row r="121213" spans="5:5">
      <c r="E121213" s="382"/>
    </row>
    <row r="121214" spans="5:5">
      <c r="E121214" s="382"/>
    </row>
    <row r="121215" spans="5:5">
      <c r="E121215" s="382"/>
    </row>
    <row r="121216" spans="5:5">
      <c r="E121216" s="382"/>
    </row>
    <row r="121217" spans="5:5">
      <c r="E121217" s="382"/>
    </row>
    <row r="121218" spans="5:5">
      <c r="E121218" s="382"/>
    </row>
    <row r="121219" spans="5:5">
      <c r="E121219" s="382"/>
    </row>
    <row r="121220" spans="5:5">
      <c r="E121220" s="382"/>
    </row>
    <row r="121221" spans="5:5">
      <c r="E121221" s="382"/>
    </row>
    <row r="121222" spans="5:5">
      <c r="E121222" s="382"/>
    </row>
    <row r="121223" spans="5:5">
      <c r="E121223" s="382"/>
    </row>
    <row r="121224" spans="5:5">
      <c r="E121224" s="382"/>
    </row>
    <row r="121225" spans="5:5">
      <c r="E121225" s="382"/>
    </row>
    <row r="121226" spans="5:5">
      <c r="E121226" s="382"/>
    </row>
    <row r="121227" spans="5:5">
      <c r="E121227" s="382"/>
    </row>
    <row r="121228" spans="5:5">
      <c r="E121228" s="382"/>
    </row>
    <row r="121229" spans="5:5">
      <c r="E121229" s="382"/>
    </row>
    <row r="121230" spans="5:5">
      <c r="E121230" s="382"/>
    </row>
    <row r="121231" spans="5:5">
      <c r="E121231" s="382"/>
    </row>
    <row r="121232" spans="5:5">
      <c r="E121232" s="382"/>
    </row>
    <row r="121233" spans="5:5">
      <c r="E121233" s="382"/>
    </row>
    <row r="121234" spans="5:5">
      <c r="E121234" s="382"/>
    </row>
    <row r="121235" spans="5:5">
      <c r="E121235" s="382"/>
    </row>
    <row r="121236" spans="5:5">
      <c r="E121236" s="382"/>
    </row>
    <row r="121237" spans="5:5">
      <c r="E121237" s="382"/>
    </row>
    <row r="121238" spans="5:5">
      <c r="E121238" s="382"/>
    </row>
    <row r="121239" spans="5:5">
      <c r="E121239" s="382"/>
    </row>
    <row r="121240" spans="5:5">
      <c r="E121240" s="382"/>
    </row>
    <row r="121241" spans="5:5">
      <c r="E121241" s="382"/>
    </row>
    <row r="121242" spans="5:5">
      <c r="E121242" s="382"/>
    </row>
    <row r="121243" spans="5:5">
      <c r="E121243" s="382"/>
    </row>
    <row r="121244" spans="5:5">
      <c r="E121244" s="382"/>
    </row>
    <row r="121245" spans="5:5">
      <c r="E121245" s="382"/>
    </row>
    <row r="121246" spans="5:5">
      <c r="E121246" s="382"/>
    </row>
    <row r="121247" spans="5:5">
      <c r="E121247" s="382"/>
    </row>
    <row r="121248" spans="5:5">
      <c r="E121248" s="382"/>
    </row>
    <row r="121249" spans="5:5">
      <c r="E121249" s="382"/>
    </row>
    <row r="121250" spans="5:5">
      <c r="E121250" s="382"/>
    </row>
    <row r="121251" spans="5:5">
      <c r="E121251" s="382"/>
    </row>
    <row r="121252" spans="5:5">
      <c r="E121252" s="382"/>
    </row>
    <row r="121253" spans="5:5">
      <c r="E121253" s="382"/>
    </row>
    <row r="121254" spans="5:5">
      <c r="E121254" s="382"/>
    </row>
    <row r="121255" spans="5:5">
      <c r="E121255" s="382"/>
    </row>
    <row r="121256" spans="5:5">
      <c r="E121256" s="382"/>
    </row>
    <row r="121257" spans="5:5">
      <c r="E121257" s="382"/>
    </row>
    <row r="121258" spans="5:5">
      <c r="E121258" s="382"/>
    </row>
    <row r="121259" spans="5:5">
      <c r="E121259" s="382"/>
    </row>
    <row r="121260" spans="5:5">
      <c r="E121260" s="382"/>
    </row>
    <row r="121261" spans="5:5">
      <c r="E121261" s="382"/>
    </row>
    <row r="121262" spans="5:5">
      <c r="E121262" s="382"/>
    </row>
    <row r="121263" spans="5:5">
      <c r="E121263" s="382"/>
    </row>
    <row r="121264" spans="5:5">
      <c r="E121264" s="382"/>
    </row>
    <row r="121265" spans="5:5">
      <c r="E121265" s="382"/>
    </row>
    <row r="121266" spans="5:5">
      <c r="E121266" s="382"/>
    </row>
    <row r="121267" spans="5:5">
      <c r="E121267" s="382"/>
    </row>
    <row r="121268" spans="5:5">
      <c r="E121268" s="382"/>
    </row>
    <row r="121269" spans="5:5">
      <c r="E121269" s="382"/>
    </row>
    <row r="121270" spans="5:5">
      <c r="E121270" s="382"/>
    </row>
    <row r="121271" spans="5:5">
      <c r="E121271" s="382"/>
    </row>
    <row r="121272" spans="5:5">
      <c r="E121272" s="382"/>
    </row>
    <row r="121273" spans="5:5">
      <c r="E121273" s="382"/>
    </row>
    <row r="121274" spans="5:5">
      <c r="E121274" s="382"/>
    </row>
    <row r="121275" spans="5:5">
      <c r="E121275" s="382"/>
    </row>
    <row r="121276" spans="5:5">
      <c r="E121276" s="382"/>
    </row>
    <row r="121277" spans="5:5">
      <c r="E121277" s="382"/>
    </row>
    <row r="121278" spans="5:5">
      <c r="E121278" s="382"/>
    </row>
    <row r="121279" spans="5:5">
      <c r="E121279" s="382"/>
    </row>
    <row r="121280" spans="5:5">
      <c r="E121280" s="382"/>
    </row>
    <row r="121281" spans="5:5">
      <c r="E121281" s="382"/>
    </row>
    <row r="121282" spans="5:5">
      <c r="E121282" s="382"/>
    </row>
    <row r="121283" spans="5:5">
      <c r="E121283" s="382"/>
    </row>
    <row r="121284" spans="5:5">
      <c r="E121284" s="382"/>
    </row>
    <row r="121285" spans="5:5">
      <c r="E121285" s="382"/>
    </row>
    <row r="121286" spans="5:5">
      <c r="E121286" s="382"/>
    </row>
    <row r="121287" spans="5:5">
      <c r="E121287" s="382"/>
    </row>
    <row r="121288" spans="5:5">
      <c r="E121288" s="382"/>
    </row>
    <row r="121289" spans="5:5">
      <c r="E121289" s="382"/>
    </row>
    <row r="121290" spans="5:5">
      <c r="E121290" s="382"/>
    </row>
    <row r="121291" spans="5:5">
      <c r="E121291" s="382"/>
    </row>
    <row r="121292" spans="5:5">
      <c r="E121292" s="382"/>
    </row>
    <row r="121293" spans="5:5">
      <c r="E121293" s="382"/>
    </row>
    <row r="121294" spans="5:5">
      <c r="E121294" s="382"/>
    </row>
    <row r="121295" spans="5:5">
      <c r="E121295" s="382"/>
    </row>
    <row r="121296" spans="5:5">
      <c r="E121296" s="382"/>
    </row>
    <row r="121297" spans="5:5">
      <c r="E121297" s="382"/>
    </row>
    <row r="121298" spans="5:5">
      <c r="E121298" s="382"/>
    </row>
    <row r="121299" spans="5:5">
      <c r="E121299" s="382"/>
    </row>
    <row r="121300" spans="5:5">
      <c r="E121300" s="382"/>
    </row>
    <row r="121301" spans="5:5">
      <c r="E121301" s="382"/>
    </row>
    <row r="121302" spans="5:5">
      <c r="E121302" s="382"/>
    </row>
    <row r="121303" spans="5:5">
      <c r="E121303" s="382"/>
    </row>
    <row r="121304" spans="5:5">
      <c r="E121304" s="382"/>
    </row>
    <row r="121305" spans="5:5">
      <c r="E121305" s="382"/>
    </row>
    <row r="121306" spans="5:5">
      <c r="E121306" s="382"/>
    </row>
    <row r="121307" spans="5:5">
      <c r="E121307" s="382"/>
    </row>
    <row r="121308" spans="5:5">
      <c r="E121308" s="382"/>
    </row>
    <row r="121309" spans="5:5">
      <c r="E121309" s="382"/>
    </row>
    <row r="121310" spans="5:5">
      <c r="E121310" s="382"/>
    </row>
    <row r="121311" spans="5:5">
      <c r="E121311" s="382"/>
    </row>
    <row r="121312" spans="5:5">
      <c r="E121312" s="382"/>
    </row>
    <row r="121313" spans="5:5">
      <c r="E121313" s="382"/>
    </row>
    <row r="121314" spans="5:5">
      <c r="E121314" s="382"/>
    </row>
    <row r="121315" spans="5:5">
      <c r="E121315" s="382"/>
    </row>
    <row r="121316" spans="5:5">
      <c r="E121316" s="382"/>
    </row>
    <row r="121317" spans="5:5">
      <c r="E121317" s="382"/>
    </row>
    <row r="121318" spans="5:5">
      <c r="E121318" s="382"/>
    </row>
    <row r="121319" spans="5:5">
      <c r="E121319" s="382"/>
    </row>
    <row r="121320" spans="5:5">
      <c r="E121320" s="382"/>
    </row>
    <row r="121321" spans="5:5">
      <c r="E121321" s="382"/>
    </row>
    <row r="121322" spans="5:5">
      <c r="E121322" s="382"/>
    </row>
    <row r="121323" spans="5:5">
      <c r="E121323" s="382"/>
    </row>
    <row r="121324" spans="5:5">
      <c r="E121324" s="382"/>
    </row>
    <row r="121325" spans="5:5">
      <c r="E121325" s="382"/>
    </row>
    <row r="121326" spans="5:5">
      <c r="E121326" s="382"/>
    </row>
    <row r="121327" spans="5:5">
      <c r="E121327" s="382"/>
    </row>
    <row r="121328" spans="5:5">
      <c r="E121328" s="382"/>
    </row>
    <row r="121329" spans="5:5">
      <c r="E121329" s="382"/>
    </row>
    <row r="121330" spans="5:5">
      <c r="E121330" s="382"/>
    </row>
    <row r="121331" spans="5:5">
      <c r="E121331" s="382"/>
    </row>
    <row r="121332" spans="5:5">
      <c r="E121332" s="382"/>
    </row>
    <row r="121333" spans="5:5">
      <c r="E121333" s="382"/>
    </row>
    <row r="121334" spans="5:5">
      <c r="E121334" s="382"/>
    </row>
    <row r="121335" spans="5:5">
      <c r="E121335" s="382"/>
    </row>
    <row r="121336" spans="5:5">
      <c r="E121336" s="382"/>
    </row>
    <row r="121337" spans="5:5">
      <c r="E121337" s="382"/>
    </row>
    <row r="121338" spans="5:5">
      <c r="E121338" s="382"/>
    </row>
    <row r="121339" spans="5:5">
      <c r="E121339" s="382"/>
    </row>
    <row r="121340" spans="5:5">
      <c r="E121340" s="382"/>
    </row>
    <row r="121341" spans="5:5">
      <c r="E121341" s="382"/>
    </row>
    <row r="121342" spans="5:5">
      <c r="E121342" s="382"/>
    </row>
    <row r="121343" spans="5:5">
      <c r="E121343" s="382"/>
    </row>
    <row r="121344" spans="5:5">
      <c r="E121344" s="382"/>
    </row>
    <row r="121345" spans="5:5">
      <c r="E121345" s="382"/>
    </row>
    <row r="121346" spans="5:5">
      <c r="E121346" s="382"/>
    </row>
    <row r="121347" spans="5:5">
      <c r="E121347" s="382"/>
    </row>
    <row r="121348" spans="5:5">
      <c r="E121348" s="382"/>
    </row>
    <row r="121349" spans="5:5">
      <c r="E121349" s="382"/>
    </row>
    <row r="121350" spans="5:5">
      <c r="E121350" s="382"/>
    </row>
    <row r="121351" spans="5:5">
      <c r="E121351" s="382"/>
    </row>
    <row r="121352" spans="5:5">
      <c r="E121352" s="382"/>
    </row>
    <row r="121353" spans="5:5">
      <c r="E121353" s="382"/>
    </row>
    <row r="121354" spans="5:5">
      <c r="E121354" s="382"/>
    </row>
    <row r="121355" spans="5:5">
      <c r="E121355" s="382"/>
    </row>
    <row r="121356" spans="5:5">
      <c r="E121356" s="382"/>
    </row>
    <row r="121357" spans="5:5">
      <c r="E121357" s="382"/>
    </row>
    <row r="121358" spans="5:5">
      <c r="E121358" s="382"/>
    </row>
    <row r="121359" spans="5:5">
      <c r="E121359" s="382"/>
    </row>
    <row r="121360" spans="5:5">
      <c r="E121360" s="382"/>
    </row>
    <row r="121361" spans="5:5">
      <c r="E121361" s="382"/>
    </row>
    <row r="121362" spans="5:5">
      <c r="E121362" s="382"/>
    </row>
    <row r="121363" spans="5:5">
      <c r="E121363" s="382"/>
    </row>
    <row r="121364" spans="5:5">
      <c r="E121364" s="382"/>
    </row>
    <row r="121365" spans="5:5">
      <c r="E121365" s="382"/>
    </row>
    <row r="121366" spans="5:5">
      <c r="E121366" s="382"/>
    </row>
    <row r="121367" spans="5:5">
      <c r="E121367" s="382"/>
    </row>
    <row r="121368" spans="5:5">
      <c r="E121368" s="382"/>
    </row>
    <row r="121369" spans="5:5">
      <c r="E121369" s="382"/>
    </row>
    <row r="121370" spans="5:5">
      <c r="E121370" s="382"/>
    </row>
    <row r="121371" spans="5:5">
      <c r="E121371" s="382"/>
    </row>
    <row r="121372" spans="5:5">
      <c r="E121372" s="382"/>
    </row>
    <row r="121373" spans="5:5">
      <c r="E121373" s="382"/>
    </row>
    <row r="121374" spans="5:5">
      <c r="E121374" s="382"/>
    </row>
    <row r="121375" spans="5:5">
      <c r="E121375" s="382"/>
    </row>
    <row r="121376" spans="5:5">
      <c r="E121376" s="382"/>
    </row>
    <row r="121377" spans="5:5">
      <c r="E121377" s="382"/>
    </row>
    <row r="121378" spans="5:5">
      <c r="E121378" s="382"/>
    </row>
    <row r="121379" spans="5:5">
      <c r="E121379" s="382"/>
    </row>
    <row r="121380" spans="5:5">
      <c r="E121380" s="382"/>
    </row>
    <row r="121381" spans="5:5">
      <c r="E121381" s="382"/>
    </row>
    <row r="121382" spans="5:5">
      <c r="E121382" s="382"/>
    </row>
    <row r="121383" spans="5:5">
      <c r="E121383" s="382"/>
    </row>
    <row r="121384" spans="5:5">
      <c r="E121384" s="382"/>
    </row>
    <row r="121385" spans="5:5">
      <c r="E121385" s="382"/>
    </row>
    <row r="121386" spans="5:5">
      <c r="E121386" s="382"/>
    </row>
    <row r="121387" spans="5:5">
      <c r="E121387" s="382"/>
    </row>
    <row r="121388" spans="5:5">
      <c r="E121388" s="382"/>
    </row>
    <row r="121389" spans="5:5">
      <c r="E121389" s="382"/>
    </row>
    <row r="121390" spans="5:5">
      <c r="E121390" s="382"/>
    </row>
    <row r="121391" spans="5:5">
      <c r="E121391" s="382"/>
    </row>
    <row r="121392" spans="5:5">
      <c r="E121392" s="382"/>
    </row>
    <row r="121393" spans="5:5">
      <c r="E121393" s="382"/>
    </row>
    <row r="121394" spans="5:5">
      <c r="E121394" s="382"/>
    </row>
    <row r="121395" spans="5:5">
      <c r="E121395" s="382"/>
    </row>
    <row r="121396" spans="5:5">
      <c r="E121396" s="382"/>
    </row>
    <row r="121397" spans="5:5">
      <c r="E121397" s="382"/>
    </row>
    <row r="121398" spans="5:5">
      <c r="E121398" s="382"/>
    </row>
    <row r="121399" spans="5:5">
      <c r="E121399" s="382"/>
    </row>
    <row r="121400" spans="5:5">
      <c r="E121400" s="382"/>
    </row>
    <row r="121401" spans="5:5">
      <c r="E121401" s="382"/>
    </row>
    <row r="121402" spans="5:5">
      <c r="E121402" s="382"/>
    </row>
    <row r="121403" spans="5:5">
      <c r="E121403" s="382"/>
    </row>
    <row r="121404" spans="5:5">
      <c r="E121404" s="382"/>
    </row>
    <row r="121405" spans="5:5">
      <c r="E121405" s="382"/>
    </row>
    <row r="121406" spans="5:5">
      <c r="E121406" s="382"/>
    </row>
    <row r="121407" spans="5:5">
      <c r="E121407" s="382"/>
    </row>
    <row r="121408" spans="5:5">
      <c r="E121408" s="382"/>
    </row>
    <row r="121409" spans="5:5">
      <c r="E121409" s="382"/>
    </row>
    <row r="121410" spans="5:5">
      <c r="E121410" s="382"/>
    </row>
    <row r="121411" spans="5:5">
      <c r="E121411" s="382"/>
    </row>
    <row r="121412" spans="5:5">
      <c r="E121412" s="382"/>
    </row>
    <row r="121413" spans="5:5">
      <c r="E121413" s="382"/>
    </row>
    <row r="121414" spans="5:5">
      <c r="E121414" s="382"/>
    </row>
    <row r="121415" spans="5:5">
      <c r="E121415" s="382"/>
    </row>
    <row r="121416" spans="5:5">
      <c r="E121416" s="382"/>
    </row>
    <row r="121417" spans="5:5">
      <c r="E121417" s="382"/>
    </row>
    <row r="121418" spans="5:5">
      <c r="E121418" s="382"/>
    </row>
    <row r="121419" spans="5:5">
      <c r="E121419" s="382"/>
    </row>
    <row r="121420" spans="5:5">
      <c r="E121420" s="382"/>
    </row>
    <row r="121421" spans="5:5">
      <c r="E121421" s="382"/>
    </row>
    <row r="121422" spans="5:5">
      <c r="E121422" s="382"/>
    </row>
    <row r="121423" spans="5:5">
      <c r="E121423" s="382"/>
    </row>
    <row r="121424" spans="5:5">
      <c r="E121424" s="382"/>
    </row>
    <row r="121425" spans="5:5">
      <c r="E121425" s="382"/>
    </row>
    <row r="121426" spans="5:5">
      <c r="E121426" s="382"/>
    </row>
    <row r="121427" spans="5:5">
      <c r="E121427" s="382"/>
    </row>
    <row r="121428" spans="5:5">
      <c r="E121428" s="382"/>
    </row>
    <row r="121429" spans="5:5">
      <c r="E121429" s="382"/>
    </row>
    <row r="121430" spans="5:5">
      <c r="E121430" s="382"/>
    </row>
    <row r="121431" spans="5:5">
      <c r="E121431" s="382"/>
    </row>
    <row r="121432" spans="5:5">
      <c r="E121432" s="382"/>
    </row>
    <row r="121433" spans="5:5">
      <c r="E121433" s="382"/>
    </row>
    <row r="121434" spans="5:5">
      <c r="E121434" s="382"/>
    </row>
    <row r="121435" spans="5:5">
      <c r="E121435" s="382"/>
    </row>
    <row r="121436" spans="5:5">
      <c r="E121436" s="382"/>
    </row>
    <row r="121437" spans="5:5">
      <c r="E121437" s="382"/>
    </row>
    <row r="121438" spans="5:5">
      <c r="E121438" s="382"/>
    </row>
    <row r="121439" spans="5:5">
      <c r="E121439" s="382"/>
    </row>
    <row r="121440" spans="5:5">
      <c r="E121440" s="382"/>
    </row>
    <row r="121441" spans="5:5">
      <c r="E121441" s="382"/>
    </row>
    <row r="121442" spans="5:5">
      <c r="E121442" s="382"/>
    </row>
    <row r="121443" spans="5:5">
      <c r="E121443" s="382"/>
    </row>
    <row r="121444" spans="5:5">
      <c r="E121444" s="382"/>
    </row>
    <row r="121445" spans="5:5">
      <c r="E121445" s="382"/>
    </row>
    <row r="121446" spans="5:5">
      <c r="E121446" s="382"/>
    </row>
    <row r="121447" spans="5:5">
      <c r="E121447" s="382"/>
    </row>
    <row r="121448" spans="5:5">
      <c r="E121448" s="382"/>
    </row>
    <row r="121449" spans="5:5">
      <c r="E121449" s="382"/>
    </row>
    <row r="121450" spans="5:5">
      <c r="E121450" s="382"/>
    </row>
    <row r="121451" spans="5:5">
      <c r="E121451" s="382"/>
    </row>
    <row r="121452" spans="5:5">
      <c r="E121452" s="382"/>
    </row>
    <row r="121453" spans="5:5">
      <c r="E121453" s="382"/>
    </row>
    <row r="121454" spans="5:5">
      <c r="E121454" s="382"/>
    </row>
    <row r="121455" spans="5:5">
      <c r="E121455" s="382"/>
    </row>
    <row r="121456" spans="5:5">
      <c r="E121456" s="382"/>
    </row>
    <row r="121457" spans="5:5">
      <c r="E121457" s="382"/>
    </row>
    <row r="121458" spans="5:5">
      <c r="E121458" s="382"/>
    </row>
    <row r="121459" spans="5:5">
      <c r="E121459" s="382"/>
    </row>
    <row r="121460" spans="5:5">
      <c r="E121460" s="382"/>
    </row>
    <row r="121461" spans="5:5">
      <c r="E121461" s="382"/>
    </row>
    <row r="121462" spans="5:5">
      <c r="E121462" s="382"/>
    </row>
    <row r="121463" spans="5:5">
      <c r="E121463" s="382"/>
    </row>
    <row r="121464" spans="5:5">
      <c r="E121464" s="382"/>
    </row>
    <row r="121465" spans="5:5">
      <c r="E121465" s="382"/>
    </row>
    <row r="121466" spans="5:5">
      <c r="E121466" s="382"/>
    </row>
    <row r="121467" spans="5:5">
      <c r="E121467" s="382"/>
    </row>
    <row r="121468" spans="5:5">
      <c r="E121468" s="382"/>
    </row>
    <row r="121469" spans="5:5">
      <c r="E121469" s="382"/>
    </row>
    <row r="121470" spans="5:5">
      <c r="E121470" s="382"/>
    </row>
    <row r="121471" spans="5:5">
      <c r="E121471" s="382"/>
    </row>
    <row r="121472" spans="5:5">
      <c r="E121472" s="382"/>
    </row>
    <row r="121473" spans="5:5">
      <c r="E121473" s="382"/>
    </row>
    <row r="121474" spans="5:5">
      <c r="E121474" s="382"/>
    </row>
    <row r="121475" spans="5:5">
      <c r="E121475" s="382"/>
    </row>
    <row r="121476" spans="5:5">
      <c r="E121476" s="382"/>
    </row>
    <row r="121477" spans="5:5">
      <c r="E121477" s="382"/>
    </row>
    <row r="121478" spans="5:5">
      <c r="E121478" s="382"/>
    </row>
    <row r="121479" spans="5:5">
      <c r="E121479" s="382"/>
    </row>
    <row r="121480" spans="5:5">
      <c r="E121480" s="382"/>
    </row>
    <row r="121481" spans="5:5">
      <c r="E121481" s="382"/>
    </row>
    <row r="121482" spans="5:5">
      <c r="E121482" s="382"/>
    </row>
    <row r="121483" spans="5:5">
      <c r="E121483" s="382"/>
    </row>
    <row r="121484" spans="5:5">
      <c r="E121484" s="382"/>
    </row>
    <row r="121485" spans="5:5">
      <c r="E121485" s="382"/>
    </row>
    <row r="121486" spans="5:5">
      <c r="E121486" s="382"/>
    </row>
    <row r="121487" spans="5:5">
      <c r="E121487" s="382"/>
    </row>
    <row r="121488" spans="5:5">
      <c r="E121488" s="382"/>
    </row>
    <row r="121489" spans="5:5">
      <c r="E121489" s="382"/>
    </row>
    <row r="121490" spans="5:5">
      <c r="E121490" s="382"/>
    </row>
    <row r="121491" spans="5:5">
      <c r="E121491" s="382"/>
    </row>
    <row r="121492" spans="5:5">
      <c r="E121492" s="382"/>
    </row>
    <row r="121493" spans="5:5">
      <c r="E121493" s="382"/>
    </row>
    <row r="121494" spans="5:5">
      <c r="E121494" s="382"/>
    </row>
    <row r="121495" spans="5:5">
      <c r="E121495" s="382"/>
    </row>
    <row r="121496" spans="5:5">
      <c r="E121496" s="382"/>
    </row>
    <row r="121497" spans="5:5">
      <c r="E121497" s="382"/>
    </row>
    <row r="121498" spans="5:5">
      <c r="E121498" s="382"/>
    </row>
    <row r="121499" spans="5:5">
      <c r="E121499" s="382"/>
    </row>
    <row r="121500" spans="5:5">
      <c r="E121500" s="382"/>
    </row>
    <row r="121501" spans="5:5">
      <c r="E121501" s="382"/>
    </row>
    <row r="121502" spans="5:5">
      <c r="E121502" s="382"/>
    </row>
    <row r="121503" spans="5:5">
      <c r="E121503" s="382"/>
    </row>
    <row r="121504" spans="5:5">
      <c r="E121504" s="382"/>
    </row>
    <row r="121505" spans="5:5">
      <c r="E121505" s="382"/>
    </row>
    <row r="121506" spans="5:5">
      <c r="E121506" s="382"/>
    </row>
    <row r="121507" spans="5:5">
      <c r="E121507" s="382"/>
    </row>
    <row r="121508" spans="5:5">
      <c r="E121508" s="382"/>
    </row>
    <row r="121509" spans="5:5">
      <c r="E121509" s="382"/>
    </row>
    <row r="121510" spans="5:5">
      <c r="E121510" s="382"/>
    </row>
    <row r="121511" spans="5:5">
      <c r="E121511" s="382"/>
    </row>
    <row r="121512" spans="5:5">
      <c r="E121512" s="382"/>
    </row>
    <row r="121513" spans="5:5">
      <c r="E121513" s="382"/>
    </row>
    <row r="121514" spans="5:5">
      <c r="E121514" s="382"/>
    </row>
    <row r="121515" spans="5:5">
      <c r="E121515" s="382"/>
    </row>
    <row r="121516" spans="5:5">
      <c r="E121516" s="382"/>
    </row>
    <row r="121517" spans="5:5">
      <c r="E121517" s="382"/>
    </row>
    <row r="121518" spans="5:5">
      <c r="E121518" s="382"/>
    </row>
    <row r="121519" spans="5:5">
      <c r="E121519" s="382"/>
    </row>
    <row r="121520" spans="5:5">
      <c r="E121520" s="382"/>
    </row>
    <row r="121521" spans="5:5">
      <c r="E121521" s="382"/>
    </row>
    <row r="121522" spans="5:5">
      <c r="E121522" s="382"/>
    </row>
    <row r="121523" spans="5:5">
      <c r="E121523" s="382"/>
    </row>
    <row r="121524" spans="5:5">
      <c r="E121524" s="382"/>
    </row>
    <row r="121525" spans="5:5">
      <c r="E121525" s="382"/>
    </row>
    <row r="121526" spans="5:5">
      <c r="E121526" s="382"/>
    </row>
    <row r="121527" spans="5:5">
      <c r="E121527" s="382"/>
    </row>
    <row r="121528" spans="5:5">
      <c r="E121528" s="382"/>
    </row>
    <row r="121529" spans="5:5">
      <c r="E121529" s="382"/>
    </row>
    <row r="121530" spans="5:5">
      <c r="E121530" s="382"/>
    </row>
    <row r="121531" spans="5:5">
      <c r="E121531" s="382"/>
    </row>
    <row r="121532" spans="5:5">
      <c r="E121532" s="382"/>
    </row>
    <row r="121533" spans="5:5">
      <c r="E121533" s="382"/>
    </row>
    <row r="121534" spans="5:5">
      <c r="E121534" s="382"/>
    </row>
    <row r="121535" spans="5:5">
      <c r="E121535" s="382"/>
    </row>
    <row r="121536" spans="5:5">
      <c r="E121536" s="382"/>
    </row>
    <row r="121537" spans="5:5">
      <c r="E121537" s="382"/>
    </row>
    <row r="121538" spans="5:5">
      <c r="E121538" s="382"/>
    </row>
    <row r="121539" spans="5:5">
      <c r="E121539" s="382"/>
    </row>
    <row r="121540" spans="5:5">
      <c r="E121540" s="382"/>
    </row>
    <row r="121541" spans="5:5">
      <c r="E121541" s="382"/>
    </row>
    <row r="121542" spans="5:5">
      <c r="E121542" s="382"/>
    </row>
    <row r="121543" spans="5:5">
      <c r="E121543" s="382"/>
    </row>
    <row r="121544" spans="5:5">
      <c r="E121544" s="382"/>
    </row>
    <row r="121545" spans="5:5">
      <c r="E121545" s="382"/>
    </row>
    <row r="121546" spans="5:5">
      <c r="E121546" s="382"/>
    </row>
    <row r="121547" spans="5:5">
      <c r="E121547" s="382"/>
    </row>
    <row r="121548" spans="5:5">
      <c r="E121548" s="382"/>
    </row>
    <row r="121549" spans="5:5">
      <c r="E121549" s="382"/>
    </row>
    <row r="121550" spans="5:5">
      <c r="E121550" s="382"/>
    </row>
    <row r="121551" spans="5:5">
      <c r="E121551" s="382"/>
    </row>
    <row r="121552" spans="5:5">
      <c r="E121552" s="382"/>
    </row>
    <row r="121553" spans="5:5">
      <c r="E121553" s="382"/>
    </row>
    <row r="121554" spans="5:5">
      <c r="E121554" s="382"/>
    </row>
    <row r="121555" spans="5:5">
      <c r="E121555" s="382"/>
    </row>
    <row r="121556" spans="5:5">
      <c r="E121556" s="382"/>
    </row>
    <row r="121557" spans="5:5">
      <c r="E121557" s="382"/>
    </row>
    <row r="121558" spans="5:5">
      <c r="E121558" s="382"/>
    </row>
    <row r="121559" spans="5:5">
      <c r="E121559" s="382"/>
    </row>
    <row r="121560" spans="5:5">
      <c r="E121560" s="382"/>
    </row>
    <row r="121561" spans="5:5">
      <c r="E121561" s="382"/>
    </row>
    <row r="121562" spans="5:5">
      <c r="E121562" s="382"/>
    </row>
    <row r="121563" spans="5:5">
      <c r="E121563" s="382"/>
    </row>
    <row r="121564" spans="5:5">
      <c r="E121564" s="382"/>
    </row>
    <row r="121565" spans="5:5">
      <c r="E121565" s="382"/>
    </row>
    <row r="121566" spans="5:5">
      <c r="E121566" s="382"/>
    </row>
    <row r="121567" spans="5:5">
      <c r="E121567" s="382"/>
    </row>
    <row r="121568" spans="5:5">
      <c r="E121568" s="382"/>
    </row>
    <row r="121569" spans="5:5">
      <c r="E121569" s="382"/>
    </row>
    <row r="121570" spans="5:5">
      <c r="E121570" s="382"/>
    </row>
    <row r="121571" spans="5:5">
      <c r="E121571" s="382"/>
    </row>
    <row r="121572" spans="5:5">
      <c r="E121572" s="382"/>
    </row>
    <row r="121573" spans="5:5">
      <c r="E121573" s="382"/>
    </row>
    <row r="121574" spans="5:5">
      <c r="E121574" s="382"/>
    </row>
    <row r="121575" spans="5:5">
      <c r="E121575" s="382"/>
    </row>
    <row r="121576" spans="5:5">
      <c r="E121576" s="382"/>
    </row>
    <row r="121577" spans="5:5">
      <c r="E121577" s="382"/>
    </row>
    <row r="121578" spans="5:5">
      <c r="E121578" s="382"/>
    </row>
    <row r="121579" spans="5:5">
      <c r="E121579" s="382"/>
    </row>
    <row r="121580" spans="5:5">
      <c r="E121580" s="382"/>
    </row>
    <row r="121581" spans="5:5">
      <c r="E121581" s="382"/>
    </row>
    <row r="121582" spans="5:5">
      <c r="E121582" s="382"/>
    </row>
    <row r="121583" spans="5:5">
      <c r="E121583" s="382"/>
    </row>
    <row r="121584" spans="5:5">
      <c r="E121584" s="382"/>
    </row>
    <row r="121585" spans="5:5">
      <c r="E121585" s="382"/>
    </row>
    <row r="121586" spans="5:5">
      <c r="E121586" s="382"/>
    </row>
    <row r="121587" spans="5:5">
      <c r="E121587" s="382"/>
    </row>
    <row r="121588" spans="5:5">
      <c r="E121588" s="382"/>
    </row>
    <row r="121589" spans="5:5">
      <c r="E121589" s="382"/>
    </row>
    <row r="121590" spans="5:5">
      <c r="E121590" s="382"/>
    </row>
    <row r="121591" spans="5:5">
      <c r="E121591" s="382"/>
    </row>
    <row r="121592" spans="5:5">
      <c r="E121592" s="382"/>
    </row>
    <row r="121593" spans="5:5">
      <c r="E121593" s="382"/>
    </row>
    <row r="121594" spans="5:5">
      <c r="E121594" s="382"/>
    </row>
    <row r="121595" spans="5:5">
      <c r="E121595" s="382"/>
    </row>
    <row r="121596" spans="5:5">
      <c r="E121596" s="382"/>
    </row>
    <row r="121597" spans="5:5">
      <c r="E121597" s="382"/>
    </row>
    <row r="121598" spans="5:5">
      <c r="E121598" s="382"/>
    </row>
    <row r="121599" spans="5:5">
      <c r="E121599" s="382"/>
    </row>
    <row r="121600" spans="5:5">
      <c r="E121600" s="382"/>
    </row>
    <row r="121601" spans="5:5">
      <c r="E121601" s="382"/>
    </row>
    <row r="121602" spans="5:5">
      <c r="E121602" s="382"/>
    </row>
    <row r="121603" spans="5:5">
      <c r="E121603" s="382"/>
    </row>
    <row r="121604" spans="5:5">
      <c r="E121604" s="382"/>
    </row>
    <row r="121605" spans="5:5">
      <c r="E121605" s="382"/>
    </row>
    <row r="121606" spans="5:5">
      <c r="E121606" s="382"/>
    </row>
    <row r="121607" spans="5:5">
      <c r="E121607" s="382"/>
    </row>
    <row r="121608" spans="5:5">
      <c r="E121608" s="382"/>
    </row>
    <row r="121609" spans="5:5">
      <c r="E121609" s="382"/>
    </row>
    <row r="121610" spans="5:5">
      <c r="E121610" s="382"/>
    </row>
    <row r="121611" spans="5:5">
      <c r="E121611" s="382"/>
    </row>
    <row r="121612" spans="5:5">
      <c r="E121612" s="382"/>
    </row>
    <row r="121613" spans="5:5">
      <c r="E121613" s="382"/>
    </row>
    <row r="121614" spans="5:5">
      <c r="E121614" s="382"/>
    </row>
    <row r="121615" spans="5:5">
      <c r="E121615" s="382"/>
    </row>
    <row r="121616" spans="5:5">
      <c r="E121616" s="382"/>
    </row>
    <row r="121617" spans="5:5">
      <c r="E121617" s="382"/>
    </row>
    <row r="121618" spans="5:5">
      <c r="E121618" s="382"/>
    </row>
    <row r="121619" spans="5:5">
      <c r="E121619" s="382"/>
    </row>
    <row r="121620" spans="5:5">
      <c r="E121620" s="382"/>
    </row>
    <row r="121621" spans="5:5">
      <c r="E121621" s="382"/>
    </row>
    <row r="121622" spans="5:5">
      <c r="E121622" s="382"/>
    </row>
    <row r="121623" spans="5:5">
      <c r="E121623" s="382"/>
    </row>
    <row r="121624" spans="5:5">
      <c r="E121624" s="382"/>
    </row>
    <row r="121625" spans="5:5">
      <c r="E121625" s="382"/>
    </row>
    <row r="121626" spans="5:5">
      <c r="E121626" s="382"/>
    </row>
    <row r="121627" spans="5:5">
      <c r="E121627" s="382"/>
    </row>
    <row r="121628" spans="5:5">
      <c r="E121628" s="382"/>
    </row>
    <row r="121629" spans="5:5">
      <c r="E121629" s="382"/>
    </row>
    <row r="121630" spans="5:5">
      <c r="E121630" s="382"/>
    </row>
    <row r="121631" spans="5:5">
      <c r="E121631" s="382"/>
    </row>
    <row r="121632" spans="5:5">
      <c r="E121632" s="382"/>
    </row>
    <row r="121633" spans="5:5">
      <c r="E121633" s="382"/>
    </row>
    <row r="121634" spans="5:5">
      <c r="E121634" s="382"/>
    </row>
    <row r="121635" spans="5:5">
      <c r="E121635" s="382"/>
    </row>
    <row r="121636" spans="5:5">
      <c r="E121636" s="382"/>
    </row>
    <row r="121637" spans="5:5">
      <c r="E121637" s="382"/>
    </row>
    <row r="121638" spans="5:5">
      <c r="E121638" s="382"/>
    </row>
    <row r="121639" spans="5:5">
      <c r="E121639" s="382"/>
    </row>
    <row r="121640" spans="5:5">
      <c r="E121640" s="382"/>
    </row>
    <row r="121641" spans="5:5">
      <c r="E121641" s="382"/>
    </row>
    <row r="121642" spans="5:5">
      <c r="E121642" s="382"/>
    </row>
    <row r="121643" spans="5:5">
      <c r="E121643" s="382"/>
    </row>
    <row r="121644" spans="5:5">
      <c r="E121644" s="382"/>
    </row>
    <row r="121645" spans="5:5">
      <c r="E121645" s="382"/>
    </row>
    <row r="121646" spans="5:5">
      <c r="E121646" s="382"/>
    </row>
    <row r="121647" spans="5:5">
      <c r="E121647" s="382"/>
    </row>
    <row r="121648" spans="5:5">
      <c r="E121648" s="382"/>
    </row>
    <row r="121649" spans="5:5">
      <c r="E121649" s="382"/>
    </row>
    <row r="121650" spans="5:5">
      <c r="E121650" s="382"/>
    </row>
    <row r="121651" spans="5:5">
      <c r="E121651" s="382"/>
    </row>
    <row r="121652" spans="5:5">
      <c r="E121652" s="382"/>
    </row>
    <row r="121653" spans="5:5">
      <c r="E121653" s="382"/>
    </row>
    <row r="121654" spans="5:5">
      <c r="E121654" s="382"/>
    </row>
    <row r="121655" spans="5:5">
      <c r="E121655" s="382"/>
    </row>
    <row r="121656" spans="5:5">
      <c r="E121656" s="382"/>
    </row>
    <row r="121657" spans="5:5">
      <c r="E121657" s="382"/>
    </row>
    <row r="121658" spans="5:5">
      <c r="E121658" s="382"/>
    </row>
    <row r="121659" spans="5:5">
      <c r="E121659" s="382"/>
    </row>
    <row r="121660" spans="5:5">
      <c r="E121660" s="382"/>
    </row>
    <row r="121661" spans="5:5">
      <c r="E121661" s="382"/>
    </row>
    <row r="121662" spans="5:5">
      <c r="E121662" s="382"/>
    </row>
    <row r="121663" spans="5:5">
      <c r="E121663" s="382"/>
    </row>
    <row r="121664" spans="5:5">
      <c r="E121664" s="382"/>
    </row>
    <row r="121665" spans="5:5">
      <c r="E121665" s="382"/>
    </row>
    <row r="121666" spans="5:5">
      <c r="E121666" s="382"/>
    </row>
    <row r="121667" spans="5:5">
      <c r="E121667" s="382"/>
    </row>
    <row r="121668" spans="5:5">
      <c r="E121668" s="382"/>
    </row>
    <row r="121669" spans="5:5">
      <c r="E121669" s="382"/>
    </row>
    <row r="121670" spans="5:5">
      <c r="E121670" s="382"/>
    </row>
    <row r="121671" spans="5:5">
      <c r="E121671" s="382"/>
    </row>
    <row r="121672" spans="5:5">
      <c r="E121672" s="382"/>
    </row>
    <row r="121673" spans="5:5">
      <c r="E121673" s="382"/>
    </row>
    <row r="121674" spans="5:5">
      <c r="E121674" s="382"/>
    </row>
    <row r="121675" spans="5:5">
      <c r="E121675" s="382"/>
    </row>
    <row r="121676" spans="5:5">
      <c r="E121676" s="382"/>
    </row>
    <row r="121677" spans="5:5">
      <c r="E121677" s="382"/>
    </row>
    <row r="121678" spans="5:5">
      <c r="E121678" s="382"/>
    </row>
    <row r="121679" spans="5:5">
      <c r="E121679" s="382"/>
    </row>
    <row r="121680" spans="5:5">
      <c r="E121680" s="382"/>
    </row>
    <row r="121681" spans="5:5">
      <c r="E121681" s="382"/>
    </row>
    <row r="121682" spans="5:5">
      <c r="E121682" s="382"/>
    </row>
    <row r="121683" spans="5:5">
      <c r="E121683" s="382"/>
    </row>
    <row r="121684" spans="5:5">
      <c r="E121684" s="382"/>
    </row>
    <row r="121685" spans="5:5">
      <c r="E121685" s="382"/>
    </row>
    <row r="121686" spans="5:5">
      <c r="E121686" s="382"/>
    </row>
    <row r="121687" spans="5:5">
      <c r="E121687" s="382"/>
    </row>
    <row r="121688" spans="5:5">
      <c r="E121688" s="382"/>
    </row>
    <row r="121689" spans="5:5">
      <c r="E121689" s="382"/>
    </row>
    <row r="121690" spans="5:5">
      <c r="E121690" s="382"/>
    </row>
    <row r="121691" spans="5:5">
      <c r="E121691" s="382"/>
    </row>
    <row r="121692" spans="5:5">
      <c r="E121692" s="382"/>
    </row>
    <row r="121693" spans="5:5">
      <c r="E121693" s="382"/>
    </row>
    <row r="121694" spans="5:5">
      <c r="E121694" s="382"/>
    </row>
    <row r="121695" spans="5:5">
      <c r="E121695" s="382"/>
    </row>
    <row r="121696" spans="5:5">
      <c r="E121696" s="382"/>
    </row>
    <row r="121697" spans="5:5">
      <c r="E121697" s="382"/>
    </row>
    <row r="121698" spans="5:5">
      <c r="E121698" s="382"/>
    </row>
    <row r="121699" spans="5:5">
      <c r="E121699" s="382"/>
    </row>
    <row r="121700" spans="5:5">
      <c r="E121700" s="382"/>
    </row>
    <row r="121701" spans="5:5">
      <c r="E121701" s="382"/>
    </row>
    <row r="121702" spans="5:5">
      <c r="E121702" s="382"/>
    </row>
    <row r="121703" spans="5:5">
      <c r="E121703" s="382"/>
    </row>
    <row r="121704" spans="5:5">
      <c r="E121704" s="382"/>
    </row>
    <row r="121705" spans="5:5">
      <c r="E121705" s="382"/>
    </row>
    <row r="121706" spans="5:5">
      <c r="E121706" s="382"/>
    </row>
    <row r="121707" spans="5:5">
      <c r="E121707" s="382"/>
    </row>
    <row r="121708" spans="5:5">
      <c r="E121708" s="382"/>
    </row>
    <row r="121709" spans="5:5">
      <c r="E121709" s="382"/>
    </row>
    <row r="121710" spans="5:5">
      <c r="E121710" s="382"/>
    </row>
    <row r="121711" spans="5:5">
      <c r="E121711" s="382"/>
    </row>
    <row r="121712" spans="5:5">
      <c r="E121712" s="382"/>
    </row>
    <row r="121713" spans="5:5">
      <c r="E121713" s="382"/>
    </row>
    <row r="121714" spans="5:5">
      <c r="E121714" s="382"/>
    </row>
    <row r="121715" spans="5:5">
      <c r="E121715" s="382"/>
    </row>
    <row r="121716" spans="5:5">
      <c r="E121716" s="382"/>
    </row>
    <row r="121717" spans="5:5">
      <c r="E121717" s="382"/>
    </row>
    <row r="121718" spans="5:5">
      <c r="E121718" s="382"/>
    </row>
    <row r="121719" spans="5:5">
      <c r="E121719" s="382"/>
    </row>
    <row r="121720" spans="5:5">
      <c r="E121720" s="382"/>
    </row>
    <row r="121721" spans="5:5">
      <c r="E121721" s="382"/>
    </row>
    <row r="121722" spans="5:5">
      <c r="E121722" s="382"/>
    </row>
    <row r="121723" spans="5:5">
      <c r="E121723" s="382"/>
    </row>
    <row r="121724" spans="5:5">
      <c r="E121724" s="382"/>
    </row>
    <row r="121725" spans="5:5">
      <c r="E121725" s="382"/>
    </row>
    <row r="121726" spans="5:5">
      <c r="E121726" s="382"/>
    </row>
    <row r="121727" spans="5:5">
      <c r="E121727" s="382"/>
    </row>
    <row r="121728" spans="5:5">
      <c r="E121728" s="382"/>
    </row>
    <row r="121729" spans="5:5">
      <c r="E121729" s="382"/>
    </row>
    <row r="121730" spans="5:5">
      <c r="E121730" s="382"/>
    </row>
    <row r="121731" spans="5:5">
      <c r="E121731" s="382"/>
    </row>
    <row r="121732" spans="5:5">
      <c r="E121732" s="382"/>
    </row>
    <row r="121733" spans="5:5">
      <c r="E121733" s="382"/>
    </row>
    <row r="121734" spans="5:5">
      <c r="E121734" s="382"/>
    </row>
    <row r="121735" spans="5:5">
      <c r="E121735" s="382"/>
    </row>
    <row r="121736" spans="5:5">
      <c r="E121736" s="382"/>
    </row>
    <row r="121737" spans="5:5">
      <c r="E121737" s="382"/>
    </row>
    <row r="121738" spans="5:5">
      <c r="E121738" s="382"/>
    </row>
    <row r="121739" spans="5:5">
      <c r="E121739" s="382"/>
    </row>
    <row r="121740" spans="5:5">
      <c r="E121740" s="382"/>
    </row>
    <row r="121741" spans="5:5">
      <c r="E121741" s="382"/>
    </row>
    <row r="121742" spans="5:5">
      <c r="E121742" s="382"/>
    </row>
    <row r="121743" spans="5:5">
      <c r="E121743" s="382"/>
    </row>
    <row r="121744" spans="5:5">
      <c r="E121744" s="382"/>
    </row>
    <row r="121745" spans="5:5">
      <c r="E121745" s="382"/>
    </row>
    <row r="121746" spans="5:5">
      <c r="E121746" s="382"/>
    </row>
    <row r="121747" spans="5:5">
      <c r="E121747" s="382"/>
    </row>
    <row r="121748" spans="5:5">
      <c r="E121748" s="382"/>
    </row>
    <row r="121749" spans="5:5">
      <c r="E121749" s="382"/>
    </row>
    <row r="121750" spans="5:5">
      <c r="E121750" s="382"/>
    </row>
    <row r="121751" spans="5:5">
      <c r="E121751" s="382"/>
    </row>
    <row r="121752" spans="5:5">
      <c r="E121752" s="382"/>
    </row>
    <row r="121753" spans="5:5">
      <c r="E121753" s="382"/>
    </row>
    <row r="121754" spans="5:5">
      <c r="E121754" s="382"/>
    </row>
    <row r="121755" spans="5:5">
      <c r="E121755" s="382"/>
    </row>
    <row r="121756" spans="5:5">
      <c r="E121756" s="382"/>
    </row>
    <row r="121757" spans="5:5">
      <c r="E121757" s="382"/>
    </row>
    <row r="121758" spans="5:5">
      <c r="E121758" s="382"/>
    </row>
    <row r="121759" spans="5:5">
      <c r="E121759" s="382"/>
    </row>
    <row r="121760" spans="5:5">
      <c r="E121760" s="382"/>
    </row>
    <row r="121761" spans="5:5">
      <c r="E121761" s="382"/>
    </row>
    <row r="121762" spans="5:5">
      <c r="E121762" s="382"/>
    </row>
    <row r="121763" spans="5:5">
      <c r="E121763" s="382"/>
    </row>
    <row r="121764" spans="5:5">
      <c r="E121764" s="382"/>
    </row>
    <row r="121765" spans="5:5">
      <c r="E121765" s="382"/>
    </row>
    <row r="121766" spans="5:5">
      <c r="E121766" s="382"/>
    </row>
    <row r="121767" spans="5:5">
      <c r="E121767" s="382"/>
    </row>
    <row r="121768" spans="5:5">
      <c r="E121768" s="382"/>
    </row>
    <row r="121769" spans="5:5">
      <c r="E121769" s="382"/>
    </row>
    <row r="121770" spans="5:5">
      <c r="E121770" s="382"/>
    </row>
    <row r="121771" spans="5:5">
      <c r="E121771" s="382"/>
    </row>
    <row r="121772" spans="5:5">
      <c r="E121772" s="382"/>
    </row>
    <row r="121773" spans="5:5">
      <c r="E121773" s="382"/>
    </row>
    <row r="121774" spans="5:5">
      <c r="E121774" s="382"/>
    </row>
    <row r="121775" spans="5:5">
      <c r="E121775" s="382"/>
    </row>
    <row r="121776" spans="5:5">
      <c r="E121776" s="382"/>
    </row>
    <row r="121777" spans="5:5">
      <c r="E121777" s="382"/>
    </row>
    <row r="121778" spans="5:5">
      <c r="E121778" s="382"/>
    </row>
    <row r="121779" spans="5:5">
      <c r="E121779" s="382"/>
    </row>
    <row r="121780" spans="5:5">
      <c r="E121780" s="382"/>
    </row>
    <row r="121781" spans="5:5">
      <c r="E121781" s="382"/>
    </row>
    <row r="121782" spans="5:5">
      <c r="E121782" s="382"/>
    </row>
    <row r="121783" spans="5:5">
      <c r="E121783" s="382"/>
    </row>
    <row r="121784" spans="5:5">
      <c r="E121784" s="382"/>
    </row>
    <row r="121785" spans="5:5">
      <c r="E121785" s="382"/>
    </row>
    <row r="121786" spans="5:5">
      <c r="E121786" s="382"/>
    </row>
    <row r="121787" spans="5:5">
      <c r="E121787" s="382"/>
    </row>
    <row r="121788" spans="5:5">
      <c r="E121788" s="382"/>
    </row>
    <row r="121789" spans="5:5">
      <c r="E121789" s="382"/>
    </row>
    <row r="121790" spans="5:5">
      <c r="E121790" s="382"/>
    </row>
    <row r="121791" spans="5:5">
      <c r="E121791" s="382"/>
    </row>
    <row r="121792" spans="5:5">
      <c r="E121792" s="382"/>
    </row>
    <row r="121793" spans="5:5">
      <c r="E121793" s="382"/>
    </row>
    <row r="121794" spans="5:5">
      <c r="E121794" s="382"/>
    </row>
    <row r="121795" spans="5:5">
      <c r="E121795" s="382"/>
    </row>
    <row r="121796" spans="5:5">
      <c r="E121796" s="382"/>
    </row>
    <row r="121797" spans="5:5">
      <c r="E121797" s="382"/>
    </row>
    <row r="121798" spans="5:5">
      <c r="E121798" s="382"/>
    </row>
    <row r="121799" spans="5:5">
      <c r="E121799" s="382"/>
    </row>
    <row r="121800" spans="5:5">
      <c r="E121800" s="382"/>
    </row>
    <row r="121801" spans="5:5">
      <c r="E121801" s="382"/>
    </row>
    <row r="121802" spans="5:5">
      <c r="E121802" s="382"/>
    </row>
    <row r="121803" spans="5:5">
      <c r="E121803" s="382"/>
    </row>
    <row r="121804" spans="5:5">
      <c r="E121804" s="382"/>
    </row>
    <row r="121805" spans="5:5">
      <c r="E121805" s="382"/>
    </row>
    <row r="121806" spans="5:5">
      <c r="E121806" s="382"/>
    </row>
    <row r="121807" spans="5:5">
      <c r="E121807" s="382"/>
    </row>
    <row r="121808" spans="5:5">
      <c r="E121808" s="382"/>
    </row>
    <row r="121809" spans="5:5">
      <c r="E121809" s="382"/>
    </row>
    <row r="121810" spans="5:5">
      <c r="E121810" s="382"/>
    </row>
    <row r="121811" spans="5:5">
      <c r="E121811" s="382"/>
    </row>
    <row r="121812" spans="5:5">
      <c r="E121812" s="382"/>
    </row>
    <row r="121813" spans="5:5">
      <c r="E121813" s="382"/>
    </row>
    <row r="121814" spans="5:5">
      <c r="E121814" s="382"/>
    </row>
    <row r="121815" spans="5:5">
      <c r="E121815" s="382"/>
    </row>
    <row r="121816" spans="5:5">
      <c r="E121816" s="382"/>
    </row>
    <row r="121817" spans="5:5">
      <c r="E121817" s="382"/>
    </row>
    <row r="121818" spans="5:5">
      <c r="E121818" s="382"/>
    </row>
    <row r="121819" spans="5:5">
      <c r="E121819" s="382"/>
    </row>
    <row r="121820" spans="5:5">
      <c r="E121820" s="382"/>
    </row>
    <row r="121821" spans="5:5">
      <c r="E121821" s="382"/>
    </row>
    <row r="121822" spans="5:5">
      <c r="E121822" s="382"/>
    </row>
    <row r="121823" spans="5:5">
      <c r="E121823" s="382"/>
    </row>
    <row r="121824" spans="5:5">
      <c r="E121824" s="382"/>
    </row>
    <row r="121825" spans="5:5">
      <c r="E121825" s="382"/>
    </row>
    <row r="121826" spans="5:5">
      <c r="E121826" s="382"/>
    </row>
    <row r="121827" spans="5:5">
      <c r="E121827" s="382"/>
    </row>
    <row r="121828" spans="5:5">
      <c r="E121828" s="382"/>
    </row>
    <row r="121829" spans="5:5">
      <c r="E121829" s="382"/>
    </row>
    <row r="121830" spans="5:5">
      <c r="E121830" s="382"/>
    </row>
    <row r="121831" spans="5:5">
      <c r="E121831" s="382"/>
    </row>
    <row r="121832" spans="5:5">
      <c r="E121832" s="382"/>
    </row>
    <row r="121833" spans="5:5">
      <c r="E121833" s="382"/>
    </row>
    <row r="121834" spans="5:5">
      <c r="E121834" s="382"/>
    </row>
    <row r="121835" spans="5:5">
      <c r="E121835" s="382"/>
    </row>
    <row r="121836" spans="5:5">
      <c r="E121836" s="382"/>
    </row>
    <row r="121837" spans="5:5">
      <c r="E121837" s="382"/>
    </row>
    <row r="121838" spans="5:5">
      <c r="E121838" s="382"/>
    </row>
    <row r="121839" spans="5:5">
      <c r="E121839" s="382"/>
    </row>
    <row r="121840" spans="5:5">
      <c r="E121840" s="382"/>
    </row>
    <row r="121841" spans="5:5">
      <c r="E121841" s="382"/>
    </row>
    <row r="121842" spans="5:5">
      <c r="E121842" s="382"/>
    </row>
    <row r="121843" spans="5:5">
      <c r="E121843" s="382"/>
    </row>
    <row r="121844" spans="5:5">
      <c r="E121844" s="382"/>
    </row>
    <row r="121845" spans="5:5">
      <c r="E121845" s="382"/>
    </row>
    <row r="121846" spans="5:5">
      <c r="E121846" s="382"/>
    </row>
    <row r="121847" spans="5:5">
      <c r="E121847" s="382"/>
    </row>
    <row r="121848" spans="5:5">
      <c r="E121848" s="382"/>
    </row>
    <row r="121849" spans="5:5">
      <c r="E121849" s="382"/>
    </row>
    <row r="121850" spans="5:5">
      <c r="E121850" s="382"/>
    </row>
    <row r="121851" spans="5:5">
      <c r="E121851" s="382"/>
    </row>
    <row r="121852" spans="5:5">
      <c r="E121852" s="382"/>
    </row>
    <row r="121853" spans="5:5">
      <c r="E121853" s="382"/>
    </row>
    <row r="121854" spans="5:5">
      <c r="E121854" s="382"/>
    </row>
    <row r="121855" spans="5:5">
      <c r="E121855" s="382"/>
    </row>
    <row r="121856" spans="5:5">
      <c r="E121856" s="382"/>
    </row>
    <row r="121857" spans="5:5">
      <c r="E121857" s="382"/>
    </row>
    <row r="121858" spans="5:5">
      <c r="E121858" s="382"/>
    </row>
    <row r="121859" spans="5:5">
      <c r="E121859" s="382"/>
    </row>
    <row r="121860" spans="5:5">
      <c r="E121860" s="382"/>
    </row>
    <row r="121861" spans="5:5">
      <c r="E121861" s="382"/>
    </row>
    <row r="121862" spans="5:5">
      <c r="E121862" s="382"/>
    </row>
    <row r="121863" spans="5:5">
      <c r="E121863" s="382"/>
    </row>
    <row r="121864" spans="5:5">
      <c r="E121864" s="382"/>
    </row>
    <row r="121865" spans="5:5">
      <c r="E121865" s="382"/>
    </row>
    <row r="121866" spans="5:5">
      <c r="E121866" s="382"/>
    </row>
    <row r="121867" spans="5:5">
      <c r="E121867" s="382"/>
    </row>
    <row r="121868" spans="5:5">
      <c r="E121868" s="382"/>
    </row>
    <row r="121869" spans="5:5">
      <c r="E121869" s="382"/>
    </row>
    <row r="121870" spans="5:5">
      <c r="E121870" s="382"/>
    </row>
    <row r="121871" spans="5:5">
      <c r="E121871" s="382"/>
    </row>
    <row r="121872" spans="5:5">
      <c r="E121872" s="382"/>
    </row>
    <row r="121873" spans="5:5">
      <c r="E121873" s="382"/>
    </row>
    <row r="121874" spans="5:5">
      <c r="E121874" s="382"/>
    </row>
    <row r="121875" spans="5:5">
      <c r="E121875" s="382"/>
    </row>
    <row r="121876" spans="5:5">
      <c r="E121876" s="382"/>
    </row>
    <row r="121877" spans="5:5">
      <c r="E121877" s="382"/>
    </row>
    <row r="121878" spans="5:5">
      <c r="E121878" s="382"/>
    </row>
    <row r="121879" spans="5:5">
      <c r="E121879" s="382"/>
    </row>
    <row r="121880" spans="5:5">
      <c r="E121880" s="382"/>
    </row>
    <row r="121881" spans="5:5">
      <c r="E121881" s="382"/>
    </row>
    <row r="121882" spans="5:5">
      <c r="E121882" s="382"/>
    </row>
    <row r="121883" spans="5:5">
      <c r="E121883" s="382"/>
    </row>
    <row r="121884" spans="5:5">
      <c r="E121884" s="382"/>
    </row>
    <row r="121885" spans="5:5">
      <c r="E121885" s="382"/>
    </row>
    <row r="121886" spans="5:5">
      <c r="E121886" s="382"/>
    </row>
    <row r="121887" spans="5:5">
      <c r="E121887" s="382"/>
    </row>
    <row r="121888" spans="5:5">
      <c r="E121888" s="382"/>
    </row>
    <row r="121889" spans="5:5">
      <c r="E121889" s="382"/>
    </row>
    <row r="121890" spans="5:5">
      <c r="E121890" s="382"/>
    </row>
    <row r="121891" spans="5:5">
      <c r="E121891" s="382"/>
    </row>
    <row r="121892" spans="5:5">
      <c r="E121892" s="382"/>
    </row>
    <row r="121893" spans="5:5">
      <c r="E121893" s="382"/>
    </row>
    <row r="121894" spans="5:5">
      <c r="E121894" s="382"/>
    </row>
    <row r="121895" spans="5:5">
      <c r="E121895" s="382"/>
    </row>
    <row r="121896" spans="5:5">
      <c r="E121896" s="382"/>
    </row>
    <row r="121897" spans="5:5">
      <c r="E121897" s="382"/>
    </row>
    <row r="121898" spans="5:5">
      <c r="E121898" s="382"/>
    </row>
    <row r="121899" spans="5:5">
      <c r="E121899" s="382"/>
    </row>
    <row r="121900" spans="5:5">
      <c r="E121900" s="382"/>
    </row>
    <row r="121901" spans="5:5">
      <c r="E121901" s="382"/>
    </row>
    <row r="121902" spans="5:5">
      <c r="E121902" s="382"/>
    </row>
    <row r="121903" spans="5:5">
      <c r="E121903" s="382"/>
    </row>
    <row r="121904" spans="5:5">
      <c r="E121904" s="382"/>
    </row>
    <row r="121905" spans="5:5">
      <c r="E121905" s="382"/>
    </row>
    <row r="121906" spans="5:5">
      <c r="E121906" s="382"/>
    </row>
    <row r="121907" spans="5:5">
      <c r="E121907" s="382"/>
    </row>
    <row r="121908" spans="5:5">
      <c r="E121908" s="382"/>
    </row>
    <row r="121909" spans="5:5">
      <c r="E121909" s="382"/>
    </row>
    <row r="121910" spans="5:5">
      <c r="E121910" s="382"/>
    </row>
    <row r="121911" spans="5:5">
      <c r="E121911" s="382"/>
    </row>
    <row r="121912" spans="5:5">
      <c r="E121912" s="382"/>
    </row>
    <row r="121913" spans="5:5">
      <c r="E121913" s="382"/>
    </row>
    <row r="121914" spans="5:5">
      <c r="E121914" s="382"/>
    </row>
    <row r="121915" spans="5:5">
      <c r="E121915" s="382"/>
    </row>
    <row r="121916" spans="5:5">
      <c r="E121916" s="382"/>
    </row>
    <row r="121917" spans="5:5">
      <c r="E121917" s="382"/>
    </row>
    <row r="121918" spans="5:5">
      <c r="E121918" s="382"/>
    </row>
    <row r="121919" spans="5:5">
      <c r="E121919" s="382"/>
    </row>
    <row r="121920" spans="5:5">
      <c r="E121920" s="382"/>
    </row>
    <row r="121921" spans="5:5">
      <c r="E121921" s="382"/>
    </row>
    <row r="121922" spans="5:5">
      <c r="E121922" s="382"/>
    </row>
    <row r="121923" spans="5:5">
      <c r="E121923" s="382"/>
    </row>
    <row r="121924" spans="5:5">
      <c r="E121924" s="382"/>
    </row>
    <row r="121925" spans="5:5">
      <c r="E121925" s="382"/>
    </row>
    <row r="121926" spans="5:5">
      <c r="E121926" s="382"/>
    </row>
    <row r="121927" spans="5:5">
      <c r="E121927" s="382"/>
    </row>
    <row r="121928" spans="5:5">
      <c r="E121928" s="382"/>
    </row>
    <row r="121929" spans="5:5">
      <c r="E121929" s="382"/>
    </row>
    <row r="121930" spans="5:5">
      <c r="E121930" s="382"/>
    </row>
    <row r="121931" spans="5:5">
      <c r="E121931" s="382"/>
    </row>
    <row r="121932" spans="5:5">
      <c r="E121932" s="382"/>
    </row>
    <row r="121933" spans="5:5">
      <c r="E121933" s="382"/>
    </row>
    <row r="121934" spans="5:5">
      <c r="E121934" s="382"/>
    </row>
    <row r="121935" spans="5:5">
      <c r="E121935" s="382"/>
    </row>
    <row r="121936" spans="5:5">
      <c r="E121936" s="382"/>
    </row>
    <row r="121937" spans="5:5">
      <c r="E121937" s="382"/>
    </row>
    <row r="121938" spans="5:5">
      <c r="E121938" s="382"/>
    </row>
    <row r="121939" spans="5:5">
      <c r="E121939" s="382"/>
    </row>
    <row r="121940" spans="5:5">
      <c r="E121940" s="382"/>
    </row>
    <row r="121941" spans="5:5">
      <c r="E121941" s="382"/>
    </row>
    <row r="121942" spans="5:5">
      <c r="E121942" s="382"/>
    </row>
    <row r="121943" spans="5:5">
      <c r="E121943" s="382"/>
    </row>
    <row r="121944" spans="5:5">
      <c r="E121944" s="382"/>
    </row>
    <row r="121945" spans="5:5">
      <c r="E121945" s="382"/>
    </row>
    <row r="121946" spans="5:5">
      <c r="E121946" s="382"/>
    </row>
    <row r="121947" spans="5:5">
      <c r="E121947" s="382"/>
    </row>
    <row r="121948" spans="5:5">
      <c r="E121948" s="382"/>
    </row>
    <row r="121949" spans="5:5">
      <c r="E121949" s="382"/>
    </row>
    <row r="121950" spans="5:5">
      <c r="E121950" s="382"/>
    </row>
    <row r="121951" spans="5:5">
      <c r="E121951" s="382"/>
    </row>
    <row r="121952" spans="5:5">
      <c r="E121952" s="382"/>
    </row>
    <row r="121953" spans="5:5">
      <c r="E121953" s="382"/>
    </row>
    <row r="121954" spans="5:5">
      <c r="E121954" s="382"/>
    </row>
    <row r="121955" spans="5:5">
      <c r="E121955" s="382"/>
    </row>
    <row r="121956" spans="5:5">
      <c r="E121956" s="382"/>
    </row>
    <row r="121957" spans="5:5">
      <c r="E121957" s="382"/>
    </row>
    <row r="121958" spans="5:5">
      <c r="E121958" s="382"/>
    </row>
    <row r="121959" spans="5:5">
      <c r="E121959" s="382"/>
    </row>
    <row r="121960" spans="5:5">
      <c r="E121960" s="382"/>
    </row>
    <row r="121961" spans="5:5">
      <c r="E121961" s="382"/>
    </row>
    <row r="121962" spans="5:5">
      <c r="E121962" s="382"/>
    </row>
    <row r="121963" spans="5:5">
      <c r="E121963" s="382"/>
    </row>
    <row r="121964" spans="5:5">
      <c r="E121964" s="382"/>
    </row>
    <row r="121965" spans="5:5">
      <c r="E121965" s="382"/>
    </row>
    <row r="121966" spans="5:5">
      <c r="E121966" s="382"/>
    </row>
    <row r="121967" spans="5:5">
      <c r="E121967" s="382"/>
    </row>
    <row r="121968" spans="5:5">
      <c r="E121968" s="382"/>
    </row>
    <row r="121969" spans="5:5">
      <c r="E121969" s="382"/>
    </row>
    <row r="121970" spans="5:5">
      <c r="E121970" s="382"/>
    </row>
    <row r="121971" spans="5:5">
      <c r="E121971" s="382"/>
    </row>
    <row r="121972" spans="5:5">
      <c r="E121972" s="382"/>
    </row>
    <row r="121973" spans="5:5">
      <c r="E121973" s="382"/>
    </row>
    <row r="121974" spans="5:5">
      <c r="E121974" s="382"/>
    </row>
    <row r="121975" spans="5:5">
      <c r="E121975" s="382"/>
    </row>
    <row r="121976" spans="5:5">
      <c r="E121976" s="382"/>
    </row>
    <row r="121977" spans="5:5">
      <c r="E121977" s="382"/>
    </row>
    <row r="121978" spans="5:5">
      <c r="E121978" s="382"/>
    </row>
    <row r="121979" spans="5:5">
      <c r="E121979" s="382"/>
    </row>
    <row r="121980" spans="5:5">
      <c r="E121980" s="382"/>
    </row>
    <row r="121981" spans="5:5">
      <c r="E121981" s="382"/>
    </row>
    <row r="121982" spans="5:5">
      <c r="E121982" s="382"/>
    </row>
    <row r="121983" spans="5:5">
      <c r="E121983" s="382"/>
    </row>
    <row r="121984" spans="5:5">
      <c r="E121984" s="382"/>
    </row>
    <row r="121985" spans="5:5">
      <c r="E121985" s="382"/>
    </row>
    <row r="121986" spans="5:5">
      <c r="E121986" s="382"/>
    </row>
    <row r="121987" spans="5:5">
      <c r="E121987" s="382"/>
    </row>
    <row r="121988" spans="5:5">
      <c r="E121988" s="382"/>
    </row>
    <row r="121989" spans="5:5">
      <c r="E121989" s="382"/>
    </row>
    <row r="121990" spans="5:5">
      <c r="E121990" s="382"/>
    </row>
    <row r="121991" spans="5:5">
      <c r="E121991" s="382"/>
    </row>
    <row r="121992" spans="5:5">
      <c r="E121992" s="382"/>
    </row>
    <row r="121993" spans="5:5">
      <c r="E121993" s="382"/>
    </row>
    <row r="121994" spans="5:5">
      <c r="E121994" s="382"/>
    </row>
    <row r="121995" spans="5:5">
      <c r="E121995" s="382"/>
    </row>
    <row r="121996" spans="5:5">
      <c r="E121996" s="382"/>
    </row>
    <row r="121997" spans="5:5">
      <c r="E121997" s="382"/>
    </row>
    <row r="121998" spans="5:5">
      <c r="E121998" s="382"/>
    </row>
    <row r="121999" spans="5:5">
      <c r="E121999" s="382"/>
    </row>
    <row r="122000" spans="5:5">
      <c r="E122000" s="382"/>
    </row>
    <row r="122001" spans="5:5">
      <c r="E122001" s="382"/>
    </row>
    <row r="122002" spans="5:5">
      <c r="E122002" s="382"/>
    </row>
    <row r="122003" spans="5:5">
      <c r="E122003" s="382"/>
    </row>
    <row r="122004" spans="5:5">
      <c r="E122004" s="382"/>
    </row>
    <row r="122005" spans="5:5">
      <c r="E122005" s="382"/>
    </row>
    <row r="122006" spans="5:5">
      <c r="E122006" s="382"/>
    </row>
    <row r="122007" spans="5:5">
      <c r="E122007" s="382"/>
    </row>
    <row r="122008" spans="5:5">
      <c r="E122008" s="382"/>
    </row>
    <row r="122009" spans="5:5">
      <c r="E122009" s="382"/>
    </row>
    <row r="122010" spans="5:5">
      <c r="E122010" s="382"/>
    </row>
    <row r="122011" spans="5:5">
      <c r="E122011" s="382"/>
    </row>
    <row r="122012" spans="5:5">
      <c r="E122012" s="382"/>
    </row>
    <row r="122013" spans="5:5">
      <c r="E122013" s="382"/>
    </row>
    <row r="122014" spans="5:5">
      <c r="E122014" s="382"/>
    </row>
    <row r="122015" spans="5:5">
      <c r="E122015" s="382"/>
    </row>
    <row r="122016" spans="5:5">
      <c r="E122016" s="382"/>
    </row>
    <row r="122017" spans="5:5">
      <c r="E122017" s="382"/>
    </row>
    <row r="122018" spans="5:5">
      <c r="E122018" s="382"/>
    </row>
    <row r="122019" spans="5:5">
      <c r="E122019" s="382"/>
    </row>
    <row r="122020" spans="5:5">
      <c r="E122020" s="382"/>
    </row>
    <row r="122021" spans="5:5">
      <c r="E122021" s="382"/>
    </row>
    <row r="122022" spans="5:5">
      <c r="E122022" s="382"/>
    </row>
    <row r="122023" spans="5:5">
      <c r="E122023" s="382"/>
    </row>
    <row r="122024" spans="5:5">
      <c r="E122024" s="382"/>
    </row>
    <row r="122025" spans="5:5">
      <c r="E122025" s="382"/>
    </row>
    <row r="122026" spans="5:5">
      <c r="E122026" s="382"/>
    </row>
    <row r="122027" spans="5:5">
      <c r="E122027" s="382"/>
    </row>
    <row r="122028" spans="5:5">
      <c r="E122028" s="382"/>
    </row>
    <row r="122029" spans="5:5">
      <c r="E122029" s="382"/>
    </row>
    <row r="122030" spans="5:5">
      <c r="E122030" s="382"/>
    </row>
    <row r="122031" spans="5:5">
      <c r="E122031" s="382"/>
    </row>
    <row r="122032" spans="5:5">
      <c r="E122032" s="382"/>
    </row>
    <row r="122033" spans="5:5">
      <c r="E122033" s="382"/>
    </row>
    <row r="122034" spans="5:5">
      <c r="E122034" s="382"/>
    </row>
    <row r="122035" spans="5:5">
      <c r="E122035" s="382"/>
    </row>
    <row r="122036" spans="5:5">
      <c r="E122036" s="382"/>
    </row>
    <row r="122037" spans="5:5">
      <c r="E122037" s="382"/>
    </row>
    <row r="122038" spans="5:5">
      <c r="E122038" s="382"/>
    </row>
    <row r="122039" spans="5:5">
      <c r="E122039" s="382"/>
    </row>
    <row r="122040" spans="5:5">
      <c r="E122040" s="382"/>
    </row>
    <row r="122041" spans="5:5">
      <c r="E122041" s="382"/>
    </row>
    <row r="122042" spans="5:5">
      <c r="E122042" s="382"/>
    </row>
    <row r="122043" spans="5:5">
      <c r="E122043" s="382"/>
    </row>
    <row r="122044" spans="5:5">
      <c r="E122044" s="382"/>
    </row>
    <row r="122045" spans="5:5">
      <c r="E122045" s="382"/>
    </row>
    <row r="122046" spans="5:5">
      <c r="E122046" s="382"/>
    </row>
    <row r="122047" spans="5:5">
      <c r="E122047" s="382"/>
    </row>
    <row r="122048" spans="5:5">
      <c r="E122048" s="382"/>
    </row>
    <row r="122049" spans="5:5">
      <c r="E122049" s="382"/>
    </row>
    <row r="122050" spans="5:5">
      <c r="E122050" s="382"/>
    </row>
    <row r="122051" spans="5:5">
      <c r="E122051" s="382"/>
    </row>
    <row r="122052" spans="5:5">
      <c r="E122052" s="382"/>
    </row>
    <row r="122053" spans="5:5">
      <c r="E122053" s="382"/>
    </row>
    <row r="122054" spans="5:5">
      <c r="E122054" s="382"/>
    </row>
    <row r="122055" spans="5:5">
      <c r="E122055" s="382"/>
    </row>
    <row r="122056" spans="5:5">
      <c r="E122056" s="382"/>
    </row>
    <row r="122057" spans="5:5">
      <c r="E122057" s="382"/>
    </row>
    <row r="122058" spans="5:5">
      <c r="E122058" s="382"/>
    </row>
    <row r="122059" spans="5:5">
      <c r="E122059" s="382"/>
    </row>
    <row r="122060" spans="5:5">
      <c r="E122060" s="382"/>
    </row>
    <row r="122061" spans="5:5">
      <c r="E122061" s="382"/>
    </row>
    <row r="122062" spans="5:5">
      <c r="E122062" s="382"/>
    </row>
    <row r="122063" spans="5:5">
      <c r="E122063" s="382"/>
    </row>
    <row r="122064" spans="5:5">
      <c r="E122064" s="382"/>
    </row>
    <row r="122065" spans="5:5">
      <c r="E122065" s="382"/>
    </row>
    <row r="122066" spans="5:5">
      <c r="E122066" s="382"/>
    </row>
    <row r="122067" spans="5:5">
      <c r="E122067" s="382"/>
    </row>
    <row r="122068" spans="5:5">
      <c r="E122068" s="382"/>
    </row>
    <row r="122069" spans="5:5">
      <c r="E122069" s="382"/>
    </row>
    <row r="122070" spans="5:5">
      <c r="E122070" s="382"/>
    </row>
    <row r="122071" spans="5:5">
      <c r="E122071" s="382"/>
    </row>
    <row r="122072" spans="5:5">
      <c r="E122072" s="382"/>
    </row>
    <row r="122073" spans="5:5">
      <c r="E122073" s="382"/>
    </row>
    <row r="122074" spans="5:5">
      <c r="E122074" s="382"/>
    </row>
    <row r="122075" spans="5:5">
      <c r="E122075" s="382"/>
    </row>
    <row r="122076" spans="5:5">
      <c r="E122076" s="382"/>
    </row>
    <row r="122077" spans="5:5">
      <c r="E122077" s="382"/>
    </row>
    <row r="122078" spans="5:5">
      <c r="E122078" s="382"/>
    </row>
    <row r="122079" spans="5:5">
      <c r="E122079" s="382"/>
    </row>
    <row r="122080" spans="5:5">
      <c r="E122080" s="382"/>
    </row>
    <row r="122081" spans="5:5">
      <c r="E122081" s="382"/>
    </row>
    <row r="122082" spans="5:5">
      <c r="E122082" s="382"/>
    </row>
    <row r="122083" spans="5:5">
      <c r="E122083" s="382"/>
    </row>
    <row r="122084" spans="5:5">
      <c r="E122084" s="382"/>
    </row>
    <row r="122085" spans="5:5">
      <c r="E122085" s="382"/>
    </row>
    <row r="122086" spans="5:5">
      <c r="E122086" s="382"/>
    </row>
    <row r="122087" spans="5:5">
      <c r="E122087" s="382"/>
    </row>
    <row r="122088" spans="5:5">
      <c r="E122088" s="382"/>
    </row>
    <row r="122089" spans="5:5">
      <c r="E122089" s="382"/>
    </row>
    <row r="122090" spans="5:5">
      <c r="E122090" s="382"/>
    </row>
    <row r="122091" spans="5:5">
      <c r="E122091" s="382"/>
    </row>
    <row r="122092" spans="5:5">
      <c r="E122092" s="382"/>
    </row>
    <row r="122093" spans="5:5">
      <c r="E122093" s="382"/>
    </row>
    <row r="122094" spans="5:5">
      <c r="E122094" s="382"/>
    </row>
    <row r="122095" spans="5:5">
      <c r="E122095" s="382"/>
    </row>
    <row r="122096" spans="5:5">
      <c r="E122096" s="382"/>
    </row>
    <row r="122097" spans="5:5">
      <c r="E122097" s="382"/>
    </row>
    <row r="122098" spans="5:5">
      <c r="E122098" s="382"/>
    </row>
    <row r="122099" spans="5:5">
      <c r="E122099" s="382"/>
    </row>
    <row r="122100" spans="5:5">
      <c r="E122100" s="382"/>
    </row>
    <row r="122101" spans="5:5">
      <c r="E122101" s="382"/>
    </row>
    <row r="122102" spans="5:5">
      <c r="E122102" s="382"/>
    </row>
    <row r="122103" spans="5:5">
      <c r="E122103" s="382"/>
    </row>
    <row r="122104" spans="5:5">
      <c r="E122104" s="382"/>
    </row>
    <row r="122105" spans="5:5">
      <c r="E122105" s="382"/>
    </row>
    <row r="122106" spans="5:5">
      <c r="E122106" s="382"/>
    </row>
    <row r="122107" spans="5:5">
      <c r="E122107" s="382"/>
    </row>
    <row r="122108" spans="5:5">
      <c r="E122108" s="382"/>
    </row>
    <row r="122109" spans="5:5">
      <c r="E122109" s="382"/>
    </row>
    <row r="122110" spans="5:5">
      <c r="E122110" s="382"/>
    </row>
    <row r="122111" spans="5:5">
      <c r="E122111" s="382"/>
    </row>
    <row r="122112" spans="5:5">
      <c r="E122112" s="382"/>
    </row>
    <row r="122113" spans="5:5">
      <c r="E122113" s="382"/>
    </row>
    <row r="122114" spans="5:5">
      <c r="E122114" s="382"/>
    </row>
    <row r="122115" spans="5:5">
      <c r="E122115" s="382"/>
    </row>
    <row r="122116" spans="5:5">
      <c r="E122116" s="382"/>
    </row>
    <row r="122117" spans="5:5">
      <c r="E122117" s="382"/>
    </row>
    <row r="122118" spans="5:5">
      <c r="E122118" s="382"/>
    </row>
    <row r="122119" spans="5:5">
      <c r="E122119" s="382"/>
    </row>
    <row r="122120" spans="5:5">
      <c r="E122120" s="382"/>
    </row>
    <row r="122121" spans="5:5">
      <c r="E122121" s="382"/>
    </row>
    <row r="122122" spans="5:5">
      <c r="E122122" s="382"/>
    </row>
    <row r="122123" spans="5:5">
      <c r="E122123" s="382"/>
    </row>
    <row r="122124" spans="5:5">
      <c r="E122124" s="382"/>
    </row>
    <row r="122125" spans="5:5">
      <c r="E122125" s="382"/>
    </row>
    <row r="122126" spans="5:5">
      <c r="E122126" s="382"/>
    </row>
    <row r="122127" spans="5:5">
      <c r="E122127" s="382"/>
    </row>
    <row r="122128" spans="5:5">
      <c r="E122128" s="382"/>
    </row>
    <row r="122129" spans="5:5">
      <c r="E122129" s="382"/>
    </row>
    <row r="122130" spans="5:5">
      <c r="E122130" s="382"/>
    </row>
    <row r="122131" spans="5:5">
      <c r="E122131" s="382"/>
    </row>
    <row r="122132" spans="5:5">
      <c r="E122132" s="382"/>
    </row>
    <row r="122133" spans="5:5">
      <c r="E122133" s="382"/>
    </row>
    <row r="122134" spans="5:5">
      <c r="E122134" s="382"/>
    </row>
    <row r="122135" spans="5:5">
      <c r="E122135" s="382"/>
    </row>
    <row r="122136" spans="5:5">
      <c r="E122136" s="382"/>
    </row>
    <row r="122137" spans="5:5">
      <c r="E122137" s="382"/>
    </row>
    <row r="122138" spans="5:5">
      <c r="E122138" s="382"/>
    </row>
    <row r="122139" spans="5:5">
      <c r="E122139" s="382"/>
    </row>
    <row r="122140" spans="5:5">
      <c r="E122140" s="382"/>
    </row>
    <row r="122141" spans="5:5">
      <c r="E122141" s="382"/>
    </row>
    <row r="122142" spans="5:5">
      <c r="E122142" s="382"/>
    </row>
    <row r="122143" spans="5:5">
      <c r="E122143" s="382"/>
    </row>
    <row r="122144" spans="5:5">
      <c r="E122144" s="382"/>
    </row>
    <row r="122145" spans="5:5">
      <c r="E122145" s="382"/>
    </row>
    <row r="122146" spans="5:5">
      <c r="E122146" s="382"/>
    </row>
    <row r="122147" spans="5:5">
      <c r="E122147" s="382"/>
    </row>
    <row r="122148" spans="5:5">
      <c r="E122148" s="382"/>
    </row>
    <row r="122149" spans="5:5">
      <c r="E122149" s="382"/>
    </row>
    <row r="122150" spans="5:5">
      <c r="E122150" s="382"/>
    </row>
    <row r="122151" spans="5:5">
      <c r="E122151" s="382"/>
    </row>
    <row r="122152" spans="5:5">
      <c r="E122152" s="382"/>
    </row>
    <row r="122153" spans="5:5">
      <c r="E122153" s="382"/>
    </row>
    <row r="122154" spans="5:5">
      <c r="E122154" s="382"/>
    </row>
    <row r="122155" spans="5:5">
      <c r="E122155" s="382"/>
    </row>
    <row r="122156" spans="5:5">
      <c r="E122156" s="382"/>
    </row>
    <row r="122157" spans="5:5">
      <c r="E122157" s="382"/>
    </row>
    <row r="122158" spans="5:5">
      <c r="E122158" s="382"/>
    </row>
    <row r="122159" spans="5:5">
      <c r="E122159" s="382"/>
    </row>
    <row r="122160" spans="5:5">
      <c r="E122160" s="382"/>
    </row>
    <row r="122161" spans="5:5">
      <c r="E122161" s="382"/>
    </row>
    <row r="122162" spans="5:5">
      <c r="E122162" s="382"/>
    </row>
    <row r="122163" spans="5:5">
      <c r="E122163" s="382"/>
    </row>
    <row r="122164" spans="5:5">
      <c r="E122164" s="382"/>
    </row>
    <row r="122165" spans="5:5">
      <c r="E122165" s="382"/>
    </row>
    <row r="122166" spans="5:5">
      <c r="E122166" s="382"/>
    </row>
    <row r="122167" spans="5:5">
      <c r="E122167" s="382"/>
    </row>
    <row r="122168" spans="5:5">
      <c r="E122168" s="382"/>
    </row>
    <row r="122169" spans="5:5">
      <c r="E122169" s="382"/>
    </row>
    <row r="122170" spans="5:5">
      <c r="E122170" s="382"/>
    </row>
    <row r="122171" spans="5:5">
      <c r="E122171" s="382"/>
    </row>
    <row r="122172" spans="5:5">
      <c r="E122172" s="382"/>
    </row>
    <row r="122173" spans="5:5">
      <c r="E122173" s="382"/>
    </row>
    <row r="122174" spans="5:5">
      <c r="E122174" s="382"/>
    </row>
    <row r="122175" spans="5:5">
      <c r="E122175" s="382"/>
    </row>
    <row r="122176" spans="5:5">
      <c r="E122176" s="382"/>
    </row>
    <row r="122177" spans="5:5">
      <c r="E122177" s="382"/>
    </row>
    <row r="122178" spans="5:5">
      <c r="E122178" s="382"/>
    </row>
    <row r="122179" spans="5:5">
      <c r="E122179" s="382"/>
    </row>
    <row r="122180" spans="5:5">
      <c r="E122180" s="382"/>
    </row>
    <row r="122181" spans="5:5">
      <c r="E122181" s="382"/>
    </row>
    <row r="122182" spans="5:5">
      <c r="E122182" s="382"/>
    </row>
    <row r="122183" spans="5:5">
      <c r="E122183" s="382"/>
    </row>
    <row r="122184" spans="5:5">
      <c r="E122184" s="382"/>
    </row>
    <row r="122185" spans="5:5">
      <c r="E122185" s="382"/>
    </row>
    <row r="122186" spans="5:5">
      <c r="E122186" s="382"/>
    </row>
    <row r="122187" spans="5:5">
      <c r="E122187" s="382"/>
    </row>
    <row r="122188" spans="5:5">
      <c r="E122188" s="382"/>
    </row>
    <row r="122189" spans="5:5">
      <c r="E122189" s="382"/>
    </row>
    <row r="122190" spans="5:5">
      <c r="E122190" s="382"/>
    </row>
    <row r="122191" spans="5:5">
      <c r="E122191" s="382"/>
    </row>
    <row r="122192" spans="5:5">
      <c r="E122192" s="382"/>
    </row>
    <row r="122193" spans="5:5">
      <c r="E122193" s="382"/>
    </row>
    <row r="122194" spans="5:5">
      <c r="E122194" s="382"/>
    </row>
    <row r="122195" spans="5:5">
      <c r="E122195" s="382"/>
    </row>
    <row r="122196" spans="5:5">
      <c r="E122196" s="382"/>
    </row>
    <row r="122197" spans="5:5">
      <c r="E122197" s="382"/>
    </row>
    <row r="122198" spans="5:5">
      <c r="E122198" s="382"/>
    </row>
    <row r="122199" spans="5:5">
      <c r="E122199" s="382"/>
    </row>
    <row r="122200" spans="5:5">
      <c r="E122200" s="382"/>
    </row>
    <row r="122201" spans="5:5">
      <c r="E122201" s="382"/>
    </row>
    <row r="122202" spans="5:5">
      <c r="E122202" s="382"/>
    </row>
    <row r="122203" spans="5:5">
      <c r="E122203" s="382"/>
    </row>
    <row r="122204" spans="5:5">
      <c r="E122204" s="382"/>
    </row>
    <row r="122205" spans="5:5">
      <c r="E122205" s="382"/>
    </row>
    <row r="122206" spans="5:5">
      <c r="E122206" s="382"/>
    </row>
    <row r="122207" spans="5:5">
      <c r="E122207" s="382"/>
    </row>
    <row r="122208" spans="5:5">
      <c r="E122208" s="382"/>
    </row>
    <row r="122209" spans="5:5">
      <c r="E122209" s="382"/>
    </row>
    <row r="122210" spans="5:5">
      <c r="E122210" s="382"/>
    </row>
    <row r="122211" spans="5:5">
      <c r="E122211" s="382"/>
    </row>
    <row r="122212" spans="5:5">
      <c r="E122212" s="382"/>
    </row>
    <row r="122213" spans="5:5">
      <c r="E122213" s="382"/>
    </row>
    <row r="122214" spans="5:5">
      <c r="E122214" s="382"/>
    </row>
    <row r="122215" spans="5:5">
      <c r="E122215" s="382"/>
    </row>
    <row r="122216" spans="5:5">
      <c r="E122216" s="382"/>
    </row>
    <row r="122217" spans="5:5">
      <c r="E122217" s="382"/>
    </row>
    <row r="122218" spans="5:5">
      <c r="E122218" s="382"/>
    </row>
    <row r="122219" spans="5:5">
      <c r="E122219" s="382"/>
    </row>
    <row r="122220" spans="5:5">
      <c r="E122220" s="382"/>
    </row>
    <row r="122221" spans="5:5">
      <c r="E122221" s="382"/>
    </row>
    <row r="122222" spans="5:5">
      <c r="E122222" s="382"/>
    </row>
    <row r="122223" spans="5:5">
      <c r="E122223" s="382"/>
    </row>
    <row r="122224" spans="5:5">
      <c r="E122224" s="382"/>
    </row>
    <row r="122225" spans="5:5">
      <c r="E122225" s="382"/>
    </row>
    <row r="122226" spans="5:5">
      <c r="E122226" s="382"/>
    </row>
    <row r="122227" spans="5:5">
      <c r="E122227" s="382"/>
    </row>
    <row r="122228" spans="5:5">
      <c r="E122228" s="382"/>
    </row>
    <row r="122229" spans="5:5">
      <c r="E122229" s="382"/>
    </row>
    <row r="122230" spans="5:5">
      <c r="E122230" s="382"/>
    </row>
    <row r="122231" spans="5:5">
      <c r="E122231" s="382"/>
    </row>
    <row r="122232" spans="5:5">
      <c r="E122232" s="382"/>
    </row>
    <row r="122233" spans="5:5">
      <c r="E122233" s="382"/>
    </row>
    <row r="122234" spans="5:5">
      <c r="E122234" s="382"/>
    </row>
    <row r="122235" spans="5:5">
      <c r="E122235" s="382"/>
    </row>
    <row r="122236" spans="5:5">
      <c r="E122236" s="382"/>
    </row>
    <row r="122237" spans="5:5">
      <c r="E122237" s="382"/>
    </row>
    <row r="122238" spans="5:5">
      <c r="E122238" s="382"/>
    </row>
    <row r="122239" spans="5:5">
      <c r="E122239" s="382"/>
    </row>
    <row r="122240" spans="5:5">
      <c r="E122240" s="382"/>
    </row>
    <row r="122241" spans="5:5">
      <c r="E122241" s="382"/>
    </row>
    <row r="122242" spans="5:5">
      <c r="E122242" s="382"/>
    </row>
    <row r="122243" spans="5:5">
      <c r="E122243" s="382"/>
    </row>
    <row r="122244" spans="5:5">
      <c r="E122244" s="382"/>
    </row>
    <row r="122245" spans="5:5">
      <c r="E122245" s="382"/>
    </row>
    <row r="122246" spans="5:5">
      <c r="E122246" s="382"/>
    </row>
    <row r="122247" spans="5:5">
      <c r="E122247" s="382"/>
    </row>
    <row r="122248" spans="5:5">
      <c r="E122248" s="382"/>
    </row>
    <row r="122249" spans="5:5">
      <c r="E122249" s="382"/>
    </row>
    <row r="122250" spans="5:5">
      <c r="E122250" s="382"/>
    </row>
    <row r="122251" spans="5:5">
      <c r="E122251" s="382"/>
    </row>
    <row r="122252" spans="5:5">
      <c r="E122252" s="382"/>
    </row>
    <row r="122253" spans="5:5">
      <c r="E122253" s="382"/>
    </row>
    <row r="122254" spans="5:5">
      <c r="E122254" s="382"/>
    </row>
    <row r="122255" spans="5:5">
      <c r="E122255" s="382"/>
    </row>
    <row r="122256" spans="5:5">
      <c r="E122256" s="382"/>
    </row>
    <row r="122257" spans="5:5">
      <c r="E122257" s="382"/>
    </row>
    <row r="122258" spans="5:5">
      <c r="E122258" s="382"/>
    </row>
    <row r="122259" spans="5:5">
      <c r="E122259" s="382"/>
    </row>
    <row r="122260" spans="5:5">
      <c r="E122260" s="382"/>
    </row>
    <row r="122261" spans="5:5">
      <c r="E122261" s="382"/>
    </row>
    <row r="122262" spans="5:5">
      <c r="E122262" s="382"/>
    </row>
    <row r="122263" spans="5:5">
      <c r="E122263" s="382"/>
    </row>
    <row r="122264" spans="5:5">
      <c r="E122264" s="382"/>
    </row>
    <row r="122265" spans="5:5">
      <c r="E122265" s="382"/>
    </row>
    <row r="122266" spans="5:5">
      <c r="E122266" s="382"/>
    </row>
    <row r="122267" spans="5:5">
      <c r="E122267" s="382"/>
    </row>
    <row r="122268" spans="5:5">
      <c r="E122268" s="382"/>
    </row>
    <row r="122269" spans="5:5">
      <c r="E122269" s="382"/>
    </row>
    <row r="122270" spans="5:5">
      <c r="E122270" s="382"/>
    </row>
    <row r="122271" spans="5:5">
      <c r="E122271" s="382"/>
    </row>
    <row r="122272" spans="5:5">
      <c r="E122272" s="382"/>
    </row>
    <row r="122273" spans="5:5">
      <c r="E122273" s="382"/>
    </row>
    <row r="122274" spans="5:5">
      <c r="E122274" s="382"/>
    </row>
    <row r="122275" spans="5:5">
      <c r="E122275" s="382"/>
    </row>
    <row r="122276" spans="5:5">
      <c r="E122276" s="382"/>
    </row>
    <row r="122277" spans="5:5">
      <c r="E122277" s="382"/>
    </row>
    <row r="122278" spans="5:5">
      <c r="E122278" s="382"/>
    </row>
    <row r="122279" spans="5:5">
      <c r="E122279" s="382"/>
    </row>
    <row r="122280" spans="5:5">
      <c r="E122280" s="382"/>
    </row>
    <row r="122281" spans="5:5">
      <c r="E122281" s="382"/>
    </row>
    <row r="122282" spans="5:5">
      <c r="E122282" s="382"/>
    </row>
    <row r="122283" spans="5:5">
      <c r="E122283" s="382"/>
    </row>
    <row r="122284" spans="5:5">
      <c r="E122284" s="382"/>
    </row>
    <row r="122285" spans="5:5">
      <c r="E122285" s="382"/>
    </row>
    <row r="122286" spans="5:5">
      <c r="E122286" s="382"/>
    </row>
    <row r="122287" spans="5:5">
      <c r="E122287" s="382"/>
    </row>
    <row r="122288" spans="5:5">
      <c r="E122288" s="382"/>
    </row>
    <row r="122289" spans="5:5">
      <c r="E122289" s="382"/>
    </row>
    <row r="122290" spans="5:5">
      <c r="E122290" s="382"/>
    </row>
    <row r="122291" spans="5:5">
      <c r="E122291" s="382"/>
    </row>
    <row r="122292" spans="5:5">
      <c r="E122292" s="382"/>
    </row>
    <row r="122293" spans="5:5">
      <c r="E122293" s="382"/>
    </row>
    <row r="122294" spans="5:5">
      <c r="E122294" s="382"/>
    </row>
    <row r="122295" spans="5:5">
      <c r="E122295" s="382"/>
    </row>
    <row r="122296" spans="5:5">
      <c r="E122296" s="382"/>
    </row>
    <row r="122297" spans="5:5">
      <c r="E122297" s="382"/>
    </row>
    <row r="122298" spans="5:5">
      <c r="E122298" s="382"/>
    </row>
    <row r="122299" spans="5:5">
      <c r="E122299" s="382"/>
    </row>
    <row r="122300" spans="5:5">
      <c r="E122300" s="382"/>
    </row>
    <row r="122301" spans="5:5">
      <c r="E122301" s="382"/>
    </row>
    <row r="122302" spans="5:5">
      <c r="E122302" s="382"/>
    </row>
    <row r="122303" spans="5:5">
      <c r="E122303" s="382"/>
    </row>
    <row r="122304" spans="5:5">
      <c r="E122304" s="382"/>
    </row>
    <row r="122305" spans="5:5">
      <c r="E122305" s="382"/>
    </row>
    <row r="122306" spans="5:5">
      <c r="E122306" s="382"/>
    </row>
    <row r="122307" spans="5:5">
      <c r="E122307" s="382"/>
    </row>
    <row r="122308" spans="5:5">
      <c r="E122308" s="382"/>
    </row>
    <row r="122309" spans="5:5">
      <c r="E122309" s="382"/>
    </row>
    <row r="122310" spans="5:5">
      <c r="E122310" s="382"/>
    </row>
    <row r="122311" spans="5:5">
      <c r="E122311" s="382"/>
    </row>
    <row r="122312" spans="5:5">
      <c r="E122312" s="382"/>
    </row>
    <row r="122313" spans="5:5">
      <c r="E122313" s="382"/>
    </row>
    <row r="122314" spans="5:5">
      <c r="E122314" s="382"/>
    </row>
    <row r="122315" spans="5:5">
      <c r="E122315" s="382"/>
    </row>
    <row r="122316" spans="5:5">
      <c r="E122316" s="382"/>
    </row>
    <row r="122317" spans="5:5">
      <c r="E122317" s="382"/>
    </row>
    <row r="122318" spans="5:5">
      <c r="E122318" s="382"/>
    </row>
    <row r="122319" spans="5:5">
      <c r="E122319" s="382"/>
    </row>
    <row r="122320" spans="5:5">
      <c r="E122320" s="382"/>
    </row>
    <row r="122321" spans="5:5">
      <c r="E122321" s="382"/>
    </row>
    <row r="122322" spans="5:5">
      <c r="E122322" s="382"/>
    </row>
    <row r="122323" spans="5:5">
      <c r="E122323" s="382"/>
    </row>
    <row r="122324" spans="5:5">
      <c r="E122324" s="382"/>
    </row>
    <row r="122325" spans="5:5">
      <c r="E122325" s="382"/>
    </row>
    <row r="122326" spans="5:5">
      <c r="E122326" s="382"/>
    </row>
    <row r="122327" spans="5:5">
      <c r="E122327" s="382"/>
    </row>
    <row r="122328" spans="5:5">
      <c r="E122328" s="382"/>
    </row>
    <row r="122329" spans="5:5">
      <c r="E122329" s="382"/>
    </row>
    <row r="122330" spans="5:5">
      <c r="E122330" s="382"/>
    </row>
    <row r="122331" spans="5:5">
      <c r="E122331" s="382"/>
    </row>
    <row r="122332" spans="5:5">
      <c r="E122332" s="382"/>
    </row>
    <row r="122333" spans="5:5">
      <c r="E122333" s="382"/>
    </row>
    <row r="122334" spans="5:5">
      <c r="E122334" s="382"/>
    </row>
    <row r="122335" spans="5:5">
      <c r="E122335" s="382"/>
    </row>
    <row r="122336" spans="5:5">
      <c r="E122336" s="382"/>
    </row>
    <row r="122337" spans="5:5">
      <c r="E122337" s="382"/>
    </row>
    <row r="122338" spans="5:5">
      <c r="E122338" s="382"/>
    </row>
    <row r="122339" spans="5:5">
      <c r="E122339" s="382"/>
    </row>
    <row r="122340" spans="5:5">
      <c r="E122340" s="382"/>
    </row>
    <row r="122341" spans="5:5">
      <c r="E122341" s="382"/>
    </row>
    <row r="122342" spans="5:5">
      <c r="E122342" s="382"/>
    </row>
    <row r="122343" spans="5:5">
      <c r="E122343" s="382"/>
    </row>
    <row r="122344" spans="5:5">
      <c r="E122344" s="382"/>
    </row>
    <row r="122345" spans="5:5">
      <c r="E122345" s="382"/>
    </row>
    <row r="122346" spans="5:5">
      <c r="E122346" s="382"/>
    </row>
    <row r="122347" spans="5:5">
      <c r="E122347" s="382"/>
    </row>
    <row r="122348" spans="5:5">
      <c r="E122348" s="382"/>
    </row>
    <row r="122349" spans="5:5">
      <c r="E122349" s="382"/>
    </row>
    <row r="122350" spans="5:5">
      <c r="E122350" s="382"/>
    </row>
    <row r="122351" spans="5:5">
      <c r="E122351" s="382"/>
    </row>
    <row r="122352" spans="5:5">
      <c r="E122352" s="382"/>
    </row>
    <row r="122353" spans="5:5">
      <c r="E122353" s="382"/>
    </row>
    <row r="122354" spans="5:5">
      <c r="E122354" s="382"/>
    </row>
    <row r="122355" spans="5:5">
      <c r="E122355" s="382"/>
    </row>
    <row r="122356" spans="5:5">
      <c r="E122356" s="382"/>
    </row>
    <row r="122357" spans="5:5">
      <c r="E122357" s="382"/>
    </row>
    <row r="122358" spans="5:5">
      <c r="E122358" s="382"/>
    </row>
    <row r="122359" spans="5:5">
      <c r="E122359" s="382"/>
    </row>
    <row r="122360" spans="5:5">
      <c r="E122360" s="382"/>
    </row>
    <row r="122361" spans="5:5">
      <c r="E122361" s="382"/>
    </row>
    <row r="122362" spans="5:5">
      <c r="E122362" s="382"/>
    </row>
    <row r="122363" spans="5:5">
      <c r="E122363" s="382"/>
    </row>
    <row r="122364" spans="5:5">
      <c r="E122364" s="382"/>
    </row>
    <row r="122365" spans="5:5">
      <c r="E122365" s="382"/>
    </row>
    <row r="122366" spans="5:5">
      <c r="E122366" s="382"/>
    </row>
    <row r="122367" spans="5:5">
      <c r="E122367" s="382"/>
    </row>
    <row r="122368" spans="5:5">
      <c r="E122368" s="382"/>
    </row>
    <row r="122369" spans="5:5">
      <c r="E122369" s="382"/>
    </row>
    <row r="122370" spans="5:5">
      <c r="E122370" s="382"/>
    </row>
    <row r="122371" spans="5:5">
      <c r="E122371" s="382"/>
    </row>
    <row r="122372" spans="5:5">
      <c r="E122372" s="382"/>
    </row>
    <row r="122373" spans="5:5">
      <c r="E122373" s="382"/>
    </row>
    <row r="122374" spans="5:5">
      <c r="E122374" s="382"/>
    </row>
    <row r="122375" spans="5:5">
      <c r="E122375" s="382"/>
    </row>
    <row r="122376" spans="5:5">
      <c r="E122376" s="382"/>
    </row>
    <row r="122377" spans="5:5">
      <c r="E122377" s="382"/>
    </row>
    <row r="122378" spans="5:5">
      <c r="E122378" s="382"/>
    </row>
    <row r="122379" spans="5:5">
      <c r="E122379" s="382"/>
    </row>
    <row r="122380" spans="5:5">
      <c r="E122380" s="382"/>
    </row>
    <row r="122381" spans="5:5">
      <c r="E122381" s="382"/>
    </row>
    <row r="122382" spans="5:5">
      <c r="E122382" s="382"/>
    </row>
    <row r="122383" spans="5:5">
      <c r="E122383" s="382"/>
    </row>
    <row r="122384" spans="5:5">
      <c r="E122384" s="382"/>
    </row>
    <row r="122385" spans="5:5">
      <c r="E122385" s="382"/>
    </row>
    <row r="122386" spans="5:5">
      <c r="E122386" s="382"/>
    </row>
    <row r="122387" spans="5:5">
      <c r="E122387" s="382"/>
    </row>
    <row r="122388" spans="5:5">
      <c r="E122388" s="382"/>
    </row>
    <row r="122389" spans="5:5">
      <c r="E122389" s="382"/>
    </row>
    <row r="122390" spans="5:5">
      <c r="E122390" s="382"/>
    </row>
    <row r="122391" spans="5:5">
      <c r="E122391" s="382"/>
    </row>
    <row r="122392" spans="5:5">
      <c r="E122392" s="382"/>
    </row>
    <row r="122393" spans="5:5">
      <c r="E122393" s="382"/>
    </row>
    <row r="122394" spans="5:5">
      <c r="E122394" s="382"/>
    </row>
    <row r="122395" spans="5:5">
      <c r="E122395" s="382"/>
    </row>
    <row r="122396" spans="5:5">
      <c r="E122396" s="382"/>
    </row>
    <row r="122397" spans="5:5">
      <c r="E122397" s="382"/>
    </row>
    <row r="122398" spans="5:5">
      <c r="E122398" s="382"/>
    </row>
    <row r="122399" spans="5:5">
      <c r="E122399" s="382"/>
    </row>
    <row r="122400" spans="5:5">
      <c r="E122400" s="382"/>
    </row>
    <row r="122401" spans="5:5">
      <c r="E122401" s="382"/>
    </row>
    <row r="122402" spans="5:5">
      <c r="E122402" s="382"/>
    </row>
    <row r="122403" spans="5:5">
      <c r="E122403" s="382"/>
    </row>
    <row r="122404" spans="5:5">
      <c r="E122404" s="382"/>
    </row>
    <row r="122405" spans="5:5">
      <c r="E122405" s="382"/>
    </row>
    <row r="122406" spans="5:5">
      <c r="E122406" s="382"/>
    </row>
    <row r="122407" spans="5:5">
      <c r="E122407" s="382"/>
    </row>
    <row r="122408" spans="5:5">
      <c r="E122408" s="382"/>
    </row>
    <row r="122409" spans="5:5">
      <c r="E122409" s="382"/>
    </row>
    <row r="122410" spans="5:5">
      <c r="E122410" s="382"/>
    </row>
    <row r="122411" spans="5:5">
      <c r="E122411" s="382"/>
    </row>
    <row r="122412" spans="5:5">
      <c r="E122412" s="382"/>
    </row>
    <row r="122413" spans="5:5">
      <c r="E122413" s="382"/>
    </row>
    <row r="122414" spans="5:5">
      <c r="E122414" s="382"/>
    </row>
    <row r="122415" spans="5:5">
      <c r="E122415" s="382"/>
    </row>
    <row r="122416" spans="5:5">
      <c r="E122416" s="382"/>
    </row>
    <row r="122417" spans="5:5">
      <c r="E122417" s="382"/>
    </row>
    <row r="122418" spans="5:5">
      <c r="E122418" s="382"/>
    </row>
    <row r="122419" spans="5:5">
      <c r="E122419" s="382"/>
    </row>
    <row r="122420" spans="5:5">
      <c r="E122420" s="382"/>
    </row>
    <row r="122421" spans="5:5">
      <c r="E122421" s="382"/>
    </row>
    <row r="122422" spans="5:5">
      <c r="E122422" s="382"/>
    </row>
    <row r="122423" spans="5:5">
      <c r="E122423" s="382"/>
    </row>
    <row r="122424" spans="5:5">
      <c r="E122424" s="382"/>
    </row>
    <row r="122425" spans="5:5">
      <c r="E122425" s="382"/>
    </row>
    <row r="122426" spans="5:5">
      <c r="E122426" s="382"/>
    </row>
    <row r="122427" spans="5:5">
      <c r="E122427" s="382"/>
    </row>
    <row r="122428" spans="5:5">
      <c r="E122428" s="382"/>
    </row>
    <row r="122429" spans="5:5">
      <c r="E122429" s="382"/>
    </row>
    <row r="122430" spans="5:5">
      <c r="E122430" s="382"/>
    </row>
    <row r="122431" spans="5:5">
      <c r="E122431" s="382"/>
    </row>
    <row r="122432" spans="5:5">
      <c r="E122432" s="382"/>
    </row>
    <row r="122433" spans="5:5">
      <c r="E122433" s="382"/>
    </row>
    <row r="122434" spans="5:5">
      <c r="E122434" s="382"/>
    </row>
    <row r="122435" spans="5:5">
      <c r="E122435" s="382"/>
    </row>
    <row r="122436" spans="5:5">
      <c r="E122436" s="382"/>
    </row>
    <row r="122437" spans="5:5">
      <c r="E122437" s="382"/>
    </row>
    <row r="122438" spans="5:5">
      <c r="E122438" s="382"/>
    </row>
    <row r="122439" spans="5:5">
      <c r="E122439" s="382"/>
    </row>
    <row r="122440" spans="5:5">
      <c r="E122440" s="382"/>
    </row>
    <row r="122441" spans="5:5">
      <c r="E122441" s="382"/>
    </row>
    <row r="122442" spans="5:5">
      <c r="E122442" s="382"/>
    </row>
    <row r="122443" spans="5:5">
      <c r="E122443" s="382"/>
    </row>
    <row r="122444" spans="5:5">
      <c r="E122444" s="382"/>
    </row>
    <row r="122445" spans="5:5">
      <c r="E122445" s="382"/>
    </row>
    <row r="122446" spans="5:5">
      <c r="E122446" s="382"/>
    </row>
    <row r="122447" spans="5:5">
      <c r="E122447" s="382"/>
    </row>
    <row r="122448" spans="5:5">
      <c r="E122448" s="382"/>
    </row>
    <row r="122449" spans="5:5">
      <c r="E122449" s="382"/>
    </row>
    <row r="122450" spans="5:5">
      <c r="E122450" s="382"/>
    </row>
    <row r="122451" spans="5:5">
      <c r="E122451" s="382"/>
    </row>
    <row r="122452" spans="5:5">
      <c r="E122452" s="382"/>
    </row>
    <row r="122453" spans="5:5">
      <c r="E122453" s="382"/>
    </row>
    <row r="122454" spans="5:5">
      <c r="E122454" s="382"/>
    </row>
    <row r="122455" spans="5:5">
      <c r="E122455" s="382"/>
    </row>
    <row r="122456" spans="5:5">
      <c r="E122456" s="382"/>
    </row>
    <row r="122457" spans="5:5">
      <c r="E122457" s="382"/>
    </row>
    <row r="122458" spans="5:5">
      <c r="E122458" s="382"/>
    </row>
    <row r="122459" spans="5:5">
      <c r="E122459" s="382"/>
    </row>
    <row r="122460" spans="5:5">
      <c r="E122460" s="382"/>
    </row>
    <row r="122461" spans="5:5">
      <c r="E122461" s="382"/>
    </row>
    <row r="122462" spans="5:5">
      <c r="E122462" s="382"/>
    </row>
    <row r="122463" spans="5:5">
      <c r="E122463" s="382"/>
    </row>
    <row r="122464" spans="5:5">
      <c r="E122464" s="382"/>
    </row>
    <row r="122465" spans="5:5">
      <c r="E122465" s="382"/>
    </row>
    <row r="122466" spans="5:5">
      <c r="E122466" s="382"/>
    </row>
    <row r="122467" spans="5:5">
      <c r="E122467" s="382"/>
    </row>
    <row r="122468" spans="5:5">
      <c r="E122468" s="382"/>
    </row>
    <row r="122469" spans="5:5">
      <c r="E122469" s="382"/>
    </row>
    <row r="122470" spans="5:5">
      <c r="E122470" s="382"/>
    </row>
    <row r="122471" spans="5:5">
      <c r="E122471" s="382"/>
    </row>
    <row r="122472" spans="5:5">
      <c r="E122472" s="382"/>
    </row>
    <row r="122473" spans="5:5">
      <c r="E122473" s="382"/>
    </row>
    <row r="122474" spans="5:5">
      <c r="E122474" s="382"/>
    </row>
    <row r="122475" spans="5:5">
      <c r="E122475" s="382"/>
    </row>
    <row r="122476" spans="5:5">
      <c r="E122476" s="382"/>
    </row>
    <row r="122477" spans="5:5">
      <c r="E122477" s="382"/>
    </row>
    <row r="122478" spans="5:5">
      <c r="E122478" s="382"/>
    </row>
    <row r="122479" spans="5:5">
      <c r="E122479" s="382"/>
    </row>
    <row r="122480" spans="5:5">
      <c r="E122480" s="382"/>
    </row>
    <row r="122481" spans="5:5">
      <c r="E122481" s="382"/>
    </row>
    <row r="122482" spans="5:5">
      <c r="E122482" s="382"/>
    </row>
    <row r="122483" spans="5:5">
      <c r="E122483" s="382"/>
    </row>
    <row r="122484" spans="5:5">
      <c r="E122484" s="382"/>
    </row>
    <row r="122485" spans="5:5">
      <c r="E122485" s="382"/>
    </row>
    <row r="122486" spans="5:5">
      <c r="E122486" s="382"/>
    </row>
    <row r="122487" spans="5:5">
      <c r="E122487" s="382"/>
    </row>
    <row r="122488" spans="5:5">
      <c r="E122488" s="382"/>
    </row>
    <row r="122489" spans="5:5">
      <c r="E122489" s="382"/>
    </row>
    <row r="122490" spans="5:5">
      <c r="E122490" s="382"/>
    </row>
    <row r="122491" spans="5:5">
      <c r="E122491" s="382"/>
    </row>
    <row r="122492" spans="5:5">
      <c r="E122492" s="382"/>
    </row>
    <row r="122493" spans="5:5">
      <c r="E122493" s="382"/>
    </row>
    <row r="122494" spans="5:5">
      <c r="E122494" s="382"/>
    </row>
    <row r="122495" spans="5:5">
      <c r="E122495" s="382"/>
    </row>
    <row r="122496" spans="5:5">
      <c r="E122496" s="382"/>
    </row>
    <row r="122497" spans="5:5">
      <c r="E122497" s="382"/>
    </row>
    <row r="122498" spans="5:5">
      <c r="E122498" s="382"/>
    </row>
    <row r="122499" spans="5:5">
      <c r="E122499" s="382"/>
    </row>
    <row r="122500" spans="5:5">
      <c r="E122500" s="382"/>
    </row>
    <row r="122501" spans="5:5">
      <c r="E122501" s="382"/>
    </row>
    <row r="122502" spans="5:5">
      <c r="E122502" s="382"/>
    </row>
    <row r="122503" spans="5:5">
      <c r="E122503" s="382"/>
    </row>
    <row r="122504" spans="5:5">
      <c r="E122504" s="382"/>
    </row>
    <row r="122505" spans="5:5">
      <c r="E122505" s="382"/>
    </row>
    <row r="122506" spans="5:5">
      <c r="E122506" s="382"/>
    </row>
    <row r="122507" spans="5:5">
      <c r="E122507" s="382"/>
    </row>
    <row r="122508" spans="5:5">
      <c r="E122508" s="382"/>
    </row>
    <row r="122509" spans="5:5">
      <c r="E122509" s="382"/>
    </row>
    <row r="122510" spans="5:5">
      <c r="E122510" s="382"/>
    </row>
    <row r="122511" spans="5:5">
      <c r="E122511" s="382"/>
    </row>
    <row r="122512" spans="5:5">
      <c r="E122512" s="382"/>
    </row>
    <row r="122513" spans="5:5">
      <c r="E122513" s="382"/>
    </row>
    <row r="122514" spans="5:5">
      <c r="E122514" s="382"/>
    </row>
    <row r="122515" spans="5:5">
      <c r="E122515" s="382"/>
    </row>
    <row r="122516" spans="5:5">
      <c r="E122516" s="382"/>
    </row>
    <row r="122517" spans="5:5">
      <c r="E122517" s="382"/>
    </row>
    <row r="122518" spans="5:5">
      <c r="E122518" s="382"/>
    </row>
    <row r="122519" spans="5:5">
      <c r="E122519" s="382"/>
    </row>
    <row r="122520" spans="5:5">
      <c r="E122520" s="382"/>
    </row>
    <row r="122521" spans="5:5">
      <c r="E122521" s="382"/>
    </row>
    <row r="122522" spans="5:5">
      <c r="E122522" s="382"/>
    </row>
    <row r="122523" spans="5:5">
      <c r="E122523" s="382"/>
    </row>
    <row r="122524" spans="5:5">
      <c r="E122524" s="382"/>
    </row>
    <row r="122525" spans="5:5">
      <c r="E122525" s="382"/>
    </row>
    <row r="122526" spans="5:5">
      <c r="E122526" s="382"/>
    </row>
    <row r="122527" spans="5:5">
      <c r="E122527" s="382"/>
    </row>
    <row r="122528" spans="5:5">
      <c r="E122528" s="382"/>
    </row>
    <row r="122529" spans="5:5">
      <c r="E122529" s="382"/>
    </row>
    <row r="122530" spans="5:5">
      <c r="E122530" s="382"/>
    </row>
    <row r="122531" spans="5:5">
      <c r="E122531" s="382"/>
    </row>
    <row r="122532" spans="5:5">
      <c r="E122532" s="382"/>
    </row>
    <row r="122533" spans="5:5">
      <c r="E122533" s="382"/>
    </row>
    <row r="122534" spans="5:5">
      <c r="E122534" s="382"/>
    </row>
    <row r="122535" spans="5:5">
      <c r="E122535" s="382"/>
    </row>
    <row r="122536" spans="5:5">
      <c r="E122536" s="382"/>
    </row>
    <row r="122537" spans="5:5">
      <c r="E122537" s="382"/>
    </row>
    <row r="122538" spans="5:5">
      <c r="E122538" s="382"/>
    </row>
    <row r="122539" spans="5:5">
      <c r="E122539" s="382"/>
    </row>
    <row r="122540" spans="5:5">
      <c r="E122540" s="382"/>
    </row>
    <row r="122541" spans="5:5">
      <c r="E122541" s="382"/>
    </row>
    <row r="122542" spans="5:5">
      <c r="E122542" s="382"/>
    </row>
    <row r="122543" spans="5:5">
      <c r="E122543" s="382"/>
    </row>
    <row r="122544" spans="5:5">
      <c r="E122544" s="382"/>
    </row>
    <row r="122545" spans="5:5">
      <c r="E122545" s="382"/>
    </row>
    <row r="122546" spans="5:5">
      <c r="E122546" s="382"/>
    </row>
    <row r="122547" spans="5:5">
      <c r="E122547" s="382"/>
    </row>
    <row r="122548" spans="5:5">
      <c r="E122548" s="382"/>
    </row>
    <row r="122549" spans="5:5">
      <c r="E122549" s="382"/>
    </row>
    <row r="122550" spans="5:5">
      <c r="E122550" s="382"/>
    </row>
    <row r="122551" spans="5:5">
      <c r="E122551" s="382"/>
    </row>
    <row r="122552" spans="5:5">
      <c r="E122552" s="382"/>
    </row>
    <row r="122553" spans="5:5">
      <c r="E122553" s="382"/>
    </row>
    <row r="122554" spans="5:5">
      <c r="E122554" s="382"/>
    </row>
    <row r="122555" spans="5:5">
      <c r="E122555" s="382"/>
    </row>
    <row r="122556" spans="5:5">
      <c r="E122556" s="382"/>
    </row>
    <row r="122557" spans="5:5">
      <c r="E122557" s="382"/>
    </row>
    <row r="122558" spans="5:5">
      <c r="E122558" s="382"/>
    </row>
    <row r="122559" spans="5:5">
      <c r="E122559" s="382"/>
    </row>
    <row r="122560" spans="5:5">
      <c r="E122560" s="382"/>
    </row>
    <row r="122561" spans="5:5">
      <c r="E122561" s="382"/>
    </row>
    <row r="122562" spans="5:5">
      <c r="E122562" s="382"/>
    </row>
    <row r="122563" spans="5:5">
      <c r="E122563" s="382"/>
    </row>
    <row r="122564" spans="5:5">
      <c r="E122564" s="382"/>
    </row>
    <row r="122565" spans="5:5">
      <c r="E122565" s="382"/>
    </row>
    <row r="122566" spans="5:5">
      <c r="E122566" s="382"/>
    </row>
    <row r="122567" spans="5:5">
      <c r="E122567" s="382"/>
    </row>
    <row r="122568" spans="5:5">
      <c r="E122568" s="382"/>
    </row>
    <row r="122569" spans="5:5">
      <c r="E122569" s="382"/>
    </row>
    <row r="122570" spans="5:5">
      <c r="E122570" s="382"/>
    </row>
    <row r="122571" spans="5:5">
      <c r="E122571" s="382"/>
    </row>
    <row r="122572" spans="5:5">
      <c r="E122572" s="382"/>
    </row>
    <row r="122573" spans="5:5">
      <c r="E122573" s="382"/>
    </row>
    <row r="122574" spans="5:5">
      <c r="E122574" s="382"/>
    </row>
    <row r="122575" spans="5:5">
      <c r="E122575" s="382"/>
    </row>
    <row r="122576" spans="5:5">
      <c r="E122576" s="382"/>
    </row>
    <row r="122577" spans="5:5">
      <c r="E122577" s="382"/>
    </row>
    <row r="122578" spans="5:5">
      <c r="E122578" s="382"/>
    </row>
    <row r="122579" spans="5:5">
      <c r="E122579" s="382"/>
    </row>
    <row r="122580" spans="5:5">
      <c r="E122580" s="382"/>
    </row>
    <row r="122581" spans="5:5">
      <c r="E122581" s="382"/>
    </row>
    <row r="122582" spans="5:5">
      <c r="E122582" s="382"/>
    </row>
    <row r="122583" spans="5:5">
      <c r="E122583" s="382"/>
    </row>
    <row r="122584" spans="5:5">
      <c r="E122584" s="382"/>
    </row>
    <row r="122585" spans="5:5">
      <c r="E122585" s="382"/>
    </row>
    <row r="122586" spans="5:5">
      <c r="E122586" s="382"/>
    </row>
    <row r="122587" spans="5:5">
      <c r="E122587" s="382"/>
    </row>
    <row r="122588" spans="5:5">
      <c r="E122588" s="382"/>
    </row>
    <row r="122589" spans="5:5">
      <c r="E122589" s="382"/>
    </row>
    <row r="122590" spans="5:5">
      <c r="E122590" s="382"/>
    </row>
    <row r="122591" spans="5:5">
      <c r="E122591" s="382"/>
    </row>
    <row r="122592" spans="5:5">
      <c r="E122592" s="382"/>
    </row>
    <row r="122593" spans="5:5">
      <c r="E122593" s="382"/>
    </row>
    <row r="122594" spans="5:5">
      <c r="E122594" s="382"/>
    </row>
    <row r="122595" spans="5:5">
      <c r="E122595" s="382"/>
    </row>
    <row r="122596" spans="5:5">
      <c r="E122596" s="382"/>
    </row>
    <row r="122597" spans="5:5">
      <c r="E122597" s="382"/>
    </row>
    <row r="122598" spans="5:5">
      <c r="E122598" s="382"/>
    </row>
    <row r="122599" spans="5:5">
      <c r="E122599" s="382"/>
    </row>
    <row r="122600" spans="5:5">
      <c r="E122600" s="382"/>
    </row>
    <row r="122601" spans="5:5">
      <c r="E122601" s="382"/>
    </row>
    <row r="122602" spans="5:5">
      <c r="E122602" s="382"/>
    </row>
    <row r="122603" spans="5:5">
      <c r="E122603" s="382"/>
    </row>
    <row r="122604" spans="5:5">
      <c r="E122604" s="382"/>
    </row>
    <row r="122605" spans="5:5">
      <c r="E122605" s="382"/>
    </row>
    <row r="122606" spans="5:5">
      <c r="E122606" s="382"/>
    </row>
    <row r="122607" spans="5:5">
      <c r="E122607" s="382"/>
    </row>
    <row r="122608" spans="5:5">
      <c r="E122608" s="382"/>
    </row>
    <row r="122609" spans="5:5">
      <c r="E122609" s="382"/>
    </row>
    <row r="122610" spans="5:5">
      <c r="E122610" s="382"/>
    </row>
    <row r="122611" spans="5:5">
      <c r="E122611" s="382"/>
    </row>
    <row r="122612" spans="5:5">
      <c r="E122612" s="382"/>
    </row>
    <row r="122613" spans="5:5">
      <c r="E122613" s="382"/>
    </row>
    <row r="122614" spans="5:5">
      <c r="E122614" s="382"/>
    </row>
    <row r="122615" spans="5:5">
      <c r="E122615" s="382"/>
    </row>
    <row r="122616" spans="5:5">
      <c r="E122616" s="382"/>
    </row>
    <row r="122617" spans="5:5">
      <c r="E122617" s="382"/>
    </row>
    <row r="122618" spans="5:5">
      <c r="E122618" s="382"/>
    </row>
    <row r="122619" spans="5:5">
      <c r="E122619" s="382"/>
    </row>
    <row r="122620" spans="5:5">
      <c r="E122620" s="382"/>
    </row>
    <row r="122621" spans="5:5">
      <c r="E122621" s="382"/>
    </row>
    <row r="122622" spans="5:5">
      <c r="E122622" s="382"/>
    </row>
    <row r="122623" spans="5:5">
      <c r="E122623" s="382"/>
    </row>
    <row r="122624" spans="5:5">
      <c r="E122624" s="382"/>
    </row>
    <row r="122625" spans="5:5">
      <c r="E122625" s="382"/>
    </row>
    <row r="122626" spans="5:5">
      <c r="E122626" s="382"/>
    </row>
    <row r="122627" spans="5:5">
      <c r="E122627" s="382"/>
    </row>
    <row r="122628" spans="5:5">
      <c r="E122628" s="382"/>
    </row>
    <row r="122629" spans="5:5">
      <c r="E122629" s="382"/>
    </row>
    <row r="122630" spans="5:5">
      <c r="E122630" s="382"/>
    </row>
    <row r="122631" spans="5:5">
      <c r="E122631" s="382"/>
    </row>
    <row r="122632" spans="5:5">
      <c r="E122632" s="382"/>
    </row>
    <row r="122633" spans="5:5">
      <c r="E122633" s="382"/>
    </row>
    <row r="122634" spans="5:5">
      <c r="E122634" s="382"/>
    </row>
    <row r="122635" spans="5:5">
      <c r="E122635" s="382"/>
    </row>
    <row r="122636" spans="5:5">
      <c r="E122636" s="382"/>
    </row>
    <row r="122637" spans="5:5">
      <c r="E122637" s="382"/>
    </row>
    <row r="122638" spans="5:5">
      <c r="E122638" s="382"/>
    </row>
    <row r="122639" spans="5:5">
      <c r="E122639" s="382"/>
    </row>
    <row r="122640" spans="5:5">
      <c r="E122640" s="382"/>
    </row>
    <row r="122641" spans="5:5">
      <c r="E122641" s="382"/>
    </row>
    <row r="122642" spans="5:5">
      <c r="E122642" s="382"/>
    </row>
    <row r="122643" spans="5:5">
      <c r="E122643" s="382"/>
    </row>
    <row r="122644" spans="5:5">
      <c r="E122644" s="382"/>
    </row>
    <row r="122645" spans="5:5">
      <c r="E122645" s="382"/>
    </row>
    <row r="122646" spans="5:5">
      <c r="E122646" s="382"/>
    </row>
    <row r="122647" spans="5:5">
      <c r="E122647" s="382"/>
    </row>
    <row r="122648" spans="5:5">
      <c r="E122648" s="382"/>
    </row>
    <row r="122649" spans="5:5">
      <c r="E122649" s="382"/>
    </row>
    <row r="122650" spans="5:5">
      <c r="E122650" s="382"/>
    </row>
    <row r="122651" spans="5:5">
      <c r="E122651" s="382"/>
    </row>
    <row r="122652" spans="5:5">
      <c r="E122652" s="382"/>
    </row>
    <row r="122653" spans="5:5">
      <c r="E122653" s="382"/>
    </row>
    <row r="122654" spans="5:5">
      <c r="E122654" s="382"/>
    </row>
    <row r="122655" spans="5:5">
      <c r="E122655" s="382"/>
    </row>
    <row r="122656" spans="5:5">
      <c r="E122656" s="382"/>
    </row>
    <row r="122657" spans="5:5">
      <c r="E122657" s="382"/>
    </row>
    <row r="122658" spans="5:5">
      <c r="E122658" s="382"/>
    </row>
    <row r="122659" spans="5:5">
      <c r="E122659" s="382"/>
    </row>
    <row r="122660" spans="5:5">
      <c r="E122660" s="382"/>
    </row>
    <row r="122661" spans="5:5">
      <c r="E122661" s="382"/>
    </row>
    <row r="122662" spans="5:5">
      <c r="E122662" s="382"/>
    </row>
    <row r="122663" spans="5:5">
      <c r="E122663" s="382"/>
    </row>
    <row r="122664" spans="5:5">
      <c r="E122664" s="382"/>
    </row>
    <row r="122665" spans="5:5">
      <c r="E122665" s="382"/>
    </row>
    <row r="122666" spans="5:5">
      <c r="E122666" s="382"/>
    </row>
    <row r="122667" spans="5:5">
      <c r="E122667" s="382"/>
    </row>
    <row r="122668" spans="5:5">
      <c r="E122668" s="382"/>
    </row>
    <row r="122669" spans="5:5">
      <c r="E122669" s="382"/>
    </row>
    <row r="122670" spans="5:5">
      <c r="E122670" s="382"/>
    </row>
    <row r="122671" spans="5:5">
      <c r="E122671" s="382"/>
    </row>
    <row r="122672" spans="5:5">
      <c r="E122672" s="382"/>
    </row>
    <row r="122673" spans="5:5">
      <c r="E122673" s="382"/>
    </row>
    <row r="122674" spans="5:5">
      <c r="E122674" s="382"/>
    </row>
    <row r="122675" spans="5:5">
      <c r="E122675" s="382"/>
    </row>
    <row r="122676" spans="5:5">
      <c r="E122676" s="382"/>
    </row>
    <row r="122677" spans="5:5">
      <c r="E122677" s="382"/>
    </row>
    <row r="122678" spans="5:5">
      <c r="E122678" s="382"/>
    </row>
    <row r="122679" spans="5:5">
      <c r="E122679" s="382"/>
    </row>
    <row r="122680" spans="5:5">
      <c r="E122680" s="382"/>
    </row>
    <row r="122681" spans="5:5">
      <c r="E122681" s="382"/>
    </row>
    <row r="122682" spans="5:5">
      <c r="E122682" s="382"/>
    </row>
    <row r="122683" spans="5:5">
      <c r="E122683" s="382"/>
    </row>
    <row r="122684" spans="5:5">
      <c r="E122684" s="382"/>
    </row>
    <row r="122685" spans="5:5">
      <c r="E122685" s="382"/>
    </row>
    <row r="122686" spans="5:5">
      <c r="E122686" s="382"/>
    </row>
    <row r="122687" spans="5:5">
      <c r="E122687" s="382"/>
    </row>
    <row r="122688" spans="5:5">
      <c r="E122688" s="382"/>
    </row>
    <row r="122689" spans="5:5">
      <c r="E122689" s="382"/>
    </row>
    <row r="122690" spans="5:5">
      <c r="E122690" s="382"/>
    </row>
    <row r="122691" spans="5:5">
      <c r="E122691" s="382"/>
    </row>
    <row r="122692" spans="5:5">
      <c r="E122692" s="382"/>
    </row>
    <row r="122693" spans="5:5">
      <c r="E122693" s="382"/>
    </row>
    <row r="122694" spans="5:5">
      <c r="E122694" s="382"/>
    </row>
    <row r="122695" spans="5:5">
      <c r="E122695" s="382"/>
    </row>
    <row r="122696" spans="5:5">
      <c r="E122696" s="382"/>
    </row>
    <row r="122697" spans="5:5">
      <c r="E122697" s="382"/>
    </row>
    <row r="122698" spans="5:5">
      <c r="E122698" s="382"/>
    </row>
    <row r="122699" spans="5:5">
      <c r="E122699" s="382"/>
    </row>
    <row r="122700" spans="5:5">
      <c r="E122700" s="382"/>
    </row>
    <row r="122701" spans="5:5">
      <c r="E122701" s="382"/>
    </row>
    <row r="122702" spans="5:5">
      <c r="E122702" s="382"/>
    </row>
    <row r="122703" spans="5:5">
      <c r="E122703" s="382"/>
    </row>
    <row r="122704" spans="5:5">
      <c r="E122704" s="382"/>
    </row>
    <row r="122705" spans="5:5">
      <c r="E122705" s="382"/>
    </row>
    <row r="122706" spans="5:5">
      <c r="E122706" s="382"/>
    </row>
    <row r="122707" spans="5:5">
      <c r="E122707" s="382"/>
    </row>
    <row r="122708" spans="5:5">
      <c r="E122708" s="382"/>
    </row>
    <row r="122709" spans="5:5">
      <c r="E122709" s="382"/>
    </row>
    <row r="122710" spans="5:5">
      <c r="E122710" s="382"/>
    </row>
    <row r="122711" spans="5:5">
      <c r="E122711" s="382"/>
    </row>
    <row r="122712" spans="5:5">
      <c r="E122712" s="382"/>
    </row>
    <row r="122713" spans="5:5">
      <c r="E122713" s="382"/>
    </row>
    <row r="122714" spans="5:5">
      <c r="E122714" s="382"/>
    </row>
    <row r="122715" spans="5:5">
      <c r="E122715" s="382"/>
    </row>
    <row r="122716" spans="5:5">
      <c r="E122716" s="382"/>
    </row>
    <row r="122717" spans="5:5">
      <c r="E122717" s="382"/>
    </row>
    <row r="122718" spans="5:5">
      <c r="E122718" s="382"/>
    </row>
    <row r="122719" spans="5:5">
      <c r="E122719" s="382"/>
    </row>
    <row r="122720" spans="5:5">
      <c r="E122720" s="382"/>
    </row>
    <row r="122721" spans="5:5">
      <c r="E122721" s="382"/>
    </row>
    <row r="122722" spans="5:5">
      <c r="E122722" s="382"/>
    </row>
    <row r="122723" spans="5:5">
      <c r="E122723" s="382"/>
    </row>
    <row r="122724" spans="5:5">
      <c r="E122724" s="382"/>
    </row>
    <row r="122725" spans="5:5">
      <c r="E122725" s="382"/>
    </row>
    <row r="122726" spans="5:5">
      <c r="E122726" s="382"/>
    </row>
    <row r="122727" spans="5:5">
      <c r="E122727" s="382"/>
    </row>
    <row r="122728" spans="5:5">
      <c r="E122728" s="382"/>
    </row>
    <row r="122729" spans="5:5">
      <c r="E122729" s="382"/>
    </row>
    <row r="122730" spans="5:5">
      <c r="E122730" s="382"/>
    </row>
    <row r="122731" spans="5:5">
      <c r="E122731" s="382"/>
    </row>
    <row r="122732" spans="5:5">
      <c r="E122732" s="382"/>
    </row>
    <row r="122733" spans="5:5">
      <c r="E122733" s="382"/>
    </row>
    <row r="122734" spans="5:5">
      <c r="E122734" s="382"/>
    </row>
    <row r="122735" spans="5:5">
      <c r="E122735" s="382"/>
    </row>
    <row r="122736" spans="5:5">
      <c r="E122736" s="382"/>
    </row>
    <row r="122737" spans="5:5">
      <c r="E122737" s="382"/>
    </row>
    <row r="122738" spans="5:5">
      <c r="E122738" s="382"/>
    </row>
    <row r="122739" spans="5:5">
      <c r="E122739" s="382"/>
    </row>
    <row r="122740" spans="5:5">
      <c r="E122740" s="382"/>
    </row>
    <row r="122741" spans="5:5">
      <c r="E122741" s="382"/>
    </row>
    <row r="122742" spans="5:5">
      <c r="E122742" s="382"/>
    </row>
    <row r="122743" spans="5:5">
      <c r="E122743" s="382"/>
    </row>
    <row r="122744" spans="5:5">
      <c r="E122744" s="382"/>
    </row>
    <row r="122745" spans="5:5">
      <c r="E122745" s="382"/>
    </row>
    <row r="122746" spans="5:5">
      <c r="E122746" s="382"/>
    </row>
    <row r="122747" spans="5:5">
      <c r="E122747" s="382"/>
    </row>
    <row r="122748" spans="5:5">
      <c r="E122748" s="382"/>
    </row>
    <row r="122749" spans="5:5">
      <c r="E122749" s="382"/>
    </row>
    <row r="122750" spans="5:5">
      <c r="E122750" s="382"/>
    </row>
    <row r="122751" spans="5:5">
      <c r="E122751" s="382"/>
    </row>
    <row r="122752" spans="5:5">
      <c r="E122752" s="382"/>
    </row>
    <row r="122753" spans="5:5">
      <c r="E122753" s="382"/>
    </row>
    <row r="122754" spans="5:5">
      <c r="E122754" s="382"/>
    </row>
    <row r="122755" spans="5:5">
      <c r="E122755" s="382"/>
    </row>
    <row r="122756" spans="5:5">
      <c r="E122756" s="382"/>
    </row>
    <row r="122757" spans="5:5">
      <c r="E122757" s="382"/>
    </row>
    <row r="122758" spans="5:5">
      <c r="E122758" s="382"/>
    </row>
    <row r="122759" spans="5:5">
      <c r="E122759" s="382"/>
    </row>
    <row r="122760" spans="5:5">
      <c r="E122760" s="382"/>
    </row>
    <row r="122761" spans="5:5">
      <c r="E122761" s="382"/>
    </row>
    <row r="122762" spans="5:5">
      <c r="E122762" s="382"/>
    </row>
    <row r="122763" spans="5:5">
      <c r="E122763" s="382"/>
    </row>
    <row r="122764" spans="5:5">
      <c r="E122764" s="382"/>
    </row>
    <row r="122765" spans="5:5">
      <c r="E122765" s="382"/>
    </row>
    <row r="122766" spans="5:5">
      <c r="E122766" s="382"/>
    </row>
    <row r="122767" spans="5:5">
      <c r="E122767" s="382"/>
    </row>
    <row r="122768" spans="5:5">
      <c r="E122768" s="382"/>
    </row>
    <row r="122769" spans="5:5">
      <c r="E122769" s="382"/>
    </row>
    <row r="122770" spans="5:5">
      <c r="E122770" s="382"/>
    </row>
    <row r="122771" spans="5:5">
      <c r="E122771" s="382"/>
    </row>
    <row r="122772" spans="5:5">
      <c r="E122772" s="382"/>
    </row>
    <row r="122773" spans="5:5">
      <c r="E122773" s="382"/>
    </row>
    <row r="122774" spans="5:5">
      <c r="E122774" s="382"/>
    </row>
    <row r="122775" spans="5:5">
      <c r="E122775" s="382"/>
    </row>
    <row r="122776" spans="5:5">
      <c r="E122776" s="382"/>
    </row>
    <row r="122777" spans="5:5">
      <c r="E122777" s="382"/>
    </row>
    <row r="122778" spans="5:5">
      <c r="E122778" s="382"/>
    </row>
    <row r="122779" spans="5:5">
      <c r="E122779" s="382"/>
    </row>
    <row r="122780" spans="5:5">
      <c r="E122780" s="382"/>
    </row>
    <row r="122781" spans="5:5">
      <c r="E122781" s="382"/>
    </row>
    <row r="122782" spans="5:5">
      <c r="E122782" s="382"/>
    </row>
    <row r="122783" spans="5:5">
      <c r="E122783" s="382"/>
    </row>
    <row r="122784" spans="5:5">
      <c r="E122784" s="382"/>
    </row>
    <row r="122785" spans="5:5">
      <c r="E122785" s="382"/>
    </row>
    <row r="122786" spans="5:5">
      <c r="E122786" s="382"/>
    </row>
    <row r="122787" spans="5:5">
      <c r="E122787" s="382"/>
    </row>
    <row r="122788" spans="5:5">
      <c r="E122788" s="382"/>
    </row>
    <row r="122789" spans="5:5">
      <c r="E122789" s="382"/>
    </row>
    <row r="122790" spans="5:5">
      <c r="E122790" s="382"/>
    </row>
    <row r="122791" spans="5:5">
      <c r="E122791" s="382"/>
    </row>
    <row r="122792" spans="5:5">
      <c r="E122792" s="382"/>
    </row>
    <row r="122793" spans="5:5">
      <c r="E122793" s="382"/>
    </row>
    <row r="122794" spans="5:5">
      <c r="E122794" s="382"/>
    </row>
    <row r="122795" spans="5:5">
      <c r="E122795" s="382"/>
    </row>
    <row r="122796" spans="5:5">
      <c r="E122796" s="382"/>
    </row>
    <row r="122797" spans="5:5">
      <c r="E122797" s="382"/>
    </row>
    <row r="122798" spans="5:5">
      <c r="E122798" s="382"/>
    </row>
    <row r="122799" spans="5:5">
      <c r="E122799" s="382"/>
    </row>
    <row r="122800" spans="5:5">
      <c r="E122800" s="382"/>
    </row>
    <row r="122801" spans="5:5">
      <c r="E122801" s="382"/>
    </row>
    <row r="122802" spans="5:5">
      <c r="E122802" s="382"/>
    </row>
    <row r="122803" spans="5:5">
      <c r="E122803" s="382"/>
    </row>
    <row r="122804" spans="5:5">
      <c r="E122804" s="382"/>
    </row>
    <row r="122805" spans="5:5">
      <c r="E122805" s="382"/>
    </row>
    <row r="122806" spans="5:5">
      <c r="E122806" s="382"/>
    </row>
    <row r="122807" spans="5:5">
      <c r="E122807" s="382"/>
    </row>
    <row r="122808" spans="5:5">
      <c r="E122808" s="382"/>
    </row>
    <row r="122809" spans="5:5">
      <c r="E122809" s="382"/>
    </row>
    <row r="122810" spans="5:5">
      <c r="E122810" s="382"/>
    </row>
    <row r="122811" spans="5:5">
      <c r="E122811" s="382"/>
    </row>
    <row r="122812" spans="5:5">
      <c r="E122812" s="382"/>
    </row>
    <row r="122813" spans="5:5">
      <c r="E122813" s="382"/>
    </row>
    <row r="122814" spans="5:5">
      <c r="E122814" s="382"/>
    </row>
    <row r="122815" spans="5:5">
      <c r="E122815" s="382"/>
    </row>
    <row r="122816" spans="5:5">
      <c r="E122816" s="382"/>
    </row>
    <row r="122817" spans="5:5">
      <c r="E122817" s="382"/>
    </row>
    <row r="122818" spans="5:5">
      <c r="E122818" s="382"/>
    </row>
    <row r="122819" spans="5:5">
      <c r="E122819" s="382"/>
    </row>
    <row r="122820" spans="5:5">
      <c r="E122820" s="382"/>
    </row>
    <row r="122821" spans="5:5">
      <c r="E122821" s="382"/>
    </row>
    <row r="122822" spans="5:5">
      <c r="E122822" s="382"/>
    </row>
    <row r="122823" spans="5:5">
      <c r="E122823" s="382"/>
    </row>
    <row r="122824" spans="5:5">
      <c r="E122824" s="382"/>
    </row>
    <row r="122825" spans="5:5">
      <c r="E122825" s="382"/>
    </row>
    <row r="122826" spans="5:5">
      <c r="E122826" s="382"/>
    </row>
    <row r="122827" spans="5:5">
      <c r="E122827" s="382"/>
    </row>
    <row r="122828" spans="5:5">
      <c r="E122828" s="382"/>
    </row>
    <row r="122829" spans="5:5">
      <c r="E122829" s="382"/>
    </row>
    <row r="122830" spans="5:5">
      <c r="E122830" s="382"/>
    </row>
    <row r="122831" spans="5:5">
      <c r="E122831" s="382"/>
    </row>
    <row r="122832" spans="5:5">
      <c r="E122832" s="382"/>
    </row>
    <row r="122833" spans="5:5">
      <c r="E122833" s="382"/>
    </row>
    <row r="122834" spans="5:5">
      <c r="E122834" s="382"/>
    </row>
    <row r="122835" spans="5:5">
      <c r="E122835" s="382"/>
    </row>
    <row r="122836" spans="5:5">
      <c r="E122836" s="382"/>
    </row>
    <row r="122837" spans="5:5">
      <c r="E122837" s="382"/>
    </row>
    <row r="122838" spans="5:5">
      <c r="E122838" s="382"/>
    </row>
    <row r="122839" spans="5:5">
      <c r="E122839" s="382"/>
    </row>
    <row r="122840" spans="5:5">
      <c r="E122840" s="382"/>
    </row>
    <row r="122841" spans="5:5">
      <c r="E122841" s="382"/>
    </row>
    <row r="122842" spans="5:5">
      <c r="E122842" s="382"/>
    </row>
    <row r="122843" spans="5:5">
      <c r="E122843" s="382"/>
    </row>
    <row r="122844" spans="5:5">
      <c r="E122844" s="382"/>
    </row>
    <row r="122845" spans="5:5">
      <c r="E122845" s="382"/>
    </row>
    <row r="122846" spans="5:5">
      <c r="E122846" s="382"/>
    </row>
    <row r="122847" spans="5:5">
      <c r="E122847" s="382"/>
    </row>
    <row r="122848" spans="5:5">
      <c r="E122848" s="382"/>
    </row>
    <row r="122849" spans="5:5">
      <c r="E122849" s="382"/>
    </row>
    <row r="122850" spans="5:5">
      <c r="E122850" s="382"/>
    </row>
    <row r="122851" spans="5:5">
      <c r="E122851" s="382"/>
    </row>
    <row r="122852" spans="5:5">
      <c r="E122852" s="382"/>
    </row>
    <row r="122853" spans="5:5">
      <c r="E122853" s="382"/>
    </row>
    <row r="122854" spans="5:5">
      <c r="E122854" s="382"/>
    </row>
    <row r="122855" spans="5:5">
      <c r="E122855" s="382"/>
    </row>
    <row r="122856" spans="5:5">
      <c r="E122856" s="382"/>
    </row>
    <row r="122857" spans="5:5">
      <c r="E122857" s="382"/>
    </row>
    <row r="122858" spans="5:5">
      <c r="E122858" s="382"/>
    </row>
    <row r="122859" spans="5:5">
      <c r="E122859" s="382"/>
    </row>
    <row r="122860" spans="5:5">
      <c r="E122860" s="382"/>
    </row>
    <row r="122861" spans="5:5">
      <c r="E122861" s="382"/>
    </row>
    <row r="122862" spans="5:5">
      <c r="E122862" s="382"/>
    </row>
    <row r="122863" spans="5:5">
      <c r="E122863" s="382"/>
    </row>
    <row r="122864" spans="5:5">
      <c r="E122864" s="382"/>
    </row>
    <row r="122865" spans="5:5">
      <c r="E122865" s="382"/>
    </row>
    <row r="122866" spans="5:5">
      <c r="E122866" s="382"/>
    </row>
    <row r="122867" spans="5:5">
      <c r="E122867" s="382"/>
    </row>
    <row r="122868" spans="5:5">
      <c r="E122868" s="382"/>
    </row>
    <row r="122869" spans="5:5">
      <c r="E122869" s="382"/>
    </row>
    <row r="122870" spans="5:5">
      <c r="E122870" s="382"/>
    </row>
    <row r="122871" spans="5:5">
      <c r="E122871" s="382"/>
    </row>
    <row r="122872" spans="5:5">
      <c r="E122872" s="382"/>
    </row>
    <row r="122873" spans="5:5">
      <c r="E122873" s="382"/>
    </row>
    <row r="122874" spans="5:5">
      <c r="E122874" s="382"/>
    </row>
    <row r="122875" spans="5:5">
      <c r="E122875" s="382"/>
    </row>
    <row r="122876" spans="5:5">
      <c r="E122876" s="382"/>
    </row>
    <row r="122877" spans="5:5">
      <c r="E122877" s="382"/>
    </row>
    <row r="122878" spans="5:5">
      <c r="E122878" s="382"/>
    </row>
    <row r="122879" spans="5:5">
      <c r="E122879" s="382"/>
    </row>
    <row r="122880" spans="5:5">
      <c r="E122880" s="382"/>
    </row>
    <row r="122881" spans="5:5">
      <c r="E122881" s="382"/>
    </row>
    <row r="122882" spans="5:5">
      <c r="E122882" s="382"/>
    </row>
    <row r="122883" spans="5:5">
      <c r="E122883" s="382"/>
    </row>
    <row r="122884" spans="5:5">
      <c r="E122884" s="382"/>
    </row>
    <row r="122885" spans="5:5">
      <c r="E122885" s="382"/>
    </row>
    <row r="122886" spans="5:5">
      <c r="E122886" s="382"/>
    </row>
    <row r="122887" spans="5:5">
      <c r="E122887" s="382"/>
    </row>
    <row r="122888" spans="5:5">
      <c r="E122888" s="382"/>
    </row>
    <row r="122889" spans="5:5">
      <c r="E122889" s="382"/>
    </row>
    <row r="122890" spans="5:5">
      <c r="E122890" s="382"/>
    </row>
    <row r="122891" spans="5:5">
      <c r="E122891" s="382"/>
    </row>
    <row r="122892" spans="5:5">
      <c r="E122892" s="382"/>
    </row>
    <row r="122893" spans="5:5">
      <c r="E122893" s="382"/>
    </row>
    <row r="122894" spans="5:5">
      <c r="E122894" s="382"/>
    </row>
    <row r="122895" spans="5:5">
      <c r="E122895" s="382"/>
    </row>
    <row r="122896" spans="5:5">
      <c r="E122896" s="382"/>
    </row>
    <row r="122897" spans="5:5">
      <c r="E122897" s="382"/>
    </row>
    <row r="122898" spans="5:5">
      <c r="E122898" s="382"/>
    </row>
    <row r="122899" spans="5:5">
      <c r="E122899" s="382"/>
    </row>
    <row r="122900" spans="5:5">
      <c r="E122900" s="382"/>
    </row>
    <row r="122901" spans="5:5">
      <c r="E122901" s="382"/>
    </row>
    <row r="122902" spans="5:5">
      <c r="E122902" s="382"/>
    </row>
    <row r="122903" spans="5:5">
      <c r="E122903" s="382"/>
    </row>
    <row r="122904" spans="5:5">
      <c r="E122904" s="382"/>
    </row>
    <row r="122905" spans="5:5">
      <c r="E122905" s="382"/>
    </row>
    <row r="122906" spans="5:5">
      <c r="E122906" s="382"/>
    </row>
    <row r="122907" spans="5:5">
      <c r="E122907" s="382"/>
    </row>
    <row r="122908" spans="5:5">
      <c r="E122908" s="382"/>
    </row>
    <row r="122909" spans="5:5">
      <c r="E122909" s="382"/>
    </row>
    <row r="122910" spans="5:5">
      <c r="E122910" s="382"/>
    </row>
    <row r="122911" spans="5:5">
      <c r="E122911" s="382"/>
    </row>
    <row r="122912" spans="5:5">
      <c r="E122912" s="382"/>
    </row>
    <row r="122913" spans="5:5">
      <c r="E122913" s="382"/>
    </row>
    <row r="122914" spans="5:5">
      <c r="E122914" s="382"/>
    </row>
    <row r="122915" spans="5:5">
      <c r="E122915" s="382"/>
    </row>
    <row r="122916" spans="5:5">
      <c r="E122916" s="382"/>
    </row>
    <row r="122917" spans="5:5">
      <c r="E122917" s="382"/>
    </row>
    <row r="122918" spans="5:5">
      <c r="E122918" s="382"/>
    </row>
    <row r="122919" spans="5:5">
      <c r="E122919" s="382"/>
    </row>
    <row r="122920" spans="5:5">
      <c r="E122920" s="382"/>
    </row>
    <row r="122921" spans="5:5">
      <c r="E122921" s="382"/>
    </row>
    <row r="122922" spans="5:5">
      <c r="E122922" s="382"/>
    </row>
    <row r="122923" spans="5:5">
      <c r="E122923" s="382"/>
    </row>
    <row r="122924" spans="5:5">
      <c r="E122924" s="382"/>
    </row>
    <row r="122925" spans="5:5">
      <c r="E122925" s="382"/>
    </row>
    <row r="122926" spans="5:5">
      <c r="E122926" s="382"/>
    </row>
    <row r="122927" spans="5:5">
      <c r="E122927" s="382"/>
    </row>
    <row r="122928" spans="5:5">
      <c r="E122928" s="382"/>
    </row>
    <row r="122929" spans="5:5">
      <c r="E122929" s="382"/>
    </row>
    <row r="122930" spans="5:5">
      <c r="E122930" s="382"/>
    </row>
    <row r="122931" spans="5:5">
      <c r="E122931" s="382"/>
    </row>
    <row r="122932" spans="5:5">
      <c r="E122932" s="382"/>
    </row>
    <row r="122933" spans="5:5">
      <c r="E122933" s="382"/>
    </row>
    <row r="122934" spans="5:5">
      <c r="E122934" s="382"/>
    </row>
    <row r="122935" spans="5:5">
      <c r="E122935" s="382"/>
    </row>
    <row r="122936" spans="5:5">
      <c r="E122936" s="382"/>
    </row>
    <row r="122937" spans="5:5">
      <c r="E122937" s="382"/>
    </row>
    <row r="122938" spans="5:5">
      <c r="E122938" s="382"/>
    </row>
    <row r="122939" spans="5:5">
      <c r="E122939" s="382"/>
    </row>
    <row r="122940" spans="5:5">
      <c r="E122940" s="382"/>
    </row>
    <row r="122941" spans="5:5">
      <c r="E122941" s="382"/>
    </row>
    <row r="122942" spans="5:5">
      <c r="E122942" s="382"/>
    </row>
    <row r="122943" spans="5:5">
      <c r="E122943" s="382"/>
    </row>
    <row r="122944" spans="5:5">
      <c r="E122944" s="382"/>
    </row>
    <row r="122945" spans="5:5">
      <c r="E122945" s="382"/>
    </row>
    <row r="122946" spans="5:5">
      <c r="E122946" s="382"/>
    </row>
    <row r="122947" spans="5:5">
      <c r="E122947" s="382"/>
    </row>
    <row r="122948" spans="5:5">
      <c r="E122948" s="382"/>
    </row>
    <row r="122949" spans="5:5">
      <c r="E122949" s="382"/>
    </row>
    <row r="122950" spans="5:5">
      <c r="E122950" s="382"/>
    </row>
    <row r="122951" spans="5:5">
      <c r="E122951" s="382"/>
    </row>
    <row r="122952" spans="5:5">
      <c r="E122952" s="382"/>
    </row>
    <row r="122953" spans="5:5">
      <c r="E122953" s="382"/>
    </row>
    <row r="122954" spans="5:5">
      <c r="E122954" s="382"/>
    </row>
    <row r="122955" spans="5:5">
      <c r="E122955" s="382"/>
    </row>
    <row r="122956" spans="5:5">
      <c r="E122956" s="382"/>
    </row>
    <row r="122957" spans="5:5">
      <c r="E122957" s="382"/>
    </row>
    <row r="122958" spans="5:5">
      <c r="E122958" s="382"/>
    </row>
    <row r="122959" spans="5:5">
      <c r="E122959" s="382"/>
    </row>
    <row r="122960" spans="5:5">
      <c r="E122960" s="382"/>
    </row>
    <row r="122961" spans="5:5">
      <c r="E122961" s="382"/>
    </row>
    <row r="122962" spans="5:5">
      <c r="E122962" s="382"/>
    </row>
    <row r="122963" spans="5:5">
      <c r="E122963" s="382"/>
    </row>
    <row r="122964" spans="5:5">
      <c r="E122964" s="382"/>
    </row>
    <row r="122965" spans="5:5">
      <c r="E122965" s="382"/>
    </row>
    <row r="122966" spans="5:5">
      <c r="E122966" s="382"/>
    </row>
    <row r="122967" spans="5:5">
      <c r="E122967" s="382"/>
    </row>
    <row r="122968" spans="5:5">
      <c r="E122968" s="382"/>
    </row>
    <row r="122969" spans="5:5">
      <c r="E122969" s="382"/>
    </row>
    <row r="122970" spans="5:5">
      <c r="E122970" s="382"/>
    </row>
    <row r="122971" spans="5:5">
      <c r="E122971" s="382"/>
    </row>
    <row r="122972" spans="5:5">
      <c r="E122972" s="382"/>
    </row>
    <row r="122973" spans="5:5">
      <c r="E122973" s="382"/>
    </row>
    <row r="122974" spans="5:5">
      <c r="E122974" s="382"/>
    </row>
    <row r="122975" spans="5:5">
      <c r="E122975" s="382"/>
    </row>
    <row r="122976" spans="5:5">
      <c r="E122976" s="382"/>
    </row>
    <row r="122977" spans="5:5">
      <c r="E122977" s="382"/>
    </row>
    <row r="122978" spans="5:5">
      <c r="E122978" s="382"/>
    </row>
    <row r="122979" spans="5:5">
      <c r="E122979" s="382"/>
    </row>
    <row r="122980" spans="5:5">
      <c r="E122980" s="382"/>
    </row>
    <row r="122981" spans="5:5">
      <c r="E122981" s="382"/>
    </row>
    <row r="122982" spans="5:5">
      <c r="E122982" s="382"/>
    </row>
    <row r="122983" spans="5:5">
      <c r="E122983" s="382"/>
    </row>
    <row r="122984" spans="5:5">
      <c r="E122984" s="382"/>
    </row>
    <row r="122985" spans="5:5">
      <c r="E122985" s="382"/>
    </row>
    <row r="122986" spans="5:5">
      <c r="E122986" s="382"/>
    </row>
    <row r="122987" spans="5:5">
      <c r="E122987" s="382"/>
    </row>
    <row r="122988" spans="5:5">
      <c r="E122988" s="382"/>
    </row>
    <row r="122989" spans="5:5">
      <c r="E122989" s="382"/>
    </row>
    <row r="122990" spans="5:5">
      <c r="E122990" s="382"/>
    </row>
    <row r="122991" spans="5:5">
      <c r="E122991" s="382"/>
    </row>
    <row r="122992" spans="5:5">
      <c r="E122992" s="382"/>
    </row>
    <row r="122993" spans="5:5">
      <c r="E122993" s="382"/>
    </row>
    <row r="122994" spans="5:5">
      <c r="E122994" s="382"/>
    </row>
    <row r="122995" spans="5:5">
      <c r="E122995" s="382"/>
    </row>
    <row r="122996" spans="5:5">
      <c r="E122996" s="382"/>
    </row>
    <row r="122997" spans="5:5">
      <c r="E122997" s="382"/>
    </row>
    <row r="122998" spans="5:5">
      <c r="E122998" s="382"/>
    </row>
    <row r="122999" spans="5:5">
      <c r="E122999" s="382"/>
    </row>
    <row r="123000" spans="5:5">
      <c r="E123000" s="382"/>
    </row>
    <row r="123001" spans="5:5">
      <c r="E123001" s="382"/>
    </row>
    <row r="123002" spans="5:5">
      <c r="E123002" s="382"/>
    </row>
    <row r="123003" spans="5:5">
      <c r="E123003" s="382"/>
    </row>
    <row r="123004" spans="5:5">
      <c r="E123004" s="382"/>
    </row>
    <row r="123005" spans="5:5">
      <c r="E123005" s="382"/>
    </row>
    <row r="123006" spans="5:5">
      <c r="E123006" s="382"/>
    </row>
    <row r="123007" spans="5:5">
      <c r="E123007" s="382"/>
    </row>
    <row r="123008" spans="5:5">
      <c r="E123008" s="382"/>
    </row>
    <row r="123009" spans="5:5">
      <c r="E123009" s="382"/>
    </row>
    <row r="123010" spans="5:5">
      <c r="E123010" s="382"/>
    </row>
    <row r="123011" spans="5:5">
      <c r="E123011" s="382"/>
    </row>
    <row r="123012" spans="5:5">
      <c r="E123012" s="382"/>
    </row>
    <row r="123013" spans="5:5">
      <c r="E123013" s="382"/>
    </row>
    <row r="123014" spans="5:5">
      <c r="E123014" s="382"/>
    </row>
    <row r="123015" spans="5:5">
      <c r="E123015" s="382"/>
    </row>
    <row r="123016" spans="5:5">
      <c r="E123016" s="382"/>
    </row>
    <row r="123017" spans="5:5">
      <c r="E123017" s="382"/>
    </row>
    <row r="123018" spans="5:5">
      <c r="E123018" s="382"/>
    </row>
    <row r="123019" spans="5:5">
      <c r="E123019" s="382"/>
    </row>
    <row r="123020" spans="5:5">
      <c r="E123020" s="382"/>
    </row>
    <row r="123021" spans="5:5">
      <c r="E123021" s="382"/>
    </row>
    <row r="123022" spans="5:5">
      <c r="E123022" s="382"/>
    </row>
    <row r="123023" spans="5:5">
      <c r="E123023" s="382"/>
    </row>
    <row r="123024" spans="5:5">
      <c r="E123024" s="382"/>
    </row>
    <row r="123025" spans="5:5">
      <c r="E123025" s="382"/>
    </row>
    <row r="123026" spans="5:5">
      <c r="E123026" s="382"/>
    </row>
    <row r="123027" spans="5:5">
      <c r="E123027" s="382"/>
    </row>
    <row r="123028" spans="5:5">
      <c r="E123028" s="382"/>
    </row>
    <row r="123029" spans="5:5">
      <c r="E123029" s="382"/>
    </row>
    <row r="123030" spans="5:5">
      <c r="E123030" s="382"/>
    </row>
    <row r="123031" spans="5:5">
      <c r="E123031" s="382"/>
    </row>
    <row r="123032" spans="5:5">
      <c r="E123032" s="382"/>
    </row>
    <row r="123033" spans="5:5">
      <c r="E123033" s="382"/>
    </row>
    <row r="123034" spans="5:5">
      <c r="E123034" s="382"/>
    </row>
    <row r="123035" spans="5:5">
      <c r="E123035" s="382"/>
    </row>
    <row r="123036" spans="5:5">
      <c r="E123036" s="382"/>
    </row>
    <row r="123037" spans="5:5">
      <c r="E123037" s="382"/>
    </row>
    <row r="123038" spans="5:5">
      <c r="E123038" s="382"/>
    </row>
    <row r="123039" spans="5:5">
      <c r="E123039" s="382"/>
    </row>
    <row r="123040" spans="5:5">
      <c r="E123040" s="382"/>
    </row>
    <row r="123041" spans="5:5">
      <c r="E123041" s="382"/>
    </row>
    <row r="123042" spans="5:5">
      <c r="E123042" s="382"/>
    </row>
    <row r="123043" spans="5:5">
      <c r="E123043" s="382"/>
    </row>
    <row r="123044" spans="5:5">
      <c r="E123044" s="382"/>
    </row>
    <row r="123045" spans="5:5">
      <c r="E123045" s="382"/>
    </row>
    <row r="123046" spans="5:5">
      <c r="E123046" s="382"/>
    </row>
    <row r="123047" spans="5:5">
      <c r="E123047" s="382"/>
    </row>
    <row r="123048" spans="5:5">
      <c r="E123048" s="382"/>
    </row>
    <row r="123049" spans="5:5">
      <c r="E123049" s="382"/>
    </row>
    <row r="123050" spans="5:5">
      <c r="E123050" s="382"/>
    </row>
    <row r="123051" spans="5:5">
      <c r="E123051" s="382"/>
    </row>
    <row r="123052" spans="5:5">
      <c r="E123052" s="382"/>
    </row>
    <row r="123053" spans="5:5">
      <c r="E123053" s="382"/>
    </row>
    <row r="123054" spans="5:5">
      <c r="E123054" s="382"/>
    </row>
    <row r="123055" spans="5:5">
      <c r="E123055" s="382"/>
    </row>
    <row r="123056" spans="5:5">
      <c r="E123056" s="382"/>
    </row>
    <row r="123057" spans="5:5">
      <c r="E123057" s="382"/>
    </row>
    <row r="123058" spans="5:5">
      <c r="E123058" s="382"/>
    </row>
    <row r="123059" spans="5:5">
      <c r="E123059" s="382"/>
    </row>
    <row r="123060" spans="5:5">
      <c r="E123060" s="382"/>
    </row>
    <row r="123061" spans="5:5">
      <c r="E123061" s="382"/>
    </row>
    <row r="123062" spans="5:5">
      <c r="E123062" s="382"/>
    </row>
    <row r="123063" spans="5:5">
      <c r="E123063" s="382"/>
    </row>
    <row r="123064" spans="5:5">
      <c r="E123064" s="382"/>
    </row>
    <row r="123065" spans="5:5">
      <c r="E123065" s="382"/>
    </row>
    <row r="123066" spans="5:5">
      <c r="E123066" s="382"/>
    </row>
    <row r="123067" spans="5:5">
      <c r="E123067" s="382"/>
    </row>
    <row r="123068" spans="5:5">
      <c r="E123068" s="382"/>
    </row>
    <row r="123069" spans="5:5">
      <c r="E123069" s="382"/>
    </row>
    <row r="123070" spans="5:5">
      <c r="E123070" s="382"/>
    </row>
    <row r="123071" spans="5:5">
      <c r="E123071" s="382"/>
    </row>
    <row r="123072" spans="5:5">
      <c r="E123072" s="382"/>
    </row>
    <row r="123073" spans="5:5">
      <c r="E123073" s="382"/>
    </row>
    <row r="123074" spans="5:5">
      <c r="E123074" s="382"/>
    </row>
    <row r="123075" spans="5:5">
      <c r="E123075" s="382"/>
    </row>
    <row r="123076" spans="5:5">
      <c r="E123076" s="382"/>
    </row>
    <row r="123077" spans="5:5">
      <c r="E123077" s="382"/>
    </row>
    <row r="123078" spans="5:5">
      <c r="E123078" s="382"/>
    </row>
    <row r="123079" spans="5:5">
      <c r="E123079" s="382"/>
    </row>
    <row r="123080" spans="5:5">
      <c r="E123080" s="382"/>
    </row>
    <row r="123081" spans="5:5">
      <c r="E123081" s="382"/>
    </row>
    <row r="123082" spans="5:5">
      <c r="E123082" s="382"/>
    </row>
    <row r="123083" spans="5:5">
      <c r="E123083" s="382"/>
    </row>
    <row r="123084" spans="5:5">
      <c r="E123084" s="382"/>
    </row>
    <row r="123085" spans="5:5">
      <c r="E123085" s="382"/>
    </row>
    <row r="123086" spans="5:5">
      <c r="E123086" s="382"/>
    </row>
    <row r="123087" spans="5:5">
      <c r="E123087" s="382"/>
    </row>
    <row r="123088" spans="5:5">
      <c r="E123088" s="382"/>
    </row>
    <row r="123089" spans="5:5">
      <c r="E123089" s="382"/>
    </row>
    <row r="123090" spans="5:5">
      <c r="E123090" s="382"/>
    </row>
    <row r="123091" spans="5:5">
      <c r="E123091" s="382"/>
    </row>
    <row r="123092" spans="5:5">
      <c r="E123092" s="382"/>
    </row>
    <row r="123093" spans="5:5">
      <c r="E123093" s="382"/>
    </row>
    <row r="123094" spans="5:5">
      <c r="E123094" s="382"/>
    </row>
    <row r="123095" spans="5:5">
      <c r="E123095" s="382"/>
    </row>
    <row r="123096" spans="5:5">
      <c r="E123096" s="382"/>
    </row>
    <row r="123097" spans="5:5">
      <c r="E123097" s="382"/>
    </row>
    <row r="123098" spans="5:5">
      <c r="E123098" s="382"/>
    </row>
    <row r="123099" spans="5:5">
      <c r="E123099" s="382"/>
    </row>
    <row r="123100" spans="5:5">
      <c r="E123100" s="382"/>
    </row>
    <row r="123101" spans="5:5">
      <c r="E123101" s="382"/>
    </row>
    <row r="123102" spans="5:5">
      <c r="E123102" s="382"/>
    </row>
    <row r="123103" spans="5:5">
      <c r="E123103" s="382"/>
    </row>
    <row r="123104" spans="5:5">
      <c r="E123104" s="382"/>
    </row>
    <row r="123105" spans="5:5">
      <c r="E123105" s="382"/>
    </row>
    <row r="123106" spans="5:5">
      <c r="E123106" s="382"/>
    </row>
    <row r="123107" spans="5:5">
      <c r="E123107" s="382"/>
    </row>
    <row r="123108" spans="5:5">
      <c r="E123108" s="382"/>
    </row>
    <row r="123109" spans="5:5">
      <c r="E123109" s="382"/>
    </row>
    <row r="123110" spans="5:5">
      <c r="E123110" s="382"/>
    </row>
    <row r="123111" spans="5:5">
      <c r="E123111" s="382"/>
    </row>
    <row r="123112" spans="5:5">
      <c r="E123112" s="382"/>
    </row>
    <row r="123113" spans="5:5">
      <c r="E123113" s="382"/>
    </row>
    <row r="123114" spans="5:5">
      <c r="E123114" s="382"/>
    </row>
    <row r="123115" spans="5:5">
      <c r="E123115" s="382"/>
    </row>
    <row r="123116" spans="5:5">
      <c r="E123116" s="382"/>
    </row>
    <row r="123117" spans="5:5">
      <c r="E123117" s="382"/>
    </row>
    <row r="123118" spans="5:5">
      <c r="E123118" s="382"/>
    </row>
    <row r="123119" spans="5:5">
      <c r="E123119" s="382"/>
    </row>
    <row r="123120" spans="5:5">
      <c r="E123120" s="382"/>
    </row>
    <row r="123121" spans="5:5">
      <c r="E123121" s="382"/>
    </row>
    <row r="123122" spans="5:5">
      <c r="E123122" s="382"/>
    </row>
    <row r="123123" spans="5:5">
      <c r="E123123" s="382"/>
    </row>
    <row r="123124" spans="5:5">
      <c r="E123124" s="382"/>
    </row>
    <row r="123125" spans="5:5">
      <c r="E123125" s="382"/>
    </row>
    <row r="123126" spans="5:5">
      <c r="E123126" s="382"/>
    </row>
    <row r="123127" spans="5:5">
      <c r="E123127" s="382"/>
    </row>
    <row r="123128" spans="5:5">
      <c r="E123128" s="382"/>
    </row>
    <row r="123129" spans="5:5">
      <c r="E123129" s="382"/>
    </row>
    <row r="123130" spans="5:5">
      <c r="E123130" s="382"/>
    </row>
    <row r="123131" spans="5:5">
      <c r="E123131" s="382"/>
    </row>
    <row r="123132" spans="5:5">
      <c r="E123132" s="382"/>
    </row>
    <row r="123133" spans="5:5">
      <c r="E123133" s="382"/>
    </row>
    <row r="123134" spans="5:5">
      <c r="E123134" s="382"/>
    </row>
    <row r="123135" spans="5:5">
      <c r="E123135" s="382"/>
    </row>
    <row r="123136" spans="5:5">
      <c r="E123136" s="382"/>
    </row>
    <row r="123137" spans="5:5">
      <c r="E123137" s="382"/>
    </row>
    <row r="123138" spans="5:5">
      <c r="E123138" s="382"/>
    </row>
    <row r="123139" spans="5:5">
      <c r="E123139" s="382"/>
    </row>
    <row r="123140" spans="5:5">
      <c r="E123140" s="382"/>
    </row>
    <row r="123141" spans="5:5">
      <c r="E123141" s="382"/>
    </row>
    <row r="123142" spans="5:5">
      <c r="E123142" s="382"/>
    </row>
    <row r="123143" spans="5:5">
      <c r="E123143" s="382"/>
    </row>
    <row r="123144" spans="5:5">
      <c r="E123144" s="382"/>
    </row>
    <row r="123145" spans="5:5">
      <c r="E123145" s="382"/>
    </row>
    <row r="123146" spans="5:5">
      <c r="E123146" s="382"/>
    </row>
    <row r="123147" spans="5:5">
      <c r="E123147" s="382"/>
    </row>
    <row r="123148" spans="5:5">
      <c r="E123148" s="382"/>
    </row>
    <row r="123149" spans="5:5">
      <c r="E123149" s="382"/>
    </row>
    <row r="123150" spans="5:5">
      <c r="E123150" s="382"/>
    </row>
    <row r="123151" spans="5:5">
      <c r="E123151" s="382"/>
    </row>
    <row r="123152" spans="5:5">
      <c r="E123152" s="382"/>
    </row>
    <row r="123153" spans="5:5">
      <c r="E123153" s="382"/>
    </row>
    <row r="123154" spans="5:5">
      <c r="E123154" s="382"/>
    </row>
    <row r="123155" spans="5:5">
      <c r="E123155" s="382"/>
    </row>
    <row r="123156" spans="5:5">
      <c r="E123156" s="382"/>
    </row>
    <row r="123157" spans="5:5">
      <c r="E123157" s="382"/>
    </row>
    <row r="123158" spans="5:5">
      <c r="E123158" s="382"/>
    </row>
    <row r="123159" spans="5:5">
      <c r="E123159" s="382"/>
    </row>
    <row r="123160" spans="5:5">
      <c r="E123160" s="382"/>
    </row>
    <row r="123161" spans="5:5">
      <c r="E123161" s="382"/>
    </row>
    <row r="123162" spans="5:5">
      <c r="E123162" s="382"/>
    </row>
    <row r="123163" spans="5:5">
      <c r="E123163" s="382"/>
    </row>
    <row r="123164" spans="5:5">
      <c r="E123164" s="382"/>
    </row>
    <row r="123165" spans="5:5">
      <c r="E123165" s="382"/>
    </row>
    <row r="123166" spans="5:5">
      <c r="E123166" s="382"/>
    </row>
    <row r="123167" spans="5:5">
      <c r="E123167" s="382"/>
    </row>
    <row r="123168" spans="5:5">
      <c r="E123168" s="382"/>
    </row>
    <row r="123169" spans="5:5">
      <c r="E123169" s="382"/>
    </row>
    <row r="123170" spans="5:5">
      <c r="E123170" s="382"/>
    </row>
    <row r="123171" spans="5:5">
      <c r="E123171" s="382"/>
    </row>
    <row r="123172" spans="5:5">
      <c r="E123172" s="382"/>
    </row>
    <row r="123173" spans="5:5">
      <c r="E123173" s="382"/>
    </row>
    <row r="123174" spans="5:5">
      <c r="E123174" s="382"/>
    </row>
    <row r="123175" spans="5:5">
      <c r="E123175" s="382"/>
    </row>
    <row r="123176" spans="5:5">
      <c r="E123176" s="382"/>
    </row>
    <row r="123177" spans="5:5">
      <c r="E123177" s="382"/>
    </row>
    <row r="123178" spans="5:5">
      <c r="E123178" s="382"/>
    </row>
    <row r="123179" spans="5:5">
      <c r="E123179" s="382"/>
    </row>
    <row r="123180" spans="5:5">
      <c r="E123180" s="382"/>
    </row>
    <row r="123181" spans="5:5">
      <c r="E123181" s="382"/>
    </row>
    <row r="123182" spans="5:5">
      <c r="E123182" s="382"/>
    </row>
    <row r="123183" spans="5:5">
      <c r="E123183" s="382"/>
    </row>
    <row r="123184" spans="5:5">
      <c r="E123184" s="382"/>
    </row>
    <row r="123185" spans="5:5">
      <c r="E123185" s="382"/>
    </row>
    <row r="123186" spans="5:5">
      <c r="E123186" s="382"/>
    </row>
    <row r="123187" spans="5:5">
      <c r="E123187" s="382"/>
    </row>
    <row r="123188" spans="5:5">
      <c r="E123188" s="382"/>
    </row>
    <row r="123189" spans="5:5">
      <c r="E123189" s="382"/>
    </row>
    <row r="123190" spans="5:5">
      <c r="E123190" s="382"/>
    </row>
    <row r="123191" spans="5:5">
      <c r="E123191" s="382"/>
    </row>
    <row r="123192" spans="5:5">
      <c r="E123192" s="382"/>
    </row>
    <row r="123193" spans="5:5">
      <c r="E123193" s="382"/>
    </row>
    <row r="123194" spans="5:5">
      <c r="E123194" s="382"/>
    </row>
    <row r="123195" spans="5:5">
      <c r="E123195" s="382"/>
    </row>
    <row r="123196" spans="5:5">
      <c r="E123196" s="382"/>
    </row>
    <row r="123197" spans="5:5">
      <c r="E123197" s="382"/>
    </row>
    <row r="123198" spans="5:5">
      <c r="E123198" s="382"/>
    </row>
    <row r="123199" spans="5:5">
      <c r="E123199" s="382"/>
    </row>
    <row r="123200" spans="5:5">
      <c r="E123200" s="382"/>
    </row>
    <row r="123201" spans="5:5">
      <c r="E123201" s="382"/>
    </row>
    <row r="123202" spans="5:5">
      <c r="E123202" s="382"/>
    </row>
    <row r="123203" spans="5:5">
      <c r="E123203" s="382"/>
    </row>
    <row r="123204" spans="5:5">
      <c r="E123204" s="382"/>
    </row>
    <row r="123205" spans="5:5">
      <c r="E123205" s="382"/>
    </row>
    <row r="123206" spans="5:5">
      <c r="E123206" s="382"/>
    </row>
    <row r="123207" spans="5:5">
      <c r="E123207" s="382"/>
    </row>
    <row r="123208" spans="5:5">
      <c r="E123208" s="382"/>
    </row>
    <row r="123209" spans="5:5">
      <c r="E123209" s="382"/>
    </row>
    <row r="123210" spans="5:5">
      <c r="E123210" s="382"/>
    </row>
    <row r="123211" spans="5:5">
      <c r="E123211" s="382"/>
    </row>
    <row r="123212" spans="5:5">
      <c r="E123212" s="382"/>
    </row>
    <row r="123213" spans="5:5">
      <c r="E123213" s="382"/>
    </row>
    <row r="123214" spans="5:5">
      <c r="E123214" s="382"/>
    </row>
    <row r="123215" spans="5:5">
      <c r="E123215" s="382"/>
    </row>
    <row r="123216" spans="5:5">
      <c r="E123216" s="382"/>
    </row>
    <row r="123217" spans="5:5">
      <c r="E123217" s="382"/>
    </row>
    <row r="123218" spans="5:5">
      <c r="E123218" s="382"/>
    </row>
    <row r="123219" spans="5:5">
      <c r="E123219" s="382"/>
    </row>
    <row r="123220" spans="5:5">
      <c r="E123220" s="382"/>
    </row>
    <row r="123221" spans="5:5">
      <c r="E123221" s="382"/>
    </row>
    <row r="123222" spans="5:5">
      <c r="E123222" s="382"/>
    </row>
    <row r="123223" spans="5:5">
      <c r="E123223" s="382"/>
    </row>
    <row r="123224" spans="5:5">
      <c r="E123224" s="382"/>
    </row>
    <row r="123225" spans="5:5">
      <c r="E123225" s="382"/>
    </row>
    <row r="123226" spans="5:5">
      <c r="E123226" s="382"/>
    </row>
    <row r="123227" spans="5:5">
      <c r="E123227" s="382"/>
    </row>
    <row r="123228" spans="5:5">
      <c r="E123228" s="382"/>
    </row>
    <row r="123229" spans="5:5">
      <c r="E123229" s="382"/>
    </row>
    <row r="123230" spans="5:5">
      <c r="E123230" s="382"/>
    </row>
    <row r="123231" spans="5:5">
      <c r="E123231" s="382"/>
    </row>
    <row r="123232" spans="5:5">
      <c r="E123232" s="382"/>
    </row>
    <row r="123233" spans="5:5">
      <c r="E123233" s="382"/>
    </row>
    <row r="123234" spans="5:5">
      <c r="E123234" s="382"/>
    </row>
    <row r="123235" spans="5:5">
      <c r="E123235" s="382"/>
    </row>
    <row r="123236" spans="5:5">
      <c r="E123236" s="382"/>
    </row>
    <row r="123237" spans="5:5">
      <c r="E123237" s="382"/>
    </row>
    <row r="123238" spans="5:5">
      <c r="E123238" s="382"/>
    </row>
    <row r="123239" spans="5:5">
      <c r="E123239" s="382"/>
    </row>
    <row r="123240" spans="5:5">
      <c r="E123240" s="382"/>
    </row>
    <row r="123241" spans="5:5">
      <c r="E123241" s="382"/>
    </row>
    <row r="123242" spans="5:5">
      <c r="E123242" s="382"/>
    </row>
    <row r="123243" spans="5:5">
      <c r="E123243" s="382"/>
    </row>
    <row r="123244" spans="5:5">
      <c r="E123244" s="382"/>
    </row>
    <row r="123245" spans="5:5">
      <c r="E123245" s="382"/>
    </row>
    <row r="123246" spans="5:5">
      <c r="E123246" s="382"/>
    </row>
    <row r="123247" spans="5:5">
      <c r="E123247" s="382"/>
    </row>
    <row r="123248" spans="5:5">
      <c r="E123248" s="382"/>
    </row>
    <row r="123249" spans="5:5">
      <c r="E123249" s="382"/>
    </row>
    <row r="123250" spans="5:5">
      <c r="E123250" s="382"/>
    </row>
    <row r="123251" spans="5:5">
      <c r="E123251" s="382"/>
    </row>
    <row r="123252" spans="5:5">
      <c r="E123252" s="382"/>
    </row>
    <row r="123253" spans="5:5">
      <c r="E123253" s="382"/>
    </row>
    <row r="123254" spans="5:5">
      <c r="E123254" s="382"/>
    </row>
    <row r="123255" spans="5:5">
      <c r="E123255" s="382"/>
    </row>
    <row r="123256" spans="5:5">
      <c r="E123256" s="382"/>
    </row>
    <row r="123257" spans="5:5">
      <c r="E123257" s="382"/>
    </row>
    <row r="123258" spans="5:5">
      <c r="E123258" s="382"/>
    </row>
    <row r="123259" spans="5:5">
      <c r="E123259" s="382"/>
    </row>
    <row r="123260" spans="5:5">
      <c r="E123260" s="382"/>
    </row>
    <row r="123261" spans="5:5">
      <c r="E123261" s="382"/>
    </row>
    <row r="123262" spans="5:5">
      <c r="E123262" s="382"/>
    </row>
    <row r="123263" spans="5:5">
      <c r="E123263" s="382"/>
    </row>
    <row r="123264" spans="5:5">
      <c r="E123264" s="382"/>
    </row>
    <row r="123265" spans="5:5">
      <c r="E123265" s="382"/>
    </row>
    <row r="123266" spans="5:5">
      <c r="E123266" s="382"/>
    </row>
    <row r="123267" spans="5:5">
      <c r="E123267" s="382"/>
    </row>
    <row r="123268" spans="5:5">
      <c r="E123268" s="382"/>
    </row>
    <row r="123269" spans="5:5">
      <c r="E123269" s="382"/>
    </row>
    <row r="123270" spans="5:5">
      <c r="E123270" s="382"/>
    </row>
    <row r="123271" spans="5:5">
      <c r="E123271" s="382"/>
    </row>
    <row r="123272" spans="5:5">
      <c r="E123272" s="382"/>
    </row>
    <row r="123273" spans="5:5">
      <c r="E123273" s="382"/>
    </row>
    <row r="123274" spans="5:5">
      <c r="E123274" s="382"/>
    </row>
    <row r="123275" spans="5:5">
      <c r="E123275" s="382"/>
    </row>
    <row r="123276" spans="5:5">
      <c r="E123276" s="382"/>
    </row>
    <row r="123277" spans="5:5">
      <c r="E123277" s="382"/>
    </row>
    <row r="123278" spans="5:5">
      <c r="E123278" s="382"/>
    </row>
    <row r="123279" spans="5:5">
      <c r="E123279" s="382"/>
    </row>
    <row r="123280" spans="5:5">
      <c r="E123280" s="382"/>
    </row>
    <row r="123281" spans="5:5">
      <c r="E123281" s="382"/>
    </row>
    <row r="123282" spans="5:5">
      <c r="E123282" s="382"/>
    </row>
    <row r="123283" spans="5:5">
      <c r="E123283" s="382"/>
    </row>
    <row r="123284" spans="5:5">
      <c r="E123284" s="382"/>
    </row>
    <row r="123285" spans="5:5">
      <c r="E123285" s="382"/>
    </row>
    <row r="123286" spans="5:5">
      <c r="E123286" s="382"/>
    </row>
    <row r="123287" spans="5:5">
      <c r="E123287" s="382"/>
    </row>
    <row r="123288" spans="5:5">
      <c r="E123288" s="382"/>
    </row>
    <row r="123289" spans="5:5">
      <c r="E123289" s="382"/>
    </row>
    <row r="123290" spans="5:5">
      <c r="E123290" s="382"/>
    </row>
    <row r="123291" spans="5:5">
      <c r="E123291" s="382"/>
    </row>
    <row r="123292" spans="5:5">
      <c r="E123292" s="382"/>
    </row>
    <row r="123293" spans="5:5">
      <c r="E123293" s="382"/>
    </row>
    <row r="123294" spans="5:5">
      <c r="E123294" s="382"/>
    </row>
    <row r="123295" spans="5:5">
      <c r="E123295" s="382"/>
    </row>
    <row r="123296" spans="5:5">
      <c r="E123296" s="382"/>
    </row>
    <row r="123297" spans="5:5">
      <c r="E123297" s="382"/>
    </row>
    <row r="123298" spans="5:5">
      <c r="E123298" s="382"/>
    </row>
    <row r="123299" spans="5:5">
      <c r="E123299" s="382"/>
    </row>
    <row r="123300" spans="5:5">
      <c r="E123300" s="382"/>
    </row>
    <row r="123301" spans="5:5">
      <c r="E123301" s="382"/>
    </row>
    <row r="123302" spans="5:5">
      <c r="E123302" s="382"/>
    </row>
    <row r="123303" spans="5:5">
      <c r="E123303" s="382"/>
    </row>
    <row r="123304" spans="5:5">
      <c r="E123304" s="382"/>
    </row>
    <row r="123305" spans="5:5">
      <c r="E123305" s="382"/>
    </row>
    <row r="123306" spans="5:5">
      <c r="E123306" s="382"/>
    </row>
    <row r="123307" spans="5:5">
      <c r="E123307" s="382"/>
    </row>
    <row r="123308" spans="5:5">
      <c r="E123308" s="382"/>
    </row>
    <row r="123309" spans="5:5">
      <c r="E123309" s="382"/>
    </row>
    <row r="123310" spans="5:5">
      <c r="E123310" s="382"/>
    </row>
    <row r="123311" spans="5:5">
      <c r="E123311" s="382"/>
    </row>
    <row r="123312" spans="5:5">
      <c r="E123312" s="382"/>
    </row>
    <row r="123313" spans="5:5">
      <c r="E123313" s="382"/>
    </row>
    <row r="123314" spans="5:5">
      <c r="E123314" s="382"/>
    </row>
    <row r="123315" spans="5:5">
      <c r="E123315" s="382"/>
    </row>
    <row r="123316" spans="5:5">
      <c r="E123316" s="382"/>
    </row>
    <row r="123317" spans="5:5">
      <c r="E123317" s="382"/>
    </row>
    <row r="123318" spans="5:5">
      <c r="E123318" s="382"/>
    </row>
    <row r="123319" spans="5:5">
      <c r="E123319" s="382"/>
    </row>
    <row r="123320" spans="5:5">
      <c r="E123320" s="382"/>
    </row>
    <row r="123321" spans="5:5">
      <c r="E123321" s="382"/>
    </row>
    <row r="123322" spans="5:5">
      <c r="E123322" s="382"/>
    </row>
    <row r="123323" spans="5:5">
      <c r="E123323" s="382"/>
    </row>
    <row r="123324" spans="5:5">
      <c r="E123324" s="382"/>
    </row>
    <row r="123325" spans="5:5">
      <c r="E123325" s="382"/>
    </row>
    <row r="123326" spans="5:5">
      <c r="E123326" s="382"/>
    </row>
    <row r="123327" spans="5:5">
      <c r="E123327" s="382"/>
    </row>
    <row r="123328" spans="5:5">
      <c r="E123328" s="382"/>
    </row>
    <row r="123329" spans="5:5">
      <c r="E123329" s="382"/>
    </row>
    <row r="123330" spans="5:5">
      <c r="E123330" s="382"/>
    </row>
    <row r="123331" spans="5:5">
      <c r="E123331" s="382"/>
    </row>
    <row r="123332" spans="5:5">
      <c r="E123332" s="382"/>
    </row>
    <row r="123333" spans="5:5">
      <c r="E123333" s="382"/>
    </row>
    <row r="123334" spans="5:5">
      <c r="E123334" s="382"/>
    </row>
    <row r="123335" spans="5:5">
      <c r="E123335" s="382"/>
    </row>
    <row r="123336" spans="5:5">
      <c r="E123336" s="382"/>
    </row>
    <row r="123337" spans="5:5">
      <c r="E123337" s="382"/>
    </row>
    <row r="123338" spans="5:5">
      <c r="E123338" s="382"/>
    </row>
    <row r="123339" spans="5:5">
      <c r="E123339" s="382"/>
    </row>
    <row r="123340" spans="5:5">
      <c r="E123340" s="382"/>
    </row>
    <row r="123341" spans="5:5">
      <c r="E123341" s="382"/>
    </row>
    <row r="123342" spans="5:5">
      <c r="E123342" s="382"/>
    </row>
    <row r="123343" spans="5:5">
      <c r="E123343" s="382"/>
    </row>
    <row r="123344" spans="5:5">
      <c r="E123344" s="382"/>
    </row>
    <row r="123345" spans="5:5">
      <c r="E123345" s="382"/>
    </row>
    <row r="123346" spans="5:5">
      <c r="E123346" s="382"/>
    </row>
    <row r="123347" spans="5:5">
      <c r="E123347" s="382"/>
    </row>
    <row r="123348" spans="5:5">
      <c r="E123348" s="382"/>
    </row>
    <row r="123349" spans="5:5">
      <c r="E123349" s="382"/>
    </row>
    <row r="123350" spans="5:5">
      <c r="E123350" s="382"/>
    </row>
    <row r="123351" spans="5:5">
      <c r="E123351" s="382"/>
    </row>
    <row r="123352" spans="5:5">
      <c r="E123352" s="382"/>
    </row>
    <row r="123353" spans="5:5">
      <c r="E123353" s="382"/>
    </row>
    <row r="123354" spans="5:5">
      <c r="E123354" s="382"/>
    </row>
    <row r="123355" spans="5:5">
      <c r="E123355" s="382"/>
    </row>
    <row r="123356" spans="5:5">
      <c r="E123356" s="382"/>
    </row>
    <row r="123357" spans="5:5">
      <c r="E123357" s="382"/>
    </row>
    <row r="123358" spans="5:5">
      <c r="E123358" s="382"/>
    </row>
    <row r="123359" spans="5:5">
      <c r="E123359" s="382"/>
    </row>
    <row r="123360" spans="5:5">
      <c r="E123360" s="382"/>
    </row>
    <row r="123361" spans="5:5">
      <c r="E123361" s="382"/>
    </row>
    <row r="123362" spans="5:5">
      <c r="E123362" s="382"/>
    </row>
    <row r="123363" spans="5:5">
      <c r="E123363" s="382"/>
    </row>
    <row r="123364" spans="5:5">
      <c r="E123364" s="382"/>
    </row>
    <row r="123365" spans="5:5">
      <c r="E123365" s="382"/>
    </row>
    <row r="123366" spans="5:5">
      <c r="E123366" s="382"/>
    </row>
    <row r="123367" spans="5:5">
      <c r="E123367" s="382"/>
    </row>
    <row r="123368" spans="5:5">
      <c r="E123368" s="382"/>
    </row>
    <row r="123369" spans="5:5">
      <c r="E123369" s="382"/>
    </row>
    <row r="123370" spans="5:5">
      <c r="E123370" s="382"/>
    </row>
    <row r="123371" spans="5:5">
      <c r="E123371" s="382"/>
    </row>
    <row r="123372" spans="5:5">
      <c r="E123372" s="382"/>
    </row>
    <row r="123373" spans="5:5">
      <c r="E123373" s="382"/>
    </row>
    <row r="123374" spans="5:5">
      <c r="E123374" s="382"/>
    </row>
    <row r="123375" spans="5:5">
      <c r="E123375" s="382"/>
    </row>
    <row r="123376" spans="5:5">
      <c r="E123376" s="382"/>
    </row>
    <row r="123377" spans="5:5">
      <c r="E123377" s="382"/>
    </row>
    <row r="123378" spans="5:5">
      <c r="E123378" s="382"/>
    </row>
    <row r="123379" spans="5:5">
      <c r="E123379" s="382"/>
    </row>
    <row r="123380" spans="5:5">
      <c r="E123380" s="382"/>
    </row>
    <row r="123381" spans="5:5">
      <c r="E123381" s="382"/>
    </row>
    <row r="123382" spans="5:5">
      <c r="E123382" s="382"/>
    </row>
    <row r="123383" spans="5:5">
      <c r="E123383" s="382"/>
    </row>
    <row r="123384" spans="5:5">
      <c r="E123384" s="382"/>
    </row>
    <row r="123385" spans="5:5">
      <c r="E123385" s="382"/>
    </row>
    <row r="123386" spans="5:5">
      <c r="E123386" s="382"/>
    </row>
    <row r="123387" spans="5:5">
      <c r="E123387" s="382"/>
    </row>
    <row r="123388" spans="5:5">
      <c r="E123388" s="382"/>
    </row>
    <row r="123389" spans="5:5">
      <c r="E123389" s="382"/>
    </row>
    <row r="123390" spans="5:5">
      <c r="E123390" s="382"/>
    </row>
    <row r="123391" spans="5:5">
      <c r="E123391" s="382"/>
    </row>
    <row r="123392" spans="5:5">
      <c r="E123392" s="382"/>
    </row>
    <row r="123393" spans="5:5">
      <c r="E123393" s="382"/>
    </row>
    <row r="123394" spans="5:5">
      <c r="E123394" s="382"/>
    </row>
    <row r="123395" spans="5:5">
      <c r="E123395" s="382"/>
    </row>
    <row r="123396" spans="5:5">
      <c r="E123396" s="382"/>
    </row>
    <row r="123397" spans="5:5">
      <c r="E123397" s="382"/>
    </row>
    <row r="123398" spans="5:5">
      <c r="E123398" s="382"/>
    </row>
    <row r="123399" spans="5:5">
      <c r="E123399" s="382"/>
    </row>
    <row r="123400" spans="5:5">
      <c r="E123400" s="382"/>
    </row>
    <row r="123401" spans="5:5">
      <c r="E123401" s="382"/>
    </row>
    <row r="123402" spans="5:5">
      <c r="E123402" s="382"/>
    </row>
    <row r="123403" spans="5:5">
      <c r="E123403" s="382"/>
    </row>
    <row r="123404" spans="5:5">
      <c r="E123404" s="382"/>
    </row>
    <row r="123405" spans="5:5">
      <c r="E123405" s="382"/>
    </row>
    <row r="123406" spans="5:5">
      <c r="E123406" s="382"/>
    </row>
    <row r="123407" spans="5:5">
      <c r="E123407" s="382"/>
    </row>
    <row r="123408" spans="5:5">
      <c r="E123408" s="382"/>
    </row>
    <row r="123409" spans="5:5">
      <c r="E123409" s="382"/>
    </row>
    <row r="123410" spans="5:5">
      <c r="E123410" s="382"/>
    </row>
    <row r="123411" spans="5:5">
      <c r="E123411" s="382"/>
    </row>
    <row r="123412" spans="5:5">
      <c r="E123412" s="382"/>
    </row>
    <row r="123413" spans="5:5">
      <c r="E123413" s="382"/>
    </row>
    <row r="123414" spans="5:5">
      <c r="E123414" s="382"/>
    </row>
    <row r="123415" spans="5:5">
      <c r="E123415" s="382"/>
    </row>
    <row r="123416" spans="5:5">
      <c r="E123416" s="382"/>
    </row>
    <row r="123417" spans="5:5">
      <c r="E123417" s="382"/>
    </row>
    <row r="123418" spans="5:5">
      <c r="E123418" s="382"/>
    </row>
    <row r="123419" spans="5:5">
      <c r="E123419" s="382"/>
    </row>
    <row r="123420" spans="5:5">
      <c r="E123420" s="382"/>
    </row>
    <row r="123421" spans="5:5">
      <c r="E123421" s="382"/>
    </row>
    <row r="123422" spans="5:5">
      <c r="E123422" s="382"/>
    </row>
    <row r="123423" spans="5:5">
      <c r="E123423" s="382"/>
    </row>
    <row r="123424" spans="5:5">
      <c r="E123424" s="382"/>
    </row>
    <row r="123425" spans="5:5">
      <c r="E123425" s="382"/>
    </row>
    <row r="123426" spans="5:5">
      <c r="E123426" s="382"/>
    </row>
    <row r="123427" spans="5:5">
      <c r="E123427" s="382"/>
    </row>
    <row r="123428" spans="5:5">
      <c r="E123428" s="382"/>
    </row>
    <row r="123429" spans="5:5">
      <c r="E123429" s="382"/>
    </row>
    <row r="123430" spans="5:5">
      <c r="E123430" s="382"/>
    </row>
    <row r="123431" spans="5:5">
      <c r="E123431" s="382"/>
    </row>
    <row r="123432" spans="5:5">
      <c r="E123432" s="382"/>
    </row>
    <row r="123433" spans="5:5">
      <c r="E123433" s="382"/>
    </row>
    <row r="123434" spans="5:5">
      <c r="E123434" s="382"/>
    </row>
    <row r="123435" spans="5:5">
      <c r="E123435" s="382"/>
    </row>
    <row r="123436" spans="5:5">
      <c r="E123436" s="382"/>
    </row>
    <row r="123437" spans="5:5">
      <c r="E123437" s="382"/>
    </row>
    <row r="123438" spans="5:5">
      <c r="E123438" s="382"/>
    </row>
    <row r="123439" spans="5:5">
      <c r="E123439" s="382"/>
    </row>
    <row r="123440" spans="5:5">
      <c r="E123440" s="382"/>
    </row>
    <row r="123441" spans="5:5">
      <c r="E123441" s="382"/>
    </row>
    <row r="123442" spans="5:5">
      <c r="E123442" s="382"/>
    </row>
    <row r="123443" spans="5:5">
      <c r="E123443" s="382"/>
    </row>
    <row r="123444" spans="5:5">
      <c r="E123444" s="382"/>
    </row>
    <row r="123445" spans="5:5">
      <c r="E123445" s="382"/>
    </row>
    <row r="123446" spans="5:5">
      <c r="E123446" s="382"/>
    </row>
    <row r="123447" spans="5:5">
      <c r="E123447" s="382"/>
    </row>
    <row r="123448" spans="5:5">
      <c r="E123448" s="382"/>
    </row>
    <row r="123449" spans="5:5">
      <c r="E123449" s="382"/>
    </row>
    <row r="123450" spans="5:5">
      <c r="E123450" s="382"/>
    </row>
    <row r="123451" spans="5:5">
      <c r="E123451" s="382"/>
    </row>
    <row r="123452" spans="5:5">
      <c r="E123452" s="382"/>
    </row>
    <row r="123453" spans="5:5">
      <c r="E123453" s="382"/>
    </row>
    <row r="123454" spans="5:5">
      <c r="E123454" s="382"/>
    </row>
    <row r="123455" spans="5:5">
      <c r="E123455" s="382"/>
    </row>
    <row r="123456" spans="5:5">
      <c r="E123456" s="382"/>
    </row>
    <row r="123457" spans="5:5">
      <c r="E123457" s="382"/>
    </row>
    <row r="123458" spans="5:5">
      <c r="E123458" s="382"/>
    </row>
    <row r="123459" spans="5:5">
      <c r="E123459" s="382"/>
    </row>
    <row r="123460" spans="5:5">
      <c r="E123460" s="382"/>
    </row>
    <row r="123461" spans="5:5">
      <c r="E123461" s="382"/>
    </row>
    <row r="123462" spans="5:5">
      <c r="E123462" s="382"/>
    </row>
    <row r="123463" spans="5:5">
      <c r="E123463" s="382"/>
    </row>
    <row r="123464" spans="5:5">
      <c r="E123464" s="382"/>
    </row>
    <row r="123465" spans="5:5">
      <c r="E123465" s="382"/>
    </row>
    <row r="123466" spans="5:5">
      <c r="E123466" s="382"/>
    </row>
    <row r="123467" spans="5:5">
      <c r="E123467" s="382"/>
    </row>
    <row r="123468" spans="5:5">
      <c r="E123468" s="382"/>
    </row>
    <row r="123469" spans="5:5">
      <c r="E123469" s="382"/>
    </row>
    <row r="123470" spans="5:5">
      <c r="E123470" s="382"/>
    </row>
    <row r="123471" spans="5:5">
      <c r="E123471" s="382"/>
    </row>
    <row r="123472" spans="5:5">
      <c r="E123472" s="382"/>
    </row>
    <row r="123473" spans="5:5">
      <c r="E123473" s="382"/>
    </row>
    <row r="123474" spans="5:5">
      <c r="E123474" s="382"/>
    </row>
    <row r="123475" spans="5:5">
      <c r="E123475" s="382"/>
    </row>
    <row r="123476" spans="5:5">
      <c r="E123476" s="382"/>
    </row>
    <row r="123477" spans="5:5">
      <c r="E123477" s="382"/>
    </row>
    <row r="123478" spans="5:5">
      <c r="E123478" s="382"/>
    </row>
    <row r="123479" spans="5:5">
      <c r="E123479" s="382"/>
    </row>
    <row r="123480" spans="5:5">
      <c r="E123480" s="382"/>
    </row>
    <row r="123481" spans="5:5">
      <c r="E123481" s="382"/>
    </row>
    <row r="123482" spans="5:5">
      <c r="E123482" s="382"/>
    </row>
    <row r="123483" spans="5:5">
      <c r="E123483" s="382"/>
    </row>
    <row r="123484" spans="5:5">
      <c r="E123484" s="382"/>
    </row>
    <row r="123485" spans="5:5">
      <c r="E123485" s="382"/>
    </row>
    <row r="123486" spans="5:5">
      <c r="E123486" s="382"/>
    </row>
    <row r="123487" spans="5:5">
      <c r="E123487" s="382"/>
    </row>
    <row r="123488" spans="5:5">
      <c r="E123488" s="382"/>
    </row>
    <row r="123489" spans="5:5">
      <c r="E123489" s="382"/>
    </row>
    <row r="123490" spans="5:5">
      <c r="E123490" s="382"/>
    </row>
    <row r="123491" spans="5:5">
      <c r="E123491" s="382"/>
    </row>
    <row r="123492" spans="5:5">
      <c r="E123492" s="382"/>
    </row>
    <row r="123493" spans="5:5">
      <c r="E123493" s="382"/>
    </row>
    <row r="123494" spans="5:5">
      <c r="E123494" s="382"/>
    </row>
    <row r="123495" spans="5:5">
      <c r="E123495" s="382"/>
    </row>
    <row r="123496" spans="5:5">
      <c r="E123496" s="382"/>
    </row>
    <row r="123497" spans="5:5">
      <c r="E123497" s="382"/>
    </row>
    <row r="123498" spans="5:5">
      <c r="E123498" s="382"/>
    </row>
    <row r="123499" spans="5:5">
      <c r="E123499" s="382"/>
    </row>
    <row r="123500" spans="5:5">
      <c r="E123500" s="382"/>
    </row>
    <row r="123501" spans="5:5">
      <c r="E123501" s="382"/>
    </row>
    <row r="123502" spans="5:5">
      <c r="E123502" s="382"/>
    </row>
    <row r="123503" spans="5:5">
      <c r="E123503" s="382"/>
    </row>
    <row r="123504" spans="5:5">
      <c r="E123504" s="382"/>
    </row>
    <row r="123505" spans="5:5">
      <c r="E123505" s="382"/>
    </row>
    <row r="123506" spans="5:5">
      <c r="E123506" s="382"/>
    </row>
    <row r="123507" spans="5:5">
      <c r="E123507" s="382"/>
    </row>
    <row r="123508" spans="5:5">
      <c r="E123508" s="382"/>
    </row>
    <row r="123509" spans="5:5">
      <c r="E123509" s="382"/>
    </row>
    <row r="123510" spans="5:5">
      <c r="E123510" s="382"/>
    </row>
    <row r="123511" spans="5:5">
      <c r="E123511" s="382"/>
    </row>
    <row r="123512" spans="5:5">
      <c r="E123512" s="382"/>
    </row>
    <row r="123513" spans="5:5">
      <c r="E123513" s="382"/>
    </row>
    <row r="123514" spans="5:5">
      <c r="E123514" s="382"/>
    </row>
    <row r="123515" spans="5:5">
      <c r="E123515" s="382"/>
    </row>
    <row r="123516" spans="5:5">
      <c r="E123516" s="382"/>
    </row>
    <row r="123517" spans="5:5">
      <c r="E123517" s="382"/>
    </row>
    <row r="123518" spans="5:5">
      <c r="E123518" s="382"/>
    </row>
    <row r="123519" spans="5:5">
      <c r="E123519" s="382"/>
    </row>
    <row r="123520" spans="5:5">
      <c r="E123520" s="382"/>
    </row>
    <row r="123521" spans="5:5">
      <c r="E123521" s="382"/>
    </row>
    <row r="123522" spans="5:5">
      <c r="E123522" s="382"/>
    </row>
    <row r="123523" spans="5:5">
      <c r="E123523" s="382"/>
    </row>
    <row r="123524" spans="5:5">
      <c r="E123524" s="382"/>
    </row>
    <row r="123525" spans="5:5">
      <c r="E123525" s="382"/>
    </row>
    <row r="123526" spans="5:5">
      <c r="E123526" s="382"/>
    </row>
    <row r="123527" spans="5:5">
      <c r="E123527" s="382"/>
    </row>
    <row r="123528" spans="5:5">
      <c r="E123528" s="382"/>
    </row>
    <row r="123529" spans="5:5">
      <c r="E123529" s="382"/>
    </row>
    <row r="123530" spans="5:5">
      <c r="E123530" s="382"/>
    </row>
    <row r="123531" spans="5:5">
      <c r="E123531" s="382"/>
    </row>
    <row r="123532" spans="5:5">
      <c r="E123532" s="382"/>
    </row>
    <row r="123533" spans="5:5">
      <c r="E123533" s="382"/>
    </row>
    <row r="123534" spans="5:5">
      <c r="E123534" s="382"/>
    </row>
    <row r="123535" spans="5:5">
      <c r="E123535" s="382"/>
    </row>
    <row r="123536" spans="5:5">
      <c r="E123536" s="382"/>
    </row>
    <row r="123537" spans="5:5">
      <c r="E123537" s="382"/>
    </row>
    <row r="123538" spans="5:5">
      <c r="E123538" s="382"/>
    </row>
    <row r="123539" spans="5:5">
      <c r="E123539" s="382"/>
    </row>
    <row r="123540" spans="5:5">
      <c r="E123540" s="382"/>
    </row>
    <row r="123541" spans="5:5">
      <c r="E123541" s="382"/>
    </row>
    <row r="123542" spans="5:5">
      <c r="E123542" s="382"/>
    </row>
    <row r="123543" spans="5:5">
      <c r="E123543" s="382"/>
    </row>
    <row r="123544" spans="5:5">
      <c r="E123544" s="382"/>
    </row>
    <row r="123545" spans="5:5">
      <c r="E123545" s="382"/>
    </row>
    <row r="123546" spans="5:5">
      <c r="E123546" s="382"/>
    </row>
    <row r="123547" spans="5:5">
      <c r="E123547" s="382"/>
    </row>
    <row r="123548" spans="5:5">
      <c r="E123548" s="382"/>
    </row>
    <row r="123549" spans="5:5">
      <c r="E123549" s="382"/>
    </row>
    <row r="123550" spans="5:5">
      <c r="E123550" s="382"/>
    </row>
    <row r="123551" spans="5:5">
      <c r="E123551" s="382"/>
    </row>
    <row r="123552" spans="5:5">
      <c r="E123552" s="382"/>
    </row>
    <row r="123553" spans="5:5">
      <c r="E123553" s="382"/>
    </row>
    <row r="123554" spans="5:5">
      <c r="E123554" s="382"/>
    </row>
    <row r="123555" spans="5:5">
      <c r="E123555" s="382"/>
    </row>
    <row r="123556" spans="5:5">
      <c r="E123556" s="382"/>
    </row>
    <row r="123557" spans="5:5">
      <c r="E123557" s="382"/>
    </row>
    <row r="123558" spans="5:5">
      <c r="E123558" s="382"/>
    </row>
    <row r="123559" spans="5:5">
      <c r="E123559" s="382"/>
    </row>
    <row r="123560" spans="5:5">
      <c r="E123560" s="382"/>
    </row>
    <row r="123561" spans="5:5">
      <c r="E123561" s="382"/>
    </row>
    <row r="123562" spans="5:5">
      <c r="E123562" s="382"/>
    </row>
    <row r="123563" spans="5:5">
      <c r="E123563" s="382"/>
    </row>
    <row r="123564" spans="5:5">
      <c r="E123564" s="382"/>
    </row>
    <row r="123565" spans="5:5">
      <c r="E123565" s="382"/>
    </row>
    <row r="123566" spans="5:5">
      <c r="E123566" s="382"/>
    </row>
    <row r="123567" spans="5:5">
      <c r="E123567" s="382"/>
    </row>
    <row r="123568" spans="5:5">
      <c r="E123568" s="382"/>
    </row>
    <row r="123569" spans="5:5">
      <c r="E123569" s="382"/>
    </row>
    <row r="123570" spans="5:5">
      <c r="E123570" s="382"/>
    </row>
    <row r="123571" spans="5:5">
      <c r="E123571" s="382"/>
    </row>
    <row r="123572" spans="5:5">
      <c r="E123572" s="382"/>
    </row>
    <row r="123573" spans="5:5">
      <c r="E123573" s="382"/>
    </row>
    <row r="123574" spans="5:5">
      <c r="E123574" s="382"/>
    </row>
    <row r="123575" spans="5:5">
      <c r="E123575" s="382"/>
    </row>
    <row r="123576" spans="5:5">
      <c r="E123576" s="382"/>
    </row>
    <row r="123577" spans="5:5">
      <c r="E123577" s="382"/>
    </row>
    <row r="123578" spans="5:5">
      <c r="E123578" s="382"/>
    </row>
    <row r="123579" spans="5:5">
      <c r="E123579" s="382"/>
    </row>
    <row r="123580" spans="5:5">
      <c r="E123580" s="382"/>
    </row>
    <row r="123581" spans="5:5">
      <c r="E123581" s="382"/>
    </row>
    <row r="123582" spans="5:5">
      <c r="E123582" s="382"/>
    </row>
    <row r="123583" spans="5:5">
      <c r="E123583" s="382"/>
    </row>
    <row r="123584" spans="5:5">
      <c r="E123584" s="382"/>
    </row>
    <row r="123585" spans="5:5">
      <c r="E123585" s="382"/>
    </row>
    <row r="123586" spans="5:5">
      <c r="E123586" s="382"/>
    </row>
    <row r="123587" spans="5:5">
      <c r="E123587" s="382"/>
    </row>
    <row r="123588" spans="5:5">
      <c r="E123588" s="382"/>
    </row>
    <row r="123589" spans="5:5">
      <c r="E123589" s="382"/>
    </row>
    <row r="123590" spans="5:5">
      <c r="E123590" s="382"/>
    </row>
    <row r="123591" spans="5:5">
      <c r="E123591" s="382"/>
    </row>
    <row r="123592" spans="5:5">
      <c r="E123592" s="382"/>
    </row>
    <row r="123593" spans="5:5">
      <c r="E123593" s="382"/>
    </row>
    <row r="123594" spans="5:5">
      <c r="E123594" s="382"/>
    </row>
    <row r="123595" spans="5:5">
      <c r="E123595" s="382"/>
    </row>
    <row r="123596" spans="5:5">
      <c r="E123596" s="382"/>
    </row>
    <row r="123597" spans="5:5">
      <c r="E123597" s="382"/>
    </row>
    <row r="123598" spans="5:5">
      <c r="E123598" s="382"/>
    </row>
    <row r="123599" spans="5:5">
      <c r="E123599" s="382"/>
    </row>
    <row r="123600" spans="5:5">
      <c r="E123600" s="382"/>
    </row>
    <row r="123601" spans="5:5">
      <c r="E123601" s="382"/>
    </row>
    <row r="123602" spans="5:5">
      <c r="E123602" s="382"/>
    </row>
    <row r="123603" spans="5:5">
      <c r="E123603" s="382"/>
    </row>
    <row r="123604" spans="5:5">
      <c r="E123604" s="382"/>
    </row>
    <row r="123605" spans="5:5">
      <c r="E123605" s="382"/>
    </row>
    <row r="123606" spans="5:5">
      <c r="E123606" s="382"/>
    </row>
    <row r="123607" spans="5:5">
      <c r="E123607" s="382"/>
    </row>
    <row r="123608" spans="5:5">
      <c r="E123608" s="382"/>
    </row>
    <row r="123609" spans="5:5">
      <c r="E123609" s="382"/>
    </row>
    <row r="123610" spans="5:5">
      <c r="E123610" s="382"/>
    </row>
    <row r="123611" spans="5:5">
      <c r="E123611" s="382"/>
    </row>
    <row r="123612" spans="5:5">
      <c r="E123612" s="382"/>
    </row>
    <row r="123613" spans="5:5">
      <c r="E123613" s="382"/>
    </row>
    <row r="123614" spans="5:5">
      <c r="E123614" s="382"/>
    </row>
    <row r="123615" spans="5:5">
      <c r="E123615" s="382"/>
    </row>
    <row r="123616" spans="5:5">
      <c r="E123616" s="382"/>
    </row>
    <row r="123617" spans="5:5">
      <c r="E123617" s="382"/>
    </row>
    <row r="123618" spans="5:5">
      <c r="E123618" s="382"/>
    </row>
    <row r="123619" spans="5:5">
      <c r="E123619" s="382"/>
    </row>
    <row r="123620" spans="5:5">
      <c r="E123620" s="382"/>
    </row>
    <row r="123621" spans="5:5">
      <c r="E123621" s="382"/>
    </row>
    <row r="123622" spans="5:5">
      <c r="E123622" s="382"/>
    </row>
    <row r="123623" spans="5:5">
      <c r="E123623" s="382"/>
    </row>
    <row r="123624" spans="5:5">
      <c r="E123624" s="382"/>
    </row>
    <row r="123625" spans="5:5">
      <c r="E123625" s="382"/>
    </row>
    <row r="123626" spans="5:5">
      <c r="E123626" s="382"/>
    </row>
    <row r="123627" spans="5:5">
      <c r="E123627" s="382"/>
    </row>
    <row r="123628" spans="5:5">
      <c r="E123628" s="382"/>
    </row>
    <row r="123629" spans="5:5">
      <c r="E123629" s="382"/>
    </row>
    <row r="123630" spans="5:5">
      <c r="E123630" s="382"/>
    </row>
    <row r="123631" spans="5:5">
      <c r="E123631" s="382"/>
    </row>
    <row r="123632" spans="5:5">
      <c r="E123632" s="382"/>
    </row>
    <row r="123633" spans="5:5">
      <c r="E123633" s="382"/>
    </row>
    <row r="123634" spans="5:5">
      <c r="E123634" s="382"/>
    </row>
    <row r="123635" spans="5:5">
      <c r="E123635" s="382"/>
    </row>
    <row r="123636" spans="5:5">
      <c r="E123636" s="382"/>
    </row>
    <row r="123637" spans="5:5">
      <c r="E123637" s="382"/>
    </row>
    <row r="123638" spans="5:5">
      <c r="E123638" s="382"/>
    </row>
    <row r="123639" spans="5:5">
      <c r="E123639" s="382"/>
    </row>
    <row r="123640" spans="5:5">
      <c r="E123640" s="382"/>
    </row>
    <row r="123641" spans="5:5">
      <c r="E123641" s="382"/>
    </row>
    <row r="123642" spans="5:5">
      <c r="E123642" s="382"/>
    </row>
    <row r="123643" spans="5:5">
      <c r="E123643" s="382"/>
    </row>
    <row r="123644" spans="5:5">
      <c r="E123644" s="382"/>
    </row>
    <row r="123645" spans="5:5">
      <c r="E123645" s="382"/>
    </row>
    <row r="123646" spans="5:5">
      <c r="E123646" s="382"/>
    </row>
    <row r="123647" spans="5:5">
      <c r="E123647" s="382"/>
    </row>
    <row r="123648" spans="5:5">
      <c r="E123648" s="382"/>
    </row>
    <row r="123649" spans="5:5">
      <c r="E123649" s="382"/>
    </row>
    <row r="123650" spans="5:5">
      <c r="E123650" s="382"/>
    </row>
    <row r="123651" spans="5:5">
      <c r="E123651" s="382"/>
    </row>
    <row r="123652" spans="5:5">
      <c r="E123652" s="382"/>
    </row>
    <row r="123653" spans="5:5">
      <c r="E123653" s="382"/>
    </row>
    <row r="123654" spans="5:5">
      <c r="E123654" s="382"/>
    </row>
    <row r="123655" spans="5:5">
      <c r="E123655" s="382"/>
    </row>
    <row r="123656" spans="5:5">
      <c r="E123656" s="382"/>
    </row>
    <row r="123657" spans="5:5">
      <c r="E123657" s="382"/>
    </row>
    <row r="123658" spans="5:5">
      <c r="E123658" s="382"/>
    </row>
    <row r="123659" spans="5:5">
      <c r="E123659" s="382"/>
    </row>
    <row r="123660" spans="5:5">
      <c r="E123660" s="382"/>
    </row>
    <row r="123661" spans="5:5">
      <c r="E123661" s="382"/>
    </row>
    <row r="123662" spans="5:5">
      <c r="E123662" s="382"/>
    </row>
    <row r="123663" spans="5:5">
      <c r="E123663" s="382"/>
    </row>
    <row r="123664" spans="5:5">
      <c r="E123664" s="382"/>
    </row>
    <row r="123665" spans="5:5">
      <c r="E123665" s="382"/>
    </row>
    <row r="123666" spans="5:5">
      <c r="E123666" s="382"/>
    </row>
    <row r="123667" spans="5:5">
      <c r="E123667" s="382"/>
    </row>
    <row r="123668" spans="5:5">
      <c r="E123668" s="382"/>
    </row>
    <row r="123669" spans="5:5">
      <c r="E123669" s="382"/>
    </row>
    <row r="123670" spans="5:5">
      <c r="E123670" s="382"/>
    </row>
    <row r="123671" spans="5:5">
      <c r="E123671" s="382"/>
    </row>
    <row r="123672" spans="5:5">
      <c r="E123672" s="382"/>
    </row>
    <row r="123673" spans="5:5">
      <c r="E123673" s="382"/>
    </row>
    <row r="123674" spans="5:5">
      <c r="E123674" s="382"/>
    </row>
    <row r="123675" spans="5:5">
      <c r="E123675" s="382"/>
    </row>
    <row r="123676" spans="5:5">
      <c r="E123676" s="382"/>
    </row>
    <row r="123677" spans="5:5">
      <c r="E123677" s="382"/>
    </row>
    <row r="123678" spans="5:5">
      <c r="E123678" s="382"/>
    </row>
    <row r="123679" spans="5:5">
      <c r="E123679" s="382"/>
    </row>
    <row r="123680" spans="5:5">
      <c r="E123680" s="382"/>
    </row>
    <row r="123681" spans="5:5">
      <c r="E123681" s="382"/>
    </row>
    <row r="123682" spans="5:5">
      <c r="E123682" s="382"/>
    </row>
    <row r="123683" spans="5:5">
      <c r="E123683" s="382"/>
    </row>
    <row r="123684" spans="5:5">
      <c r="E123684" s="382"/>
    </row>
    <row r="123685" spans="5:5">
      <c r="E123685" s="382"/>
    </row>
    <row r="123686" spans="5:5">
      <c r="E123686" s="382"/>
    </row>
    <row r="123687" spans="5:5">
      <c r="E123687" s="382"/>
    </row>
    <row r="123688" spans="5:5">
      <c r="E123688" s="382"/>
    </row>
    <row r="123689" spans="5:5">
      <c r="E123689" s="382"/>
    </row>
    <row r="123690" spans="5:5">
      <c r="E123690" s="382"/>
    </row>
    <row r="123691" spans="5:5">
      <c r="E123691" s="382"/>
    </row>
    <row r="123692" spans="5:5">
      <c r="E123692" s="382"/>
    </row>
    <row r="123693" spans="5:5">
      <c r="E123693" s="382"/>
    </row>
    <row r="123694" spans="5:5">
      <c r="E123694" s="382"/>
    </row>
    <row r="123695" spans="5:5">
      <c r="E123695" s="382"/>
    </row>
    <row r="123696" spans="5:5">
      <c r="E123696" s="382"/>
    </row>
    <row r="123697" spans="5:5">
      <c r="E123697" s="382"/>
    </row>
    <row r="123698" spans="5:5">
      <c r="E123698" s="382"/>
    </row>
    <row r="123699" spans="5:5">
      <c r="E123699" s="382"/>
    </row>
    <row r="123700" spans="5:5">
      <c r="E123700" s="382"/>
    </row>
    <row r="123701" spans="5:5">
      <c r="E123701" s="382"/>
    </row>
    <row r="123702" spans="5:5">
      <c r="E123702" s="382"/>
    </row>
    <row r="123703" spans="5:5">
      <c r="E123703" s="382"/>
    </row>
    <row r="123704" spans="5:5">
      <c r="E123704" s="382"/>
    </row>
    <row r="123705" spans="5:5">
      <c r="E123705" s="382"/>
    </row>
    <row r="123706" spans="5:5">
      <c r="E123706" s="382"/>
    </row>
    <row r="123707" spans="5:5">
      <c r="E123707" s="382"/>
    </row>
    <row r="123708" spans="5:5">
      <c r="E123708" s="382"/>
    </row>
    <row r="123709" spans="5:5">
      <c r="E123709" s="382"/>
    </row>
    <row r="123710" spans="5:5">
      <c r="E123710" s="382"/>
    </row>
    <row r="123711" spans="5:5">
      <c r="E123711" s="382"/>
    </row>
    <row r="123712" spans="5:5">
      <c r="E123712" s="382"/>
    </row>
    <row r="123713" spans="5:5">
      <c r="E123713" s="382"/>
    </row>
    <row r="123714" spans="5:5">
      <c r="E123714" s="382"/>
    </row>
    <row r="123715" spans="5:5">
      <c r="E123715" s="382"/>
    </row>
    <row r="123716" spans="5:5">
      <c r="E123716" s="382"/>
    </row>
    <row r="123717" spans="5:5">
      <c r="E123717" s="382"/>
    </row>
    <row r="123718" spans="5:5">
      <c r="E123718" s="382"/>
    </row>
    <row r="123719" spans="5:5">
      <c r="E123719" s="382"/>
    </row>
    <row r="123720" spans="5:5">
      <c r="E123720" s="382"/>
    </row>
    <row r="123721" spans="5:5">
      <c r="E123721" s="382"/>
    </row>
    <row r="123722" spans="5:5">
      <c r="E123722" s="382"/>
    </row>
    <row r="123723" spans="5:5">
      <c r="E123723" s="382"/>
    </row>
    <row r="123724" spans="5:5">
      <c r="E123724" s="382"/>
    </row>
    <row r="123725" spans="5:5">
      <c r="E123725" s="382"/>
    </row>
    <row r="123726" spans="5:5">
      <c r="E123726" s="382"/>
    </row>
    <row r="123727" spans="5:5">
      <c r="E123727" s="382"/>
    </row>
    <row r="123728" spans="5:5">
      <c r="E123728" s="382"/>
    </row>
    <row r="123729" spans="5:5">
      <c r="E123729" s="382"/>
    </row>
    <row r="123730" spans="5:5">
      <c r="E123730" s="382"/>
    </row>
    <row r="123731" spans="5:5">
      <c r="E123731" s="382"/>
    </row>
    <row r="123732" spans="5:5">
      <c r="E123732" s="382"/>
    </row>
    <row r="123733" spans="5:5">
      <c r="E123733" s="382"/>
    </row>
    <row r="123734" spans="5:5">
      <c r="E123734" s="382"/>
    </row>
    <row r="123735" spans="5:5">
      <c r="E123735" s="382"/>
    </row>
    <row r="123736" spans="5:5">
      <c r="E123736" s="382"/>
    </row>
    <row r="123737" spans="5:5">
      <c r="E123737" s="382"/>
    </row>
    <row r="123738" spans="5:5">
      <c r="E123738" s="382"/>
    </row>
    <row r="123739" spans="5:5">
      <c r="E123739" s="382"/>
    </row>
    <row r="123740" spans="5:5">
      <c r="E123740" s="382"/>
    </row>
    <row r="123741" spans="5:5">
      <c r="E123741" s="382"/>
    </row>
    <row r="123742" spans="5:5">
      <c r="E123742" s="382"/>
    </row>
    <row r="123743" spans="5:5">
      <c r="E123743" s="382"/>
    </row>
    <row r="123744" spans="5:5">
      <c r="E123744" s="382"/>
    </row>
    <row r="123745" spans="5:5">
      <c r="E123745" s="382"/>
    </row>
    <row r="123746" spans="5:5">
      <c r="E123746" s="382"/>
    </row>
    <row r="123747" spans="5:5">
      <c r="E123747" s="382"/>
    </row>
    <row r="123748" spans="5:5">
      <c r="E123748" s="382"/>
    </row>
    <row r="123749" spans="5:5">
      <c r="E123749" s="382"/>
    </row>
    <row r="123750" spans="5:5">
      <c r="E123750" s="382"/>
    </row>
    <row r="123751" spans="5:5">
      <c r="E123751" s="382"/>
    </row>
    <row r="123752" spans="5:5">
      <c r="E123752" s="382"/>
    </row>
    <row r="123753" spans="5:5">
      <c r="E123753" s="382"/>
    </row>
    <row r="123754" spans="5:5">
      <c r="E123754" s="382"/>
    </row>
    <row r="123755" spans="5:5">
      <c r="E123755" s="382"/>
    </row>
    <row r="123756" spans="5:5">
      <c r="E123756" s="382"/>
    </row>
    <row r="123757" spans="5:5">
      <c r="E123757" s="382"/>
    </row>
    <row r="123758" spans="5:5">
      <c r="E123758" s="382"/>
    </row>
    <row r="123759" spans="5:5">
      <c r="E123759" s="382"/>
    </row>
    <row r="123760" spans="5:5">
      <c r="E123760" s="382"/>
    </row>
    <row r="123761" spans="5:5">
      <c r="E123761" s="382"/>
    </row>
    <row r="123762" spans="5:5">
      <c r="E123762" s="382"/>
    </row>
    <row r="123763" spans="5:5">
      <c r="E123763" s="382"/>
    </row>
    <row r="123764" spans="5:5">
      <c r="E123764" s="382"/>
    </row>
    <row r="123765" spans="5:5">
      <c r="E123765" s="382"/>
    </row>
    <row r="123766" spans="5:5">
      <c r="E123766" s="382"/>
    </row>
    <row r="123767" spans="5:5">
      <c r="E123767" s="382"/>
    </row>
    <row r="123768" spans="5:5">
      <c r="E123768" s="382"/>
    </row>
    <row r="123769" spans="5:5">
      <c r="E123769" s="382"/>
    </row>
    <row r="123770" spans="5:5">
      <c r="E123770" s="382"/>
    </row>
    <row r="123771" spans="5:5">
      <c r="E123771" s="382"/>
    </row>
    <row r="123772" spans="5:5">
      <c r="E123772" s="382"/>
    </row>
    <row r="123773" spans="5:5">
      <c r="E123773" s="382"/>
    </row>
    <row r="123774" spans="5:5">
      <c r="E123774" s="382"/>
    </row>
    <row r="123775" spans="5:5">
      <c r="E123775" s="382"/>
    </row>
    <row r="123776" spans="5:5">
      <c r="E123776" s="382"/>
    </row>
    <row r="123777" spans="5:5">
      <c r="E123777" s="382"/>
    </row>
    <row r="123778" spans="5:5">
      <c r="E123778" s="382"/>
    </row>
    <row r="123779" spans="5:5">
      <c r="E123779" s="382"/>
    </row>
    <row r="123780" spans="5:5">
      <c r="E123780" s="382"/>
    </row>
    <row r="123781" spans="5:5">
      <c r="E123781" s="382"/>
    </row>
    <row r="123782" spans="5:5">
      <c r="E123782" s="382"/>
    </row>
    <row r="123783" spans="5:5">
      <c r="E123783" s="382"/>
    </row>
    <row r="123784" spans="5:5">
      <c r="E123784" s="382"/>
    </row>
    <row r="123785" spans="5:5">
      <c r="E123785" s="382"/>
    </row>
    <row r="123786" spans="5:5">
      <c r="E123786" s="382"/>
    </row>
    <row r="123787" spans="5:5">
      <c r="E123787" s="382"/>
    </row>
    <row r="123788" spans="5:5">
      <c r="E123788" s="382"/>
    </row>
    <row r="123789" spans="5:5">
      <c r="E123789" s="382"/>
    </row>
    <row r="123790" spans="5:5">
      <c r="E123790" s="382"/>
    </row>
    <row r="123791" spans="5:5">
      <c r="E123791" s="382"/>
    </row>
    <row r="123792" spans="5:5">
      <c r="E123792" s="382"/>
    </row>
    <row r="123793" spans="5:5">
      <c r="E123793" s="382"/>
    </row>
    <row r="123794" spans="5:5">
      <c r="E123794" s="382"/>
    </row>
    <row r="123795" spans="5:5">
      <c r="E123795" s="382"/>
    </row>
    <row r="123796" spans="5:5">
      <c r="E123796" s="382"/>
    </row>
    <row r="123797" spans="5:5">
      <c r="E123797" s="382"/>
    </row>
    <row r="123798" spans="5:5">
      <c r="E123798" s="382"/>
    </row>
    <row r="123799" spans="5:5">
      <c r="E123799" s="382"/>
    </row>
    <row r="123800" spans="5:5">
      <c r="E123800" s="382"/>
    </row>
    <row r="123801" spans="5:5">
      <c r="E123801" s="382"/>
    </row>
    <row r="123802" spans="5:5">
      <c r="E123802" s="382"/>
    </row>
    <row r="123803" spans="5:5">
      <c r="E123803" s="382"/>
    </row>
    <row r="123804" spans="5:5">
      <c r="E123804" s="382"/>
    </row>
    <row r="123805" spans="5:5">
      <c r="E123805" s="382"/>
    </row>
    <row r="123806" spans="5:5">
      <c r="E123806" s="382"/>
    </row>
    <row r="123807" spans="5:5">
      <c r="E123807" s="382"/>
    </row>
    <row r="123808" spans="5:5">
      <c r="E123808" s="382"/>
    </row>
    <row r="123809" spans="5:5">
      <c r="E123809" s="382"/>
    </row>
    <row r="123810" spans="5:5">
      <c r="E123810" s="382"/>
    </row>
    <row r="123811" spans="5:5">
      <c r="E123811" s="382"/>
    </row>
    <row r="123812" spans="5:5">
      <c r="E123812" s="382"/>
    </row>
    <row r="123813" spans="5:5">
      <c r="E123813" s="382"/>
    </row>
    <row r="123814" spans="5:5">
      <c r="E123814" s="382"/>
    </row>
    <row r="123815" spans="5:5">
      <c r="E123815" s="382"/>
    </row>
    <row r="123816" spans="5:5">
      <c r="E123816" s="382"/>
    </row>
    <row r="123817" spans="5:5">
      <c r="E123817" s="382"/>
    </row>
    <row r="123818" spans="5:5">
      <c r="E123818" s="382"/>
    </row>
    <row r="123819" spans="5:5">
      <c r="E123819" s="382"/>
    </row>
    <row r="123820" spans="5:5">
      <c r="E123820" s="382"/>
    </row>
    <row r="123821" spans="5:5">
      <c r="E123821" s="382"/>
    </row>
    <row r="123822" spans="5:5">
      <c r="E123822" s="382"/>
    </row>
    <row r="123823" spans="5:5">
      <c r="E123823" s="382"/>
    </row>
    <row r="123824" spans="5:5">
      <c r="E123824" s="382"/>
    </row>
    <row r="123825" spans="5:5">
      <c r="E123825" s="382"/>
    </row>
    <row r="123826" spans="5:5">
      <c r="E123826" s="382"/>
    </row>
    <row r="123827" spans="5:5">
      <c r="E123827" s="382"/>
    </row>
    <row r="123828" spans="5:5">
      <c r="E123828" s="382"/>
    </row>
    <row r="123829" spans="5:5">
      <c r="E123829" s="382"/>
    </row>
    <row r="123830" spans="5:5">
      <c r="E123830" s="382"/>
    </row>
    <row r="123831" spans="5:5">
      <c r="E123831" s="382"/>
    </row>
    <row r="123832" spans="5:5">
      <c r="E123832" s="382"/>
    </row>
    <row r="123833" spans="5:5">
      <c r="E123833" s="382"/>
    </row>
    <row r="123834" spans="5:5">
      <c r="E123834" s="382"/>
    </row>
    <row r="123835" spans="5:5">
      <c r="E123835" s="382"/>
    </row>
    <row r="123836" spans="5:5">
      <c r="E123836" s="382"/>
    </row>
    <row r="123837" spans="5:5">
      <c r="E123837" s="382"/>
    </row>
    <row r="123838" spans="5:5">
      <c r="E123838" s="382"/>
    </row>
    <row r="123839" spans="5:5">
      <c r="E123839" s="382"/>
    </row>
    <row r="123840" spans="5:5">
      <c r="E123840" s="382"/>
    </row>
    <row r="123841" spans="5:5">
      <c r="E123841" s="382"/>
    </row>
    <row r="123842" spans="5:5">
      <c r="E123842" s="382"/>
    </row>
    <row r="123843" spans="5:5">
      <c r="E123843" s="382"/>
    </row>
    <row r="123844" spans="5:5">
      <c r="E123844" s="382"/>
    </row>
    <row r="123845" spans="5:5">
      <c r="E123845" s="382"/>
    </row>
    <row r="123846" spans="5:5">
      <c r="E123846" s="382"/>
    </row>
    <row r="123847" spans="5:5">
      <c r="E123847" s="382"/>
    </row>
    <row r="123848" spans="5:5">
      <c r="E123848" s="382"/>
    </row>
    <row r="123849" spans="5:5">
      <c r="E123849" s="382"/>
    </row>
    <row r="123850" spans="5:5">
      <c r="E123850" s="382"/>
    </row>
    <row r="123851" spans="5:5">
      <c r="E123851" s="382"/>
    </row>
    <row r="123852" spans="5:5">
      <c r="E123852" s="382"/>
    </row>
    <row r="123853" spans="5:5">
      <c r="E123853" s="382"/>
    </row>
    <row r="123854" spans="5:5">
      <c r="E123854" s="382"/>
    </row>
    <row r="123855" spans="5:5">
      <c r="E123855" s="382"/>
    </row>
    <row r="123856" spans="5:5">
      <c r="E123856" s="382"/>
    </row>
    <row r="123857" spans="5:5">
      <c r="E123857" s="382"/>
    </row>
    <row r="123858" spans="5:5">
      <c r="E123858" s="382"/>
    </row>
    <row r="123859" spans="5:5">
      <c r="E123859" s="382"/>
    </row>
    <row r="123860" spans="5:5">
      <c r="E123860" s="382"/>
    </row>
    <row r="123861" spans="5:5">
      <c r="E123861" s="382"/>
    </row>
    <row r="123862" spans="5:5">
      <c r="E123862" s="382"/>
    </row>
    <row r="123863" spans="5:5">
      <c r="E123863" s="382"/>
    </row>
    <row r="123864" spans="5:5">
      <c r="E123864" s="382"/>
    </row>
    <row r="123865" spans="5:5">
      <c r="E123865" s="382"/>
    </row>
    <row r="123866" spans="5:5">
      <c r="E123866" s="382"/>
    </row>
    <row r="123867" spans="5:5">
      <c r="E123867" s="382"/>
    </row>
    <row r="123868" spans="5:5">
      <c r="E123868" s="382"/>
    </row>
    <row r="123869" spans="5:5">
      <c r="E123869" s="382"/>
    </row>
    <row r="123870" spans="5:5">
      <c r="E123870" s="382"/>
    </row>
    <row r="123871" spans="5:5">
      <c r="E123871" s="382"/>
    </row>
    <row r="123872" spans="5:5">
      <c r="E123872" s="382"/>
    </row>
    <row r="123873" spans="5:5">
      <c r="E123873" s="382"/>
    </row>
    <row r="123874" spans="5:5">
      <c r="E123874" s="382"/>
    </row>
    <row r="123875" spans="5:5">
      <c r="E123875" s="382"/>
    </row>
    <row r="123876" spans="5:5">
      <c r="E123876" s="382"/>
    </row>
    <row r="123877" spans="5:5">
      <c r="E123877" s="382"/>
    </row>
    <row r="123878" spans="5:5">
      <c r="E123878" s="382"/>
    </row>
    <row r="123879" spans="5:5">
      <c r="E123879" s="382"/>
    </row>
    <row r="123880" spans="5:5">
      <c r="E123880" s="382"/>
    </row>
    <row r="123881" spans="5:5">
      <c r="E123881" s="382"/>
    </row>
    <row r="123882" spans="5:5">
      <c r="E123882" s="382"/>
    </row>
    <row r="123883" spans="5:5">
      <c r="E123883" s="382"/>
    </row>
    <row r="123884" spans="5:5">
      <c r="E123884" s="382"/>
    </row>
    <row r="123885" spans="5:5">
      <c r="E123885" s="382"/>
    </row>
    <row r="123886" spans="5:5">
      <c r="E123886" s="382"/>
    </row>
    <row r="123887" spans="5:5">
      <c r="E123887" s="382"/>
    </row>
    <row r="123888" spans="5:5">
      <c r="E123888" s="382"/>
    </row>
    <row r="123889" spans="5:5">
      <c r="E123889" s="382"/>
    </row>
    <row r="123890" spans="5:5">
      <c r="E123890" s="382"/>
    </row>
    <row r="123891" spans="5:5">
      <c r="E123891" s="382"/>
    </row>
    <row r="123892" spans="5:5">
      <c r="E123892" s="382"/>
    </row>
    <row r="123893" spans="5:5">
      <c r="E123893" s="382"/>
    </row>
    <row r="123894" spans="5:5">
      <c r="E123894" s="382"/>
    </row>
    <row r="123895" spans="5:5">
      <c r="E123895" s="382"/>
    </row>
    <row r="123896" spans="5:5">
      <c r="E123896" s="382"/>
    </row>
    <row r="123897" spans="5:5">
      <c r="E123897" s="382"/>
    </row>
    <row r="123898" spans="5:5">
      <c r="E123898" s="382"/>
    </row>
    <row r="123899" spans="5:5">
      <c r="E123899" s="382"/>
    </row>
    <row r="123900" spans="5:5">
      <c r="E123900" s="382"/>
    </row>
    <row r="123901" spans="5:5">
      <c r="E123901" s="382"/>
    </row>
    <row r="123902" spans="5:5">
      <c r="E123902" s="382"/>
    </row>
    <row r="123903" spans="5:5">
      <c r="E123903" s="382"/>
    </row>
    <row r="123904" spans="5:5">
      <c r="E123904" s="382"/>
    </row>
    <row r="123905" spans="5:5">
      <c r="E123905" s="382"/>
    </row>
    <row r="123906" spans="5:5">
      <c r="E123906" s="382"/>
    </row>
    <row r="123907" spans="5:5">
      <c r="E123907" s="382"/>
    </row>
    <row r="123908" spans="5:5">
      <c r="E123908" s="382"/>
    </row>
    <row r="123909" spans="5:5">
      <c r="E123909" s="382"/>
    </row>
    <row r="123910" spans="5:5">
      <c r="E123910" s="382"/>
    </row>
    <row r="123911" spans="5:5">
      <c r="E123911" s="382"/>
    </row>
    <row r="123912" spans="5:5">
      <c r="E123912" s="382"/>
    </row>
    <row r="123913" spans="5:5">
      <c r="E123913" s="382"/>
    </row>
    <row r="123914" spans="5:5">
      <c r="E123914" s="382"/>
    </row>
    <row r="123915" spans="5:5">
      <c r="E123915" s="382"/>
    </row>
    <row r="123916" spans="5:5">
      <c r="E123916" s="382"/>
    </row>
    <row r="123917" spans="5:5">
      <c r="E123917" s="382"/>
    </row>
    <row r="123918" spans="5:5">
      <c r="E123918" s="382"/>
    </row>
    <row r="123919" spans="5:5">
      <c r="E123919" s="382"/>
    </row>
    <row r="123920" spans="5:5">
      <c r="E123920" s="382"/>
    </row>
    <row r="123921" spans="5:5">
      <c r="E123921" s="382"/>
    </row>
    <row r="123922" spans="5:5">
      <c r="E123922" s="382"/>
    </row>
    <row r="123923" spans="5:5">
      <c r="E123923" s="382"/>
    </row>
    <row r="123924" spans="5:5">
      <c r="E123924" s="382"/>
    </row>
    <row r="123925" spans="5:5">
      <c r="E123925" s="382"/>
    </row>
    <row r="123926" spans="5:5">
      <c r="E123926" s="382"/>
    </row>
    <row r="123927" spans="5:5">
      <c r="E123927" s="382"/>
    </row>
    <row r="123928" spans="5:5">
      <c r="E123928" s="382"/>
    </row>
    <row r="123929" spans="5:5">
      <c r="E123929" s="382"/>
    </row>
    <row r="123930" spans="5:5">
      <c r="E123930" s="382"/>
    </row>
    <row r="123931" spans="5:5">
      <c r="E123931" s="382"/>
    </row>
    <row r="123932" spans="5:5">
      <c r="E123932" s="382"/>
    </row>
    <row r="123933" spans="5:5">
      <c r="E123933" s="382"/>
    </row>
    <row r="123934" spans="5:5">
      <c r="E123934" s="382"/>
    </row>
    <row r="123935" spans="5:5">
      <c r="E123935" s="382"/>
    </row>
    <row r="123936" spans="5:5">
      <c r="E123936" s="382"/>
    </row>
    <row r="123937" spans="5:5">
      <c r="E123937" s="382"/>
    </row>
    <row r="123938" spans="5:5">
      <c r="E123938" s="382"/>
    </row>
    <row r="123939" spans="5:5">
      <c r="E123939" s="382"/>
    </row>
    <row r="123940" spans="5:5">
      <c r="E123940" s="382"/>
    </row>
    <row r="123941" spans="5:5">
      <c r="E123941" s="382"/>
    </row>
    <row r="123942" spans="5:5">
      <c r="E123942" s="382"/>
    </row>
    <row r="123943" spans="5:5">
      <c r="E123943" s="382"/>
    </row>
    <row r="123944" spans="5:5">
      <c r="E123944" s="382"/>
    </row>
    <row r="123945" spans="5:5">
      <c r="E123945" s="382"/>
    </row>
    <row r="123946" spans="5:5">
      <c r="E123946" s="382"/>
    </row>
    <row r="123947" spans="5:5">
      <c r="E123947" s="382"/>
    </row>
    <row r="123948" spans="5:5">
      <c r="E123948" s="382"/>
    </row>
    <row r="123949" spans="5:5">
      <c r="E123949" s="382"/>
    </row>
    <row r="123950" spans="5:5">
      <c r="E123950" s="382"/>
    </row>
    <row r="123951" spans="5:5">
      <c r="E123951" s="382"/>
    </row>
    <row r="123952" spans="5:5">
      <c r="E123952" s="382"/>
    </row>
    <row r="123953" spans="5:5">
      <c r="E123953" s="382"/>
    </row>
    <row r="123954" spans="5:5">
      <c r="E123954" s="382"/>
    </row>
    <row r="123955" spans="5:5">
      <c r="E123955" s="382"/>
    </row>
    <row r="123956" spans="5:5">
      <c r="E123956" s="382"/>
    </row>
    <row r="123957" spans="5:5">
      <c r="E123957" s="382"/>
    </row>
    <row r="123958" spans="5:5">
      <c r="E123958" s="382"/>
    </row>
    <row r="123959" spans="5:5">
      <c r="E123959" s="382"/>
    </row>
    <row r="123960" spans="5:5">
      <c r="E123960" s="382"/>
    </row>
    <row r="123961" spans="5:5">
      <c r="E123961" s="382"/>
    </row>
    <row r="123962" spans="5:5">
      <c r="E123962" s="382"/>
    </row>
    <row r="123963" spans="5:5">
      <c r="E123963" s="382"/>
    </row>
    <row r="123964" spans="5:5">
      <c r="E123964" s="382"/>
    </row>
    <row r="123965" spans="5:5">
      <c r="E123965" s="382"/>
    </row>
    <row r="123966" spans="5:5">
      <c r="E123966" s="382"/>
    </row>
    <row r="123967" spans="5:5">
      <c r="E123967" s="382"/>
    </row>
    <row r="123968" spans="5:5">
      <c r="E123968" s="382"/>
    </row>
    <row r="123969" spans="5:5">
      <c r="E123969" s="382"/>
    </row>
    <row r="123970" spans="5:5">
      <c r="E123970" s="382"/>
    </row>
    <row r="123971" spans="5:5">
      <c r="E123971" s="382"/>
    </row>
    <row r="123972" spans="5:5">
      <c r="E123972" s="382"/>
    </row>
    <row r="123973" spans="5:5">
      <c r="E123973" s="382"/>
    </row>
    <row r="123974" spans="5:5">
      <c r="E123974" s="382"/>
    </row>
    <row r="123975" spans="5:5">
      <c r="E123975" s="382"/>
    </row>
    <row r="123976" spans="5:5">
      <c r="E123976" s="382"/>
    </row>
    <row r="123977" spans="5:5">
      <c r="E123977" s="382"/>
    </row>
    <row r="123978" spans="5:5">
      <c r="E123978" s="382"/>
    </row>
    <row r="123979" spans="5:5">
      <c r="E123979" s="382"/>
    </row>
    <row r="123980" spans="5:5">
      <c r="E123980" s="382"/>
    </row>
    <row r="123981" spans="5:5">
      <c r="E123981" s="382"/>
    </row>
    <row r="123982" spans="5:5">
      <c r="E123982" s="382"/>
    </row>
    <row r="123983" spans="5:5">
      <c r="E123983" s="382"/>
    </row>
    <row r="123984" spans="5:5">
      <c r="E123984" s="382"/>
    </row>
    <row r="123985" spans="5:5">
      <c r="E123985" s="382"/>
    </row>
    <row r="123986" spans="5:5">
      <c r="E123986" s="382"/>
    </row>
    <row r="123987" spans="5:5">
      <c r="E123987" s="382"/>
    </row>
    <row r="123988" spans="5:5">
      <c r="E123988" s="382"/>
    </row>
    <row r="123989" spans="5:5">
      <c r="E123989" s="382"/>
    </row>
    <row r="123990" spans="5:5">
      <c r="E123990" s="382"/>
    </row>
    <row r="123991" spans="5:5">
      <c r="E123991" s="382"/>
    </row>
    <row r="123992" spans="5:5">
      <c r="E123992" s="382"/>
    </row>
    <row r="123993" spans="5:5">
      <c r="E123993" s="382"/>
    </row>
    <row r="123994" spans="5:5">
      <c r="E123994" s="382"/>
    </row>
    <row r="123995" spans="5:5">
      <c r="E123995" s="382"/>
    </row>
    <row r="123996" spans="5:5">
      <c r="E123996" s="382"/>
    </row>
    <row r="123997" spans="5:5">
      <c r="E123997" s="382"/>
    </row>
    <row r="123998" spans="5:5">
      <c r="E123998" s="382"/>
    </row>
    <row r="123999" spans="5:5">
      <c r="E123999" s="382"/>
    </row>
    <row r="124000" spans="5:5">
      <c r="E124000" s="382"/>
    </row>
    <row r="124001" spans="5:5">
      <c r="E124001" s="382"/>
    </row>
    <row r="124002" spans="5:5">
      <c r="E124002" s="382"/>
    </row>
    <row r="124003" spans="5:5">
      <c r="E124003" s="382"/>
    </row>
    <row r="124004" spans="5:5">
      <c r="E124004" s="382"/>
    </row>
    <row r="124005" spans="5:5">
      <c r="E124005" s="382"/>
    </row>
    <row r="124006" spans="5:5">
      <c r="E124006" s="382"/>
    </row>
    <row r="124007" spans="5:5">
      <c r="E124007" s="382"/>
    </row>
    <row r="124008" spans="5:5">
      <c r="E124008" s="382"/>
    </row>
    <row r="124009" spans="5:5">
      <c r="E124009" s="382"/>
    </row>
    <row r="124010" spans="5:5">
      <c r="E124010" s="382"/>
    </row>
    <row r="124011" spans="5:5">
      <c r="E124011" s="382"/>
    </row>
    <row r="124012" spans="5:5">
      <c r="E124012" s="382"/>
    </row>
    <row r="124013" spans="5:5">
      <c r="E124013" s="382"/>
    </row>
    <row r="124014" spans="5:5">
      <c r="E124014" s="382"/>
    </row>
    <row r="124015" spans="5:5">
      <c r="E124015" s="382"/>
    </row>
    <row r="124016" spans="5:5">
      <c r="E124016" s="382"/>
    </row>
    <row r="124017" spans="5:5">
      <c r="E124017" s="382"/>
    </row>
    <row r="124018" spans="5:5">
      <c r="E124018" s="382"/>
    </row>
    <row r="124019" spans="5:5">
      <c r="E124019" s="382"/>
    </row>
    <row r="124020" spans="5:5">
      <c r="E124020" s="382"/>
    </row>
    <row r="124021" spans="5:5">
      <c r="E124021" s="382"/>
    </row>
    <row r="124022" spans="5:5">
      <c r="E124022" s="382"/>
    </row>
    <row r="124023" spans="5:5">
      <c r="E124023" s="382"/>
    </row>
    <row r="124024" spans="5:5">
      <c r="E124024" s="382"/>
    </row>
    <row r="124025" spans="5:5">
      <c r="E124025" s="382"/>
    </row>
    <row r="124026" spans="5:5">
      <c r="E124026" s="382"/>
    </row>
    <row r="124027" spans="5:5">
      <c r="E124027" s="382"/>
    </row>
    <row r="124028" spans="5:5">
      <c r="E124028" s="382"/>
    </row>
    <row r="124029" spans="5:5">
      <c r="E124029" s="382"/>
    </row>
    <row r="124030" spans="5:5">
      <c r="E124030" s="382"/>
    </row>
    <row r="124031" spans="5:5">
      <c r="E124031" s="382"/>
    </row>
    <row r="124032" spans="5:5">
      <c r="E124032" s="382"/>
    </row>
    <row r="124033" spans="5:5">
      <c r="E124033" s="382"/>
    </row>
    <row r="124034" spans="5:5">
      <c r="E124034" s="382"/>
    </row>
    <row r="124035" spans="5:5">
      <c r="E124035" s="382"/>
    </row>
    <row r="124036" spans="5:5">
      <c r="E124036" s="382"/>
    </row>
    <row r="124037" spans="5:5">
      <c r="E124037" s="382"/>
    </row>
    <row r="124038" spans="5:5">
      <c r="E124038" s="382"/>
    </row>
    <row r="124039" spans="5:5">
      <c r="E124039" s="382"/>
    </row>
    <row r="124040" spans="5:5">
      <c r="E124040" s="382"/>
    </row>
    <row r="124041" spans="5:5">
      <c r="E124041" s="382"/>
    </row>
    <row r="124042" spans="5:5">
      <c r="E124042" s="382"/>
    </row>
    <row r="124043" spans="5:5">
      <c r="E124043" s="382"/>
    </row>
    <row r="124044" spans="5:5">
      <c r="E124044" s="382"/>
    </row>
    <row r="124045" spans="5:5">
      <c r="E124045" s="382"/>
    </row>
    <row r="124046" spans="5:5">
      <c r="E124046" s="382"/>
    </row>
    <row r="124047" spans="5:5">
      <c r="E124047" s="382"/>
    </row>
    <row r="124048" spans="5:5">
      <c r="E124048" s="382"/>
    </row>
    <row r="124049" spans="5:5">
      <c r="E124049" s="382"/>
    </row>
    <row r="124050" spans="5:5">
      <c r="E124050" s="382"/>
    </row>
    <row r="124051" spans="5:5">
      <c r="E124051" s="382"/>
    </row>
    <row r="124052" spans="5:5">
      <c r="E124052" s="382"/>
    </row>
    <row r="124053" spans="5:5">
      <c r="E124053" s="382"/>
    </row>
    <row r="124054" spans="5:5">
      <c r="E124054" s="382"/>
    </row>
    <row r="124055" spans="5:5">
      <c r="E124055" s="382"/>
    </row>
    <row r="124056" spans="5:5">
      <c r="E124056" s="382"/>
    </row>
    <row r="124057" spans="5:5">
      <c r="E124057" s="382"/>
    </row>
    <row r="124058" spans="5:5">
      <c r="E124058" s="382"/>
    </row>
    <row r="124059" spans="5:5">
      <c r="E124059" s="382"/>
    </row>
    <row r="124060" spans="5:5">
      <c r="E124060" s="382"/>
    </row>
    <row r="124061" spans="5:5">
      <c r="E124061" s="382"/>
    </row>
    <row r="124062" spans="5:5">
      <c r="E124062" s="382"/>
    </row>
    <row r="124063" spans="5:5">
      <c r="E124063" s="382"/>
    </row>
    <row r="124064" spans="5:5">
      <c r="E124064" s="382"/>
    </row>
    <row r="124065" spans="5:5">
      <c r="E124065" s="382"/>
    </row>
    <row r="124066" spans="5:5">
      <c r="E124066" s="382"/>
    </row>
    <row r="124067" spans="5:5">
      <c r="E124067" s="382"/>
    </row>
    <row r="124068" spans="5:5">
      <c r="E124068" s="382"/>
    </row>
    <row r="124069" spans="5:5">
      <c r="E124069" s="382"/>
    </row>
    <row r="124070" spans="5:5">
      <c r="E124070" s="382"/>
    </row>
    <row r="124071" spans="5:5">
      <c r="E124071" s="382"/>
    </row>
    <row r="124072" spans="5:5">
      <c r="E124072" s="382"/>
    </row>
    <row r="124073" spans="5:5">
      <c r="E124073" s="382"/>
    </row>
    <row r="124074" spans="5:5">
      <c r="E124074" s="382"/>
    </row>
    <row r="124075" spans="5:5">
      <c r="E124075" s="382"/>
    </row>
    <row r="124076" spans="5:5">
      <c r="E124076" s="382"/>
    </row>
    <row r="124077" spans="5:5">
      <c r="E124077" s="382"/>
    </row>
    <row r="124078" spans="5:5">
      <c r="E124078" s="382"/>
    </row>
    <row r="124079" spans="5:5">
      <c r="E124079" s="382"/>
    </row>
    <row r="124080" spans="5:5">
      <c r="E124080" s="382"/>
    </row>
    <row r="124081" spans="5:5">
      <c r="E124081" s="382"/>
    </row>
    <row r="124082" spans="5:5">
      <c r="E124082" s="382"/>
    </row>
    <row r="124083" spans="5:5">
      <c r="E124083" s="382"/>
    </row>
    <row r="124084" spans="5:5">
      <c r="E124084" s="382"/>
    </row>
    <row r="124085" spans="5:5">
      <c r="E124085" s="382"/>
    </row>
    <row r="124086" spans="5:5">
      <c r="E124086" s="382"/>
    </row>
    <row r="124087" spans="5:5">
      <c r="E124087" s="382"/>
    </row>
    <row r="124088" spans="5:5">
      <c r="E124088" s="382"/>
    </row>
    <row r="124089" spans="5:5">
      <c r="E124089" s="382"/>
    </row>
    <row r="124090" spans="5:5">
      <c r="E124090" s="382"/>
    </row>
    <row r="124091" spans="5:5">
      <c r="E124091" s="382"/>
    </row>
    <row r="124092" spans="5:5">
      <c r="E124092" s="382"/>
    </row>
    <row r="124093" spans="5:5">
      <c r="E124093" s="382"/>
    </row>
    <row r="124094" spans="5:5">
      <c r="E124094" s="382"/>
    </row>
    <row r="124095" spans="5:5">
      <c r="E124095" s="382"/>
    </row>
    <row r="124096" spans="5:5">
      <c r="E124096" s="382"/>
    </row>
    <row r="124097" spans="5:5">
      <c r="E124097" s="382"/>
    </row>
    <row r="124098" spans="5:5">
      <c r="E124098" s="382"/>
    </row>
    <row r="124099" spans="5:5">
      <c r="E124099" s="382"/>
    </row>
    <row r="124100" spans="5:5">
      <c r="E124100" s="382"/>
    </row>
    <row r="124101" spans="5:5">
      <c r="E124101" s="382"/>
    </row>
    <row r="124102" spans="5:5">
      <c r="E124102" s="382"/>
    </row>
    <row r="124103" spans="5:5">
      <c r="E124103" s="382"/>
    </row>
    <row r="124104" spans="5:5">
      <c r="E124104" s="382"/>
    </row>
    <row r="124105" spans="5:5">
      <c r="E124105" s="382"/>
    </row>
    <row r="124106" spans="5:5">
      <c r="E124106" s="382"/>
    </row>
    <row r="124107" spans="5:5">
      <c r="E124107" s="382"/>
    </row>
    <row r="124108" spans="5:5">
      <c r="E124108" s="382"/>
    </row>
    <row r="124109" spans="5:5">
      <c r="E124109" s="382"/>
    </row>
    <row r="124110" spans="5:5">
      <c r="E124110" s="382"/>
    </row>
    <row r="124111" spans="5:5">
      <c r="E124111" s="382"/>
    </row>
    <row r="124112" spans="5:5">
      <c r="E124112" s="382"/>
    </row>
    <row r="124113" spans="5:5">
      <c r="E124113" s="382"/>
    </row>
    <row r="124114" spans="5:5">
      <c r="E124114" s="382"/>
    </row>
    <row r="124115" spans="5:5">
      <c r="E124115" s="382"/>
    </row>
    <row r="124116" spans="5:5">
      <c r="E124116" s="382"/>
    </row>
    <row r="124117" spans="5:5">
      <c r="E124117" s="382"/>
    </row>
    <row r="124118" spans="5:5">
      <c r="E124118" s="382"/>
    </row>
    <row r="124119" spans="5:5">
      <c r="E124119" s="382"/>
    </row>
    <row r="124120" spans="5:5">
      <c r="E124120" s="382"/>
    </row>
    <row r="124121" spans="5:5">
      <c r="E124121" s="382"/>
    </row>
    <row r="124122" spans="5:5">
      <c r="E124122" s="382"/>
    </row>
    <row r="124123" spans="5:5">
      <c r="E124123" s="382"/>
    </row>
    <row r="124124" spans="5:5">
      <c r="E124124" s="382"/>
    </row>
    <row r="124125" spans="5:5">
      <c r="E124125" s="382"/>
    </row>
    <row r="124126" spans="5:5">
      <c r="E124126" s="382"/>
    </row>
    <row r="124127" spans="5:5">
      <c r="E124127" s="382"/>
    </row>
    <row r="124128" spans="5:5">
      <c r="E124128" s="382"/>
    </row>
    <row r="124129" spans="5:5">
      <c r="E124129" s="382"/>
    </row>
    <row r="124130" spans="5:5">
      <c r="E124130" s="382"/>
    </row>
    <row r="124131" spans="5:5">
      <c r="E124131" s="382"/>
    </row>
    <row r="124132" spans="5:5">
      <c r="E124132" s="382"/>
    </row>
    <row r="124133" spans="5:5">
      <c r="E124133" s="382"/>
    </row>
    <row r="124134" spans="5:5">
      <c r="E124134" s="382"/>
    </row>
    <row r="124135" spans="5:5">
      <c r="E124135" s="382"/>
    </row>
    <row r="124136" spans="5:5">
      <c r="E124136" s="382"/>
    </row>
    <row r="124137" spans="5:5">
      <c r="E124137" s="382"/>
    </row>
    <row r="124138" spans="5:5">
      <c r="E124138" s="382"/>
    </row>
    <row r="124139" spans="5:5">
      <c r="E124139" s="382"/>
    </row>
    <row r="124140" spans="5:5">
      <c r="E124140" s="382"/>
    </row>
    <row r="124141" spans="5:5">
      <c r="E124141" s="382"/>
    </row>
    <row r="124142" spans="5:5">
      <c r="E124142" s="382"/>
    </row>
    <row r="124143" spans="5:5">
      <c r="E124143" s="382"/>
    </row>
    <row r="124144" spans="5:5">
      <c r="E124144" s="382"/>
    </row>
    <row r="124145" spans="5:5">
      <c r="E124145" s="382"/>
    </row>
    <row r="124146" spans="5:5">
      <c r="E124146" s="382"/>
    </row>
    <row r="124147" spans="5:5">
      <c r="E124147" s="382"/>
    </row>
    <row r="124148" spans="5:5">
      <c r="E124148" s="382"/>
    </row>
    <row r="124149" spans="5:5">
      <c r="E124149" s="382"/>
    </row>
    <row r="124150" spans="5:5">
      <c r="E124150" s="382"/>
    </row>
    <row r="124151" spans="5:5">
      <c r="E124151" s="382"/>
    </row>
    <row r="124152" spans="5:5">
      <c r="E124152" s="382"/>
    </row>
    <row r="124153" spans="5:5">
      <c r="E124153" s="382"/>
    </row>
    <row r="124154" spans="5:5">
      <c r="E124154" s="382"/>
    </row>
    <row r="124155" spans="5:5">
      <c r="E124155" s="382"/>
    </row>
    <row r="124156" spans="5:5">
      <c r="E124156" s="382"/>
    </row>
    <row r="124157" spans="5:5">
      <c r="E124157" s="382"/>
    </row>
    <row r="124158" spans="5:5">
      <c r="E124158" s="382"/>
    </row>
    <row r="124159" spans="5:5">
      <c r="E124159" s="382"/>
    </row>
    <row r="124160" spans="5:5">
      <c r="E124160" s="382"/>
    </row>
    <row r="124161" spans="5:5">
      <c r="E124161" s="382"/>
    </row>
    <row r="124162" spans="5:5">
      <c r="E124162" s="382"/>
    </row>
    <row r="124163" spans="5:5">
      <c r="E124163" s="382"/>
    </row>
    <row r="124164" spans="5:5">
      <c r="E124164" s="382"/>
    </row>
    <row r="124165" spans="5:5">
      <c r="E124165" s="382"/>
    </row>
    <row r="124166" spans="5:5">
      <c r="E124166" s="382"/>
    </row>
    <row r="124167" spans="5:5">
      <c r="E124167" s="382"/>
    </row>
    <row r="124168" spans="5:5">
      <c r="E124168" s="382"/>
    </row>
    <row r="124169" spans="5:5">
      <c r="E124169" s="382"/>
    </row>
    <row r="124170" spans="5:5">
      <c r="E124170" s="382"/>
    </row>
    <row r="124171" spans="5:5">
      <c r="E124171" s="382"/>
    </row>
    <row r="124172" spans="5:5">
      <c r="E124172" s="382"/>
    </row>
    <row r="124173" spans="5:5">
      <c r="E124173" s="382"/>
    </row>
    <row r="124174" spans="5:5">
      <c r="E124174" s="382"/>
    </row>
    <row r="124175" spans="5:5">
      <c r="E124175" s="382"/>
    </row>
    <row r="124176" spans="5:5">
      <c r="E124176" s="382"/>
    </row>
    <row r="124177" spans="5:5">
      <c r="E124177" s="382"/>
    </row>
    <row r="124178" spans="5:5">
      <c r="E124178" s="382"/>
    </row>
    <row r="124179" spans="5:5">
      <c r="E124179" s="382"/>
    </row>
    <row r="124180" spans="5:5">
      <c r="E124180" s="382"/>
    </row>
    <row r="124181" spans="5:5">
      <c r="E124181" s="382"/>
    </row>
    <row r="124182" spans="5:5">
      <c r="E124182" s="382"/>
    </row>
    <row r="124183" spans="5:5">
      <c r="E124183" s="382"/>
    </row>
    <row r="124184" spans="5:5">
      <c r="E124184" s="382"/>
    </row>
    <row r="124185" spans="5:5">
      <c r="E124185" s="382"/>
    </row>
    <row r="124186" spans="5:5">
      <c r="E124186" s="382"/>
    </row>
    <row r="124187" spans="5:5">
      <c r="E124187" s="382"/>
    </row>
    <row r="124188" spans="5:5">
      <c r="E124188" s="382"/>
    </row>
    <row r="124189" spans="5:5">
      <c r="E124189" s="382"/>
    </row>
    <row r="124190" spans="5:5">
      <c r="E124190" s="382"/>
    </row>
    <row r="124191" spans="5:5">
      <c r="E124191" s="382"/>
    </row>
    <row r="124192" spans="5:5">
      <c r="E124192" s="382"/>
    </row>
    <row r="124193" spans="5:5">
      <c r="E124193" s="382"/>
    </row>
    <row r="124194" spans="5:5">
      <c r="E124194" s="382"/>
    </row>
    <row r="124195" spans="5:5">
      <c r="E124195" s="382"/>
    </row>
    <row r="124196" spans="5:5">
      <c r="E124196" s="382"/>
    </row>
    <row r="124197" spans="5:5">
      <c r="E124197" s="382"/>
    </row>
    <row r="124198" spans="5:5">
      <c r="E124198" s="382"/>
    </row>
    <row r="124199" spans="5:5">
      <c r="E124199" s="382"/>
    </row>
    <row r="124200" spans="5:5">
      <c r="E124200" s="382"/>
    </row>
    <row r="124201" spans="5:5">
      <c r="E124201" s="382"/>
    </row>
    <row r="124202" spans="5:5">
      <c r="E124202" s="382"/>
    </row>
    <row r="124203" spans="5:5">
      <c r="E124203" s="382"/>
    </row>
    <row r="124204" spans="5:5">
      <c r="E124204" s="382"/>
    </row>
    <row r="124205" spans="5:5">
      <c r="E124205" s="382"/>
    </row>
    <row r="124206" spans="5:5">
      <c r="E124206" s="382"/>
    </row>
    <row r="124207" spans="5:5">
      <c r="E124207" s="382"/>
    </row>
    <row r="124208" spans="5:5">
      <c r="E124208" s="382"/>
    </row>
    <row r="124209" spans="5:5">
      <c r="E124209" s="382"/>
    </row>
    <row r="124210" spans="5:5">
      <c r="E124210" s="382"/>
    </row>
    <row r="124211" spans="5:5">
      <c r="E124211" s="382"/>
    </row>
    <row r="124212" spans="5:5">
      <c r="E124212" s="382"/>
    </row>
    <row r="124213" spans="5:5">
      <c r="E124213" s="382"/>
    </row>
    <row r="124214" spans="5:5">
      <c r="E124214" s="382"/>
    </row>
    <row r="124215" spans="5:5">
      <c r="E124215" s="382"/>
    </row>
    <row r="124216" spans="5:5">
      <c r="E124216" s="382"/>
    </row>
    <row r="124217" spans="5:5">
      <c r="E124217" s="382"/>
    </row>
    <row r="124218" spans="5:5">
      <c r="E124218" s="382"/>
    </row>
    <row r="124219" spans="5:5">
      <c r="E124219" s="382"/>
    </row>
    <row r="124220" spans="5:5">
      <c r="E124220" s="382"/>
    </row>
    <row r="124221" spans="5:5">
      <c r="E124221" s="382"/>
    </row>
    <row r="124222" spans="5:5">
      <c r="E124222" s="382"/>
    </row>
    <row r="124223" spans="5:5">
      <c r="E124223" s="382"/>
    </row>
    <row r="124224" spans="5:5">
      <c r="E124224" s="382"/>
    </row>
    <row r="124225" spans="5:5">
      <c r="E124225" s="382"/>
    </row>
    <row r="124226" spans="5:5">
      <c r="E124226" s="382"/>
    </row>
    <row r="124227" spans="5:5">
      <c r="E124227" s="382"/>
    </row>
    <row r="124228" spans="5:5">
      <c r="E124228" s="382"/>
    </row>
    <row r="124229" spans="5:5">
      <c r="E124229" s="382"/>
    </row>
    <row r="124230" spans="5:5">
      <c r="E124230" s="382"/>
    </row>
    <row r="124231" spans="5:5">
      <c r="E124231" s="382"/>
    </row>
    <row r="124232" spans="5:5">
      <c r="E124232" s="382"/>
    </row>
    <row r="124233" spans="5:5">
      <c r="E124233" s="382"/>
    </row>
    <row r="124234" spans="5:5">
      <c r="E124234" s="382"/>
    </row>
    <row r="124235" spans="5:5">
      <c r="E124235" s="382"/>
    </row>
    <row r="124236" spans="5:5">
      <c r="E124236" s="382"/>
    </row>
    <row r="124237" spans="5:5">
      <c r="E124237" s="382"/>
    </row>
    <row r="124238" spans="5:5">
      <c r="E124238" s="382"/>
    </row>
    <row r="124239" spans="5:5">
      <c r="E124239" s="382"/>
    </row>
    <row r="124240" spans="5:5">
      <c r="E124240" s="382"/>
    </row>
    <row r="124241" spans="5:5">
      <c r="E124241" s="382"/>
    </row>
    <row r="124242" spans="5:5">
      <c r="E124242" s="382"/>
    </row>
    <row r="124243" spans="5:5">
      <c r="E124243" s="382"/>
    </row>
    <row r="124244" spans="5:5">
      <c r="E124244" s="382"/>
    </row>
    <row r="124245" spans="5:5">
      <c r="E124245" s="382"/>
    </row>
    <row r="124246" spans="5:5">
      <c r="E124246" s="382"/>
    </row>
    <row r="124247" spans="5:5">
      <c r="E124247" s="382"/>
    </row>
    <row r="124248" spans="5:5">
      <c r="E124248" s="382"/>
    </row>
    <row r="124249" spans="5:5">
      <c r="E124249" s="382"/>
    </row>
    <row r="124250" spans="5:5">
      <c r="E124250" s="382"/>
    </row>
    <row r="124251" spans="5:5">
      <c r="E124251" s="382"/>
    </row>
    <row r="124252" spans="5:5">
      <c r="E124252" s="382"/>
    </row>
    <row r="124253" spans="5:5">
      <c r="E124253" s="382"/>
    </row>
    <row r="124254" spans="5:5">
      <c r="E124254" s="382"/>
    </row>
    <row r="124255" spans="5:5">
      <c r="E124255" s="382"/>
    </row>
    <row r="124256" spans="5:5">
      <c r="E124256" s="382"/>
    </row>
    <row r="124257" spans="5:5">
      <c r="E124257" s="382"/>
    </row>
    <row r="124258" spans="5:5">
      <c r="E124258" s="382"/>
    </row>
    <row r="124259" spans="5:5">
      <c r="E124259" s="382"/>
    </row>
    <row r="124260" spans="5:5">
      <c r="E124260" s="382"/>
    </row>
    <row r="124261" spans="5:5">
      <c r="E124261" s="382"/>
    </row>
    <row r="124262" spans="5:5">
      <c r="E124262" s="382"/>
    </row>
    <row r="124263" spans="5:5">
      <c r="E124263" s="382"/>
    </row>
    <row r="124264" spans="5:5">
      <c r="E124264" s="382"/>
    </row>
    <row r="124265" spans="5:5">
      <c r="E124265" s="382"/>
    </row>
    <row r="124266" spans="5:5">
      <c r="E124266" s="382"/>
    </row>
    <row r="124267" spans="5:5">
      <c r="E124267" s="382"/>
    </row>
    <row r="124268" spans="5:5">
      <c r="E124268" s="382"/>
    </row>
    <row r="124269" spans="5:5">
      <c r="E124269" s="382"/>
    </row>
    <row r="124270" spans="5:5">
      <c r="E124270" s="382"/>
    </row>
    <row r="124271" spans="5:5">
      <c r="E124271" s="382"/>
    </row>
    <row r="124272" spans="5:5">
      <c r="E124272" s="382"/>
    </row>
    <row r="124273" spans="5:5">
      <c r="E124273" s="382"/>
    </row>
    <row r="124274" spans="5:5">
      <c r="E124274" s="382"/>
    </row>
    <row r="124275" spans="5:5">
      <c r="E124275" s="382"/>
    </row>
    <row r="124276" spans="5:5">
      <c r="E124276" s="382"/>
    </row>
    <row r="124277" spans="5:5">
      <c r="E124277" s="382"/>
    </row>
    <row r="124278" spans="5:5">
      <c r="E124278" s="382"/>
    </row>
    <row r="124279" spans="5:5">
      <c r="E124279" s="382"/>
    </row>
    <row r="124280" spans="5:5">
      <c r="E124280" s="382"/>
    </row>
    <row r="124281" spans="5:5">
      <c r="E124281" s="382"/>
    </row>
    <row r="124282" spans="5:5">
      <c r="E124282" s="382"/>
    </row>
    <row r="124283" spans="5:5">
      <c r="E124283" s="382"/>
    </row>
    <row r="124284" spans="5:5">
      <c r="E124284" s="382"/>
    </row>
    <row r="124285" spans="5:5">
      <c r="E124285" s="382"/>
    </row>
    <row r="124286" spans="5:5">
      <c r="E124286" s="382"/>
    </row>
    <row r="124287" spans="5:5">
      <c r="E124287" s="382"/>
    </row>
    <row r="124288" spans="5:5">
      <c r="E124288" s="382"/>
    </row>
    <row r="124289" spans="5:5">
      <c r="E124289" s="382"/>
    </row>
    <row r="124290" spans="5:5">
      <c r="E124290" s="382"/>
    </row>
    <row r="124291" spans="5:5">
      <c r="E124291" s="382"/>
    </row>
    <row r="124292" spans="5:5">
      <c r="E124292" s="382"/>
    </row>
    <row r="124293" spans="5:5">
      <c r="E124293" s="382"/>
    </row>
    <row r="124294" spans="5:5">
      <c r="E124294" s="382"/>
    </row>
    <row r="124295" spans="5:5">
      <c r="E124295" s="382"/>
    </row>
    <row r="124296" spans="5:5">
      <c r="E124296" s="382"/>
    </row>
    <row r="124297" spans="5:5">
      <c r="E124297" s="382"/>
    </row>
    <row r="124298" spans="5:5">
      <c r="E124298" s="382"/>
    </row>
    <row r="124299" spans="5:5">
      <c r="E124299" s="382"/>
    </row>
    <row r="124300" spans="5:5">
      <c r="E124300" s="382"/>
    </row>
    <row r="124301" spans="5:5">
      <c r="E124301" s="382"/>
    </row>
    <row r="124302" spans="5:5">
      <c r="E124302" s="382"/>
    </row>
    <row r="124303" spans="5:5">
      <c r="E124303" s="382"/>
    </row>
    <row r="124304" spans="5:5">
      <c r="E124304" s="382"/>
    </row>
    <row r="124305" spans="5:5">
      <c r="E124305" s="382"/>
    </row>
    <row r="124306" spans="5:5">
      <c r="E124306" s="382"/>
    </row>
    <row r="124307" spans="5:5">
      <c r="E124307" s="382"/>
    </row>
    <row r="124308" spans="5:5">
      <c r="E124308" s="382"/>
    </row>
    <row r="124309" spans="5:5">
      <c r="E124309" s="382"/>
    </row>
    <row r="124310" spans="5:5">
      <c r="E124310" s="382"/>
    </row>
    <row r="124311" spans="5:5">
      <c r="E124311" s="382"/>
    </row>
    <row r="124312" spans="5:5">
      <c r="E124312" s="382"/>
    </row>
    <row r="124313" spans="5:5">
      <c r="E124313" s="382"/>
    </row>
    <row r="124314" spans="5:5">
      <c r="E124314" s="382"/>
    </row>
    <row r="124315" spans="5:5">
      <c r="E124315" s="382"/>
    </row>
    <row r="124316" spans="5:5">
      <c r="E124316" s="382"/>
    </row>
    <row r="124317" spans="5:5">
      <c r="E124317" s="382"/>
    </row>
    <row r="124318" spans="5:5">
      <c r="E124318" s="382"/>
    </row>
    <row r="124319" spans="5:5">
      <c r="E124319" s="382"/>
    </row>
    <row r="124320" spans="5:5">
      <c r="E124320" s="382"/>
    </row>
    <row r="124321" spans="5:5">
      <c r="E124321" s="382"/>
    </row>
    <row r="124322" spans="5:5">
      <c r="E124322" s="382"/>
    </row>
    <row r="124323" spans="5:5">
      <c r="E124323" s="382"/>
    </row>
    <row r="124324" spans="5:5">
      <c r="E124324" s="382"/>
    </row>
    <row r="124325" spans="5:5">
      <c r="E124325" s="382"/>
    </row>
    <row r="124326" spans="5:5">
      <c r="E124326" s="382"/>
    </row>
    <row r="124327" spans="5:5">
      <c r="E124327" s="382"/>
    </row>
    <row r="124328" spans="5:5">
      <c r="E124328" s="382"/>
    </row>
    <row r="124329" spans="5:5">
      <c r="E124329" s="382"/>
    </row>
    <row r="124330" spans="5:5">
      <c r="E124330" s="382"/>
    </row>
    <row r="124331" spans="5:5">
      <c r="E124331" s="382"/>
    </row>
    <row r="124332" spans="5:5">
      <c r="E124332" s="382"/>
    </row>
    <row r="124333" spans="5:5">
      <c r="E124333" s="382"/>
    </row>
    <row r="124334" spans="5:5">
      <c r="E124334" s="382"/>
    </row>
    <row r="124335" spans="5:5">
      <c r="E124335" s="382"/>
    </row>
    <row r="124336" spans="5:5">
      <c r="E124336" s="382"/>
    </row>
    <row r="124337" spans="5:5">
      <c r="E124337" s="382"/>
    </row>
    <row r="124338" spans="5:5">
      <c r="E124338" s="382"/>
    </row>
    <row r="124339" spans="5:5">
      <c r="E124339" s="382"/>
    </row>
    <row r="124340" spans="5:5">
      <c r="E124340" s="382"/>
    </row>
    <row r="124341" spans="5:5">
      <c r="E124341" s="382"/>
    </row>
    <row r="124342" spans="5:5">
      <c r="E124342" s="382"/>
    </row>
    <row r="124343" spans="5:5">
      <c r="E124343" s="382"/>
    </row>
    <row r="124344" spans="5:5">
      <c r="E124344" s="382"/>
    </row>
    <row r="124345" spans="5:5">
      <c r="E124345" s="382"/>
    </row>
    <row r="124346" spans="5:5">
      <c r="E124346" s="382"/>
    </row>
    <row r="124347" spans="5:5">
      <c r="E124347" s="382"/>
    </row>
    <row r="124348" spans="5:5">
      <c r="E124348" s="382"/>
    </row>
    <row r="124349" spans="5:5">
      <c r="E124349" s="382"/>
    </row>
    <row r="124350" spans="5:5">
      <c r="E124350" s="382"/>
    </row>
    <row r="124351" spans="5:5">
      <c r="E124351" s="382"/>
    </row>
    <row r="124352" spans="5:5">
      <c r="E124352" s="382"/>
    </row>
    <row r="124353" spans="5:5">
      <c r="E124353" s="382"/>
    </row>
    <row r="124354" spans="5:5">
      <c r="E124354" s="382"/>
    </row>
    <row r="124355" spans="5:5">
      <c r="E124355" s="382"/>
    </row>
    <row r="124356" spans="5:5">
      <c r="E124356" s="382"/>
    </row>
    <row r="124357" spans="5:5">
      <c r="E124357" s="382"/>
    </row>
    <row r="124358" spans="5:5">
      <c r="E124358" s="382"/>
    </row>
    <row r="124359" spans="5:5">
      <c r="E124359" s="382"/>
    </row>
    <row r="124360" spans="5:5">
      <c r="E124360" s="382"/>
    </row>
    <row r="124361" spans="5:5">
      <c r="E124361" s="382"/>
    </row>
    <row r="124362" spans="5:5">
      <c r="E124362" s="382"/>
    </row>
    <row r="124363" spans="5:5">
      <c r="E124363" s="382"/>
    </row>
    <row r="124364" spans="5:5">
      <c r="E124364" s="382"/>
    </row>
    <row r="124365" spans="5:5">
      <c r="E124365" s="382"/>
    </row>
    <row r="124366" spans="5:5">
      <c r="E124366" s="382"/>
    </row>
    <row r="124367" spans="5:5">
      <c r="E124367" s="382"/>
    </row>
    <row r="124368" spans="5:5">
      <c r="E124368" s="382"/>
    </row>
    <row r="124369" spans="5:5">
      <c r="E124369" s="382"/>
    </row>
    <row r="124370" spans="5:5">
      <c r="E124370" s="382"/>
    </row>
    <row r="124371" spans="5:5">
      <c r="E124371" s="382"/>
    </row>
    <row r="124372" spans="5:5">
      <c r="E124372" s="382"/>
    </row>
    <row r="124373" spans="5:5">
      <c r="E124373" s="382"/>
    </row>
    <row r="124374" spans="5:5">
      <c r="E124374" s="382"/>
    </row>
    <row r="124375" spans="5:5">
      <c r="E124375" s="382"/>
    </row>
    <row r="124376" spans="5:5">
      <c r="E124376" s="382"/>
    </row>
    <row r="124377" spans="5:5">
      <c r="E124377" s="382"/>
    </row>
    <row r="124378" spans="5:5">
      <c r="E124378" s="382"/>
    </row>
    <row r="124379" spans="5:5">
      <c r="E124379" s="382"/>
    </row>
    <row r="124380" spans="5:5">
      <c r="E124380" s="382"/>
    </row>
    <row r="124381" spans="5:5">
      <c r="E124381" s="382"/>
    </row>
    <row r="124382" spans="5:5">
      <c r="E124382" s="382"/>
    </row>
    <row r="124383" spans="5:5">
      <c r="E124383" s="382"/>
    </row>
    <row r="124384" spans="5:5">
      <c r="E124384" s="382"/>
    </row>
    <row r="124385" spans="5:5">
      <c r="E124385" s="382"/>
    </row>
    <row r="124386" spans="5:5">
      <c r="E124386" s="382"/>
    </row>
    <row r="124387" spans="5:5">
      <c r="E124387" s="382"/>
    </row>
    <row r="124388" spans="5:5">
      <c r="E124388" s="382"/>
    </row>
    <row r="124389" spans="5:5">
      <c r="E124389" s="382"/>
    </row>
    <row r="124390" spans="5:5">
      <c r="E124390" s="382"/>
    </row>
    <row r="124391" spans="5:5">
      <c r="E124391" s="382"/>
    </row>
    <row r="124392" spans="5:5">
      <c r="E124392" s="382"/>
    </row>
    <row r="124393" spans="5:5">
      <c r="E124393" s="382"/>
    </row>
    <row r="124394" spans="5:5">
      <c r="E124394" s="382"/>
    </row>
    <row r="124395" spans="5:5">
      <c r="E124395" s="382"/>
    </row>
    <row r="124396" spans="5:5">
      <c r="E124396" s="382"/>
    </row>
    <row r="124397" spans="5:5">
      <c r="E124397" s="382"/>
    </row>
    <row r="124398" spans="5:5">
      <c r="E124398" s="382"/>
    </row>
    <row r="124399" spans="5:5">
      <c r="E124399" s="382"/>
    </row>
    <row r="124400" spans="5:5">
      <c r="E124400" s="382"/>
    </row>
    <row r="124401" spans="5:5">
      <c r="E124401" s="382"/>
    </row>
    <row r="124402" spans="5:5">
      <c r="E124402" s="382"/>
    </row>
    <row r="124403" spans="5:5">
      <c r="E124403" s="382"/>
    </row>
    <row r="124404" spans="5:5">
      <c r="E124404" s="382"/>
    </row>
    <row r="124405" spans="5:5">
      <c r="E124405" s="382"/>
    </row>
    <row r="124406" spans="5:5">
      <c r="E124406" s="382"/>
    </row>
    <row r="124407" spans="5:5">
      <c r="E124407" s="382"/>
    </row>
    <row r="124408" spans="5:5">
      <c r="E124408" s="382"/>
    </row>
    <row r="124409" spans="5:5">
      <c r="E124409" s="382"/>
    </row>
    <row r="124410" spans="5:5">
      <c r="E124410" s="382"/>
    </row>
    <row r="124411" spans="5:5">
      <c r="E124411" s="382"/>
    </row>
    <row r="124412" spans="5:5">
      <c r="E124412" s="382"/>
    </row>
    <row r="124413" spans="5:5">
      <c r="E124413" s="382"/>
    </row>
    <row r="124414" spans="5:5">
      <c r="E124414" s="382"/>
    </row>
    <row r="124415" spans="5:5">
      <c r="E124415" s="382"/>
    </row>
    <row r="124416" spans="5:5">
      <c r="E124416" s="382"/>
    </row>
    <row r="124417" spans="5:5">
      <c r="E124417" s="382"/>
    </row>
    <row r="124418" spans="5:5">
      <c r="E124418" s="382"/>
    </row>
    <row r="124419" spans="5:5">
      <c r="E124419" s="382"/>
    </row>
    <row r="124420" spans="5:5">
      <c r="E124420" s="382"/>
    </row>
    <row r="124421" spans="5:5">
      <c r="E124421" s="382"/>
    </row>
    <row r="124422" spans="5:5">
      <c r="E124422" s="382"/>
    </row>
    <row r="124423" spans="5:5">
      <c r="E124423" s="382"/>
    </row>
    <row r="124424" spans="5:5">
      <c r="E124424" s="382"/>
    </row>
    <row r="124425" spans="5:5">
      <c r="E124425" s="382"/>
    </row>
    <row r="124426" spans="5:5">
      <c r="E124426" s="382"/>
    </row>
    <row r="124427" spans="5:5">
      <c r="E124427" s="382"/>
    </row>
    <row r="124428" spans="5:5">
      <c r="E124428" s="382"/>
    </row>
    <row r="124429" spans="5:5">
      <c r="E124429" s="382"/>
    </row>
    <row r="124430" spans="5:5">
      <c r="E124430" s="382"/>
    </row>
    <row r="124431" spans="5:5">
      <c r="E124431" s="382"/>
    </row>
    <row r="124432" spans="5:5">
      <c r="E124432" s="382"/>
    </row>
    <row r="124433" spans="5:5">
      <c r="E124433" s="382"/>
    </row>
    <row r="124434" spans="5:5">
      <c r="E124434" s="382"/>
    </row>
    <row r="124435" spans="5:5">
      <c r="E124435" s="382"/>
    </row>
    <row r="124436" spans="5:5">
      <c r="E124436" s="382"/>
    </row>
    <row r="124437" spans="5:5">
      <c r="E124437" s="382"/>
    </row>
    <row r="124438" spans="5:5">
      <c r="E124438" s="382"/>
    </row>
    <row r="124439" spans="5:5">
      <c r="E124439" s="382"/>
    </row>
    <row r="124440" spans="5:5">
      <c r="E124440" s="382"/>
    </row>
    <row r="124441" spans="5:5">
      <c r="E124441" s="382"/>
    </row>
    <row r="124442" spans="5:5">
      <c r="E124442" s="382"/>
    </row>
    <row r="124443" spans="5:5">
      <c r="E124443" s="382"/>
    </row>
    <row r="124444" spans="5:5">
      <c r="E124444" s="382"/>
    </row>
    <row r="124445" spans="5:5">
      <c r="E124445" s="382"/>
    </row>
    <row r="124446" spans="5:5">
      <c r="E124446" s="382"/>
    </row>
    <row r="124447" spans="5:5">
      <c r="E124447" s="382"/>
    </row>
    <row r="124448" spans="5:5">
      <c r="E124448" s="382"/>
    </row>
    <row r="124449" spans="5:5">
      <c r="E124449" s="382"/>
    </row>
    <row r="124450" spans="5:5">
      <c r="E124450" s="382"/>
    </row>
    <row r="124451" spans="5:5">
      <c r="E124451" s="382"/>
    </row>
    <row r="124452" spans="5:5">
      <c r="E124452" s="382"/>
    </row>
    <row r="124453" spans="5:5">
      <c r="E124453" s="382"/>
    </row>
    <row r="124454" spans="5:5">
      <c r="E124454" s="382"/>
    </row>
    <row r="124455" spans="5:5">
      <c r="E124455" s="382"/>
    </row>
    <row r="124456" spans="5:5">
      <c r="E124456" s="382"/>
    </row>
    <row r="124457" spans="5:5">
      <c r="E124457" s="382"/>
    </row>
    <row r="124458" spans="5:5">
      <c r="E124458" s="382"/>
    </row>
    <row r="124459" spans="5:5">
      <c r="E124459" s="382"/>
    </row>
    <row r="124460" spans="5:5">
      <c r="E124460" s="382"/>
    </row>
    <row r="124461" spans="5:5">
      <c r="E124461" s="382"/>
    </row>
    <row r="124462" spans="5:5">
      <c r="E124462" s="382"/>
    </row>
    <row r="124463" spans="5:5">
      <c r="E124463" s="382"/>
    </row>
    <row r="124464" spans="5:5">
      <c r="E124464" s="382"/>
    </row>
    <row r="124465" spans="5:5">
      <c r="E124465" s="382"/>
    </row>
    <row r="124466" spans="5:5">
      <c r="E124466" s="382"/>
    </row>
    <row r="124467" spans="5:5">
      <c r="E124467" s="382"/>
    </row>
    <row r="124468" spans="5:5">
      <c r="E124468" s="382"/>
    </row>
    <row r="124469" spans="5:5">
      <c r="E124469" s="382"/>
    </row>
    <row r="124470" spans="5:5">
      <c r="E124470" s="382"/>
    </row>
    <row r="124471" spans="5:5">
      <c r="E124471" s="382"/>
    </row>
    <row r="124472" spans="5:5">
      <c r="E124472" s="382"/>
    </row>
    <row r="124473" spans="5:5">
      <c r="E124473" s="382"/>
    </row>
    <row r="124474" spans="5:5">
      <c r="E124474" s="382"/>
    </row>
    <row r="124475" spans="5:5">
      <c r="E124475" s="382"/>
    </row>
    <row r="124476" spans="5:5">
      <c r="E124476" s="382"/>
    </row>
    <row r="124477" spans="5:5">
      <c r="E124477" s="382"/>
    </row>
    <row r="124478" spans="5:5">
      <c r="E124478" s="382"/>
    </row>
    <row r="124479" spans="5:5">
      <c r="E124479" s="382"/>
    </row>
    <row r="124480" spans="5:5">
      <c r="E124480" s="382"/>
    </row>
    <row r="124481" spans="5:5">
      <c r="E124481" s="382"/>
    </row>
    <row r="124482" spans="5:5">
      <c r="E124482" s="382"/>
    </row>
    <row r="124483" spans="5:5">
      <c r="E124483" s="382"/>
    </row>
    <row r="124484" spans="5:5">
      <c r="E124484" s="382"/>
    </row>
    <row r="124485" spans="5:5">
      <c r="E124485" s="382"/>
    </row>
    <row r="124486" spans="5:5">
      <c r="E124486" s="382"/>
    </row>
    <row r="124487" spans="5:5">
      <c r="E124487" s="382"/>
    </row>
    <row r="124488" spans="5:5">
      <c r="E124488" s="382"/>
    </row>
    <row r="124489" spans="5:5">
      <c r="E124489" s="382"/>
    </row>
    <row r="124490" spans="5:5">
      <c r="E124490" s="382"/>
    </row>
    <row r="124491" spans="5:5">
      <c r="E124491" s="382"/>
    </row>
    <row r="124492" spans="5:5">
      <c r="E124492" s="382"/>
    </row>
    <row r="124493" spans="5:5">
      <c r="E124493" s="382"/>
    </row>
    <row r="124494" spans="5:5">
      <c r="E124494" s="382"/>
    </row>
    <row r="124495" spans="5:5">
      <c r="E124495" s="382"/>
    </row>
    <row r="124496" spans="5:5">
      <c r="E124496" s="382"/>
    </row>
    <row r="124497" spans="5:5">
      <c r="E124497" s="382"/>
    </row>
    <row r="124498" spans="5:5">
      <c r="E124498" s="382"/>
    </row>
    <row r="124499" spans="5:5">
      <c r="E124499" s="382"/>
    </row>
    <row r="124500" spans="5:5">
      <c r="E124500" s="382"/>
    </row>
    <row r="124501" spans="5:5">
      <c r="E124501" s="382"/>
    </row>
    <row r="124502" spans="5:5">
      <c r="E124502" s="382"/>
    </row>
    <row r="124503" spans="5:5">
      <c r="E124503" s="382"/>
    </row>
    <row r="124504" spans="5:5">
      <c r="E124504" s="382"/>
    </row>
    <row r="124505" spans="5:5">
      <c r="E124505" s="382"/>
    </row>
    <row r="124506" spans="5:5">
      <c r="E124506" s="382"/>
    </row>
    <row r="124507" spans="5:5">
      <c r="E124507" s="382"/>
    </row>
    <row r="124508" spans="5:5">
      <c r="E124508" s="382"/>
    </row>
    <row r="124509" spans="5:5">
      <c r="E124509" s="382"/>
    </row>
    <row r="124510" spans="5:5">
      <c r="E124510" s="382"/>
    </row>
    <row r="124511" spans="5:5">
      <c r="E124511" s="382"/>
    </row>
    <row r="124512" spans="5:5">
      <c r="E124512" s="382"/>
    </row>
    <row r="124513" spans="5:5">
      <c r="E124513" s="382"/>
    </row>
    <row r="124514" spans="5:5">
      <c r="E124514" s="382"/>
    </row>
    <row r="124515" spans="5:5">
      <c r="E124515" s="382"/>
    </row>
    <row r="124516" spans="5:5">
      <c r="E124516" s="382"/>
    </row>
    <row r="124517" spans="5:5">
      <c r="E124517" s="382"/>
    </row>
    <row r="124518" spans="5:5">
      <c r="E124518" s="382"/>
    </row>
    <row r="124519" spans="5:5">
      <c r="E124519" s="382"/>
    </row>
    <row r="124520" spans="5:5">
      <c r="E124520" s="382"/>
    </row>
    <row r="124521" spans="5:5">
      <c r="E124521" s="382"/>
    </row>
    <row r="124522" spans="5:5">
      <c r="E124522" s="382"/>
    </row>
    <row r="124523" spans="5:5">
      <c r="E124523" s="382"/>
    </row>
    <row r="124524" spans="5:5">
      <c r="E124524" s="382"/>
    </row>
    <row r="124525" spans="5:5">
      <c r="E124525" s="382"/>
    </row>
    <row r="124526" spans="5:5">
      <c r="E124526" s="382"/>
    </row>
    <row r="124527" spans="5:5">
      <c r="E124527" s="382"/>
    </row>
    <row r="124528" spans="5:5">
      <c r="E124528" s="382"/>
    </row>
    <row r="124529" spans="5:5">
      <c r="E124529" s="382"/>
    </row>
    <row r="124530" spans="5:5">
      <c r="E124530" s="382"/>
    </row>
    <row r="124531" spans="5:5">
      <c r="E124531" s="382"/>
    </row>
    <row r="124532" spans="5:5">
      <c r="E124532" s="382"/>
    </row>
    <row r="124533" spans="5:5">
      <c r="E124533" s="382"/>
    </row>
    <row r="124534" spans="5:5">
      <c r="E124534" s="382"/>
    </row>
    <row r="124535" spans="5:5">
      <c r="E124535" s="382"/>
    </row>
    <row r="124536" spans="5:5">
      <c r="E124536" s="382"/>
    </row>
    <row r="124537" spans="5:5">
      <c r="E124537" s="382"/>
    </row>
    <row r="124538" spans="5:5">
      <c r="E124538" s="382"/>
    </row>
    <row r="124539" spans="5:5">
      <c r="E124539" s="382"/>
    </row>
    <row r="124540" spans="5:5">
      <c r="E124540" s="382"/>
    </row>
    <row r="124541" spans="5:5">
      <c r="E124541" s="382"/>
    </row>
    <row r="124542" spans="5:5">
      <c r="E124542" s="382"/>
    </row>
    <row r="124543" spans="5:5">
      <c r="E124543" s="382"/>
    </row>
    <row r="124544" spans="5:5">
      <c r="E124544" s="382"/>
    </row>
    <row r="124545" spans="5:5">
      <c r="E124545" s="382"/>
    </row>
    <row r="124546" spans="5:5">
      <c r="E124546" s="382"/>
    </row>
    <row r="124547" spans="5:5">
      <c r="E124547" s="382"/>
    </row>
    <row r="124548" spans="5:5">
      <c r="E124548" s="382"/>
    </row>
    <row r="124549" spans="5:5">
      <c r="E124549" s="382"/>
    </row>
    <row r="124550" spans="5:5">
      <c r="E124550" s="382"/>
    </row>
    <row r="124551" spans="5:5">
      <c r="E124551" s="382"/>
    </row>
    <row r="124552" spans="5:5">
      <c r="E124552" s="382"/>
    </row>
    <row r="124553" spans="5:5">
      <c r="E124553" s="382"/>
    </row>
    <row r="124554" spans="5:5">
      <c r="E124554" s="382"/>
    </row>
    <row r="124555" spans="5:5">
      <c r="E124555" s="382"/>
    </row>
    <row r="124556" spans="5:5">
      <c r="E124556" s="382"/>
    </row>
    <row r="124557" spans="5:5">
      <c r="E124557" s="382"/>
    </row>
    <row r="124558" spans="5:5">
      <c r="E124558" s="382"/>
    </row>
    <row r="124559" spans="5:5">
      <c r="E124559" s="382"/>
    </row>
    <row r="124560" spans="5:5">
      <c r="E124560" s="382"/>
    </row>
    <row r="124561" spans="5:5">
      <c r="E124561" s="382"/>
    </row>
    <row r="124562" spans="5:5">
      <c r="E124562" s="382"/>
    </row>
    <row r="124563" spans="5:5">
      <c r="E124563" s="382"/>
    </row>
    <row r="124564" spans="5:5">
      <c r="E124564" s="382"/>
    </row>
    <row r="124565" spans="5:5">
      <c r="E124565" s="382"/>
    </row>
    <row r="124566" spans="5:5">
      <c r="E124566" s="382"/>
    </row>
    <row r="124567" spans="5:5">
      <c r="E124567" s="382"/>
    </row>
    <row r="124568" spans="5:5">
      <c r="E124568" s="382"/>
    </row>
    <row r="124569" spans="5:5">
      <c r="E124569" s="382"/>
    </row>
    <row r="124570" spans="5:5">
      <c r="E124570" s="382"/>
    </row>
    <row r="124571" spans="5:5">
      <c r="E124571" s="382"/>
    </row>
    <row r="124572" spans="5:5">
      <c r="E124572" s="382"/>
    </row>
    <row r="124573" spans="5:5">
      <c r="E124573" s="382"/>
    </row>
    <row r="124574" spans="5:5">
      <c r="E124574" s="382"/>
    </row>
    <row r="124575" spans="5:5">
      <c r="E124575" s="382"/>
    </row>
    <row r="124576" spans="5:5">
      <c r="E124576" s="382"/>
    </row>
    <row r="124577" spans="5:5">
      <c r="E124577" s="382"/>
    </row>
    <row r="124578" spans="5:5">
      <c r="E124578" s="382"/>
    </row>
    <row r="124579" spans="5:5">
      <c r="E124579" s="382"/>
    </row>
    <row r="124580" spans="5:5">
      <c r="E124580" s="382"/>
    </row>
    <row r="124581" spans="5:5">
      <c r="E124581" s="382"/>
    </row>
    <row r="124582" spans="5:5">
      <c r="E124582" s="382"/>
    </row>
    <row r="124583" spans="5:5">
      <c r="E124583" s="382"/>
    </row>
    <row r="124584" spans="5:5">
      <c r="E124584" s="382"/>
    </row>
    <row r="124585" spans="5:5">
      <c r="E124585" s="382"/>
    </row>
    <row r="124586" spans="5:5">
      <c r="E124586" s="382"/>
    </row>
    <row r="124587" spans="5:5">
      <c r="E124587" s="382"/>
    </row>
    <row r="124588" spans="5:5">
      <c r="E124588" s="382"/>
    </row>
    <row r="124589" spans="5:5">
      <c r="E124589" s="382"/>
    </row>
    <row r="124590" spans="5:5">
      <c r="E124590" s="382"/>
    </row>
    <row r="124591" spans="5:5">
      <c r="E124591" s="382"/>
    </row>
    <row r="124592" spans="5:5">
      <c r="E124592" s="382"/>
    </row>
    <row r="124593" spans="5:5">
      <c r="E124593" s="382"/>
    </row>
    <row r="124594" spans="5:5">
      <c r="E124594" s="382"/>
    </row>
    <row r="124595" spans="5:5">
      <c r="E124595" s="382"/>
    </row>
    <row r="124596" spans="5:5">
      <c r="E124596" s="382"/>
    </row>
    <row r="124597" spans="5:5">
      <c r="E124597" s="382"/>
    </row>
    <row r="124598" spans="5:5">
      <c r="E124598" s="382"/>
    </row>
    <row r="124599" spans="5:5">
      <c r="E124599" s="382"/>
    </row>
    <row r="124600" spans="5:5">
      <c r="E124600" s="382"/>
    </row>
    <row r="124601" spans="5:5">
      <c r="E124601" s="382"/>
    </row>
    <row r="124602" spans="5:5">
      <c r="E124602" s="382"/>
    </row>
    <row r="124603" spans="5:5">
      <c r="E124603" s="382"/>
    </row>
    <row r="124604" spans="5:5">
      <c r="E124604" s="382"/>
    </row>
    <row r="124605" spans="5:5">
      <c r="E124605" s="382"/>
    </row>
    <row r="124606" spans="5:5">
      <c r="E124606" s="382"/>
    </row>
    <row r="124607" spans="5:5">
      <c r="E124607" s="382"/>
    </row>
    <row r="124608" spans="5:5">
      <c r="E124608" s="382"/>
    </row>
    <row r="124609" spans="5:5">
      <c r="E124609" s="382"/>
    </row>
    <row r="124610" spans="5:5">
      <c r="E124610" s="382"/>
    </row>
    <row r="124611" spans="5:5">
      <c r="E124611" s="382"/>
    </row>
    <row r="124612" spans="5:5">
      <c r="E124612" s="382"/>
    </row>
    <row r="124613" spans="5:5">
      <c r="E124613" s="382"/>
    </row>
    <row r="124614" spans="5:5">
      <c r="E124614" s="382"/>
    </row>
    <row r="124615" spans="5:5">
      <c r="E124615" s="382"/>
    </row>
    <row r="124616" spans="5:5">
      <c r="E124616" s="382"/>
    </row>
    <row r="124617" spans="5:5">
      <c r="E124617" s="382"/>
    </row>
    <row r="124618" spans="5:5">
      <c r="E124618" s="382"/>
    </row>
    <row r="124619" spans="5:5">
      <c r="E124619" s="382"/>
    </row>
    <row r="124620" spans="5:5">
      <c r="E124620" s="382"/>
    </row>
    <row r="124621" spans="5:5">
      <c r="E124621" s="382"/>
    </row>
    <row r="124622" spans="5:5">
      <c r="E124622" s="382"/>
    </row>
    <row r="124623" spans="5:5">
      <c r="E124623" s="382"/>
    </row>
    <row r="124624" spans="5:5">
      <c r="E124624" s="382"/>
    </row>
    <row r="124625" spans="5:5">
      <c r="E124625" s="382"/>
    </row>
    <row r="124626" spans="5:5">
      <c r="E124626" s="382"/>
    </row>
    <row r="124627" spans="5:5">
      <c r="E124627" s="382"/>
    </row>
    <row r="124628" spans="5:5">
      <c r="E124628" s="382"/>
    </row>
    <row r="124629" spans="5:5">
      <c r="E124629" s="382"/>
    </row>
    <row r="124630" spans="5:5">
      <c r="E124630" s="382"/>
    </row>
    <row r="124631" spans="5:5">
      <c r="E124631" s="382"/>
    </row>
    <row r="124632" spans="5:5">
      <c r="E124632" s="382"/>
    </row>
    <row r="124633" spans="5:5">
      <c r="E124633" s="382"/>
    </row>
    <row r="124634" spans="5:5">
      <c r="E124634" s="382"/>
    </row>
    <row r="124635" spans="5:5">
      <c r="E124635" s="382"/>
    </row>
    <row r="124636" spans="5:5">
      <c r="E124636" s="382"/>
    </row>
    <row r="124637" spans="5:5">
      <c r="E124637" s="382"/>
    </row>
    <row r="124638" spans="5:5">
      <c r="E124638" s="382"/>
    </row>
    <row r="124639" spans="5:5">
      <c r="E124639" s="382"/>
    </row>
    <row r="124640" spans="5:5">
      <c r="E124640" s="382"/>
    </row>
    <row r="124641" spans="5:5">
      <c r="E124641" s="382"/>
    </row>
    <row r="124642" spans="5:5">
      <c r="E124642" s="382"/>
    </row>
    <row r="124643" spans="5:5">
      <c r="E124643" s="382"/>
    </row>
    <row r="124644" spans="5:5">
      <c r="E124644" s="382"/>
    </row>
    <row r="124645" spans="5:5">
      <c r="E124645" s="382"/>
    </row>
    <row r="124646" spans="5:5">
      <c r="E124646" s="382"/>
    </row>
    <row r="124647" spans="5:5">
      <c r="E124647" s="382"/>
    </row>
    <row r="124648" spans="5:5">
      <c r="E124648" s="382"/>
    </row>
    <row r="124649" spans="5:5">
      <c r="E124649" s="382"/>
    </row>
    <row r="124650" spans="5:5">
      <c r="E124650" s="382"/>
    </row>
    <row r="124651" spans="5:5">
      <c r="E124651" s="382"/>
    </row>
    <row r="124652" spans="5:5">
      <c r="E124652" s="382"/>
    </row>
    <row r="124653" spans="5:5">
      <c r="E124653" s="382"/>
    </row>
    <row r="124654" spans="5:5">
      <c r="E124654" s="382"/>
    </row>
    <row r="124655" spans="5:5">
      <c r="E124655" s="382"/>
    </row>
    <row r="124656" spans="5:5">
      <c r="E124656" s="382"/>
    </row>
    <row r="124657" spans="5:5">
      <c r="E124657" s="382"/>
    </row>
    <row r="124658" spans="5:5">
      <c r="E124658" s="382"/>
    </row>
    <row r="124659" spans="5:5">
      <c r="E124659" s="382"/>
    </row>
    <row r="124660" spans="5:5">
      <c r="E124660" s="382"/>
    </row>
    <row r="124661" spans="5:5">
      <c r="E124661" s="382"/>
    </row>
    <row r="124662" spans="5:5">
      <c r="E124662" s="382"/>
    </row>
    <row r="124663" spans="5:5">
      <c r="E124663" s="382"/>
    </row>
    <row r="124664" spans="5:5">
      <c r="E124664" s="382"/>
    </row>
    <row r="124665" spans="5:5">
      <c r="E124665" s="382"/>
    </row>
    <row r="124666" spans="5:5">
      <c r="E124666" s="382"/>
    </row>
    <row r="124667" spans="5:5">
      <c r="E124667" s="382"/>
    </row>
    <row r="124668" spans="5:5">
      <c r="E124668" s="382"/>
    </row>
    <row r="124669" spans="5:5">
      <c r="E124669" s="382"/>
    </row>
    <row r="124670" spans="5:5">
      <c r="E124670" s="382"/>
    </row>
    <row r="124671" spans="5:5">
      <c r="E124671" s="382"/>
    </row>
    <row r="124672" spans="5:5">
      <c r="E124672" s="382"/>
    </row>
    <row r="124673" spans="5:5">
      <c r="E124673" s="382"/>
    </row>
    <row r="124674" spans="5:5">
      <c r="E124674" s="382"/>
    </row>
    <row r="124675" spans="5:5">
      <c r="E124675" s="382"/>
    </row>
    <row r="124676" spans="5:5">
      <c r="E124676" s="382"/>
    </row>
    <row r="124677" spans="5:5">
      <c r="E124677" s="382"/>
    </row>
    <row r="124678" spans="5:5">
      <c r="E124678" s="382"/>
    </row>
    <row r="124679" spans="5:5">
      <c r="E124679" s="382"/>
    </row>
    <row r="124680" spans="5:5">
      <c r="E124680" s="382"/>
    </row>
    <row r="124681" spans="5:5">
      <c r="E124681" s="382"/>
    </row>
    <row r="124682" spans="5:5">
      <c r="E124682" s="382"/>
    </row>
    <row r="124683" spans="5:5">
      <c r="E124683" s="382"/>
    </row>
    <row r="124684" spans="5:5">
      <c r="E124684" s="382"/>
    </row>
    <row r="124685" spans="5:5">
      <c r="E124685" s="382"/>
    </row>
    <row r="124686" spans="5:5">
      <c r="E124686" s="382"/>
    </row>
    <row r="124687" spans="5:5">
      <c r="E124687" s="382"/>
    </row>
    <row r="124688" spans="5:5">
      <c r="E124688" s="382"/>
    </row>
    <row r="124689" spans="5:5">
      <c r="E124689" s="382"/>
    </row>
    <row r="124690" spans="5:5">
      <c r="E124690" s="382"/>
    </row>
    <row r="124691" spans="5:5">
      <c r="E124691" s="382"/>
    </row>
    <row r="124692" spans="5:5">
      <c r="E124692" s="382"/>
    </row>
    <row r="124693" spans="5:5">
      <c r="E124693" s="382"/>
    </row>
    <row r="124694" spans="5:5">
      <c r="E124694" s="382"/>
    </row>
    <row r="124695" spans="5:5">
      <c r="E124695" s="382"/>
    </row>
    <row r="124696" spans="5:5">
      <c r="E124696" s="382"/>
    </row>
    <row r="124697" spans="5:5">
      <c r="E124697" s="382"/>
    </row>
    <row r="124698" spans="5:5">
      <c r="E124698" s="382"/>
    </row>
    <row r="124699" spans="5:5">
      <c r="E124699" s="382"/>
    </row>
    <row r="124700" spans="5:5">
      <c r="E124700" s="382"/>
    </row>
    <row r="124701" spans="5:5">
      <c r="E124701" s="382"/>
    </row>
    <row r="124702" spans="5:5">
      <c r="E124702" s="382"/>
    </row>
    <row r="124703" spans="5:5">
      <c r="E124703" s="382"/>
    </row>
    <row r="124704" spans="5:5">
      <c r="E124704" s="382"/>
    </row>
    <row r="124705" spans="5:5">
      <c r="E124705" s="382"/>
    </row>
    <row r="124706" spans="5:5">
      <c r="E124706" s="382"/>
    </row>
    <row r="124707" spans="5:5">
      <c r="E124707" s="382"/>
    </row>
    <row r="124708" spans="5:5">
      <c r="E124708" s="382"/>
    </row>
    <row r="124709" spans="5:5">
      <c r="E124709" s="382"/>
    </row>
    <row r="124710" spans="5:5">
      <c r="E124710" s="382"/>
    </row>
    <row r="124711" spans="5:5">
      <c r="E124711" s="382"/>
    </row>
    <row r="124712" spans="5:5">
      <c r="E124712" s="382"/>
    </row>
    <row r="124713" spans="5:5">
      <c r="E124713" s="382"/>
    </row>
    <row r="124714" spans="5:5">
      <c r="E124714" s="382"/>
    </row>
    <row r="124715" spans="5:5">
      <c r="E124715" s="382"/>
    </row>
    <row r="124716" spans="5:5">
      <c r="E124716" s="382"/>
    </row>
    <row r="124717" spans="5:5">
      <c r="E124717" s="382"/>
    </row>
    <row r="124718" spans="5:5">
      <c r="E124718" s="382"/>
    </row>
    <row r="124719" spans="5:5">
      <c r="E124719" s="382"/>
    </row>
    <row r="124720" spans="5:5">
      <c r="E124720" s="382"/>
    </row>
    <row r="124721" spans="5:5">
      <c r="E124721" s="382"/>
    </row>
    <row r="124722" spans="5:5">
      <c r="E124722" s="382"/>
    </row>
    <row r="124723" spans="5:5">
      <c r="E124723" s="382"/>
    </row>
    <row r="124724" spans="5:5">
      <c r="E124724" s="382"/>
    </row>
    <row r="124725" spans="5:5">
      <c r="E124725" s="382"/>
    </row>
    <row r="124726" spans="5:5">
      <c r="E124726" s="382"/>
    </row>
    <row r="124727" spans="5:5">
      <c r="E124727" s="382"/>
    </row>
    <row r="124728" spans="5:5">
      <c r="E124728" s="382"/>
    </row>
    <row r="124729" spans="5:5">
      <c r="E124729" s="382"/>
    </row>
    <row r="124730" spans="5:5">
      <c r="E124730" s="382"/>
    </row>
    <row r="124731" spans="5:5">
      <c r="E124731" s="382"/>
    </row>
    <row r="124732" spans="5:5">
      <c r="E124732" s="382"/>
    </row>
    <row r="124733" spans="5:5">
      <c r="E124733" s="382"/>
    </row>
    <row r="124734" spans="5:5">
      <c r="E124734" s="382"/>
    </row>
    <row r="124735" spans="5:5">
      <c r="E124735" s="382"/>
    </row>
    <row r="124736" spans="5:5">
      <c r="E124736" s="382"/>
    </row>
    <row r="124737" spans="5:5">
      <c r="E124737" s="382"/>
    </row>
    <row r="124738" spans="5:5">
      <c r="E124738" s="382"/>
    </row>
    <row r="124739" spans="5:5">
      <c r="E124739" s="382"/>
    </row>
    <row r="124740" spans="5:5">
      <c r="E124740" s="382"/>
    </row>
    <row r="124741" spans="5:5">
      <c r="E124741" s="382"/>
    </row>
    <row r="124742" spans="5:5">
      <c r="E124742" s="382"/>
    </row>
    <row r="124743" spans="5:5">
      <c r="E124743" s="382"/>
    </row>
    <row r="124744" spans="5:5">
      <c r="E124744" s="382"/>
    </row>
    <row r="124745" spans="5:5">
      <c r="E124745" s="382"/>
    </row>
    <row r="124746" spans="5:5">
      <c r="E124746" s="382"/>
    </row>
    <row r="124747" spans="5:5">
      <c r="E124747" s="382"/>
    </row>
    <row r="124748" spans="5:5">
      <c r="E124748" s="382"/>
    </row>
    <row r="124749" spans="5:5">
      <c r="E124749" s="382"/>
    </row>
    <row r="124750" spans="5:5">
      <c r="E124750" s="382"/>
    </row>
    <row r="124751" spans="5:5">
      <c r="E124751" s="382"/>
    </row>
    <row r="124752" spans="5:5">
      <c r="E124752" s="382"/>
    </row>
    <row r="124753" spans="5:5">
      <c r="E124753" s="382"/>
    </row>
    <row r="124754" spans="5:5">
      <c r="E124754" s="382"/>
    </row>
    <row r="124755" spans="5:5">
      <c r="E124755" s="382"/>
    </row>
    <row r="124756" spans="5:5">
      <c r="E124756" s="382"/>
    </row>
    <row r="124757" spans="5:5">
      <c r="E124757" s="382"/>
    </row>
    <row r="124758" spans="5:5">
      <c r="E124758" s="382"/>
    </row>
    <row r="124759" spans="5:5">
      <c r="E124759" s="382"/>
    </row>
    <row r="124760" spans="5:5">
      <c r="E124760" s="382"/>
    </row>
    <row r="124761" spans="5:5">
      <c r="E124761" s="382"/>
    </row>
    <row r="124762" spans="5:5">
      <c r="E124762" s="382"/>
    </row>
    <row r="124763" spans="5:5">
      <c r="E124763" s="382"/>
    </row>
    <row r="124764" spans="5:5">
      <c r="E124764" s="382"/>
    </row>
    <row r="124765" spans="5:5">
      <c r="E124765" s="382"/>
    </row>
    <row r="124766" spans="5:5">
      <c r="E124766" s="382"/>
    </row>
    <row r="124767" spans="5:5">
      <c r="E124767" s="382"/>
    </row>
    <row r="124768" spans="5:5">
      <c r="E124768" s="382"/>
    </row>
    <row r="124769" spans="5:5">
      <c r="E124769" s="382"/>
    </row>
    <row r="124770" spans="5:5">
      <c r="E124770" s="382"/>
    </row>
    <row r="124771" spans="5:5">
      <c r="E124771" s="382"/>
    </row>
    <row r="124772" spans="5:5">
      <c r="E124772" s="382"/>
    </row>
    <row r="124773" spans="5:5">
      <c r="E124773" s="382"/>
    </row>
    <row r="124774" spans="5:5">
      <c r="E124774" s="382"/>
    </row>
    <row r="124775" spans="5:5">
      <c r="E124775" s="382"/>
    </row>
    <row r="124776" spans="5:5">
      <c r="E124776" s="382"/>
    </row>
    <row r="124777" spans="5:5">
      <c r="E124777" s="382"/>
    </row>
    <row r="124778" spans="5:5">
      <c r="E124778" s="382"/>
    </row>
    <row r="124779" spans="5:5">
      <c r="E124779" s="382"/>
    </row>
    <row r="124780" spans="5:5">
      <c r="E124780" s="382"/>
    </row>
    <row r="124781" spans="5:5">
      <c r="E124781" s="382"/>
    </row>
    <row r="124782" spans="5:5">
      <c r="E124782" s="382"/>
    </row>
    <row r="124783" spans="5:5">
      <c r="E124783" s="382"/>
    </row>
    <row r="124784" spans="5:5">
      <c r="E124784" s="382"/>
    </row>
    <row r="124785" spans="5:5">
      <c r="E124785" s="382"/>
    </row>
    <row r="124786" spans="5:5">
      <c r="E124786" s="382"/>
    </row>
    <row r="124787" spans="5:5">
      <c r="E124787" s="382"/>
    </row>
    <row r="124788" spans="5:5">
      <c r="E124788" s="382"/>
    </row>
    <row r="124789" spans="5:5">
      <c r="E124789" s="382"/>
    </row>
    <row r="124790" spans="5:5">
      <c r="E124790" s="382"/>
    </row>
    <row r="124791" spans="5:5">
      <c r="E124791" s="382"/>
    </row>
    <row r="124792" spans="5:5">
      <c r="E124792" s="382"/>
    </row>
    <row r="124793" spans="5:5">
      <c r="E124793" s="382"/>
    </row>
    <row r="124794" spans="5:5">
      <c r="E124794" s="382"/>
    </row>
    <row r="124795" spans="5:5">
      <c r="E124795" s="382"/>
    </row>
    <row r="124796" spans="5:5">
      <c r="E124796" s="382"/>
    </row>
    <row r="124797" spans="5:5">
      <c r="E124797" s="382"/>
    </row>
    <row r="124798" spans="5:5">
      <c r="E124798" s="382"/>
    </row>
    <row r="124799" spans="5:5">
      <c r="E124799" s="382"/>
    </row>
    <row r="124800" spans="5:5">
      <c r="E124800" s="382"/>
    </row>
    <row r="124801" spans="5:5">
      <c r="E124801" s="382"/>
    </row>
    <row r="124802" spans="5:5">
      <c r="E124802" s="382"/>
    </row>
    <row r="124803" spans="5:5">
      <c r="E124803" s="382"/>
    </row>
    <row r="124804" spans="5:5">
      <c r="E124804" s="382"/>
    </row>
    <row r="124805" spans="5:5">
      <c r="E124805" s="382"/>
    </row>
    <row r="124806" spans="5:5">
      <c r="E124806" s="382"/>
    </row>
    <row r="124807" spans="5:5">
      <c r="E124807" s="382"/>
    </row>
    <row r="124808" spans="5:5">
      <c r="E124808" s="382"/>
    </row>
    <row r="124809" spans="5:5">
      <c r="E124809" s="382"/>
    </row>
    <row r="124810" spans="5:5">
      <c r="E124810" s="382"/>
    </row>
    <row r="124811" spans="5:5">
      <c r="E124811" s="382"/>
    </row>
    <row r="124812" spans="5:5">
      <c r="E124812" s="382"/>
    </row>
    <row r="124813" spans="5:5">
      <c r="E124813" s="382"/>
    </row>
    <row r="124814" spans="5:5">
      <c r="E124814" s="382"/>
    </row>
    <row r="124815" spans="5:5">
      <c r="E124815" s="382"/>
    </row>
    <row r="124816" spans="5:5">
      <c r="E124816" s="382"/>
    </row>
    <row r="124817" spans="5:5">
      <c r="E124817" s="382"/>
    </row>
    <row r="124818" spans="5:5">
      <c r="E124818" s="382"/>
    </row>
    <row r="124819" spans="5:5">
      <c r="E124819" s="382"/>
    </row>
    <row r="124820" spans="5:5">
      <c r="E124820" s="382"/>
    </row>
    <row r="124821" spans="5:5">
      <c r="E124821" s="382"/>
    </row>
    <row r="124822" spans="5:5">
      <c r="E124822" s="382"/>
    </row>
    <row r="124823" spans="5:5">
      <c r="E124823" s="382"/>
    </row>
    <row r="124824" spans="5:5">
      <c r="E124824" s="382"/>
    </row>
    <row r="124825" spans="5:5">
      <c r="E124825" s="382"/>
    </row>
    <row r="124826" spans="5:5">
      <c r="E124826" s="382"/>
    </row>
    <row r="124827" spans="5:5">
      <c r="E124827" s="382"/>
    </row>
    <row r="124828" spans="5:5">
      <c r="E124828" s="382"/>
    </row>
    <row r="124829" spans="5:5">
      <c r="E124829" s="382"/>
    </row>
    <row r="124830" spans="5:5">
      <c r="E124830" s="382"/>
    </row>
    <row r="124831" spans="5:5">
      <c r="E124831" s="382"/>
    </row>
    <row r="124832" spans="5:5">
      <c r="E124832" s="382"/>
    </row>
    <row r="124833" spans="5:5">
      <c r="E124833" s="382"/>
    </row>
    <row r="124834" spans="5:5">
      <c r="E124834" s="382"/>
    </row>
    <row r="124835" spans="5:5">
      <c r="E124835" s="382"/>
    </row>
    <row r="124836" spans="5:5">
      <c r="E124836" s="382"/>
    </row>
    <row r="124837" spans="5:5">
      <c r="E124837" s="382"/>
    </row>
    <row r="124838" spans="5:5">
      <c r="E124838" s="382"/>
    </row>
    <row r="124839" spans="5:5">
      <c r="E124839" s="382"/>
    </row>
    <row r="124840" spans="5:5">
      <c r="E124840" s="382"/>
    </row>
    <row r="124841" spans="5:5">
      <c r="E124841" s="382"/>
    </row>
    <row r="124842" spans="5:5">
      <c r="E124842" s="382"/>
    </row>
    <row r="124843" spans="5:5">
      <c r="E124843" s="382"/>
    </row>
    <row r="124844" spans="5:5">
      <c r="E124844" s="382"/>
    </row>
    <row r="124845" spans="5:5">
      <c r="E124845" s="382"/>
    </row>
    <row r="124846" spans="5:5">
      <c r="E124846" s="382"/>
    </row>
    <row r="124847" spans="5:5">
      <c r="E124847" s="382"/>
    </row>
    <row r="124848" spans="5:5">
      <c r="E124848" s="382"/>
    </row>
    <row r="124849" spans="5:5">
      <c r="E124849" s="382"/>
    </row>
    <row r="124850" spans="5:5">
      <c r="E124850" s="382"/>
    </row>
    <row r="124851" spans="5:5">
      <c r="E124851" s="382"/>
    </row>
    <row r="124852" spans="5:5">
      <c r="E124852" s="382"/>
    </row>
    <row r="124853" spans="5:5">
      <c r="E124853" s="382"/>
    </row>
    <row r="124854" spans="5:5">
      <c r="E124854" s="382"/>
    </row>
    <row r="124855" spans="5:5">
      <c r="E124855" s="382"/>
    </row>
    <row r="124856" spans="5:5">
      <c r="E124856" s="382"/>
    </row>
    <row r="124857" spans="5:5">
      <c r="E124857" s="382"/>
    </row>
    <row r="124858" spans="5:5">
      <c r="E124858" s="382"/>
    </row>
    <row r="124859" spans="5:5">
      <c r="E124859" s="382"/>
    </row>
    <row r="124860" spans="5:5">
      <c r="E124860" s="382"/>
    </row>
    <row r="124861" spans="5:5">
      <c r="E124861" s="382"/>
    </row>
    <row r="124862" spans="5:5">
      <c r="E124862" s="382"/>
    </row>
    <row r="124863" spans="5:5">
      <c r="E124863" s="382"/>
    </row>
    <row r="124864" spans="5:5">
      <c r="E124864" s="382"/>
    </row>
    <row r="124865" spans="5:5">
      <c r="E124865" s="382"/>
    </row>
    <row r="124866" spans="5:5">
      <c r="E124866" s="382"/>
    </row>
    <row r="124867" spans="5:5">
      <c r="E124867" s="382"/>
    </row>
    <row r="124868" spans="5:5">
      <c r="E124868" s="382"/>
    </row>
    <row r="124869" spans="5:5">
      <c r="E124869" s="382"/>
    </row>
    <row r="124870" spans="5:5">
      <c r="E124870" s="382"/>
    </row>
    <row r="124871" spans="5:5">
      <c r="E124871" s="382"/>
    </row>
    <row r="124872" spans="5:5">
      <c r="E124872" s="382"/>
    </row>
    <row r="124873" spans="5:5">
      <c r="E124873" s="382"/>
    </row>
    <row r="124874" spans="5:5">
      <c r="E124874" s="382"/>
    </row>
    <row r="124875" spans="5:5">
      <c r="E124875" s="382"/>
    </row>
    <row r="124876" spans="5:5">
      <c r="E124876" s="382"/>
    </row>
    <row r="124877" spans="5:5">
      <c r="E124877" s="382"/>
    </row>
    <row r="124878" spans="5:5">
      <c r="E124878" s="382"/>
    </row>
    <row r="124879" spans="5:5">
      <c r="E124879" s="382"/>
    </row>
    <row r="124880" spans="5:5">
      <c r="E124880" s="382"/>
    </row>
    <row r="124881" spans="5:5">
      <c r="E124881" s="382"/>
    </row>
    <row r="124882" spans="5:5">
      <c r="E124882" s="382"/>
    </row>
    <row r="124883" spans="5:5">
      <c r="E124883" s="382"/>
    </row>
    <row r="124884" spans="5:5">
      <c r="E124884" s="382"/>
    </row>
    <row r="124885" spans="5:5">
      <c r="E124885" s="382"/>
    </row>
    <row r="124886" spans="5:5">
      <c r="E124886" s="382"/>
    </row>
    <row r="124887" spans="5:5">
      <c r="E124887" s="382"/>
    </row>
    <row r="124888" spans="5:5">
      <c r="E124888" s="382"/>
    </row>
    <row r="124889" spans="5:5">
      <c r="E124889" s="382"/>
    </row>
    <row r="124890" spans="5:5">
      <c r="E124890" s="382"/>
    </row>
    <row r="124891" spans="5:5">
      <c r="E124891" s="382"/>
    </row>
    <row r="124892" spans="5:5">
      <c r="E124892" s="382"/>
    </row>
    <row r="124893" spans="5:5">
      <c r="E124893" s="382"/>
    </row>
    <row r="124894" spans="5:5">
      <c r="E124894" s="382"/>
    </row>
    <row r="124895" spans="5:5">
      <c r="E124895" s="382"/>
    </row>
    <row r="124896" spans="5:5">
      <c r="E124896" s="382"/>
    </row>
    <row r="124897" spans="5:5">
      <c r="E124897" s="382"/>
    </row>
    <row r="124898" spans="5:5">
      <c r="E124898" s="382"/>
    </row>
    <row r="124899" spans="5:5">
      <c r="E124899" s="382"/>
    </row>
    <row r="124900" spans="5:5">
      <c r="E124900" s="382"/>
    </row>
    <row r="124901" spans="5:5">
      <c r="E124901" s="382"/>
    </row>
    <row r="124902" spans="5:5">
      <c r="E124902" s="382"/>
    </row>
    <row r="124903" spans="5:5">
      <c r="E124903" s="382"/>
    </row>
    <row r="124904" spans="5:5">
      <c r="E124904" s="382"/>
    </row>
    <row r="124905" spans="5:5">
      <c r="E124905" s="382"/>
    </row>
    <row r="124906" spans="5:5">
      <c r="E124906" s="382"/>
    </row>
    <row r="124907" spans="5:5">
      <c r="E124907" s="382"/>
    </row>
    <row r="124908" spans="5:5">
      <c r="E124908" s="382"/>
    </row>
    <row r="124909" spans="5:5">
      <c r="E124909" s="382"/>
    </row>
    <row r="124910" spans="5:5">
      <c r="E124910" s="382"/>
    </row>
    <row r="124911" spans="5:5">
      <c r="E124911" s="382"/>
    </row>
    <row r="124912" spans="5:5">
      <c r="E124912" s="382"/>
    </row>
    <row r="124913" spans="5:5">
      <c r="E124913" s="382"/>
    </row>
    <row r="124914" spans="5:5">
      <c r="E124914" s="382"/>
    </row>
    <row r="124915" spans="5:5">
      <c r="E124915" s="382"/>
    </row>
    <row r="124916" spans="5:5">
      <c r="E124916" s="382"/>
    </row>
    <row r="124917" spans="5:5">
      <c r="E124917" s="382"/>
    </row>
    <row r="124918" spans="5:5">
      <c r="E124918" s="382"/>
    </row>
    <row r="124919" spans="5:5">
      <c r="E124919" s="382"/>
    </row>
    <row r="124920" spans="5:5">
      <c r="E124920" s="382"/>
    </row>
    <row r="124921" spans="5:5">
      <c r="E124921" s="382"/>
    </row>
    <row r="124922" spans="5:5">
      <c r="E124922" s="382"/>
    </row>
    <row r="124923" spans="5:5">
      <c r="E124923" s="382"/>
    </row>
    <row r="124924" spans="5:5">
      <c r="E124924" s="382"/>
    </row>
    <row r="124925" spans="5:5">
      <c r="E124925" s="382"/>
    </row>
    <row r="124926" spans="5:5">
      <c r="E124926" s="382"/>
    </row>
    <row r="124927" spans="5:5">
      <c r="E124927" s="382"/>
    </row>
    <row r="124928" spans="5:5">
      <c r="E124928" s="382"/>
    </row>
    <row r="124929" spans="5:5">
      <c r="E124929" s="382"/>
    </row>
    <row r="124930" spans="5:5">
      <c r="E124930" s="382"/>
    </row>
    <row r="124931" spans="5:5">
      <c r="E124931" s="382"/>
    </row>
    <row r="124932" spans="5:5">
      <c r="E124932" s="382"/>
    </row>
    <row r="124933" spans="5:5">
      <c r="E124933" s="382"/>
    </row>
    <row r="124934" spans="5:5">
      <c r="E124934" s="382"/>
    </row>
    <row r="124935" spans="5:5">
      <c r="E124935" s="382"/>
    </row>
    <row r="124936" spans="5:5">
      <c r="E124936" s="382"/>
    </row>
    <row r="124937" spans="5:5">
      <c r="E124937" s="382"/>
    </row>
    <row r="124938" spans="5:5">
      <c r="E124938" s="382"/>
    </row>
    <row r="124939" spans="5:5">
      <c r="E124939" s="382"/>
    </row>
    <row r="124940" spans="5:5">
      <c r="E124940" s="382"/>
    </row>
    <row r="124941" spans="5:5">
      <c r="E124941" s="382"/>
    </row>
    <row r="124942" spans="5:5">
      <c r="E124942" s="382"/>
    </row>
    <row r="124943" spans="5:5">
      <c r="E124943" s="382"/>
    </row>
    <row r="124944" spans="5:5">
      <c r="E124944" s="382"/>
    </row>
    <row r="124945" spans="5:5">
      <c r="E124945" s="382"/>
    </row>
    <row r="124946" spans="5:5">
      <c r="E124946" s="382"/>
    </row>
    <row r="124947" spans="5:5">
      <c r="E124947" s="382"/>
    </row>
    <row r="124948" spans="5:5">
      <c r="E124948" s="382"/>
    </row>
    <row r="124949" spans="5:5">
      <c r="E124949" s="382"/>
    </row>
    <row r="124950" spans="5:5">
      <c r="E124950" s="382"/>
    </row>
    <row r="124951" spans="5:5">
      <c r="E124951" s="382"/>
    </row>
    <row r="124952" spans="5:5">
      <c r="E124952" s="382"/>
    </row>
    <row r="124953" spans="5:5">
      <c r="E124953" s="382"/>
    </row>
    <row r="124954" spans="5:5">
      <c r="E124954" s="382"/>
    </row>
    <row r="124955" spans="5:5">
      <c r="E124955" s="382"/>
    </row>
    <row r="124956" spans="5:5">
      <c r="E124956" s="382"/>
    </row>
    <row r="124957" spans="5:5">
      <c r="E124957" s="382"/>
    </row>
    <row r="124958" spans="5:5">
      <c r="E124958" s="382"/>
    </row>
    <row r="124959" spans="5:5">
      <c r="E124959" s="382"/>
    </row>
    <row r="124960" spans="5:5">
      <c r="E124960" s="382"/>
    </row>
    <row r="124961" spans="5:5">
      <c r="E124961" s="382"/>
    </row>
    <row r="124962" spans="5:5">
      <c r="E124962" s="382"/>
    </row>
    <row r="124963" spans="5:5">
      <c r="E124963" s="382"/>
    </row>
    <row r="124964" spans="5:5">
      <c r="E124964" s="382"/>
    </row>
    <row r="124965" spans="5:5">
      <c r="E124965" s="382"/>
    </row>
    <row r="124966" spans="5:5">
      <c r="E124966" s="382"/>
    </row>
    <row r="124967" spans="5:5">
      <c r="E124967" s="382"/>
    </row>
    <row r="124968" spans="5:5">
      <c r="E124968" s="382"/>
    </row>
    <row r="124969" spans="5:5">
      <c r="E124969" s="382"/>
    </row>
    <row r="124970" spans="5:5">
      <c r="E124970" s="382"/>
    </row>
    <row r="124971" spans="5:5">
      <c r="E124971" s="382"/>
    </row>
    <row r="124972" spans="5:5">
      <c r="E124972" s="382"/>
    </row>
    <row r="124973" spans="5:5">
      <c r="E124973" s="382"/>
    </row>
    <row r="124974" spans="5:5">
      <c r="E124974" s="382"/>
    </row>
    <row r="124975" spans="5:5">
      <c r="E124975" s="382"/>
    </row>
    <row r="124976" spans="5:5">
      <c r="E124976" s="382"/>
    </row>
    <row r="124977" spans="5:5">
      <c r="E124977" s="382"/>
    </row>
    <row r="124978" spans="5:5">
      <c r="E124978" s="382"/>
    </row>
    <row r="124979" spans="5:5">
      <c r="E124979" s="382"/>
    </row>
    <row r="124980" spans="5:5">
      <c r="E124980" s="382"/>
    </row>
    <row r="124981" spans="5:5">
      <c r="E124981" s="382"/>
    </row>
    <row r="124982" spans="5:5">
      <c r="E124982" s="382"/>
    </row>
    <row r="124983" spans="5:5">
      <c r="E124983" s="382"/>
    </row>
    <row r="124984" spans="5:5">
      <c r="E124984" s="382"/>
    </row>
    <row r="124985" spans="5:5">
      <c r="E124985" s="382"/>
    </row>
    <row r="124986" spans="5:5">
      <c r="E124986" s="382"/>
    </row>
    <row r="124987" spans="5:5">
      <c r="E124987" s="382"/>
    </row>
    <row r="124988" spans="5:5">
      <c r="E124988" s="382"/>
    </row>
    <row r="124989" spans="5:5">
      <c r="E124989" s="382"/>
    </row>
    <row r="124990" spans="5:5">
      <c r="E124990" s="382"/>
    </row>
    <row r="124991" spans="5:5">
      <c r="E124991" s="382"/>
    </row>
    <row r="124992" spans="5:5">
      <c r="E124992" s="382"/>
    </row>
    <row r="124993" spans="5:5">
      <c r="E124993" s="382"/>
    </row>
    <row r="124994" spans="5:5">
      <c r="E124994" s="382"/>
    </row>
    <row r="124995" spans="5:5">
      <c r="E124995" s="382"/>
    </row>
    <row r="124996" spans="5:5">
      <c r="E124996" s="382"/>
    </row>
    <row r="124997" spans="5:5">
      <c r="E124997" s="382"/>
    </row>
    <row r="124998" spans="5:5">
      <c r="E124998" s="382"/>
    </row>
    <row r="124999" spans="5:5">
      <c r="E124999" s="382"/>
    </row>
    <row r="125000" spans="5:5">
      <c r="E125000" s="382"/>
    </row>
    <row r="125001" spans="5:5">
      <c r="E125001" s="382"/>
    </row>
    <row r="125002" spans="5:5">
      <c r="E125002" s="382"/>
    </row>
    <row r="125003" spans="5:5">
      <c r="E125003" s="382"/>
    </row>
    <row r="125004" spans="5:5">
      <c r="E125004" s="382"/>
    </row>
    <row r="125005" spans="5:5">
      <c r="E125005" s="382"/>
    </row>
    <row r="125006" spans="5:5">
      <c r="E125006" s="382"/>
    </row>
    <row r="125007" spans="5:5">
      <c r="E125007" s="382"/>
    </row>
    <row r="125008" spans="5:5">
      <c r="E125008" s="382"/>
    </row>
    <row r="125009" spans="5:5">
      <c r="E125009" s="382"/>
    </row>
    <row r="125010" spans="5:5">
      <c r="E125010" s="382"/>
    </row>
    <row r="125011" spans="5:5">
      <c r="E125011" s="382"/>
    </row>
    <row r="125012" spans="5:5">
      <c r="E125012" s="382"/>
    </row>
    <row r="125013" spans="5:5">
      <c r="E125013" s="382"/>
    </row>
    <row r="125014" spans="5:5">
      <c r="E125014" s="382"/>
    </row>
    <row r="125015" spans="5:5">
      <c r="E125015" s="382"/>
    </row>
    <row r="125016" spans="5:5">
      <c r="E125016" s="382"/>
    </row>
    <row r="125017" spans="5:5">
      <c r="E125017" s="382"/>
    </row>
    <row r="125018" spans="5:5">
      <c r="E125018" s="382"/>
    </row>
    <row r="125019" spans="5:5">
      <c r="E125019" s="382"/>
    </row>
    <row r="125020" spans="5:5">
      <c r="E125020" s="382"/>
    </row>
    <row r="125021" spans="5:5">
      <c r="E125021" s="382"/>
    </row>
    <row r="125022" spans="5:5">
      <c r="E125022" s="382"/>
    </row>
    <row r="125023" spans="5:5">
      <c r="E125023" s="382"/>
    </row>
    <row r="125024" spans="5:5">
      <c r="E125024" s="382"/>
    </row>
    <row r="125025" spans="5:5">
      <c r="E125025" s="382"/>
    </row>
    <row r="125026" spans="5:5">
      <c r="E125026" s="382"/>
    </row>
    <row r="125027" spans="5:5">
      <c r="E125027" s="382"/>
    </row>
    <row r="125028" spans="5:5">
      <c r="E125028" s="382"/>
    </row>
    <row r="125029" spans="5:5">
      <c r="E125029" s="382"/>
    </row>
    <row r="125030" spans="5:5">
      <c r="E125030" s="382"/>
    </row>
    <row r="125031" spans="5:5">
      <c r="E125031" s="382"/>
    </row>
    <row r="125032" spans="5:5">
      <c r="E125032" s="382"/>
    </row>
    <row r="125033" spans="5:5">
      <c r="E125033" s="382"/>
    </row>
    <row r="125034" spans="5:5">
      <c r="E125034" s="382"/>
    </row>
    <row r="125035" spans="5:5">
      <c r="E125035" s="382"/>
    </row>
    <row r="125036" spans="5:5">
      <c r="E125036" s="382"/>
    </row>
    <row r="125037" spans="5:5">
      <c r="E125037" s="382"/>
    </row>
    <row r="125038" spans="5:5">
      <c r="E125038" s="382"/>
    </row>
    <row r="125039" spans="5:5">
      <c r="E125039" s="382"/>
    </row>
    <row r="125040" spans="5:5">
      <c r="E125040" s="382"/>
    </row>
    <row r="125041" spans="5:5">
      <c r="E125041" s="382"/>
    </row>
    <row r="125042" spans="5:5">
      <c r="E125042" s="382"/>
    </row>
    <row r="125043" spans="5:5">
      <c r="E125043" s="382"/>
    </row>
    <row r="125044" spans="5:5">
      <c r="E125044" s="382"/>
    </row>
    <row r="125045" spans="5:5">
      <c r="E125045" s="382"/>
    </row>
    <row r="125046" spans="5:5">
      <c r="E125046" s="382"/>
    </row>
    <row r="125047" spans="5:5">
      <c r="E125047" s="382"/>
    </row>
    <row r="125048" spans="5:5">
      <c r="E125048" s="382"/>
    </row>
    <row r="125049" spans="5:5">
      <c r="E125049" s="382"/>
    </row>
    <row r="125050" spans="5:5">
      <c r="E125050" s="382"/>
    </row>
    <row r="125051" spans="5:5">
      <c r="E125051" s="382"/>
    </row>
    <row r="125052" spans="5:5">
      <c r="E125052" s="382"/>
    </row>
    <row r="125053" spans="5:5">
      <c r="E125053" s="382"/>
    </row>
    <row r="125054" spans="5:5">
      <c r="E125054" s="382"/>
    </row>
    <row r="125055" spans="5:5">
      <c r="E125055" s="382"/>
    </row>
    <row r="125056" spans="5:5">
      <c r="E125056" s="382"/>
    </row>
    <row r="125057" spans="5:5">
      <c r="E125057" s="382"/>
    </row>
    <row r="125058" spans="5:5">
      <c r="E125058" s="382"/>
    </row>
    <row r="125059" spans="5:5">
      <c r="E125059" s="382"/>
    </row>
    <row r="125060" spans="5:5">
      <c r="E125060" s="382"/>
    </row>
    <row r="125061" spans="5:5">
      <c r="E125061" s="382"/>
    </row>
    <row r="125062" spans="5:5">
      <c r="E125062" s="382"/>
    </row>
    <row r="125063" spans="5:5">
      <c r="E125063" s="382"/>
    </row>
    <row r="125064" spans="5:5">
      <c r="E125064" s="382"/>
    </row>
    <row r="125065" spans="5:5">
      <c r="E125065" s="382"/>
    </row>
    <row r="125066" spans="5:5">
      <c r="E125066" s="382"/>
    </row>
    <row r="125067" spans="5:5">
      <c r="E125067" s="382"/>
    </row>
    <row r="125068" spans="5:5">
      <c r="E125068" s="382"/>
    </row>
    <row r="125069" spans="5:5">
      <c r="E125069" s="382"/>
    </row>
    <row r="125070" spans="5:5">
      <c r="E125070" s="382"/>
    </row>
    <row r="125071" spans="5:5">
      <c r="E125071" s="382"/>
    </row>
    <row r="125072" spans="5:5">
      <c r="E125072" s="382"/>
    </row>
    <row r="125073" spans="5:5">
      <c r="E125073" s="382"/>
    </row>
    <row r="125074" spans="5:5">
      <c r="E125074" s="382"/>
    </row>
    <row r="125075" spans="5:5">
      <c r="E125075" s="382"/>
    </row>
    <row r="125076" spans="5:5">
      <c r="E125076" s="382"/>
    </row>
    <row r="125077" spans="5:5">
      <c r="E125077" s="382"/>
    </row>
    <row r="125078" spans="5:5">
      <c r="E125078" s="382"/>
    </row>
    <row r="125079" spans="5:5">
      <c r="E125079" s="382"/>
    </row>
    <row r="125080" spans="5:5">
      <c r="E125080" s="382"/>
    </row>
    <row r="125081" spans="5:5">
      <c r="E125081" s="382"/>
    </row>
    <row r="125082" spans="5:5">
      <c r="E125082" s="382"/>
    </row>
    <row r="125083" spans="5:5">
      <c r="E125083" s="382"/>
    </row>
    <row r="125084" spans="5:5">
      <c r="E125084" s="382"/>
    </row>
    <row r="125085" spans="5:5">
      <c r="E125085" s="382"/>
    </row>
    <row r="125086" spans="5:5">
      <c r="E125086" s="382"/>
    </row>
    <row r="125087" spans="5:5">
      <c r="E125087" s="382"/>
    </row>
    <row r="125088" spans="5:5">
      <c r="E125088" s="382"/>
    </row>
    <row r="125089" spans="5:5">
      <c r="E125089" s="382"/>
    </row>
    <row r="125090" spans="5:5">
      <c r="E125090" s="382"/>
    </row>
    <row r="125091" spans="5:5">
      <c r="E125091" s="382"/>
    </row>
    <row r="125092" spans="5:5">
      <c r="E125092" s="382"/>
    </row>
    <row r="125093" spans="5:5">
      <c r="E125093" s="382"/>
    </row>
    <row r="125094" spans="5:5">
      <c r="E125094" s="382"/>
    </row>
    <row r="125095" spans="5:5">
      <c r="E125095" s="382"/>
    </row>
    <row r="125096" spans="5:5">
      <c r="E125096" s="382"/>
    </row>
    <row r="125097" spans="5:5">
      <c r="E125097" s="382"/>
    </row>
    <row r="125098" spans="5:5">
      <c r="E125098" s="382"/>
    </row>
    <row r="125099" spans="5:5">
      <c r="E125099" s="382"/>
    </row>
    <row r="125100" spans="5:5">
      <c r="E125100" s="382"/>
    </row>
    <row r="125101" spans="5:5">
      <c r="E125101" s="382"/>
    </row>
    <row r="125102" spans="5:5">
      <c r="E125102" s="382"/>
    </row>
    <row r="125103" spans="5:5">
      <c r="E125103" s="382"/>
    </row>
    <row r="125104" spans="5:5">
      <c r="E125104" s="382"/>
    </row>
    <row r="125105" spans="5:5">
      <c r="E125105" s="382"/>
    </row>
    <row r="125106" spans="5:5">
      <c r="E125106" s="382"/>
    </row>
    <row r="125107" spans="5:5">
      <c r="E125107" s="382"/>
    </row>
    <row r="125108" spans="5:5">
      <c r="E125108" s="382"/>
    </row>
    <row r="125109" spans="5:5">
      <c r="E125109" s="382"/>
    </row>
    <row r="125110" spans="5:5">
      <c r="E125110" s="382"/>
    </row>
    <row r="125111" spans="5:5">
      <c r="E125111" s="382"/>
    </row>
    <row r="125112" spans="5:5">
      <c r="E125112" s="382"/>
    </row>
    <row r="125113" spans="5:5">
      <c r="E125113" s="382"/>
    </row>
    <row r="125114" spans="5:5">
      <c r="E125114" s="382"/>
    </row>
    <row r="125115" spans="5:5">
      <c r="E125115" s="382"/>
    </row>
    <row r="125116" spans="5:5">
      <c r="E125116" s="382"/>
    </row>
    <row r="125117" spans="5:5">
      <c r="E125117" s="382"/>
    </row>
    <row r="125118" spans="5:5">
      <c r="E125118" s="382"/>
    </row>
    <row r="125119" spans="5:5">
      <c r="E125119" s="382"/>
    </row>
    <row r="125120" spans="5:5">
      <c r="E125120" s="382"/>
    </row>
    <row r="125121" spans="5:5">
      <c r="E125121" s="382"/>
    </row>
    <row r="125122" spans="5:5">
      <c r="E125122" s="382"/>
    </row>
    <row r="125123" spans="5:5">
      <c r="E125123" s="382"/>
    </row>
    <row r="125124" spans="5:5">
      <c r="E125124" s="382"/>
    </row>
    <row r="125125" spans="5:5">
      <c r="E125125" s="382"/>
    </row>
    <row r="125126" spans="5:5">
      <c r="E125126" s="382"/>
    </row>
    <row r="125127" spans="5:5">
      <c r="E125127" s="382"/>
    </row>
    <row r="125128" spans="5:5">
      <c r="E125128" s="382"/>
    </row>
    <row r="125129" spans="5:5">
      <c r="E125129" s="382"/>
    </row>
    <row r="125130" spans="5:5">
      <c r="E125130" s="382"/>
    </row>
    <row r="125131" spans="5:5">
      <c r="E125131" s="382"/>
    </row>
    <row r="125132" spans="5:5">
      <c r="E125132" s="382"/>
    </row>
    <row r="125133" spans="5:5">
      <c r="E125133" s="382"/>
    </row>
    <row r="125134" spans="5:5">
      <c r="E125134" s="382"/>
    </row>
    <row r="125135" spans="5:5">
      <c r="E125135" s="382"/>
    </row>
    <row r="125136" spans="5:5">
      <c r="E125136" s="382"/>
    </row>
    <row r="125137" spans="5:5">
      <c r="E125137" s="382"/>
    </row>
    <row r="125138" spans="5:5">
      <c r="E125138" s="382"/>
    </row>
    <row r="125139" spans="5:5">
      <c r="E125139" s="382"/>
    </row>
    <row r="125140" spans="5:5">
      <c r="E125140" s="382"/>
    </row>
    <row r="125141" spans="5:5">
      <c r="E125141" s="382"/>
    </row>
    <row r="125142" spans="5:5">
      <c r="E125142" s="382"/>
    </row>
    <row r="125143" spans="5:5">
      <c r="E125143" s="382"/>
    </row>
    <row r="125144" spans="5:5">
      <c r="E125144" s="382"/>
    </row>
    <row r="125145" spans="5:5">
      <c r="E125145" s="382"/>
    </row>
    <row r="125146" spans="5:5">
      <c r="E125146" s="382"/>
    </row>
    <row r="125147" spans="5:5">
      <c r="E125147" s="382"/>
    </row>
    <row r="125148" spans="5:5">
      <c r="E125148" s="382"/>
    </row>
    <row r="125149" spans="5:5">
      <c r="E125149" s="382"/>
    </row>
    <row r="125150" spans="5:5">
      <c r="E125150" s="382"/>
    </row>
    <row r="125151" spans="5:5">
      <c r="E125151" s="382"/>
    </row>
    <row r="125152" spans="5:5">
      <c r="E125152" s="382"/>
    </row>
    <row r="125153" spans="5:5">
      <c r="E125153" s="382"/>
    </row>
    <row r="125154" spans="5:5">
      <c r="E125154" s="382"/>
    </row>
    <row r="125155" spans="5:5">
      <c r="E125155" s="382"/>
    </row>
    <row r="125156" spans="5:5">
      <c r="E125156" s="382"/>
    </row>
    <row r="125157" spans="5:5">
      <c r="E125157" s="382"/>
    </row>
    <row r="125158" spans="5:5">
      <c r="E125158" s="382"/>
    </row>
    <row r="125159" spans="5:5">
      <c r="E125159" s="382"/>
    </row>
    <row r="125160" spans="5:5">
      <c r="E125160" s="382"/>
    </row>
    <row r="125161" spans="5:5">
      <c r="E125161" s="382"/>
    </row>
    <row r="125162" spans="5:5">
      <c r="E125162" s="382"/>
    </row>
    <row r="125163" spans="5:5">
      <c r="E125163" s="382"/>
    </row>
    <row r="125164" spans="5:5">
      <c r="E125164" s="382"/>
    </row>
    <row r="125165" spans="5:5">
      <c r="E125165" s="382"/>
    </row>
    <row r="125166" spans="5:5">
      <c r="E125166" s="382"/>
    </row>
    <row r="125167" spans="5:5">
      <c r="E125167" s="382"/>
    </row>
    <row r="125168" spans="5:5">
      <c r="E125168" s="382"/>
    </row>
    <row r="125169" spans="5:5">
      <c r="E125169" s="382"/>
    </row>
    <row r="125170" spans="5:5">
      <c r="E125170" s="382"/>
    </row>
    <row r="125171" spans="5:5">
      <c r="E125171" s="382"/>
    </row>
    <row r="125172" spans="5:5">
      <c r="E125172" s="382"/>
    </row>
    <row r="125173" spans="5:5">
      <c r="E125173" s="382"/>
    </row>
    <row r="125174" spans="5:5">
      <c r="E125174" s="382"/>
    </row>
    <row r="125175" spans="5:5">
      <c r="E125175" s="382"/>
    </row>
    <row r="125176" spans="5:5">
      <c r="E125176" s="382"/>
    </row>
    <row r="125177" spans="5:5">
      <c r="E125177" s="382"/>
    </row>
    <row r="125178" spans="5:5">
      <c r="E125178" s="382"/>
    </row>
    <row r="125179" spans="5:5">
      <c r="E125179" s="382"/>
    </row>
    <row r="125180" spans="5:5">
      <c r="E125180" s="382"/>
    </row>
    <row r="125181" spans="5:5">
      <c r="E125181" s="382"/>
    </row>
    <row r="125182" spans="5:5">
      <c r="E125182" s="382"/>
    </row>
    <row r="125183" spans="5:5">
      <c r="E125183" s="382"/>
    </row>
    <row r="125184" spans="5:5">
      <c r="E125184" s="382"/>
    </row>
    <row r="125185" spans="5:5">
      <c r="E125185" s="382"/>
    </row>
    <row r="125186" spans="5:5">
      <c r="E125186" s="382"/>
    </row>
    <row r="125187" spans="5:5">
      <c r="E125187" s="382"/>
    </row>
    <row r="125188" spans="5:5">
      <c r="E125188" s="382"/>
    </row>
    <row r="125189" spans="5:5">
      <c r="E125189" s="382"/>
    </row>
    <row r="125190" spans="5:5">
      <c r="E125190" s="382"/>
    </row>
    <row r="125191" spans="5:5">
      <c r="E125191" s="382"/>
    </row>
    <row r="125192" spans="5:5">
      <c r="E125192" s="382"/>
    </row>
    <row r="125193" spans="5:5">
      <c r="E125193" s="382"/>
    </row>
    <row r="125194" spans="5:5">
      <c r="E125194" s="382"/>
    </row>
    <row r="125195" spans="5:5">
      <c r="E125195" s="382"/>
    </row>
    <row r="125196" spans="5:5">
      <c r="E125196" s="382"/>
    </row>
    <row r="125197" spans="5:5">
      <c r="E125197" s="382"/>
    </row>
    <row r="125198" spans="5:5">
      <c r="E125198" s="382"/>
    </row>
    <row r="125199" spans="5:5">
      <c r="E125199" s="382"/>
    </row>
    <row r="125200" spans="5:5">
      <c r="E125200" s="382"/>
    </row>
    <row r="125201" spans="5:5">
      <c r="E125201" s="382"/>
    </row>
    <row r="125202" spans="5:5">
      <c r="E125202" s="382"/>
    </row>
    <row r="125203" spans="5:5">
      <c r="E125203" s="382"/>
    </row>
    <row r="125204" spans="5:5">
      <c r="E125204" s="382"/>
    </row>
    <row r="125205" spans="5:5">
      <c r="E125205" s="382"/>
    </row>
    <row r="125206" spans="5:5">
      <c r="E125206" s="382"/>
    </row>
    <row r="125207" spans="5:5">
      <c r="E125207" s="382"/>
    </row>
    <row r="125208" spans="5:5">
      <c r="E125208" s="382"/>
    </row>
    <row r="125209" spans="5:5">
      <c r="E125209" s="382"/>
    </row>
    <row r="125210" spans="5:5">
      <c r="E125210" s="382"/>
    </row>
    <row r="125211" spans="5:5">
      <c r="E125211" s="382"/>
    </row>
    <row r="125212" spans="5:5">
      <c r="E125212" s="382"/>
    </row>
    <row r="125213" spans="5:5">
      <c r="E125213" s="382"/>
    </row>
    <row r="125214" spans="5:5">
      <c r="E125214" s="382"/>
    </row>
    <row r="125215" spans="5:5">
      <c r="E125215" s="382"/>
    </row>
    <row r="125216" spans="5:5">
      <c r="E125216" s="382"/>
    </row>
    <row r="125217" spans="5:5">
      <c r="E125217" s="382"/>
    </row>
    <row r="125218" spans="5:5">
      <c r="E125218" s="382"/>
    </row>
    <row r="125219" spans="5:5">
      <c r="E125219" s="382"/>
    </row>
    <row r="125220" spans="5:5">
      <c r="E125220" s="382"/>
    </row>
    <row r="125221" spans="5:5">
      <c r="E125221" s="382"/>
    </row>
    <row r="125222" spans="5:5">
      <c r="E125222" s="382"/>
    </row>
    <row r="125223" spans="5:5">
      <c r="E125223" s="382"/>
    </row>
    <row r="125224" spans="5:5">
      <c r="E125224" s="382"/>
    </row>
    <row r="125225" spans="5:5">
      <c r="E125225" s="382"/>
    </row>
    <row r="125226" spans="5:5">
      <c r="E125226" s="382"/>
    </row>
    <row r="125227" spans="5:5">
      <c r="E125227" s="382"/>
    </row>
    <row r="125228" spans="5:5">
      <c r="E125228" s="382"/>
    </row>
    <row r="125229" spans="5:5">
      <c r="E125229" s="382"/>
    </row>
    <row r="125230" spans="5:5">
      <c r="E125230" s="382"/>
    </row>
    <row r="125231" spans="5:5">
      <c r="E125231" s="382"/>
    </row>
    <row r="125232" spans="5:5">
      <c r="E125232" s="382"/>
    </row>
    <row r="125233" spans="5:5">
      <c r="E125233" s="382"/>
    </row>
    <row r="125234" spans="5:5">
      <c r="E125234" s="382"/>
    </row>
    <row r="125235" spans="5:5">
      <c r="E125235" s="382"/>
    </row>
    <row r="125236" spans="5:5">
      <c r="E125236" s="382"/>
    </row>
    <row r="125237" spans="5:5">
      <c r="E125237" s="382"/>
    </row>
    <row r="125238" spans="5:5">
      <c r="E125238" s="382"/>
    </row>
    <row r="125239" spans="5:5">
      <c r="E125239" s="382"/>
    </row>
    <row r="125240" spans="5:5">
      <c r="E125240" s="382"/>
    </row>
    <row r="125241" spans="5:5">
      <c r="E125241" s="382"/>
    </row>
    <row r="125242" spans="5:5">
      <c r="E125242" s="382"/>
    </row>
    <row r="125243" spans="5:5">
      <c r="E125243" s="382"/>
    </row>
    <row r="125244" spans="5:5">
      <c r="E125244" s="382"/>
    </row>
    <row r="125245" spans="5:5">
      <c r="E125245" s="382"/>
    </row>
    <row r="125246" spans="5:5">
      <c r="E125246" s="382"/>
    </row>
    <row r="125247" spans="5:5">
      <c r="E125247" s="382"/>
    </row>
    <row r="125248" spans="5:5">
      <c r="E125248" s="382"/>
    </row>
    <row r="125249" spans="5:5">
      <c r="E125249" s="382"/>
    </row>
    <row r="125250" spans="5:5">
      <c r="E125250" s="382"/>
    </row>
    <row r="125251" spans="5:5">
      <c r="E125251" s="382"/>
    </row>
    <row r="125252" spans="5:5">
      <c r="E125252" s="382"/>
    </row>
    <row r="125253" spans="5:5">
      <c r="E125253" s="382"/>
    </row>
    <row r="125254" spans="5:5">
      <c r="E125254" s="382"/>
    </row>
    <row r="125255" spans="5:5">
      <c r="E125255" s="382"/>
    </row>
    <row r="125256" spans="5:5">
      <c r="E125256" s="382"/>
    </row>
    <row r="125257" spans="5:5">
      <c r="E125257" s="382"/>
    </row>
    <row r="125258" spans="5:5">
      <c r="E125258" s="382"/>
    </row>
    <row r="125259" spans="5:5">
      <c r="E125259" s="382"/>
    </row>
    <row r="125260" spans="5:5">
      <c r="E125260" s="382"/>
    </row>
    <row r="125261" spans="5:5">
      <c r="E125261" s="382"/>
    </row>
    <row r="125262" spans="5:5">
      <c r="E125262" s="382"/>
    </row>
    <row r="125263" spans="5:5">
      <c r="E125263" s="382"/>
    </row>
    <row r="125264" spans="5:5">
      <c r="E125264" s="382"/>
    </row>
    <row r="125265" spans="5:5">
      <c r="E125265" s="382"/>
    </row>
    <row r="125266" spans="5:5">
      <c r="E125266" s="382"/>
    </row>
    <row r="125267" spans="5:5">
      <c r="E125267" s="382"/>
    </row>
    <row r="125268" spans="5:5">
      <c r="E125268" s="382"/>
    </row>
    <row r="125269" spans="5:5">
      <c r="E125269" s="382"/>
    </row>
    <row r="125270" spans="5:5">
      <c r="E125270" s="382"/>
    </row>
    <row r="125271" spans="5:5">
      <c r="E125271" s="382"/>
    </row>
    <row r="125272" spans="5:5">
      <c r="E125272" s="382"/>
    </row>
    <row r="125273" spans="5:5">
      <c r="E125273" s="382"/>
    </row>
    <row r="125274" spans="5:5">
      <c r="E125274" s="382"/>
    </row>
    <row r="125275" spans="5:5">
      <c r="E125275" s="382"/>
    </row>
    <row r="125276" spans="5:5">
      <c r="E125276" s="382"/>
    </row>
    <row r="125277" spans="5:5">
      <c r="E125277" s="382"/>
    </row>
    <row r="125278" spans="5:5">
      <c r="E125278" s="382"/>
    </row>
    <row r="125279" spans="5:5">
      <c r="E125279" s="382"/>
    </row>
    <row r="125280" spans="5:5">
      <c r="E125280" s="382"/>
    </row>
    <row r="125281" spans="5:5">
      <c r="E125281" s="382"/>
    </row>
    <row r="125282" spans="5:5">
      <c r="E125282" s="382"/>
    </row>
    <row r="125283" spans="5:5">
      <c r="E125283" s="382"/>
    </row>
    <row r="125284" spans="5:5">
      <c r="E125284" s="382"/>
    </row>
    <row r="125285" spans="5:5">
      <c r="E125285" s="382"/>
    </row>
    <row r="125286" spans="5:5">
      <c r="E125286" s="382"/>
    </row>
    <row r="125287" spans="5:5">
      <c r="E125287" s="382"/>
    </row>
    <row r="125288" spans="5:5">
      <c r="E125288" s="382"/>
    </row>
    <row r="125289" spans="5:5">
      <c r="E125289" s="382"/>
    </row>
    <row r="125290" spans="5:5">
      <c r="E125290" s="382"/>
    </row>
    <row r="125291" spans="5:5">
      <c r="E125291" s="382"/>
    </row>
    <row r="125292" spans="5:5">
      <c r="E125292" s="382"/>
    </row>
    <row r="125293" spans="5:5">
      <c r="E125293" s="382"/>
    </row>
    <row r="125294" spans="5:5">
      <c r="E125294" s="382"/>
    </row>
    <row r="125295" spans="5:5">
      <c r="E125295" s="382"/>
    </row>
    <row r="125296" spans="5:5">
      <c r="E125296" s="382"/>
    </row>
    <row r="125297" spans="5:5">
      <c r="E125297" s="382"/>
    </row>
    <row r="125298" spans="5:5">
      <c r="E125298" s="382"/>
    </row>
    <row r="125299" spans="5:5">
      <c r="E125299" s="382"/>
    </row>
    <row r="125300" spans="5:5">
      <c r="E125300" s="382"/>
    </row>
    <row r="125301" spans="5:5">
      <c r="E125301" s="382"/>
    </row>
    <row r="125302" spans="5:5">
      <c r="E125302" s="382"/>
    </row>
    <row r="125303" spans="5:5">
      <c r="E125303" s="382"/>
    </row>
    <row r="125304" spans="5:5">
      <c r="E125304" s="382"/>
    </row>
    <row r="125305" spans="5:5">
      <c r="E125305" s="382"/>
    </row>
    <row r="125306" spans="5:5">
      <c r="E125306" s="382"/>
    </row>
    <row r="125307" spans="5:5">
      <c r="E125307" s="382"/>
    </row>
    <row r="125308" spans="5:5">
      <c r="E125308" s="382"/>
    </row>
    <row r="125309" spans="5:5">
      <c r="E125309" s="382"/>
    </row>
    <row r="125310" spans="5:5">
      <c r="E125310" s="382"/>
    </row>
    <row r="125311" spans="5:5">
      <c r="E125311" s="382"/>
    </row>
    <row r="125312" spans="5:5">
      <c r="E125312" s="382"/>
    </row>
    <row r="125313" spans="5:5">
      <c r="E125313" s="382"/>
    </row>
    <row r="125314" spans="5:5">
      <c r="E125314" s="382"/>
    </row>
    <row r="125315" spans="5:5">
      <c r="E125315" s="382"/>
    </row>
    <row r="125316" spans="5:5">
      <c r="E125316" s="382"/>
    </row>
    <row r="125317" spans="5:5">
      <c r="E125317" s="382"/>
    </row>
    <row r="125318" spans="5:5">
      <c r="E125318" s="382"/>
    </row>
    <row r="125319" spans="5:5">
      <c r="E125319" s="382"/>
    </row>
    <row r="125320" spans="5:5">
      <c r="E125320" s="382"/>
    </row>
    <row r="125321" spans="5:5">
      <c r="E125321" s="382"/>
    </row>
    <row r="125322" spans="5:5">
      <c r="E125322" s="382"/>
    </row>
    <row r="125323" spans="5:5">
      <c r="E125323" s="382"/>
    </row>
    <row r="125324" spans="5:5">
      <c r="E125324" s="382"/>
    </row>
    <row r="125325" spans="5:5">
      <c r="E125325" s="382"/>
    </row>
    <row r="125326" spans="5:5">
      <c r="E125326" s="382"/>
    </row>
    <row r="125327" spans="5:5">
      <c r="E125327" s="382"/>
    </row>
    <row r="125328" spans="5:5">
      <c r="E125328" s="382"/>
    </row>
    <row r="125329" spans="5:5">
      <c r="E125329" s="382"/>
    </row>
    <row r="125330" spans="5:5">
      <c r="E125330" s="382"/>
    </row>
    <row r="125331" spans="5:5">
      <c r="E125331" s="382"/>
    </row>
    <row r="125332" spans="5:5">
      <c r="E125332" s="382"/>
    </row>
    <row r="125333" spans="5:5">
      <c r="E125333" s="382"/>
    </row>
    <row r="125334" spans="5:5">
      <c r="E125334" s="382"/>
    </row>
    <row r="125335" spans="5:5">
      <c r="E125335" s="382"/>
    </row>
    <row r="125336" spans="5:5">
      <c r="E125336" s="382"/>
    </row>
    <row r="125337" spans="5:5">
      <c r="E125337" s="382"/>
    </row>
    <row r="125338" spans="5:5">
      <c r="E125338" s="382"/>
    </row>
    <row r="125339" spans="5:5">
      <c r="E125339" s="382"/>
    </row>
    <row r="125340" spans="5:5">
      <c r="E125340" s="382"/>
    </row>
    <row r="125341" spans="5:5">
      <c r="E125341" s="382"/>
    </row>
    <row r="125342" spans="5:5">
      <c r="E125342" s="382"/>
    </row>
    <row r="125343" spans="5:5">
      <c r="E125343" s="382"/>
    </row>
    <row r="125344" spans="5:5">
      <c r="E125344" s="382"/>
    </row>
    <row r="125345" spans="5:5">
      <c r="E125345" s="382"/>
    </row>
    <row r="125346" spans="5:5">
      <c r="E125346" s="382"/>
    </row>
    <row r="125347" spans="5:5">
      <c r="E125347" s="382"/>
    </row>
    <row r="125348" spans="5:5">
      <c r="E125348" s="382"/>
    </row>
    <row r="125349" spans="5:5">
      <c r="E125349" s="382"/>
    </row>
    <row r="125350" spans="5:5">
      <c r="E125350" s="382"/>
    </row>
    <row r="125351" spans="5:5">
      <c r="E125351" s="382"/>
    </row>
    <row r="125352" spans="5:5">
      <c r="E125352" s="382"/>
    </row>
    <row r="125353" spans="5:5">
      <c r="E125353" s="382"/>
    </row>
    <row r="125354" spans="5:5">
      <c r="E125354" s="382"/>
    </row>
    <row r="125355" spans="5:5">
      <c r="E125355" s="382"/>
    </row>
    <row r="125356" spans="5:5">
      <c r="E125356" s="382"/>
    </row>
    <row r="125357" spans="5:5">
      <c r="E125357" s="382"/>
    </row>
    <row r="125358" spans="5:5">
      <c r="E125358" s="382"/>
    </row>
    <row r="125359" spans="5:5">
      <c r="E125359" s="382"/>
    </row>
    <row r="125360" spans="5:5">
      <c r="E125360" s="382"/>
    </row>
    <row r="125361" spans="5:5">
      <c r="E125361" s="382"/>
    </row>
    <row r="125362" spans="5:5">
      <c r="E125362" s="382"/>
    </row>
    <row r="125363" spans="5:5">
      <c r="E125363" s="382"/>
    </row>
    <row r="125364" spans="5:5">
      <c r="E125364" s="382"/>
    </row>
    <row r="125365" spans="5:5">
      <c r="E125365" s="382"/>
    </row>
    <row r="125366" spans="5:5">
      <c r="E125366" s="382"/>
    </row>
    <row r="125367" spans="5:5">
      <c r="E125367" s="382"/>
    </row>
    <row r="125368" spans="5:5">
      <c r="E125368" s="382"/>
    </row>
    <row r="125369" spans="5:5">
      <c r="E125369" s="382"/>
    </row>
    <row r="125370" spans="5:5">
      <c r="E125370" s="382"/>
    </row>
    <row r="125371" spans="5:5">
      <c r="E125371" s="382"/>
    </row>
    <row r="125372" spans="5:5">
      <c r="E125372" s="382"/>
    </row>
    <row r="125373" spans="5:5">
      <c r="E125373" s="382"/>
    </row>
    <row r="125374" spans="5:5">
      <c r="E125374" s="382"/>
    </row>
    <row r="125375" spans="5:5">
      <c r="E125375" s="382"/>
    </row>
    <row r="125376" spans="5:5">
      <c r="E125376" s="382"/>
    </row>
    <row r="125377" spans="5:5">
      <c r="E125377" s="382"/>
    </row>
    <row r="125378" spans="5:5">
      <c r="E125378" s="382"/>
    </row>
    <row r="125379" spans="5:5">
      <c r="E125379" s="382"/>
    </row>
    <row r="125380" spans="5:5">
      <c r="E125380" s="382"/>
    </row>
    <row r="125381" spans="5:5">
      <c r="E125381" s="382"/>
    </row>
    <row r="125382" spans="5:5">
      <c r="E125382" s="382"/>
    </row>
    <row r="125383" spans="5:5">
      <c r="E125383" s="382"/>
    </row>
    <row r="125384" spans="5:5">
      <c r="E125384" s="382"/>
    </row>
    <row r="125385" spans="5:5">
      <c r="E125385" s="382"/>
    </row>
    <row r="125386" spans="5:5">
      <c r="E125386" s="382"/>
    </row>
    <row r="125387" spans="5:5">
      <c r="E125387" s="382"/>
    </row>
    <row r="125388" spans="5:5">
      <c r="E125388" s="382"/>
    </row>
    <row r="125389" spans="5:5">
      <c r="E125389" s="382"/>
    </row>
    <row r="125390" spans="5:5">
      <c r="E125390" s="382"/>
    </row>
    <row r="125391" spans="5:5">
      <c r="E125391" s="382"/>
    </row>
    <row r="125392" spans="5:5">
      <c r="E125392" s="382"/>
    </row>
    <row r="125393" spans="5:5">
      <c r="E125393" s="382"/>
    </row>
    <row r="125394" spans="5:5">
      <c r="E125394" s="382"/>
    </row>
    <row r="125395" spans="5:5">
      <c r="E125395" s="382"/>
    </row>
    <row r="125396" spans="5:5">
      <c r="E125396" s="382"/>
    </row>
    <row r="125397" spans="5:5">
      <c r="E125397" s="382"/>
    </row>
    <row r="125398" spans="5:5">
      <c r="E125398" s="382"/>
    </row>
    <row r="125399" spans="5:5">
      <c r="E125399" s="382"/>
    </row>
    <row r="125400" spans="5:5">
      <c r="E125400" s="382"/>
    </row>
    <row r="125401" spans="5:5">
      <c r="E125401" s="382"/>
    </row>
    <row r="125402" spans="5:5">
      <c r="E125402" s="382"/>
    </row>
    <row r="125403" spans="5:5">
      <c r="E125403" s="382"/>
    </row>
    <row r="125404" spans="5:5">
      <c r="E125404" s="382"/>
    </row>
    <row r="125405" spans="5:5">
      <c r="E125405" s="382"/>
    </row>
    <row r="125406" spans="5:5">
      <c r="E125406" s="382"/>
    </row>
    <row r="125407" spans="5:5">
      <c r="E125407" s="382"/>
    </row>
    <row r="125408" spans="5:5">
      <c r="E125408" s="382"/>
    </row>
    <row r="125409" spans="5:5">
      <c r="E125409" s="382"/>
    </row>
    <row r="125410" spans="5:5">
      <c r="E125410" s="382"/>
    </row>
    <row r="125411" spans="5:5">
      <c r="E125411" s="382"/>
    </row>
    <row r="125412" spans="5:5">
      <c r="E125412" s="382"/>
    </row>
    <row r="125413" spans="5:5">
      <c r="E125413" s="382"/>
    </row>
    <row r="125414" spans="5:5">
      <c r="E125414" s="382"/>
    </row>
    <row r="125415" spans="5:5">
      <c r="E125415" s="382"/>
    </row>
    <row r="125416" spans="5:5">
      <c r="E125416" s="382"/>
    </row>
    <row r="125417" spans="5:5">
      <c r="E125417" s="382"/>
    </row>
    <row r="125418" spans="5:5">
      <c r="E125418" s="382"/>
    </row>
    <row r="125419" spans="5:5">
      <c r="E125419" s="382"/>
    </row>
    <row r="125420" spans="5:5">
      <c r="E125420" s="382"/>
    </row>
    <row r="125421" spans="5:5">
      <c r="E125421" s="382"/>
    </row>
    <row r="125422" spans="5:5">
      <c r="E125422" s="382"/>
    </row>
    <row r="125423" spans="5:5">
      <c r="E125423" s="382"/>
    </row>
    <row r="125424" spans="5:5">
      <c r="E125424" s="382"/>
    </row>
    <row r="125425" spans="5:5">
      <c r="E125425" s="382"/>
    </row>
    <row r="125426" spans="5:5">
      <c r="E125426" s="382"/>
    </row>
    <row r="125427" spans="5:5">
      <c r="E125427" s="382"/>
    </row>
    <row r="125428" spans="5:5">
      <c r="E125428" s="382"/>
    </row>
    <row r="125429" spans="5:5">
      <c r="E125429" s="382"/>
    </row>
    <row r="125430" spans="5:5">
      <c r="E125430" s="382"/>
    </row>
    <row r="125431" spans="5:5">
      <c r="E125431" s="382"/>
    </row>
    <row r="125432" spans="5:5">
      <c r="E125432" s="382"/>
    </row>
    <row r="125433" spans="5:5">
      <c r="E125433" s="382"/>
    </row>
    <row r="125434" spans="5:5">
      <c r="E125434" s="382"/>
    </row>
    <row r="125435" spans="5:5">
      <c r="E125435" s="382"/>
    </row>
    <row r="125436" spans="5:5">
      <c r="E125436" s="382"/>
    </row>
    <row r="125437" spans="5:5">
      <c r="E125437" s="382"/>
    </row>
    <row r="125438" spans="5:5">
      <c r="E125438" s="382"/>
    </row>
    <row r="125439" spans="5:5">
      <c r="E125439" s="382"/>
    </row>
    <row r="125440" spans="5:5">
      <c r="E125440" s="382"/>
    </row>
    <row r="125441" spans="5:5">
      <c r="E125441" s="382"/>
    </row>
    <row r="125442" spans="5:5">
      <c r="E125442" s="382"/>
    </row>
    <row r="125443" spans="5:5">
      <c r="E125443" s="382"/>
    </row>
    <row r="125444" spans="5:5">
      <c r="E125444" s="382"/>
    </row>
    <row r="125445" spans="5:5">
      <c r="E125445" s="382"/>
    </row>
    <row r="125446" spans="5:5">
      <c r="E125446" s="382"/>
    </row>
    <row r="125447" spans="5:5">
      <c r="E125447" s="382"/>
    </row>
    <row r="125448" spans="5:5">
      <c r="E125448" s="382"/>
    </row>
    <row r="125449" spans="5:5">
      <c r="E125449" s="382"/>
    </row>
    <row r="125450" spans="5:5">
      <c r="E125450" s="382"/>
    </row>
    <row r="125451" spans="5:5">
      <c r="E125451" s="382"/>
    </row>
    <row r="125452" spans="5:5">
      <c r="E125452" s="382"/>
    </row>
    <row r="125453" spans="5:5">
      <c r="E125453" s="382"/>
    </row>
    <row r="125454" spans="5:5">
      <c r="E125454" s="382"/>
    </row>
    <row r="125455" spans="5:5">
      <c r="E125455" s="382"/>
    </row>
    <row r="125456" spans="5:5">
      <c r="E125456" s="382"/>
    </row>
    <row r="125457" spans="5:5">
      <c r="E125457" s="382"/>
    </row>
    <row r="125458" spans="5:5">
      <c r="E125458" s="382"/>
    </row>
    <row r="125459" spans="5:5">
      <c r="E125459" s="382"/>
    </row>
    <row r="125460" spans="5:5">
      <c r="E125460" s="382"/>
    </row>
    <row r="125461" spans="5:5">
      <c r="E125461" s="382"/>
    </row>
    <row r="125462" spans="5:5">
      <c r="E125462" s="382"/>
    </row>
    <row r="125463" spans="5:5">
      <c r="E125463" s="382"/>
    </row>
    <row r="125464" spans="5:5">
      <c r="E125464" s="382"/>
    </row>
    <row r="125465" spans="5:5">
      <c r="E125465" s="382"/>
    </row>
    <row r="125466" spans="5:5">
      <c r="E125466" s="382"/>
    </row>
    <row r="125467" spans="5:5">
      <c r="E125467" s="382"/>
    </row>
    <row r="125468" spans="5:5">
      <c r="E125468" s="382"/>
    </row>
    <row r="125469" spans="5:5">
      <c r="E125469" s="382"/>
    </row>
    <row r="125470" spans="5:5">
      <c r="E125470" s="382"/>
    </row>
    <row r="125471" spans="5:5">
      <c r="E125471" s="382"/>
    </row>
    <row r="125472" spans="5:5">
      <c r="E125472" s="382"/>
    </row>
    <row r="125473" spans="5:5">
      <c r="E125473" s="382"/>
    </row>
    <row r="125474" spans="5:5">
      <c r="E125474" s="382"/>
    </row>
    <row r="125475" spans="5:5">
      <c r="E125475" s="382"/>
    </row>
    <row r="125476" spans="5:5">
      <c r="E125476" s="382"/>
    </row>
    <row r="125477" spans="5:5">
      <c r="E125477" s="382"/>
    </row>
    <row r="125478" spans="5:5">
      <c r="E125478" s="382"/>
    </row>
    <row r="125479" spans="5:5">
      <c r="E125479" s="382"/>
    </row>
    <row r="125480" spans="5:5">
      <c r="E125480" s="382"/>
    </row>
    <row r="125481" spans="5:5">
      <c r="E125481" s="382"/>
    </row>
    <row r="125482" spans="5:5">
      <c r="E125482" s="382"/>
    </row>
    <row r="125483" spans="5:5">
      <c r="E125483" s="382"/>
    </row>
    <row r="125484" spans="5:5">
      <c r="E125484" s="382"/>
    </row>
    <row r="125485" spans="5:5">
      <c r="E125485" s="382"/>
    </row>
    <row r="125486" spans="5:5">
      <c r="E125486" s="382"/>
    </row>
    <row r="125487" spans="5:5">
      <c r="E125487" s="382"/>
    </row>
    <row r="125488" spans="5:5">
      <c r="E125488" s="382"/>
    </row>
    <row r="125489" spans="5:5">
      <c r="E125489" s="382"/>
    </row>
    <row r="125490" spans="5:5">
      <c r="E125490" s="382"/>
    </row>
    <row r="125491" spans="5:5">
      <c r="E125491" s="382"/>
    </row>
    <row r="125492" spans="5:5">
      <c r="E125492" s="382"/>
    </row>
    <row r="125493" spans="5:5">
      <c r="E125493" s="382"/>
    </row>
    <row r="125494" spans="5:5">
      <c r="E125494" s="382"/>
    </row>
    <row r="125495" spans="5:5">
      <c r="E125495" s="382"/>
    </row>
    <row r="125496" spans="5:5">
      <c r="E125496" s="382"/>
    </row>
    <row r="125497" spans="5:5">
      <c r="E125497" s="382"/>
    </row>
    <row r="125498" spans="5:5">
      <c r="E125498" s="382"/>
    </row>
    <row r="125499" spans="5:5">
      <c r="E125499" s="382"/>
    </row>
    <row r="125500" spans="5:5">
      <c r="E125500" s="382"/>
    </row>
    <row r="125501" spans="5:5">
      <c r="E125501" s="382"/>
    </row>
    <row r="125502" spans="5:5">
      <c r="E125502" s="382"/>
    </row>
    <row r="125503" spans="5:5">
      <c r="E125503" s="382"/>
    </row>
    <row r="125504" spans="5:5">
      <c r="E125504" s="382"/>
    </row>
    <row r="125505" spans="5:5">
      <c r="E125505" s="382"/>
    </row>
    <row r="125506" spans="5:5">
      <c r="E125506" s="382"/>
    </row>
    <row r="125507" spans="5:5">
      <c r="E125507" s="382"/>
    </row>
    <row r="125508" spans="5:5">
      <c r="E125508" s="382"/>
    </row>
    <row r="125509" spans="5:5">
      <c r="E125509" s="382"/>
    </row>
    <row r="125510" spans="5:5">
      <c r="E125510" s="382"/>
    </row>
    <row r="125511" spans="5:5">
      <c r="E125511" s="382"/>
    </row>
    <row r="125512" spans="5:5">
      <c r="E125512" s="382"/>
    </row>
    <row r="125513" spans="5:5">
      <c r="E125513" s="382"/>
    </row>
    <row r="125514" spans="5:5">
      <c r="E125514" s="382"/>
    </row>
    <row r="125515" spans="5:5">
      <c r="E125515" s="382"/>
    </row>
    <row r="125516" spans="5:5">
      <c r="E125516" s="382"/>
    </row>
    <row r="125517" spans="5:5">
      <c r="E125517" s="382"/>
    </row>
    <row r="125518" spans="5:5">
      <c r="E125518" s="382"/>
    </row>
    <row r="125519" spans="5:5">
      <c r="E125519" s="382"/>
    </row>
    <row r="125520" spans="5:5">
      <c r="E125520" s="382"/>
    </row>
    <row r="125521" spans="5:5">
      <c r="E125521" s="382"/>
    </row>
    <row r="125522" spans="5:5">
      <c r="E125522" s="382"/>
    </row>
    <row r="125523" spans="5:5">
      <c r="E125523" s="382"/>
    </row>
    <row r="125524" spans="5:5">
      <c r="E125524" s="382"/>
    </row>
    <row r="125525" spans="5:5">
      <c r="E125525" s="382"/>
    </row>
    <row r="125526" spans="5:5">
      <c r="E125526" s="382"/>
    </row>
    <row r="125527" spans="5:5">
      <c r="E125527" s="382"/>
    </row>
    <row r="125528" spans="5:5">
      <c r="E125528" s="382"/>
    </row>
    <row r="125529" spans="5:5">
      <c r="E125529" s="382"/>
    </row>
    <row r="125530" spans="5:5">
      <c r="E125530" s="382"/>
    </row>
    <row r="125531" spans="5:5">
      <c r="E125531" s="382"/>
    </row>
    <row r="125532" spans="5:5">
      <c r="E125532" s="382"/>
    </row>
    <row r="125533" spans="5:5">
      <c r="E125533" s="382"/>
    </row>
    <row r="125534" spans="5:5">
      <c r="E125534" s="382"/>
    </row>
    <row r="125535" spans="5:5">
      <c r="E125535" s="382"/>
    </row>
    <row r="125536" spans="5:5">
      <c r="E125536" s="382"/>
    </row>
    <row r="125537" spans="5:5">
      <c r="E125537" s="382"/>
    </row>
    <row r="125538" spans="5:5">
      <c r="E125538" s="382"/>
    </row>
    <row r="125539" spans="5:5">
      <c r="E125539" s="382"/>
    </row>
    <row r="125540" spans="5:5">
      <c r="E125540" s="382"/>
    </row>
    <row r="125541" spans="5:5">
      <c r="E125541" s="382"/>
    </row>
    <row r="125542" spans="5:5">
      <c r="E125542" s="382"/>
    </row>
    <row r="125543" spans="5:5">
      <c r="E125543" s="382"/>
    </row>
    <row r="125544" spans="5:5">
      <c r="E125544" s="382"/>
    </row>
    <row r="125545" spans="5:5">
      <c r="E125545" s="382"/>
    </row>
    <row r="125546" spans="5:5">
      <c r="E125546" s="382"/>
    </row>
    <row r="125547" spans="5:5">
      <c r="E125547" s="382"/>
    </row>
    <row r="125548" spans="5:5">
      <c r="E125548" s="382"/>
    </row>
    <row r="125549" spans="5:5">
      <c r="E125549" s="382"/>
    </row>
    <row r="125550" spans="5:5">
      <c r="E125550" s="382"/>
    </row>
    <row r="125551" spans="5:5">
      <c r="E125551" s="382"/>
    </row>
    <row r="125552" spans="5:5">
      <c r="E125552" s="382"/>
    </row>
    <row r="125553" spans="5:5">
      <c r="E125553" s="382"/>
    </row>
    <row r="125554" spans="5:5">
      <c r="E125554" s="382"/>
    </row>
    <row r="125555" spans="5:5">
      <c r="E125555" s="382"/>
    </row>
    <row r="125556" spans="5:5">
      <c r="E125556" s="382"/>
    </row>
    <row r="125557" spans="5:5">
      <c r="E125557" s="382"/>
    </row>
    <row r="125558" spans="5:5">
      <c r="E125558" s="382"/>
    </row>
    <row r="125559" spans="5:5">
      <c r="E125559" s="382"/>
    </row>
    <row r="125560" spans="5:5">
      <c r="E125560" s="382"/>
    </row>
    <row r="125561" spans="5:5">
      <c r="E125561" s="382"/>
    </row>
    <row r="125562" spans="5:5">
      <c r="E125562" s="382"/>
    </row>
    <row r="125563" spans="5:5">
      <c r="E125563" s="382"/>
    </row>
    <row r="125564" spans="5:5">
      <c r="E125564" s="382"/>
    </row>
    <row r="125565" spans="5:5">
      <c r="E125565" s="382"/>
    </row>
    <row r="125566" spans="5:5">
      <c r="E125566" s="382"/>
    </row>
    <row r="125567" spans="5:5">
      <c r="E125567" s="382"/>
    </row>
    <row r="125568" spans="5:5">
      <c r="E125568" s="382"/>
    </row>
    <row r="125569" spans="5:5">
      <c r="E125569" s="382"/>
    </row>
    <row r="125570" spans="5:5">
      <c r="E125570" s="382"/>
    </row>
    <row r="125571" spans="5:5">
      <c r="E125571" s="382"/>
    </row>
    <row r="125572" spans="5:5">
      <c r="E125572" s="382"/>
    </row>
    <row r="125573" spans="5:5">
      <c r="E125573" s="382"/>
    </row>
    <row r="125574" spans="5:5">
      <c r="E125574" s="382"/>
    </row>
    <row r="125575" spans="5:5">
      <c r="E125575" s="382"/>
    </row>
    <row r="125576" spans="5:5">
      <c r="E125576" s="382"/>
    </row>
    <row r="125577" spans="5:5">
      <c r="E125577" s="382"/>
    </row>
    <row r="125578" spans="5:5">
      <c r="E125578" s="382"/>
    </row>
    <row r="125579" spans="5:5">
      <c r="E125579" s="382"/>
    </row>
    <row r="125580" spans="5:5">
      <c r="E125580" s="382"/>
    </row>
    <row r="125581" spans="5:5">
      <c r="E125581" s="382"/>
    </row>
    <row r="125582" spans="5:5">
      <c r="E125582" s="382"/>
    </row>
    <row r="125583" spans="5:5">
      <c r="E125583" s="382"/>
    </row>
    <row r="125584" spans="5:5">
      <c r="E125584" s="382"/>
    </row>
    <row r="125585" spans="5:5">
      <c r="E125585" s="382"/>
    </row>
    <row r="125586" spans="5:5">
      <c r="E125586" s="382"/>
    </row>
    <row r="125587" spans="5:5">
      <c r="E125587" s="382"/>
    </row>
    <row r="125588" spans="5:5">
      <c r="E125588" s="382"/>
    </row>
    <row r="125589" spans="5:5">
      <c r="E125589" s="382"/>
    </row>
    <row r="125590" spans="5:5">
      <c r="E125590" s="382"/>
    </row>
    <row r="125591" spans="5:5">
      <c r="E125591" s="382"/>
    </row>
    <row r="125592" spans="5:5">
      <c r="E125592" s="382"/>
    </row>
    <row r="125593" spans="5:5">
      <c r="E125593" s="382"/>
    </row>
    <row r="125594" spans="5:5">
      <c r="E125594" s="382"/>
    </row>
    <row r="125595" spans="5:5">
      <c r="E125595" s="382"/>
    </row>
    <row r="125596" spans="5:5">
      <c r="E125596" s="382"/>
    </row>
    <row r="125597" spans="5:5">
      <c r="E125597" s="382"/>
    </row>
    <row r="125598" spans="5:5">
      <c r="E125598" s="382"/>
    </row>
    <row r="125599" spans="5:5">
      <c r="E125599" s="382"/>
    </row>
    <row r="125600" spans="5:5">
      <c r="E125600" s="382"/>
    </row>
    <row r="125601" spans="5:5">
      <c r="E125601" s="382"/>
    </row>
    <row r="125602" spans="5:5">
      <c r="E125602" s="382"/>
    </row>
    <row r="125603" spans="5:5">
      <c r="E125603" s="382"/>
    </row>
    <row r="125604" spans="5:5">
      <c r="E125604" s="382"/>
    </row>
    <row r="125605" spans="5:5">
      <c r="E125605" s="382"/>
    </row>
    <row r="125606" spans="5:5">
      <c r="E125606" s="382"/>
    </row>
    <row r="125607" spans="5:5">
      <c r="E125607" s="382"/>
    </row>
    <row r="125608" spans="5:5">
      <c r="E125608" s="382"/>
    </row>
    <row r="125609" spans="5:5">
      <c r="E125609" s="382"/>
    </row>
    <row r="125610" spans="5:5">
      <c r="E125610" s="382"/>
    </row>
    <row r="125611" spans="5:5">
      <c r="E125611" s="382"/>
    </row>
    <row r="125612" spans="5:5">
      <c r="E125612" s="382"/>
    </row>
    <row r="125613" spans="5:5">
      <c r="E125613" s="382"/>
    </row>
    <row r="125614" spans="5:5">
      <c r="E125614" s="382"/>
    </row>
    <row r="125615" spans="5:5">
      <c r="E125615" s="382"/>
    </row>
    <row r="125616" spans="5:5">
      <c r="E125616" s="382"/>
    </row>
    <row r="125617" spans="5:5">
      <c r="E125617" s="382"/>
    </row>
    <row r="125618" spans="5:5">
      <c r="E125618" s="382"/>
    </row>
    <row r="125619" spans="5:5">
      <c r="E125619" s="382"/>
    </row>
    <row r="125620" spans="5:5">
      <c r="E125620" s="382"/>
    </row>
    <row r="125621" spans="5:5">
      <c r="E125621" s="382"/>
    </row>
    <row r="125622" spans="5:5">
      <c r="E125622" s="382"/>
    </row>
    <row r="125623" spans="5:5">
      <c r="E125623" s="382"/>
    </row>
    <row r="125624" spans="5:5">
      <c r="E125624" s="382"/>
    </row>
    <row r="125625" spans="5:5">
      <c r="E125625" s="382"/>
    </row>
    <row r="125626" spans="5:5">
      <c r="E125626" s="382"/>
    </row>
    <row r="125627" spans="5:5">
      <c r="E125627" s="382"/>
    </row>
    <row r="125628" spans="5:5">
      <c r="E125628" s="382"/>
    </row>
    <row r="125629" spans="5:5">
      <c r="E125629" s="382"/>
    </row>
    <row r="125630" spans="5:5">
      <c r="E125630" s="382"/>
    </row>
    <row r="125631" spans="5:5">
      <c r="E125631" s="382"/>
    </row>
    <row r="125632" spans="5:5">
      <c r="E125632" s="382"/>
    </row>
    <row r="125633" spans="5:5">
      <c r="E125633" s="382"/>
    </row>
    <row r="125634" spans="5:5">
      <c r="E125634" s="382"/>
    </row>
    <row r="125635" spans="5:5">
      <c r="E125635" s="382"/>
    </row>
    <row r="125636" spans="5:5">
      <c r="E125636" s="382"/>
    </row>
    <row r="125637" spans="5:5">
      <c r="E125637" s="382"/>
    </row>
    <row r="125638" spans="5:5">
      <c r="E125638" s="382"/>
    </row>
    <row r="125639" spans="5:5">
      <c r="E125639" s="382"/>
    </row>
    <row r="125640" spans="5:5">
      <c r="E125640" s="382"/>
    </row>
    <row r="125641" spans="5:5">
      <c r="E125641" s="382"/>
    </row>
    <row r="125642" spans="5:5">
      <c r="E125642" s="382"/>
    </row>
    <row r="125643" spans="5:5">
      <c r="E125643" s="382"/>
    </row>
    <row r="125644" spans="5:5">
      <c r="E125644" s="382"/>
    </row>
    <row r="125645" spans="5:5">
      <c r="E125645" s="382"/>
    </row>
    <row r="125646" spans="5:5">
      <c r="E125646" s="382"/>
    </row>
    <row r="125647" spans="5:5">
      <c r="E125647" s="382"/>
    </row>
    <row r="125648" spans="5:5">
      <c r="E125648" s="382"/>
    </row>
    <row r="125649" spans="5:5">
      <c r="E125649" s="382"/>
    </row>
    <row r="125650" spans="5:5">
      <c r="E125650" s="382"/>
    </row>
    <row r="125651" spans="5:5">
      <c r="E125651" s="382"/>
    </row>
    <row r="125652" spans="5:5">
      <c r="E125652" s="382"/>
    </row>
    <row r="125653" spans="5:5">
      <c r="E125653" s="382"/>
    </row>
    <row r="125654" spans="5:5">
      <c r="E125654" s="382"/>
    </row>
    <row r="125655" spans="5:5">
      <c r="E125655" s="382"/>
    </row>
    <row r="125656" spans="5:5">
      <c r="E125656" s="382"/>
    </row>
    <row r="125657" spans="5:5">
      <c r="E125657" s="382"/>
    </row>
    <row r="125658" spans="5:5">
      <c r="E125658" s="382"/>
    </row>
    <row r="125659" spans="5:5">
      <c r="E125659" s="382"/>
    </row>
    <row r="125660" spans="5:5">
      <c r="E125660" s="382"/>
    </row>
    <row r="125661" spans="5:5">
      <c r="E125661" s="382"/>
    </row>
    <row r="125662" spans="5:5">
      <c r="E125662" s="382"/>
    </row>
    <row r="125663" spans="5:5">
      <c r="E125663" s="382"/>
    </row>
    <row r="125664" spans="5:5">
      <c r="E125664" s="382"/>
    </row>
    <row r="125665" spans="5:5">
      <c r="E125665" s="382"/>
    </row>
    <row r="125666" spans="5:5">
      <c r="E125666" s="382"/>
    </row>
    <row r="125667" spans="5:5">
      <c r="E125667" s="382"/>
    </row>
    <row r="125668" spans="5:5">
      <c r="E125668" s="382"/>
    </row>
    <row r="125669" spans="5:5">
      <c r="E125669" s="382"/>
    </row>
    <row r="125670" spans="5:5">
      <c r="E125670" s="382"/>
    </row>
    <row r="125671" spans="5:5">
      <c r="E125671" s="382"/>
    </row>
    <row r="125672" spans="5:5">
      <c r="E125672" s="382"/>
    </row>
    <row r="125673" spans="5:5">
      <c r="E125673" s="382"/>
    </row>
    <row r="125674" spans="5:5">
      <c r="E125674" s="382"/>
    </row>
    <row r="125675" spans="5:5">
      <c r="E125675" s="382"/>
    </row>
    <row r="125676" spans="5:5">
      <c r="E125676" s="382"/>
    </row>
    <row r="125677" spans="5:5">
      <c r="E125677" s="382"/>
    </row>
    <row r="125678" spans="5:5">
      <c r="E125678" s="382"/>
    </row>
    <row r="125679" spans="5:5">
      <c r="E125679" s="382"/>
    </row>
    <row r="125680" spans="5:5">
      <c r="E125680" s="382"/>
    </row>
    <row r="125681" spans="5:5">
      <c r="E125681" s="382"/>
    </row>
    <row r="125682" spans="5:5">
      <c r="E125682" s="382"/>
    </row>
    <row r="125683" spans="5:5">
      <c r="E125683" s="382"/>
    </row>
    <row r="125684" spans="5:5">
      <c r="E125684" s="382"/>
    </row>
    <row r="125685" spans="5:5">
      <c r="E125685" s="382"/>
    </row>
    <row r="125686" spans="5:5">
      <c r="E125686" s="382"/>
    </row>
    <row r="125687" spans="5:5">
      <c r="E125687" s="382"/>
    </row>
    <row r="125688" spans="5:5">
      <c r="E125688" s="382"/>
    </row>
    <row r="125689" spans="5:5">
      <c r="E125689" s="382"/>
    </row>
    <row r="125690" spans="5:5">
      <c r="E125690" s="382"/>
    </row>
    <row r="125691" spans="5:5">
      <c r="E125691" s="382"/>
    </row>
    <row r="125692" spans="5:5">
      <c r="E125692" s="382"/>
    </row>
    <row r="125693" spans="5:5">
      <c r="E125693" s="382"/>
    </row>
    <row r="125694" spans="5:5">
      <c r="E125694" s="382"/>
    </row>
    <row r="125695" spans="5:5">
      <c r="E125695" s="382"/>
    </row>
    <row r="125696" spans="5:5">
      <c r="E125696" s="382"/>
    </row>
    <row r="125697" spans="5:5">
      <c r="E125697" s="382"/>
    </row>
    <row r="125698" spans="5:5">
      <c r="E125698" s="382"/>
    </row>
    <row r="125699" spans="5:5">
      <c r="E125699" s="382"/>
    </row>
    <row r="125700" spans="5:5">
      <c r="E125700" s="382"/>
    </row>
    <row r="125701" spans="5:5">
      <c r="E125701" s="382"/>
    </row>
    <row r="125702" spans="5:5">
      <c r="E125702" s="382"/>
    </row>
    <row r="125703" spans="5:5">
      <c r="E125703" s="382"/>
    </row>
    <row r="125704" spans="5:5">
      <c r="E125704" s="382"/>
    </row>
    <row r="125705" spans="5:5">
      <c r="E125705" s="382"/>
    </row>
    <row r="125706" spans="5:5">
      <c r="E125706" s="382"/>
    </row>
    <row r="125707" spans="5:5">
      <c r="E125707" s="382"/>
    </row>
    <row r="125708" spans="5:5">
      <c r="E125708" s="382"/>
    </row>
    <row r="125709" spans="5:5">
      <c r="E125709" s="382"/>
    </row>
    <row r="125710" spans="5:5">
      <c r="E125710" s="382"/>
    </row>
    <row r="125711" spans="5:5">
      <c r="E125711" s="382"/>
    </row>
    <row r="125712" spans="5:5">
      <c r="E125712" s="382"/>
    </row>
    <row r="125713" spans="5:5">
      <c r="E125713" s="382"/>
    </row>
    <row r="125714" spans="5:5">
      <c r="E125714" s="382"/>
    </row>
    <row r="125715" spans="5:5">
      <c r="E125715" s="382"/>
    </row>
    <row r="125716" spans="5:5">
      <c r="E125716" s="382"/>
    </row>
    <row r="125717" spans="5:5">
      <c r="E125717" s="382"/>
    </row>
    <row r="125718" spans="5:5">
      <c r="E125718" s="382"/>
    </row>
    <row r="125719" spans="5:5">
      <c r="E125719" s="382"/>
    </row>
    <row r="125720" spans="5:5">
      <c r="E125720" s="382"/>
    </row>
    <row r="125721" spans="5:5">
      <c r="E125721" s="382"/>
    </row>
    <row r="125722" spans="5:5">
      <c r="E125722" s="382"/>
    </row>
    <row r="125723" spans="5:5">
      <c r="E125723" s="382"/>
    </row>
    <row r="125724" spans="5:5">
      <c r="E125724" s="382"/>
    </row>
    <row r="125725" spans="5:5">
      <c r="E125725" s="382"/>
    </row>
    <row r="125726" spans="5:5">
      <c r="E125726" s="382"/>
    </row>
    <row r="125727" spans="5:5">
      <c r="E125727" s="382"/>
    </row>
    <row r="125728" spans="5:5">
      <c r="E125728" s="382"/>
    </row>
    <row r="125729" spans="5:5">
      <c r="E125729" s="382"/>
    </row>
    <row r="125730" spans="5:5">
      <c r="E125730" s="382"/>
    </row>
    <row r="125731" spans="5:5">
      <c r="E125731" s="382"/>
    </row>
    <row r="125732" spans="5:5">
      <c r="E125732" s="382"/>
    </row>
    <row r="125733" spans="5:5">
      <c r="E125733" s="382"/>
    </row>
    <row r="125734" spans="5:5">
      <c r="E125734" s="382"/>
    </row>
    <row r="125735" spans="5:5">
      <c r="E125735" s="382"/>
    </row>
    <row r="125736" spans="5:5">
      <c r="E125736" s="382"/>
    </row>
    <row r="125737" spans="5:5">
      <c r="E125737" s="382"/>
    </row>
    <row r="125738" spans="5:5">
      <c r="E125738" s="382"/>
    </row>
    <row r="125739" spans="5:5">
      <c r="E125739" s="382"/>
    </row>
    <row r="125740" spans="5:5">
      <c r="E125740" s="382"/>
    </row>
    <row r="125741" spans="5:5">
      <c r="E125741" s="382"/>
    </row>
    <row r="125742" spans="5:5">
      <c r="E125742" s="382"/>
    </row>
    <row r="125743" spans="5:5">
      <c r="E125743" s="382"/>
    </row>
    <row r="125744" spans="5:5">
      <c r="E125744" s="382"/>
    </row>
    <row r="125745" spans="5:5">
      <c r="E125745" s="382"/>
    </row>
    <row r="125746" spans="5:5">
      <c r="E125746" s="382"/>
    </row>
    <row r="125747" spans="5:5">
      <c r="E125747" s="382"/>
    </row>
    <row r="125748" spans="5:5">
      <c r="E125748" s="382"/>
    </row>
    <row r="125749" spans="5:5">
      <c r="E125749" s="382"/>
    </row>
    <row r="125750" spans="5:5">
      <c r="E125750" s="382"/>
    </row>
    <row r="125751" spans="5:5">
      <c r="E125751" s="382"/>
    </row>
    <row r="125752" spans="5:5">
      <c r="E125752" s="382"/>
    </row>
    <row r="125753" spans="5:5">
      <c r="E125753" s="382"/>
    </row>
    <row r="125754" spans="5:5">
      <c r="E125754" s="382"/>
    </row>
    <row r="125755" spans="5:5">
      <c r="E125755" s="382"/>
    </row>
    <row r="125756" spans="5:5">
      <c r="E125756" s="382"/>
    </row>
    <row r="125757" spans="5:5">
      <c r="E125757" s="382"/>
    </row>
    <row r="125758" spans="5:5">
      <c r="E125758" s="382"/>
    </row>
    <row r="125759" spans="5:5">
      <c r="E125759" s="382"/>
    </row>
    <row r="125760" spans="5:5">
      <c r="E125760" s="382"/>
    </row>
    <row r="125761" spans="5:5">
      <c r="E125761" s="382"/>
    </row>
    <row r="125762" spans="5:5">
      <c r="E125762" s="382"/>
    </row>
    <row r="125763" spans="5:5">
      <c r="E125763" s="382"/>
    </row>
    <row r="125764" spans="5:5">
      <c r="E125764" s="382"/>
    </row>
    <row r="125765" spans="5:5">
      <c r="E125765" s="382"/>
    </row>
    <row r="125766" spans="5:5">
      <c r="E125766" s="382"/>
    </row>
    <row r="125767" spans="5:5">
      <c r="E125767" s="382"/>
    </row>
    <row r="125768" spans="5:5">
      <c r="E125768" s="382"/>
    </row>
    <row r="125769" spans="5:5">
      <c r="E125769" s="382"/>
    </row>
    <row r="125770" spans="5:5">
      <c r="E125770" s="382"/>
    </row>
    <row r="125771" spans="5:5">
      <c r="E125771" s="382"/>
    </row>
    <row r="125772" spans="5:5">
      <c r="E125772" s="382"/>
    </row>
    <row r="125773" spans="5:5">
      <c r="E125773" s="382"/>
    </row>
    <row r="125774" spans="5:5">
      <c r="E125774" s="382"/>
    </row>
    <row r="125775" spans="5:5">
      <c r="E125775" s="382"/>
    </row>
    <row r="125776" spans="5:5">
      <c r="E125776" s="382"/>
    </row>
    <row r="125777" spans="5:5">
      <c r="E125777" s="382"/>
    </row>
    <row r="125778" spans="5:5">
      <c r="E125778" s="382"/>
    </row>
    <row r="125779" spans="5:5">
      <c r="E125779" s="382"/>
    </row>
    <row r="125780" spans="5:5">
      <c r="E125780" s="382"/>
    </row>
    <row r="125781" spans="5:5">
      <c r="E125781" s="382"/>
    </row>
    <row r="125782" spans="5:5">
      <c r="E125782" s="382"/>
    </row>
    <row r="125783" spans="5:5">
      <c r="E125783" s="382"/>
    </row>
    <row r="125784" spans="5:5">
      <c r="E125784" s="382"/>
    </row>
    <row r="125785" spans="5:5">
      <c r="E125785" s="382"/>
    </row>
    <row r="125786" spans="5:5">
      <c r="E125786" s="382"/>
    </row>
    <row r="125787" spans="5:5">
      <c r="E125787" s="382"/>
    </row>
    <row r="125788" spans="5:5">
      <c r="E125788" s="382"/>
    </row>
    <row r="125789" spans="5:5">
      <c r="E125789" s="382"/>
    </row>
    <row r="125790" spans="5:5">
      <c r="E125790" s="382"/>
    </row>
    <row r="125791" spans="5:5">
      <c r="E125791" s="382"/>
    </row>
    <row r="125792" spans="5:5">
      <c r="E125792" s="382"/>
    </row>
    <row r="125793" spans="5:5">
      <c r="E125793" s="382"/>
    </row>
    <row r="125794" spans="5:5">
      <c r="E125794" s="382"/>
    </row>
    <row r="125795" spans="5:5">
      <c r="E125795" s="382"/>
    </row>
    <row r="125796" spans="5:5">
      <c r="E125796" s="382"/>
    </row>
    <row r="125797" spans="5:5">
      <c r="E125797" s="382"/>
    </row>
    <row r="125798" spans="5:5">
      <c r="E125798" s="382"/>
    </row>
    <row r="125799" spans="5:5">
      <c r="E125799" s="382"/>
    </row>
    <row r="125800" spans="5:5">
      <c r="E125800" s="382"/>
    </row>
    <row r="125801" spans="5:5">
      <c r="E125801" s="382"/>
    </row>
    <row r="125802" spans="5:5">
      <c r="E125802" s="382"/>
    </row>
    <row r="125803" spans="5:5">
      <c r="E125803" s="382"/>
    </row>
    <row r="125804" spans="5:5">
      <c r="E125804" s="382"/>
    </row>
    <row r="125805" spans="5:5">
      <c r="E125805" s="382"/>
    </row>
    <row r="125806" spans="5:5">
      <c r="E125806" s="382"/>
    </row>
    <row r="125807" spans="5:5">
      <c r="E125807" s="382"/>
    </row>
    <row r="125808" spans="5:5">
      <c r="E125808" s="382"/>
    </row>
    <row r="125809" spans="5:5">
      <c r="E125809" s="382"/>
    </row>
    <row r="125810" spans="5:5">
      <c r="E125810" s="382"/>
    </row>
    <row r="125811" spans="5:5">
      <c r="E125811" s="382"/>
    </row>
    <row r="125812" spans="5:5">
      <c r="E125812" s="382"/>
    </row>
    <row r="125813" spans="5:5">
      <c r="E125813" s="382"/>
    </row>
    <row r="125814" spans="5:5">
      <c r="E125814" s="382"/>
    </row>
    <row r="125815" spans="5:5">
      <c r="E125815" s="382"/>
    </row>
    <row r="125816" spans="5:5">
      <c r="E125816" s="382"/>
    </row>
    <row r="125817" spans="5:5">
      <c r="E125817" s="382"/>
    </row>
    <row r="125818" spans="5:5">
      <c r="E125818" s="382"/>
    </row>
    <row r="125819" spans="5:5">
      <c r="E125819" s="382"/>
    </row>
    <row r="125820" spans="5:5">
      <c r="E125820" s="382"/>
    </row>
    <row r="125821" spans="5:5">
      <c r="E125821" s="382"/>
    </row>
    <row r="125822" spans="5:5">
      <c r="E125822" s="382"/>
    </row>
    <row r="125823" spans="5:5">
      <c r="E125823" s="382"/>
    </row>
    <row r="125824" spans="5:5">
      <c r="E125824" s="382"/>
    </row>
    <row r="125825" spans="5:5">
      <c r="E125825" s="382"/>
    </row>
    <row r="125826" spans="5:5">
      <c r="E125826" s="382"/>
    </row>
    <row r="125827" spans="5:5">
      <c r="E125827" s="382"/>
    </row>
    <row r="125828" spans="5:5">
      <c r="E125828" s="382"/>
    </row>
    <row r="125829" spans="5:5">
      <c r="E125829" s="382"/>
    </row>
    <row r="125830" spans="5:5">
      <c r="E125830" s="382"/>
    </row>
    <row r="125831" spans="5:5">
      <c r="E125831" s="382"/>
    </row>
    <row r="125832" spans="5:5">
      <c r="E125832" s="382"/>
    </row>
    <row r="125833" spans="5:5">
      <c r="E125833" s="382"/>
    </row>
    <row r="125834" spans="5:5">
      <c r="E125834" s="382"/>
    </row>
    <row r="125835" spans="5:5">
      <c r="E125835" s="382"/>
    </row>
    <row r="125836" spans="5:5">
      <c r="E125836" s="382"/>
    </row>
    <row r="125837" spans="5:5">
      <c r="E125837" s="382"/>
    </row>
    <row r="125838" spans="5:5">
      <c r="E125838" s="382"/>
    </row>
    <row r="125839" spans="5:5">
      <c r="E125839" s="382"/>
    </row>
    <row r="125840" spans="5:5">
      <c r="E125840" s="382"/>
    </row>
    <row r="125841" spans="5:5">
      <c r="E125841" s="382"/>
    </row>
    <row r="125842" spans="5:5">
      <c r="E125842" s="382"/>
    </row>
    <row r="125843" spans="5:5">
      <c r="E125843" s="382"/>
    </row>
    <row r="125844" spans="5:5">
      <c r="E125844" s="382"/>
    </row>
    <row r="125845" spans="5:5">
      <c r="E125845" s="382"/>
    </row>
    <row r="125846" spans="5:5">
      <c r="E125846" s="382"/>
    </row>
    <row r="125847" spans="5:5">
      <c r="E125847" s="382"/>
    </row>
    <row r="125848" spans="5:5">
      <c r="E125848" s="382"/>
    </row>
    <row r="125849" spans="5:5">
      <c r="E125849" s="382"/>
    </row>
    <row r="125850" spans="5:5">
      <c r="E125850" s="382"/>
    </row>
    <row r="125851" spans="5:5">
      <c r="E125851" s="382"/>
    </row>
    <row r="125852" spans="5:5">
      <c r="E125852" s="382"/>
    </row>
    <row r="125853" spans="5:5">
      <c r="E125853" s="382"/>
    </row>
    <row r="125854" spans="5:5">
      <c r="E125854" s="382"/>
    </row>
    <row r="125855" spans="5:5">
      <c r="E125855" s="382"/>
    </row>
    <row r="125856" spans="5:5">
      <c r="E125856" s="382"/>
    </row>
    <row r="125857" spans="5:5">
      <c r="E125857" s="382"/>
    </row>
    <row r="125858" spans="5:5">
      <c r="E125858" s="382"/>
    </row>
    <row r="125859" spans="5:5">
      <c r="E125859" s="382"/>
    </row>
    <row r="125860" spans="5:5">
      <c r="E125860" s="382"/>
    </row>
    <row r="125861" spans="5:5">
      <c r="E125861" s="382"/>
    </row>
    <row r="125862" spans="5:5">
      <c r="E125862" s="382"/>
    </row>
    <row r="125863" spans="5:5">
      <c r="E125863" s="382"/>
    </row>
    <row r="125864" spans="5:5">
      <c r="E125864" s="382"/>
    </row>
    <row r="125865" spans="5:5">
      <c r="E125865" s="382"/>
    </row>
    <row r="125866" spans="5:5">
      <c r="E125866" s="382"/>
    </row>
    <row r="125867" spans="5:5">
      <c r="E125867" s="382"/>
    </row>
    <row r="125868" spans="5:5">
      <c r="E125868" s="382"/>
    </row>
    <row r="125869" spans="5:5">
      <c r="E125869" s="382"/>
    </row>
    <row r="125870" spans="5:5">
      <c r="E125870" s="382"/>
    </row>
    <row r="125871" spans="5:5">
      <c r="E125871" s="382"/>
    </row>
    <row r="125872" spans="5:5">
      <c r="E125872" s="382"/>
    </row>
    <row r="125873" spans="5:5">
      <c r="E125873" s="382"/>
    </row>
    <row r="125874" spans="5:5">
      <c r="E125874" s="382"/>
    </row>
    <row r="125875" spans="5:5">
      <c r="E125875" s="382"/>
    </row>
    <row r="125876" spans="5:5">
      <c r="E125876" s="382"/>
    </row>
    <row r="125877" spans="5:5">
      <c r="E125877" s="382"/>
    </row>
    <row r="125878" spans="5:5">
      <c r="E125878" s="382"/>
    </row>
    <row r="125879" spans="5:5">
      <c r="E125879" s="382"/>
    </row>
    <row r="125880" spans="5:5">
      <c r="E125880" s="382"/>
    </row>
    <row r="125881" spans="5:5">
      <c r="E125881" s="382"/>
    </row>
    <row r="125882" spans="5:5">
      <c r="E125882" s="382"/>
    </row>
    <row r="125883" spans="5:5">
      <c r="E125883" s="382"/>
    </row>
    <row r="125884" spans="5:5">
      <c r="E125884" s="382"/>
    </row>
    <row r="125885" spans="5:5">
      <c r="E125885" s="382"/>
    </row>
    <row r="125886" spans="5:5">
      <c r="E125886" s="382"/>
    </row>
    <row r="125887" spans="5:5">
      <c r="E125887" s="382"/>
    </row>
    <row r="125888" spans="5:5">
      <c r="E125888" s="382"/>
    </row>
    <row r="125889" spans="5:5">
      <c r="E125889" s="382"/>
    </row>
    <row r="125890" spans="5:5">
      <c r="E125890" s="382"/>
    </row>
    <row r="125891" spans="5:5">
      <c r="E125891" s="382"/>
    </row>
    <row r="125892" spans="5:5">
      <c r="E125892" s="382"/>
    </row>
    <row r="125893" spans="5:5">
      <c r="E125893" s="382"/>
    </row>
    <row r="125894" spans="5:5">
      <c r="E125894" s="382"/>
    </row>
    <row r="125895" spans="5:5">
      <c r="E125895" s="382"/>
    </row>
    <row r="125896" spans="5:5">
      <c r="E125896" s="382"/>
    </row>
    <row r="125897" spans="5:5">
      <c r="E125897" s="382"/>
    </row>
    <row r="125898" spans="5:5">
      <c r="E125898" s="382"/>
    </row>
    <row r="125899" spans="5:5">
      <c r="E125899" s="382"/>
    </row>
    <row r="125900" spans="5:5">
      <c r="E125900" s="382"/>
    </row>
    <row r="125901" spans="5:5">
      <c r="E125901" s="382"/>
    </row>
    <row r="125902" spans="5:5">
      <c r="E125902" s="382"/>
    </row>
    <row r="125903" spans="5:5">
      <c r="E125903" s="382"/>
    </row>
    <row r="125904" spans="5:5">
      <c r="E125904" s="382"/>
    </row>
    <row r="125905" spans="5:5">
      <c r="E125905" s="382"/>
    </row>
    <row r="125906" spans="5:5">
      <c r="E125906" s="382"/>
    </row>
    <row r="125907" spans="5:5">
      <c r="E125907" s="382"/>
    </row>
    <row r="125908" spans="5:5">
      <c r="E125908" s="382"/>
    </row>
    <row r="125909" spans="5:5">
      <c r="E125909" s="382"/>
    </row>
    <row r="125910" spans="5:5">
      <c r="E125910" s="382"/>
    </row>
    <row r="125911" spans="5:5">
      <c r="E125911" s="382"/>
    </row>
    <row r="125912" spans="5:5">
      <c r="E125912" s="382"/>
    </row>
    <row r="125913" spans="5:5">
      <c r="E125913" s="382"/>
    </row>
    <row r="125914" spans="5:5">
      <c r="E125914" s="382"/>
    </row>
    <row r="125915" spans="5:5">
      <c r="E125915" s="382"/>
    </row>
    <row r="125916" spans="5:5">
      <c r="E125916" s="382"/>
    </row>
    <row r="125917" spans="5:5">
      <c r="E125917" s="382"/>
    </row>
    <row r="125918" spans="5:5">
      <c r="E125918" s="382"/>
    </row>
    <row r="125919" spans="5:5">
      <c r="E125919" s="382"/>
    </row>
    <row r="125920" spans="5:5">
      <c r="E125920" s="382"/>
    </row>
    <row r="125921" spans="5:5">
      <c r="E125921" s="382"/>
    </row>
    <row r="125922" spans="5:5">
      <c r="E125922" s="382"/>
    </row>
    <row r="125923" spans="5:5">
      <c r="E125923" s="382"/>
    </row>
    <row r="125924" spans="5:5">
      <c r="E125924" s="382"/>
    </row>
    <row r="125925" spans="5:5">
      <c r="E125925" s="382"/>
    </row>
    <row r="125926" spans="5:5">
      <c r="E125926" s="382"/>
    </row>
    <row r="125927" spans="5:5">
      <c r="E125927" s="382"/>
    </row>
    <row r="125928" spans="5:5">
      <c r="E125928" s="382"/>
    </row>
    <row r="125929" spans="5:5">
      <c r="E125929" s="382"/>
    </row>
    <row r="125930" spans="5:5">
      <c r="E125930" s="382"/>
    </row>
    <row r="125931" spans="5:5">
      <c r="E125931" s="382"/>
    </row>
    <row r="125932" spans="5:5">
      <c r="E125932" s="382"/>
    </row>
    <row r="125933" spans="5:5">
      <c r="E125933" s="382"/>
    </row>
    <row r="125934" spans="5:5">
      <c r="E125934" s="382"/>
    </row>
    <row r="125935" spans="5:5">
      <c r="E125935" s="382"/>
    </row>
    <row r="125936" spans="5:5">
      <c r="E125936" s="382"/>
    </row>
    <row r="125937" spans="5:5">
      <c r="E125937" s="382"/>
    </row>
    <row r="125938" spans="5:5">
      <c r="E125938" s="382"/>
    </row>
    <row r="125939" spans="5:5">
      <c r="E125939" s="382"/>
    </row>
    <row r="125940" spans="5:5">
      <c r="E125940" s="382"/>
    </row>
    <row r="125941" spans="5:5">
      <c r="E125941" s="382"/>
    </row>
    <row r="125942" spans="5:5">
      <c r="E125942" s="382"/>
    </row>
    <row r="125943" spans="5:5">
      <c r="E125943" s="382"/>
    </row>
    <row r="125944" spans="5:5">
      <c r="E125944" s="382"/>
    </row>
    <row r="125945" spans="5:5">
      <c r="E125945" s="382"/>
    </row>
    <row r="125946" spans="5:5">
      <c r="E125946" s="382"/>
    </row>
    <row r="125947" spans="5:5">
      <c r="E125947" s="382"/>
    </row>
    <row r="125948" spans="5:5">
      <c r="E125948" s="382"/>
    </row>
    <row r="125949" spans="5:5">
      <c r="E125949" s="382"/>
    </row>
    <row r="125950" spans="5:5">
      <c r="E125950" s="382"/>
    </row>
    <row r="125951" spans="5:5">
      <c r="E125951" s="382"/>
    </row>
    <row r="125952" spans="5:5">
      <c r="E125952" s="382"/>
    </row>
    <row r="125953" spans="5:5">
      <c r="E125953" s="382"/>
    </row>
    <row r="125954" spans="5:5">
      <c r="E125954" s="382"/>
    </row>
    <row r="125955" spans="5:5">
      <c r="E125955" s="382"/>
    </row>
    <row r="125956" spans="5:5">
      <c r="E125956" s="382"/>
    </row>
    <row r="125957" spans="5:5">
      <c r="E125957" s="382"/>
    </row>
    <row r="125958" spans="5:5">
      <c r="E125958" s="382"/>
    </row>
    <row r="125959" spans="5:5">
      <c r="E125959" s="382"/>
    </row>
    <row r="125960" spans="5:5">
      <c r="E125960" s="382"/>
    </row>
    <row r="125961" spans="5:5">
      <c r="E125961" s="382"/>
    </row>
    <row r="125962" spans="5:5">
      <c r="E125962" s="382"/>
    </row>
    <row r="125963" spans="5:5">
      <c r="E125963" s="382"/>
    </row>
    <row r="125964" spans="5:5">
      <c r="E125964" s="382"/>
    </row>
    <row r="125965" spans="5:5">
      <c r="E125965" s="382"/>
    </row>
    <row r="125966" spans="5:5">
      <c r="E125966" s="382"/>
    </row>
    <row r="125967" spans="5:5">
      <c r="E125967" s="382"/>
    </row>
    <row r="125968" spans="5:5">
      <c r="E125968" s="382"/>
    </row>
    <row r="125969" spans="5:5">
      <c r="E125969" s="382"/>
    </row>
    <row r="125970" spans="5:5">
      <c r="E125970" s="382"/>
    </row>
    <row r="125971" spans="5:5">
      <c r="E125971" s="382"/>
    </row>
    <row r="125972" spans="5:5">
      <c r="E125972" s="382"/>
    </row>
    <row r="125973" spans="5:5">
      <c r="E125973" s="382"/>
    </row>
    <row r="125974" spans="5:5">
      <c r="E125974" s="382"/>
    </row>
    <row r="125975" spans="5:5">
      <c r="E125975" s="382"/>
    </row>
    <row r="125976" spans="5:5">
      <c r="E125976" s="382"/>
    </row>
    <row r="125977" spans="5:5">
      <c r="E125977" s="382"/>
    </row>
    <row r="125978" spans="5:5">
      <c r="E125978" s="382"/>
    </row>
    <row r="125979" spans="5:5">
      <c r="E125979" s="382"/>
    </row>
    <row r="125980" spans="5:5">
      <c r="E125980" s="382"/>
    </row>
    <row r="125981" spans="5:5">
      <c r="E125981" s="382"/>
    </row>
    <row r="125982" spans="5:5">
      <c r="E125982" s="382"/>
    </row>
    <row r="125983" spans="5:5">
      <c r="E125983" s="382"/>
    </row>
    <row r="125984" spans="5:5">
      <c r="E125984" s="382"/>
    </row>
    <row r="125985" spans="5:5">
      <c r="E125985" s="382"/>
    </row>
    <row r="125986" spans="5:5">
      <c r="E125986" s="382"/>
    </row>
    <row r="125987" spans="5:5">
      <c r="E125987" s="382"/>
    </row>
    <row r="125988" spans="5:5">
      <c r="E125988" s="382"/>
    </row>
    <row r="125989" spans="5:5">
      <c r="E125989" s="382"/>
    </row>
    <row r="125990" spans="5:5">
      <c r="E125990" s="382"/>
    </row>
    <row r="125991" spans="5:5">
      <c r="E125991" s="382"/>
    </row>
    <row r="125992" spans="5:5">
      <c r="E125992" s="382"/>
    </row>
    <row r="125993" spans="5:5">
      <c r="E125993" s="382"/>
    </row>
    <row r="125994" spans="5:5">
      <c r="E125994" s="382"/>
    </row>
    <row r="125995" spans="5:5">
      <c r="E125995" s="382"/>
    </row>
    <row r="125996" spans="5:5">
      <c r="E125996" s="382"/>
    </row>
    <row r="125997" spans="5:5">
      <c r="E125997" s="382"/>
    </row>
    <row r="125998" spans="5:5">
      <c r="E125998" s="382"/>
    </row>
    <row r="125999" spans="5:5">
      <c r="E125999" s="382"/>
    </row>
    <row r="126000" spans="5:5">
      <c r="E126000" s="382"/>
    </row>
    <row r="126001" spans="5:5">
      <c r="E126001" s="382"/>
    </row>
    <row r="126002" spans="5:5">
      <c r="E126002" s="382"/>
    </row>
    <row r="126003" spans="5:5">
      <c r="E126003" s="382"/>
    </row>
    <row r="126004" spans="5:5">
      <c r="E126004" s="382"/>
    </row>
    <row r="126005" spans="5:5">
      <c r="E126005" s="382"/>
    </row>
    <row r="126006" spans="5:5">
      <c r="E126006" s="382"/>
    </row>
    <row r="126007" spans="5:5">
      <c r="E126007" s="382"/>
    </row>
    <row r="126008" spans="5:5">
      <c r="E126008" s="382"/>
    </row>
    <row r="126009" spans="5:5">
      <c r="E126009" s="382"/>
    </row>
    <row r="126010" spans="5:5">
      <c r="E126010" s="382"/>
    </row>
    <row r="126011" spans="5:5">
      <c r="E126011" s="382"/>
    </row>
    <row r="126012" spans="5:5">
      <c r="E126012" s="382"/>
    </row>
    <row r="126013" spans="5:5">
      <c r="E126013" s="382"/>
    </row>
    <row r="126014" spans="5:5">
      <c r="E126014" s="382"/>
    </row>
    <row r="126015" spans="5:5">
      <c r="E126015" s="382"/>
    </row>
    <row r="126016" spans="5:5">
      <c r="E126016" s="382"/>
    </row>
    <row r="126017" spans="5:5">
      <c r="E126017" s="382"/>
    </row>
    <row r="126018" spans="5:5">
      <c r="E126018" s="382"/>
    </row>
    <row r="126019" spans="5:5">
      <c r="E126019" s="382"/>
    </row>
    <row r="126020" spans="5:5">
      <c r="E126020" s="382"/>
    </row>
    <row r="126021" spans="5:5">
      <c r="E126021" s="382"/>
    </row>
    <row r="126022" spans="5:5">
      <c r="E126022" s="382"/>
    </row>
    <row r="126023" spans="5:5">
      <c r="E126023" s="382"/>
    </row>
    <row r="126024" spans="5:5">
      <c r="E126024" s="382"/>
    </row>
    <row r="126025" spans="5:5">
      <c r="E126025" s="382"/>
    </row>
    <row r="126026" spans="5:5">
      <c r="E126026" s="382"/>
    </row>
    <row r="126027" spans="5:5">
      <c r="E126027" s="382"/>
    </row>
    <row r="126028" spans="5:5">
      <c r="E126028" s="382"/>
    </row>
    <row r="126029" spans="5:5">
      <c r="E126029" s="382"/>
    </row>
    <row r="126030" spans="5:5">
      <c r="E126030" s="382"/>
    </row>
    <row r="126031" spans="5:5">
      <c r="E126031" s="382"/>
    </row>
    <row r="126032" spans="5:5">
      <c r="E126032" s="382"/>
    </row>
    <row r="126033" spans="5:5">
      <c r="E126033" s="382"/>
    </row>
    <row r="126034" spans="5:5">
      <c r="E126034" s="382"/>
    </row>
    <row r="126035" spans="5:5">
      <c r="E126035" s="382"/>
    </row>
    <row r="126036" spans="5:5">
      <c r="E126036" s="382"/>
    </row>
    <row r="126037" spans="5:5">
      <c r="E126037" s="382"/>
    </row>
    <row r="126038" spans="5:5">
      <c r="E126038" s="382"/>
    </row>
    <row r="126039" spans="5:5">
      <c r="E126039" s="382"/>
    </row>
    <row r="126040" spans="5:5">
      <c r="E126040" s="382"/>
    </row>
    <row r="126041" spans="5:5">
      <c r="E126041" s="382"/>
    </row>
    <row r="126042" spans="5:5">
      <c r="E126042" s="382"/>
    </row>
    <row r="126043" spans="5:5">
      <c r="E126043" s="382"/>
    </row>
    <row r="126044" spans="5:5">
      <c r="E126044" s="382"/>
    </row>
    <row r="126045" spans="5:5">
      <c r="E126045" s="382"/>
    </row>
    <row r="126046" spans="5:5">
      <c r="E126046" s="382"/>
    </row>
    <row r="126047" spans="5:5">
      <c r="E126047" s="382"/>
    </row>
    <row r="126048" spans="5:5">
      <c r="E126048" s="382"/>
    </row>
    <row r="126049" spans="5:5">
      <c r="E126049" s="382"/>
    </row>
    <row r="126050" spans="5:5">
      <c r="E126050" s="382"/>
    </row>
    <row r="126051" spans="5:5">
      <c r="E126051" s="382"/>
    </row>
    <row r="126052" spans="5:5">
      <c r="E126052" s="382"/>
    </row>
    <row r="126053" spans="5:5">
      <c r="E126053" s="382"/>
    </row>
    <row r="126054" spans="5:5">
      <c r="E126054" s="382"/>
    </row>
    <row r="126055" spans="5:5">
      <c r="E126055" s="382"/>
    </row>
    <row r="126056" spans="5:5">
      <c r="E126056" s="382"/>
    </row>
    <row r="126057" spans="5:5">
      <c r="E126057" s="382"/>
    </row>
    <row r="126058" spans="5:5">
      <c r="E126058" s="382"/>
    </row>
    <row r="126059" spans="5:5">
      <c r="E126059" s="382"/>
    </row>
    <row r="126060" spans="5:5">
      <c r="E126060" s="382"/>
    </row>
    <row r="126061" spans="5:5">
      <c r="E126061" s="382"/>
    </row>
    <row r="126062" spans="5:5">
      <c r="E126062" s="382"/>
    </row>
    <row r="126063" spans="5:5">
      <c r="E126063" s="382"/>
    </row>
    <row r="126064" spans="5:5">
      <c r="E126064" s="382"/>
    </row>
    <row r="126065" spans="5:5">
      <c r="E126065" s="382"/>
    </row>
    <row r="126066" spans="5:5">
      <c r="E126066" s="382"/>
    </row>
    <row r="126067" spans="5:5">
      <c r="E126067" s="382"/>
    </row>
    <row r="126068" spans="5:5">
      <c r="E126068" s="382"/>
    </row>
    <row r="126069" spans="5:5">
      <c r="E126069" s="382"/>
    </row>
    <row r="126070" spans="5:5">
      <c r="E126070" s="382"/>
    </row>
    <row r="126071" spans="5:5">
      <c r="E126071" s="382"/>
    </row>
    <row r="126072" spans="5:5">
      <c r="E126072" s="382"/>
    </row>
    <row r="126073" spans="5:5">
      <c r="E126073" s="382"/>
    </row>
    <row r="126074" spans="5:5">
      <c r="E126074" s="382"/>
    </row>
    <row r="126075" spans="5:5">
      <c r="E126075" s="382"/>
    </row>
    <row r="126076" spans="5:5">
      <c r="E126076" s="382"/>
    </row>
    <row r="126077" spans="5:5">
      <c r="E126077" s="382"/>
    </row>
    <row r="126078" spans="5:5">
      <c r="E126078" s="382"/>
    </row>
    <row r="126079" spans="5:5">
      <c r="E126079" s="382"/>
    </row>
    <row r="126080" spans="5:5">
      <c r="E126080" s="382"/>
    </row>
    <row r="126081" spans="5:5">
      <c r="E126081" s="382"/>
    </row>
    <row r="126082" spans="5:5">
      <c r="E126082" s="382"/>
    </row>
    <row r="126083" spans="5:5">
      <c r="E126083" s="382"/>
    </row>
    <row r="126084" spans="5:5">
      <c r="E126084" s="382"/>
    </row>
    <row r="126085" spans="5:5">
      <c r="E126085" s="382"/>
    </row>
    <row r="126086" spans="5:5">
      <c r="E126086" s="382"/>
    </row>
    <row r="126087" spans="5:5">
      <c r="E126087" s="382"/>
    </row>
    <row r="126088" spans="5:5">
      <c r="E126088" s="382"/>
    </row>
    <row r="126089" spans="5:5">
      <c r="E126089" s="382"/>
    </row>
    <row r="126090" spans="5:5">
      <c r="E126090" s="382"/>
    </row>
    <row r="126091" spans="5:5">
      <c r="E126091" s="382"/>
    </row>
    <row r="126092" spans="5:5">
      <c r="E126092" s="382"/>
    </row>
    <row r="126093" spans="5:5">
      <c r="E126093" s="382"/>
    </row>
    <row r="126094" spans="5:5">
      <c r="E126094" s="382"/>
    </row>
    <row r="126095" spans="5:5">
      <c r="E126095" s="382"/>
    </row>
    <row r="126096" spans="5:5">
      <c r="E126096" s="382"/>
    </row>
    <row r="126097" spans="5:5">
      <c r="E126097" s="382"/>
    </row>
    <row r="126098" spans="5:5">
      <c r="E126098" s="382"/>
    </row>
    <row r="126099" spans="5:5">
      <c r="E126099" s="382"/>
    </row>
    <row r="126100" spans="5:5">
      <c r="E126100" s="382"/>
    </row>
    <row r="126101" spans="5:5">
      <c r="E126101" s="382"/>
    </row>
    <row r="126102" spans="5:5">
      <c r="E126102" s="382"/>
    </row>
    <row r="126103" spans="5:5">
      <c r="E126103" s="382"/>
    </row>
    <row r="126104" spans="5:5">
      <c r="E126104" s="382"/>
    </row>
    <row r="126105" spans="5:5">
      <c r="E126105" s="382"/>
    </row>
    <row r="126106" spans="5:5">
      <c r="E126106" s="382"/>
    </row>
    <row r="126107" spans="5:5">
      <c r="E126107" s="382"/>
    </row>
    <row r="126108" spans="5:5">
      <c r="E126108" s="382"/>
    </row>
    <row r="126109" spans="5:5">
      <c r="E126109" s="382"/>
    </row>
    <row r="126110" spans="5:5">
      <c r="E126110" s="382"/>
    </row>
    <row r="126111" spans="5:5">
      <c r="E126111" s="382"/>
    </row>
    <row r="126112" spans="5:5">
      <c r="E126112" s="382"/>
    </row>
    <row r="126113" spans="5:5">
      <c r="E126113" s="382"/>
    </row>
    <row r="126114" spans="5:5">
      <c r="E126114" s="382"/>
    </row>
    <row r="126115" spans="5:5">
      <c r="E126115" s="382"/>
    </row>
    <row r="126116" spans="5:5">
      <c r="E126116" s="382"/>
    </row>
    <row r="126117" spans="5:5">
      <c r="E126117" s="382"/>
    </row>
    <row r="126118" spans="5:5">
      <c r="E126118" s="382"/>
    </row>
    <row r="126119" spans="5:5">
      <c r="E126119" s="382"/>
    </row>
    <row r="126120" spans="5:5">
      <c r="E126120" s="382"/>
    </row>
    <row r="126121" spans="5:5">
      <c r="E126121" s="382"/>
    </row>
    <row r="126122" spans="5:5">
      <c r="E126122" s="382"/>
    </row>
    <row r="126123" spans="5:5">
      <c r="E126123" s="382"/>
    </row>
    <row r="126124" spans="5:5">
      <c r="E126124" s="382"/>
    </row>
    <row r="126125" spans="5:5">
      <c r="E126125" s="382"/>
    </row>
    <row r="126126" spans="5:5">
      <c r="E126126" s="382"/>
    </row>
    <row r="126127" spans="5:5">
      <c r="E126127" s="382"/>
    </row>
    <row r="126128" spans="5:5">
      <c r="E126128" s="382"/>
    </row>
    <row r="126129" spans="5:5">
      <c r="E126129" s="382"/>
    </row>
    <row r="126130" spans="5:5">
      <c r="E126130" s="382"/>
    </row>
    <row r="126131" spans="5:5">
      <c r="E126131" s="382"/>
    </row>
    <row r="126132" spans="5:5">
      <c r="E126132" s="382"/>
    </row>
    <row r="126133" spans="5:5">
      <c r="E126133" s="382"/>
    </row>
    <row r="126134" spans="5:5">
      <c r="E126134" s="382"/>
    </row>
    <row r="126135" spans="5:5">
      <c r="E126135" s="382"/>
    </row>
    <row r="126136" spans="5:5">
      <c r="E126136" s="382"/>
    </row>
    <row r="126137" spans="5:5">
      <c r="E126137" s="382"/>
    </row>
    <row r="126138" spans="5:5">
      <c r="E126138" s="382"/>
    </row>
    <row r="126139" spans="5:5">
      <c r="E126139" s="382"/>
    </row>
    <row r="126140" spans="5:5">
      <c r="E126140" s="382"/>
    </row>
    <row r="126141" spans="5:5">
      <c r="E126141" s="382"/>
    </row>
    <row r="126142" spans="5:5">
      <c r="E126142" s="382"/>
    </row>
    <row r="126143" spans="5:5">
      <c r="E126143" s="382"/>
    </row>
    <row r="126144" spans="5:5">
      <c r="E126144" s="382"/>
    </row>
    <row r="126145" spans="5:5">
      <c r="E126145" s="382"/>
    </row>
    <row r="126146" spans="5:5">
      <c r="E126146" s="382"/>
    </row>
    <row r="126147" spans="5:5">
      <c r="E126147" s="382"/>
    </row>
    <row r="126148" spans="5:5">
      <c r="E126148" s="382"/>
    </row>
    <row r="126149" spans="5:5">
      <c r="E126149" s="382"/>
    </row>
    <row r="126150" spans="5:5">
      <c r="E126150" s="382"/>
    </row>
    <row r="126151" spans="5:5">
      <c r="E126151" s="382"/>
    </row>
    <row r="126152" spans="5:5">
      <c r="E126152" s="382"/>
    </row>
    <row r="126153" spans="5:5">
      <c r="E126153" s="382"/>
    </row>
    <row r="126154" spans="5:5">
      <c r="E126154" s="382"/>
    </row>
    <row r="126155" spans="5:5">
      <c r="E126155" s="382"/>
    </row>
    <row r="126156" spans="5:5">
      <c r="E126156" s="382"/>
    </row>
    <row r="126157" spans="5:5">
      <c r="E126157" s="382"/>
    </row>
    <row r="126158" spans="5:5">
      <c r="E126158" s="382"/>
    </row>
    <row r="126159" spans="5:5">
      <c r="E126159" s="382"/>
    </row>
    <row r="126160" spans="5:5">
      <c r="E126160" s="382"/>
    </row>
    <row r="126161" spans="5:5">
      <c r="E126161" s="382"/>
    </row>
    <row r="126162" spans="5:5">
      <c r="E126162" s="382"/>
    </row>
    <row r="126163" spans="5:5">
      <c r="E126163" s="382"/>
    </row>
    <row r="126164" spans="5:5">
      <c r="E126164" s="382"/>
    </row>
    <row r="126165" spans="5:5">
      <c r="E126165" s="382"/>
    </row>
    <row r="126166" spans="5:5">
      <c r="E126166" s="382"/>
    </row>
    <row r="126167" spans="5:5">
      <c r="E126167" s="382"/>
    </row>
    <row r="126168" spans="5:5">
      <c r="E126168" s="382"/>
    </row>
    <row r="126169" spans="5:5">
      <c r="E126169" s="382"/>
    </row>
    <row r="126170" spans="5:5">
      <c r="E126170" s="382"/>
    </row>
    <row r="126171" spans="5:5">
      <c r="E126171" s="382"/>
    </row>
    <row r="126172" spans="5:5">
      <c r="E126172" s="382"/>
    </row>
    <row r="126173" spans="5:5">
      <c r="E126173" s="382"/>
    </row>
    <row r="126174" spans="5:5">
      <c r="E126174" s="382"/>
    </row>
    <row r="126175" spans="5:5">
      <c r="E126175" s="382"/>
    </row>
    <row r="126176" spans="5:5">
      <c r="E126176" s="382"/>
    </row>
    <row r="126177" spans="5:5">
      <c r="E126177" s="382"/>
    </row>
    <row r="126178" spans="5:5">
      <c r="E126178" s="382"/>
    </row>
    <row r="126179" spans="5:5">
      <c r="E126179" s="382"/>
    </row>
    <row r="126180" spans="5:5">
      <c r="E126180" s="382"/>
    </row>
    <row r="126181" spans="5:5">
      <c r="E126181" s="382"/>
    </row>
    <row r="126182" spans="5:5">
      <c r="E126182" s="382"/>
    </row>
    <row r="126183" spans="5:5">
      <c r="E126183" s="382"/>
    </row>
    <row r="126184" spans="5:5">
      <c r="E126184" s="382"/>
    </row>
    <row r="126185" spans="5:5">
      <c r="E126185" s="382"/>
    </row>
    <row r="126186" spans="5:5">
      <c r="E126186" s="382"/>
    </row>
    <row r="126187" spans="5:5">
      <c r="E126187" s="382"/>
    </row>
    <row r="126188" spans="5:5">
      <c r="E126188" s="382"/>
    </row>
    <row r="126189" spans="5:5">
      <c r="E126189" s="382"/>
    </row>
    <row r="126190" spans="5:5">
      <c r="E126190" s="382"/>
    </row>
    <row r="126191" spans="5:5">
      <c r="E126191" s="382"/>
    </row>
    <row r="126192" spans="5:5">
      <c r="E126192" s="382"/>
    </row>
    <row r="126193" spans="5:5">
      <c r="E126193" s="382"/>
    </row>
    <row r="126194" spans="5:5">
      <c r="E126194" s="382"/>
    </row>
    <row r="126195" spans="5:5">
      <c r="E126195" s="382"/>
    </row>
    <row r="126196" spans="5:5">
      <c r="E126196" s="382"/>
    </row>
    <row r="126197" spans="5:5">
      <c r="E126197" s="382"/>
    </row>
    <row r="126198" spans="5:5">
      <c r="E126198" s="382"/>
    </row>
    <row r="126199" spans="5:5">
      <c r="E126199" s="382"/>
    </row>
    <row r="126200" spans="5:5">
      <c r="E126200" s="382"/>
    </row>
    <row r="126201" spans="5:5">
      <c r="E126201" s="382"/>
    </row>
    <row r="126202" spans="5:5">
      <c r="E126202" s="382"/>
    </row>
    <row r="126203" spans="5:5">
      <c r="E126203" s="382"/>
    </row>
    <row r="126204" spans="5:5">
      <c r="E126204" s="382"/>
    </row>
    <row r="126205" spans="5:5">
      <c r="E126205" s="382"/>
    </row>
    <row r="126206" spans="5:5">
      <c r="E126206" s="382"/>
    </row>
    <row r="126207" spans="5:5">
      <c r="E126207" s="382"/>
    </row>
    <row r="126208" spans="5:5">
      <c r="E126208" s="382"/>
    </row>
    <row r="126209" spans="5:5">
      <c r="E126209" s="382"/>
    </row>
    <row r="126210" spans="5:5">
      <c r="E126210" s="382"/>
    </row>
    <row r="126211" spans="5:5">
      <c r="E126211" s="382"/>
    </row>
    <row r="126212" spans="5:5">
      <c r="E126212" s="382"/>
    </row>
    <row r="126213" spans="5:5">
      <c r="E126213" s="382"/>
    </row>
    <row r="126214" spans="5:5">
      <c r="E126214" s="382"/>
    </row>
    <row r="126215" spans="5:5">
      <c r="E126215" s="382"/>
    </row>
    <row r="126216" spans="5:5">
      <c r="E126216" s="382"/>
    </row>
    <row r="126217" spans="5:5">
      <c r="E126217" s="382"/>
    </row>
    <row r="126218" spans="5:5">
      <c r="E126218" s="382"/>
    </row>
    <row r="126219" spans="5:5">
      <c r="E126219" s="382"/>
    </row>
    <row r="126220" spans="5:5">
      <c r="E126220" s="382"/>
    </row>
    <row r="126221" spans="5:5">
      <c r="E126221" s="382"/>
    </row>
    <row r="126222" spans="5:5">
      <c r="E126222" s="382"/>
    </row>
    <row r="126223" spans="5:5">
      <c r="E126223" s="382"/>
    </row>
    <row r="126224" spans="5:5">
      <c r="E126224" s="382"/>
    </row>
    <row r="126225" spans="5:5">
      <c r="E126225" s="382"/>
    </row>
    <row r="126226" spans="5:5">
      <c r="E126226" s="382"/>
    </row>
    <row r="126227" spans="5:5">
      <c r="E126227" s="382"/>
    </row>
    <row r="126228" spans="5:5">
      <c r="E126228" s="382"/>
    </row>
    <row r="126229" spans="5:5">
      <c r="E126229" s="382"/>
    </row>
    <row r="126230" spans="5:5">
      <c r="E126230" s="382"/>
    </row>
    <row r="126231" spans="5:5">
      <c r="E126231" s="382"/>
    </row>
    <row r="126232" spans="5:5">
      <c r="E126232" s="382"/>
    </row>
    <row r="126233" spans="5:5">
      <c r="E126233" s="382"/>
    </row>
    <row r="126234" spans="5:5">
      <c r="E126234" s="382"/>
    </row>
    <row r="126235" spans="5:5">
      <c r="E126235" s="382"/>
    </row>
    <row r="126236" spans="5:5">
      <c r="E126236" s="382"/>
    </row>
    <row r="126237" spans="5:5">
      <c r="E126237" s="382"/>
    </row>
    <row r="126238" spans="5:5">
      <c r="E126238" s="382"/>
    </row>
    <row r="126239" spans="5:5">
      <c r="E126239" s="382"/>
    </row>
    <row r="126240" spans="5:5">
      <c r="E126240" s="382"/>
    </row>
    <row r="126241" spans="5:5">
      <c r="E126241" s="382"/>
    </row>
    <row r="126242" spans="5:5">
      <c r="E126242" s="382"/>
    </row>
    <row r="126243" spans="5:5">
      <c r="E126243" s="382"/>
    </row>
    <row r="126244" spans="5:5">
      <c r="E126244" s="382"/>
    </row>
    <row r="126245" spans="5:5">
      <c r="E126245" s="382"/>
    </row>
    <row r="126246" spans="5:5">
      <c r="E126246" s="382"/>
    </row>
    <row r="126247" spans="5:5">
      <c r="E126247" s="382"/>
    </row>
    <row r="126248" spans="5:5">
      <c r="E126248" s="382"/>
    </row>
    <row r="126249" spans="5:5">
      <c r="E126249" s="382"/>
    </row>
    <row r="126250" spans="5:5">
      <c r="E126250" s="382"/>
    </row>
    <row r="126251" spans="5:5">
      <c r="E126251" s="382"/>
    </row>
    <row r="126252" spans="5:5">
      <c r="E126252" s="382"/>
    </row>
    <row r="126253" spans="5:5">
      <c r="E126253" s="382"/>
    </row>
    <row r="126254" spans="5:5">
      <c r="E126254" s="382"/>
    </row>
    <row r="126255" spans="5:5">
      <c r="E126255" s="382"/>
    </row>
    <row r="126256" spans="5:5">
      <c r="E126256" s="382"/>
    </row>
    <row r="126257" spans="5:5">
      <c r="E126257" s="382"/>
    </row>
    <row r="126258" spans="5:5">
      <c r="E126258" s="382"/>
    </row>
    <row r="126259" spans="5:5">
      <c r="E126259" s="382"/>
    </row>
    <row r="126260" spans="5:5">
      <c r="E126260" s="382"/>
    </row>
    <row r="126261" spans="5:5">
      <c r="E126261" s="382"/>
    </row>
    <row r="126262" spans="5:5">
      <c r="E126262" s="382"/>
    </row>
    <row r="126263" spans="5:5">
      <c r="E126263" s="382"/>
    </row>
    <row r="126264" spans="5:5">
      <c r="E126264" s="382"/>
    </row>
    <row r="126265" spans="5:5">
      <c r="E126265" s="382"/>
    </row>
    <row r="126266" spans="5:5">
      <c r="E126266" s="382"/>
    </row>
    <row r="126267" spans="5:5">
      <c r="E126267" s="382"/>
    </row>
    <row r="126268" spans="5:5">
      <c r="E126268" s="382"/>
    </row>
    <row r="126269" spans="5:5">
      <c r="E126269" s="382"/>
    </row>
    <row r="126270" spans="5:5">
      <c r="E126270" s="382"/>
    </row>
    <row r="126271" spans="5:5">
      <c r="E126271" s="382"/>
    </row>
    <row r="126272" spans="5:5">
      <c r="E126272" s="382"/>
    </row>
    <row r="126273" spans="5:5">
      <c r="E126273" s="382"/>
    </row>
    <row r="126274" spans="5:5">
      <c r="E126274" s="382"/>
    </row>
    <row r="126275" spans="5:5">
      <c r="E126275" s="382"/>
    </row>
    <row r="126276" spans="5:5">
      <c r="E126276" s="382"/>
    </row>
    <row r="126277" spans="5:5">
      <c r="E126277" s="382"/>
    </row>
    <row r="126278" spans="5:5">
      <c r="E126278" s="382"/>
    </row>
    <row r="126279" spans="5:5">
      <c r="E126279" s="382"/>
    </row>
    <row r="126280" spans="5:5">
      <c r="E126280" s="382"/>
    </row>
    <row r="126281" spans="5:5">
      <c r="E126281" s="382"/>
    </row>
    <row r="126282" spans="5:5">
      <c r="E126282" s="382"/>
    </row>
    <row r="126283" spans="5:5">
      <c r="E126283" s="382"/>
    </row>
    <row r="126284" spans="5:5">
      <c r="E126284" s="382"/>
    </row>
    <row r="126285" spans="5:5">
      <c r="E126285" s="382"/>
    </row>
    <row r="126286" spans="5:5">
      <c r="E126286" s="382"/>
    </row>
    <row r="126287" spans="5:5">
      <c r="E126287" s="382"/>
    </row>
    <row r="126288" spans="5:5">
      <c r="E126288" s="382"/>
    </row>
    <row r="126289" spans="5:5">
      <c r="E126289" s="382"/>
    </row>
    <row r="126290" spans="5:5">
      <c r="E126290" s="382"/>
    </row>
    <row r="126291" spans="5:5">
      <c r="E126291" s="382"/>
    </row>
    <row r="126292" spans="5:5">
      <c r="E126292" s="382"/>
    </row>
    <row r="126293" spans="5:5">
      <c r="E126293" s="382"/>
    </row>
    <row r="126294" spans="5:5">
      <c r="E126294" s="382"/>
    </row>
    <row r="126295" spans="5:5">
      <c r="E126295" s="382"/>
    </row>
    <row r="126296" spans="5:5">
      <c r="E126296" s="382"/>
    </row>
    <row r="126297" spans="5:5">
      <c r="E126297" s="382"/>
    </row>
    <row r="126298" spans="5:5">
      <c r="E126298" s="382"/>
    </row>
    <row r="126299" spans="5:5">
      <c r="E126299" s="382"/>
    </row>
    <row r="126300" spans="5:5">
      <c r="E126300" s="382"/>
    </row>
    <row r="126301" spans="5:5">
      <c r="E126301" s="382"/>
    </row>
    <row r="126302" spans="5:5">
      <c r="E126302" s="382"/>
    </row>
    <row r="126303" spans="5:5">
      <c r="E126303" s="382"/>
    </row>
    <row r="126304" spans="5:5">
      <c r="E126304" s="382"/>
    </row>
    <row r="126305" spans="5:5">
      <c r="E126305" s="382"/>
    </row>
    <row r="126306" spans="5:5">
      <c r="E126306" s="382"/>
    </row>
    <row r="126307" spans="5:5">
      <c r="E126307" s="382"/>
    </row>
    <row r="126308" spans="5:5">
      <c r="E126308" s="382"/>
    </row>
    <row r="126309" spans="5:5">
      <c r="E126309" s="382"/>
    </row>
    <row r="126310" spans="5:5">
      <c r="E126310" s="382"/>
    </row>
    <row r="126311" spans="5:5">
      <c r="E126311" s="382"/>
    </row>
    <row r="126312" spans="5:5">
      <c r="E126312" s="382"/>
    </row>
    <row r="126313" spans="5:5">
      <c r="E126313" s="382"/>
    </row>
    <row r="126314" spans="5:5">
      <c r="E126314" s="382"/>
    </row>
    <row r="126315" spans="5:5">
      <c r="E126315" s="382"/>
    </row>
    <row r="126316" spans="5:5">
      <c r="E126316" s="382"/>
    </row>
    <row r="126317" spans="5:5">
      <c r="E126317" s="382"/>
    </row>
    <row r="126318" spans="5:5">
      <c r="E126318" s="382"/>
    </row>
    <row r="126319" spans="5:5">
      <c r="E126319" s="382"/>
    </row>
    <row r="126320" spans="5:5">
      <c r="E126320" s="382"/>
    </row>
    <row r="126321" spans="5:5">
      <c r="E126321" s="382"/>
    </row>
    <row r="126322" spans="5:5">
      <c r="E126322" s="382"/>
    </row>
    <row r="126323" spans="5:5">
      <c r="E126323" s="382"/>
    </row>
    <row r="126324" spans="5:5">
      <c r="E126324" s="382"/>
    </row>
    <row r="126325" spans="5:5">
      <c r="E126325" s="382"/>
    </row>
    <row r="126326" spans="5:5">
      <c r="E126326" s="382"/>
    </row>
    <row r="126327" spans="5:5">
      <c r="E126327" s="382"/>
    </row>
    <row r="126328" spans="5:5">
      <c r="E126328" s="382"/>
    </row>
    <row r="126329" spans="5:5">
      <c r="E126329" s="382"/>
    </row>
    <row r="126330" spans="5:5">
      <c r="E126330" s="382"/>
    </row>
    <row r="126331" spans="5:5">
      <c r="E126331" s="382"/>
    </row>
    <row r="126332" spans="5:5">
      <c r="E126332" s="382"/>
    </row>
    <row r="126333" spans="5:5">
      <c r="E126333" s="382"/>
    </row>
    <row r="126334" spans="5:5">
      <c r="E126334" s="382"/>
    </row>
    <row r="126335" spans="5:5">
      <c r="E126335" s="382"/>
    </row>
    <row r="126336" spans="5:5">
      <c r="E126336" s="382"/>
    </row>
    <row r="126337" spans="5:5">
      <c r="E126337" s="382"/>
    </row>
    <row r="126338" spans="5:5">
      <c r="E126338" s="382"/>
    </row>
    <row r="126339" spans="5:5">
      <c r="E126339" s="382"/>
    </row>
    <row r="126340" spans="5:5">
      <c r="E126340" s="382"/>
    </row>
    <row r="126341" spans="5:5">
      <c r="E126341" s="382"/>
    </row>
    <row r="126342" spans="5:5">
      <c r="E126342" s="382"/>
    </row>
    <row r="126343" spans="5:5">
      <c r="E126343" s="382"/>
    </row>
    <row r="126344" spans="5:5">
      <c r="E126344" s="382"/>
    </row>
    <row r="126345" spans="5:5">
      <c r="E126345" s="382"/>
    </row>
    <row r="126346" spans="5:5">
      <c r="E126346" s="382"/>
    </row>
    <row r="126347" spans="5:5">
      <c r="E126347" s="382"/>
    </row>
    <row r="126348" spans="5:5">
      <c r="E126348" s="382"/>
    </row>
    <row r="126349" spans="5:5">
      <c r="E126349" s="382"/>
    </row>
    <row r="126350" spans="5:5">
      <c r="E126350" s="382"/>
    </row>
    <row r="126351" spans="5:5">
      <c r="E126351" s="382"/>
    </row>
    <row r="126352" spans="5:5">
      <c r="E126352" s="382"/>
    </row>
    <row r="126353" spans="5:5">
      <c r="E126353" s="382"/>
    </row>
    <row r="126354" spans="5:5">
      <c r="E126354" s="382"/>
    </row>
    <row r="126355" spans="5:5">
      <c r="E126355" s="382"/>
    </row>
    <row r="126356" spans="5:5">
      <c r="E126356" s="382"/>
    </row>
    <row r="126357" spans="5:5">
      <c r="E126357" s="382"/>
    </row>
    <row r="126358" spans="5:5">
      <c r="E126358" s="382"/>
    </row>
    <row r="126359" spans="5:5">
      <c r="E126359" s="382"/>
    </row>
    <row r="126360" spans="5:5">
      <c r="E126360" s="382"/>
    </row>
    <row r="126361" spans="5:5">
      <c r="E126361" s="382"/>
    </row>
    <row r="126362" spans="5:5">
      <c r="E126362" s="382"/>
    </row>
    <row r="126363" spans="5:5">
      <c r="E126363" s="382"/>
    </row>
    <row r="126364" spans="5:5">
      <c r="E126364" s="382"/>
    </row>
    <row r="126365" spans="5:5">
      <c r="E126365" s="382"/>
    </row>
    <row r="126366" spans="5:5">
      <c r="E126366" s="382"/>
    </row>
    <row r="126367" spans="5:5">
      <c r="E126367" s="382"/>
    </row>
    <row r="126368" spans="5:5">
      <c r="E126368" s="382"/>
    </row>
    <row r="126369" spans="5:5">
      <c r="E126369" s="382"/>
    </row>
    <row r="126370" spans="5:5">
      <c r="E126370" s="382"/>
    </row>
    <row r="126371" spans="5:5">
      <c r="E126371" s="382"/>
    </row>
    <row r="126372" spans="5:5">
      <c r="E126372" s="382"/>
    </row>
    <row r="126373" spans="5:5">
      <c r="E126373" s="382"/>
    </row>
    <row r="126374" spans="5:5">
      <c r="E126374" s="382"/>
    </row>
    <row r="126375" spans="5:5">
      <c r="E126375" s="382"/>
    </row>
    <row r="126376" spans="5:5">
      <c r="E126376" s="382"/>
    </row>
    <row r="126377" spans="5:5">
      <c r="E126377" s="382"/>
    </row>
    <row r="126378" spans="5:5">
      <c r="E126378" s="382"/>
    </row>
    <row r="126379" spans="5:5">
      <c r="E126379" s="382"/>
    </row>
    <row r="126380" spans="5:5">
      <c r="E126380" s="382"/>
    </row>
    <row r="126381" spans="5:5">
      <c r="E126381" s="382"/>
    </row>
    <row r="126382" spans="5:5">
      <c r="E126382" s="382"/>
    </row>
    <row r="126383" spans="5:5">
      <c r="E126383" s="382"/>
    </row>
    <row r="126384" spans="5:5">
      <c r="E126384" s="382"/>
    </row>
    <row r="126385" spans="5:5">
      <c r="E126385" s="382"/>
    </row>
    <row r="126386" spans="5:5">
      <c r="E126386" s="382"/>
    </row>
    <row r="126387" spans="5:5">
      <c r="E126387" s="382"/>
    </row>
    <row r="126388" spans="5:5">
      <c r="E126388" s="382"/>
    </row>
    <row r="126389" spans="5:5">
      <c r="E126389" s="382"/>
    </row>
    <row r="126390" spans="5:5">
      <c r="E126390" s="382"/>
    </row>
    <row r="126391" spans="5:5">
      <c r="E126391" s="382"/>
    </row>
    <row r="126392" spans="5:5">
      <c r="E126392" s="382"/>
    </row>
    <row r="126393" spans="5:5">
      <c r="E126393" s="382"/>
    </row>
    <row r="126394" spans="5:5">
      <c r="E126394" s="382"/>
    </row>
    <row r="126395" spans="5:5">
      <c r="E126395" s="382"/>
    </row>
    <row r="126396" spans="5:5">
      <c r="E126396" s="382"/>
    </row>
    <row r="126397" spans="5:5">
      <c r="E126397" s="382"/>
    </row>
    <row r="126398" spans="5:5">
      <c r="E126398" s="382"/>
    </row>
    <row r="126399" spans="5:5">
      <c r="E126399" s="382"/>
    </row>
    <row r="126400" spans="5:5">
      <c r="E126400" s="382"/>
    </row>
    <row r="126401" spans="5:5">
      <c r="E126401" s="382"/>
    </row>
    <row r="126402" spans="5:5">
      <c r="E126402" s="382"/>
    </row>
    <row r="126403" spans="5:5">
      <c r="E126403" s="382"/>
    </row>
    <row r="126404" spans="5:5">
      <c r="E126404" s="382"/>
    </row>
    <row r="126405" spans="5:5">
      <c r="E126405" s="382"/>
    </row>
    <row r="126406" spans="5:5">
      <c r="E126406" s="382"/>
    </row>
    <row r="126407" spans="5:5">
      <c r="E126407" s="382"/>
    </row>
    <row r="126408" spans="5:5">
      <c r="E126408" s="382"/>
    </row>
    <row r="126409" spans="5:5">
      <c r="E126409" s="382"/>
    </row>
    <row r="126410" spans="5:5">
      <c r="E126410" s="382"/>
    </row>
    <row r="126411" spans="5:5">
      <c r="E126411" s="382"/>
    </row>
    <row r="126412" spans="5:5">
      <c r="E126412" s="382"/>
    </row>
    <row r="126413" spans="5:5">
      <c r="E126413" s="382"/>
    </row>
    <row r="126414" spans="5:5">
      <c r="E126414" s="382"/>
    </row>
    <row r="126415" spans="5:5">
      <c r="E126415" s="382"/>
    </row>
    <row r="126416" spans="5:5">
      <c r="E126416" s="382"/>
    </row>
    <row r="126417" spans="5:5">
      <c r="E126417" s="382"/>
    </row>
    <row r="126418" spans="5:5">
      <c r="E126418" s="382"/>
    </row>
    <row r="126419" spans="5:5">
      <c r="E126419" s="382"/>
    </row>
    <row r="126420" spans="5:5">
      <c r="E126420" s="382"/>
    </row>
    <row r="126421" spans="5:5">
      <c r="E126421" s="382"/>
    </row>
    <row r="126422" spans="5:5">
      <c r="E126422" s="382"/>
    </row>
    <row r="126423" spans="5:5">
      <c r="E126423" s="382"/>
    </row>
    <row r="126424" spans="5:5">
      <c r="E126424" s="382"/>
    </row>
    <row r="126425" spans="5:5">
      <c r="E126425" s="382"/>
    </row>
    <row r="126426" spans="5:5">
      <c r="E126426" s="382"/>
    </row>
    <row r="126427" spans="5:5">
      <c r="E126427" s="382"/>
    </row>
    <row r="126428" spans="5:5">
      <c r="E126428" s="382"/>
    </row>
    <row r="126429" spans="5:5">
      <c r="E126429" s="382"/>
    </row>
    <row r="126430" spans="5:5">
      <c r="E126430" s="382"/>
    </row>
    <row r="126431" spans="5:5">
      <c r="E126431" s="382"/>
    </row>
    <row r="126432" spans="5:5">
      <c r="E126432" s="382"/>
    </row>
    <row r="126433" spans="5:5">
      <c r="E126433" s="382"/>
    </row>
    <row r="126434" spans="5:5">
      <c r="E126434" s="382"/>
    </row>
    <row r="126435" spans="5:5">
      <c r="E126435" s="382"/>
    </row>
    <row r="126436" spans="5:5">
      <c r="E126436" s="382"/>
    </row>
    <row r="126437" spans="5:5">
      <c r="E126437" s="382"/>
    </row>
    <row r="126438" spans="5:5">
      <c r="E126438" s="382"/>
    </row>
    <row r="126439" spans="5:5">
      <c r="E126439" s="382"/>
    </row>
    <row r="126440" spans="5:5">
      <c r="E126440" s="382"/>
    </row>
    <row r="126441" spans="5:5">
      <c r="E126441" s="382"/>
    </row>
    <row r="126442" spans="5:5">
      <c r="E126442" s="382"/>
    </row>
    <row r="126443" spans="5:5">
      <c r="E126443" s="382"/>
    </row>
    <row r="126444" spans="5:5">
      <c r="E126444" s="382"/>
    </row>
    <row r="126445" spans="5:5">
      <c r="E126445" s="382"/>
    </row>
    <row r="126446" spans="5:5">
      <c r="E126446" s="382"/>
    </row>
    <row r="126447" spans="5:5">
      <c r="E126447" s="382"/>
    </row>
    <row r="126448" spans="5:5">
      <c r="E126448" s="382"/>
    </row>
    <row r="126449" spans="5:5">
      <c r="E126449" s="382"/>
    </row>
    <row r="126450" spans="5:5">
      <c r="E126450" s="382"/>
    </row>
    <row r="126451" spans="5:5">
      <c r="E126451" s="382"/>
    </row>
    <row r="126452" spans="5:5">
      <c r="E126452" s="382"/>
    </row>
    <row r="126453" spans="5:5">
      <c r="E126453" s="382"/>
    </row>
    <row r="126454" spans="5:5">
      <c r="E126454" s="382"/>
    </row>
    <row r="126455" spans="5:5">
      <c r="E126455" s="382"/>
    </row>
    <row r="126456" spans="5:5">
      <c r="E126456" s="382"/>
    </row>
    <row r="126457" spans="5:5">
      <c r="E126457" s="382"/>
    </row>
    <row r="126458" spans="5:5">
      <c r="E126458" s="382"/>
    </row>
    <row r="126459" spans="5:5">
      <c r="E126459" s="382"/>
    </row>
    <row r="126460" spans="5:5">
      <c r="E126460" s="382"/>
    </row>
    <row r="126461" spans="5:5">
      <c r="E126461" s="382"/>
    </row>
    <row r="126462" spans="5:5">
      <c r="E126462" s="382"/>
    </row>
    <row r="126463" spans="5:5">
      <c r="E126463" s="382"/>
    </row>
    <row r="126464" spans="5:5">
      <c r="E126464" s="382"/>
    </row>
    <row r="126465" spans="5:5">
      <c r="E126465" s="382"/>
    </row>
    <row r="126466" spans="5:5">
      <c r="E126466" s="382"/>
    </row>
    <row r="126467" spans="5:5">
      <c r="E126467" s="382"/>
    </row>
    <row r="126468" spans="5:5">
      <c r="E126468" s="382"/>
    </row>
    <row r="126469" spans="5:5">
      <c r="E126469" s="382"/>
    </row>
    <row r="126470" spans="5:5">
      <c r="E126470" s="382"/>
    </row>
    <row r="126471" spans="5:5">
      <c r="E126471" s="382"/>
    </row>
    <row r="126472" spans="5:5">
      <c r="E126472" s="382"/>
    </row>
    <row r="126473" spans="5:5">
      <c r="E126473" s="382"/>
    </row>
    <row r="126474" spans="5:5">
      <c r="E126474" s="382"/>
    </row>
    <row r="126475" spans="5:5">
      <c r="E126475" s="382"/>
    </row>
    <row r="126476" spans="5:5">
      <c r="E126476" s="382"/>
    </row>
    <row r="126477" spans="5:5">
      <c r="E126477" s="382"/>
    </row>
    <row r="126478" spans="5:5">
      <c r="E126478" s="382"/>
    </row>
    <row r="126479" spans="5:5">
      <c r="E126479" s="382"/>
    </row>
    <row r="126480" spans="5:5">
      <c r="E126480" s="382"/>
    </row>
    <row r="126481" spans="5:5">
      <c r="E126481" s="382"/>
    </row>
    <row r="126482" spans="5:5">
      <c r="E126482" s="382"/>
    </row>
    <row r="126483" spans="5:5">
      <c r="E126483" s="382"/>
    </row>
    <row r="126484" spans="5:5">
      <c r="E126484" s="382"/>
    </row>
    <row r="126485" spans="5:5">
      <c r="E126485" s="382"/>
    </row>
    <row r="126486" spans="5:5">
      <c r="E126486" s="382"/>
    </row>
    <row r="126487" spans="5:5">
      <c r="E126487" s="382"/>
    </row>
    <row r="126488" spans="5:5">
      <c r="E126488" s="382"/>
    </row>
    <row r="126489" spans="5:5">
      <c r="E126489" s="382"/>
    </row>
    <row r="126490" spans="5:5">
      <c r="E126490" s="382"/>
    </row>
    <row r="126491" spans="5:5">
      <c r="E126491" s="382"/>
    </row>
    <row r="126492" spans="5:5">
      <c r="E126492" s="382"/>
    </row>
    <row r="126493" spans="5:5">
      <c r="E126493" s="382"/>
    </row>
    <row r="126494" spans="5:5">
      <c r="E126494" s="382"/>
    </row>
    <row r="126495" spans="5:5">
      <c r="E126495" s="382"/>
    </row>
    <row r="126496" spans="5:5">
      <c r="E126496" s="382"/>
    </row>
    <row r="126497" spans="5:5">
      <c r="E126497" s="382"/>
    </row>
    <row r="126498" spans="5:5">
      <c r="E126498" s="382"/>
    </row>
    <row r="126499" spans="5:5">
      <c r="E126499" s="382"/>
    </row>
    <row r="126500" spans="5:5">
      <c r="E126500" s="382"/>
    </row>
    <row r="126501" spans="5:5">
      <c r="E126501" s="382"/>
    </row>
    <row r="126502" spans="5:5">
      <c r="E126502" s="382"/>
    </row>
    <row r="126503" spans="5:5">
      <c r="E126503" s="382"/>
    </row>
    <row r="126504" spans="5:5">
      <c r="E126504" s="382"/>
    </row>
    <row r="126505" spans="5:5">
      <c r="E126505" s="382"/>
    </row>
    <row r="126506" spans="5:5">
      <c r="E126506" s="382"/>
    </row>
    <row r="126507" spans="5:5">
      <c r="E126507" s="382"/>
    </row>
    <row r="126508" spans="5:5">
      <c r="E126508" s="382"/>
    </row>
    <row r="126509" spans="5:5">
      <c r="E126509" s="382"/>
    </row>
    <row r="126510" spans="5:5">
      <c r="E126510" s="382"/>
    </row>
    <row r="126511" spans="5:5">
      <c r="E126511" s="382"/>
    </row>
    <row r="126512" spans="5:5">
      <c r="E126512" s="382"/>
    </row>
    <row r="126513" spans="5:5">
      <c r="E126513" s="382"/>
    </row>
    <row r="126514" spans="5:5">
      <c r="E126514" s="382"/>
    </row>
    <row r="126515" spans="5:5">
      <c r="E126515" s="382"/>
    </row>
    <row r="126516" spans="5:5">
      <c r="E126516" s="382"/>
    </row>
    <row r="126517" spans="5:5">
      <c r="E126517" s="382"/>
    </row>
    <row r="126518" spans="5:5">
      <c r="E126518" s="382"/>
    </row>
    <row r="126519" spans="5:5">
      <c r="E126519" s="382"/>
    </row>
    <row r="126520" spans="5:5">
      <c r="E126520" s="382"/>
    </row>
    <row r="126521" spans="5:5">
      <c r="E126521" s="382"/>
    </row>
    <row r="126522" spans="5:5">
      <c r="E126522" s="382"/>
    </row>
    <row r="126523" spans="5:5">
      <c r="E126523" s="382"/>
    </row>
    <row r="126524" spans="5:5">
      <c r="E126524" s="382"/>
    </row>
    <row r="126525" spans="5:5">
      <c r="E126525" s="382"/>
    </row>
    <row r="126526" spans="5:5">
      <c r="E126526" s="382"/>
    </row>
    <row r="126527" spans="5:5">
      <c r="E126527" s="382"/>
    </row>
    <row r="126528" spans="5:5">
      <c r="E126528" s="382"/>
    </row>
    <row r="126529" spans="5:5">
      <c r="E126529" s="382"/>
    </row>
    <row r="126530" spans="5:5">
      <c r="E126530" s="382"/>
    </row>
    <row r="126531" spans="5:5">
      <c r="E126531" s="382"/>
    </row>
    <row r="126532" spans="5:5">
      <c r="E126532" s="382"/>
    </row>
    <row r="126533" spans="5:5">
      <c r="E126533" s="382"/>
    </row>
    <row r="126534" spans="5:5">
      <c r="E126534" s="382"/>
    </row>
    <row r="126535" spans="5:5">
      <c r="E126535" s="382"/>
    </row>
    <row r="126536" spans="5:5">
      <c r="E126536" s="382"/>
    </row>
    <row r="126537" spans="5:5">
      <c r="E126537" s="382"/>
    </row>
    <row r="126538" spans="5:5">
      <c r="E126538" s="382"/>
    </row>
    <row r="126539" spans="5:5">
      <c r="E126539" s="382"/>
    </row>
    <row r="126540" spans="5:5">
      <c r="E126540" s="382"/>
    </row>
    <row r="126541" spans="5:5">
      <c r="E126541" s="382"/>
    </row>
    <row r="126542" spans="5:5">
      <c r="E126542" s="382"/>
    </row>
    <row r="126543" spans="5:5">
      <c r="E126543" s="382"/>
    </row>
    <row r="126544" spans="5:5">
      <c r="E126544" s="382"/>
    </row>
    <row r="126545" spans="5:5">
      <c r="E126545" s="382"/>
    </row>
    <row r="126546" spans="5:5">
      <c r="E126546" s="382"/>
    </row>
    <row r="126547" spans="5:5">
      <c r="E126547" s="382"/>
    </row>
    <row r="126548" spans="5:5">
      <c r="E126548" s="382"/>
    </row>
    <row r="126549" spans="5:5">
      <c r="E126549" s="382"/>
    </row>
    <row r="126550" spans="5:5">
      <c r="E126550" s="382"/>
    </row>
    <row r="126551" spans="5:5">
      <c r="E126551" s="382"/>
    </row>
    <row r="126552" spans="5:5">
      <c r="E126552" s="382"/>
    </row>
    <row r="126553" spans="5:5">
      <c r="E126553" s="382"/>
    </row>
    <row r="126554" spans="5:5">
      <c r="E126554" s="382"/>
    </row>
    <row r="126555" spans="5:5">
      <c r="E126555" s="382"/>
    </row>
    <row r="126556" spans="5:5">
      <c r="E126556" s="382"/>
    </row>
    <row r="126557" spans="5:5">
      <c r="E126557" s="382"/>
    </row>
    <row r="126558" spans="5:5">
      <c r="E126558" s="382"/>
    </row>
    <row r="126559" spans="5:5">
      <c r="E126559" s="382"/>
    </row>
    <row r="126560" spans="5:5">
      <c r="E126560" s="382"/>
    </row>
    <row r="126561" spans="5:5">
      <c r="E126561" s="382"/>
    </row>
    <row r="126562" spans="5:5">
      <c r="E126562" s="382"/>
    </row>
    <row r="126563" spans="5:5">
      <c r="E126563" s="382"/>
    </row>
    <row r="126564" spans="5:5">
      <c r="E126564" s="382"/>
    </row>
    <row r="126565" spans="5:5">
      <c r="E126565" s="382"/>
    </row>
    <row r="126566" spans="5:5">
      <c r="E126566" s="382"/>
    </row>
    <row r="126567" spans="5:5">
      <c r="E126567" s="382"/>
    </row>
    <row r="126568" spans="5:5">
      <c r="E126568" s="382"/>
    </row>
    <row r="126569" spans="5:5">
      <c r="E126569" s="382"/>
    </row>
    <row r="126570" spans="5:5">
      <c r="E126570" s="382"/>
    </row>
    <row r="126571" spans="5:5">
      <c r="E126571" s="382"/>
    </row>
    <row r="126572" spans="5:5">
      <c r="E126572" s="382"/>
    </row>
    <row r="126573" spans="5:5">
      <c r="E126573" s="382"/>
    </row>
    <row r="126574" spans="5:5">
      <c r="E126574" s="382"/>
    </row>
    <row r="126575" spans="5:5">
      <c r="E126575" s="382"/>
    </row>
    <row r="126576" spans="5:5">
      <c r="E126576" s="382"/>
    </row>
    <row r="126577" spans="5:5">
      <c r="E126577" s="382"/>
    </row>
    <row r="126578" spans="5:5">
      <c r="E126578" s="382"/>
    </row>
    <row r="126579" spans="5:5">
      <c r="E126579" s="382"/>
    </row>
    <row r="126580" spans="5:5">
      <c r="E126580" s="382"/>
    </row>
    <row r="126581" spans="5:5">
      <c r="E126581" s="382"/>
    </row>
    <row r="126582" spans="5:5">
      <c r="E126582" s="382"/>
    </row>
    <row r="126583" spans="5:5">
      <c r="E126583" s="382"/>
    </row>
    <row r="126584" spans="5:5">
      <c r="E126584" s="382"/>
    </row>
    <row r="126585" spans="5:5">
      <c r="E126585" s="382"/>
    </row>
    <row r="126586" spans="5:5">
      <c r="E126586" s="382"/>
    </row>
    <row r="126587" spans="5:5">
      <c r="E126587" s="382"/>
    </row>
    <row r="126588" spans="5:5">
      <c r="E126588" s="382"/>
    </row>
    <row r="126589" spans="5:5">
      <c r="E126589" s="382"/>
    </row>
    <row r="126590" spans="5:5">
      <c r="E126590" s="382"/>
    </row>
    <row r="126591" spans="5:5">
      <c r="E126591" s="382"/>
    </row>
    <row r="126592" spans="5:5">
      <c r="E126592" s="382"/>
    </row>
    <row r="126593" spans="5:5">
      <c r="E126593" s="382"/>
    </row>
    <row r="126594" spans="5:5">
      <c r="E126594" s="382"/>
    </row>
    <row r="126595" spans="5:5">
      <c r="E126595" s="382"/>
    </row>
    <row r="126596" spans="5:5">
      <c r="E126596" s="382"/>
    </row>
    <row r="126597" spans="5:5">
      <c r="E126597" s="382"/>
    </row>
    <row r="126598" spans="5:5">
      <c r="E126598" s="382"/>
    </row>
    <row r="126599" spans="5:5">
      <c r="E126599" s="382"/>
    </row>
    <row r="126600" spans="5:5">
      <c r="E126600" s="382"/>
    </row>
    <row r="126601" spans="5:5">
      <c r="E126601" s="382"/>
    </row>
    <row r="126602" spans="5:5">
      <c r="E126602" s="382"/>
    </row>
    <row r="126603" spans="5:5">
      <c r="E126603" s="382"/>
    </row>
    <row r="126604" spans="5:5">
      <c r="E126604" s="382"/>
    </row>
    <row r="126605" spans="5:5">
      <c r="E126605" s="382"/>
    </row>
    <row r="126606" spans="5:5">
      <c r="E126606" s="382"/>
    </row>
    <row r="126607" spans="5:5">
      <c r="E126607" s="382"/>
    </row>
    <row r="126608" spans="5:5">
      <c r="E126608" s="382"/>
    </row>
    <row r="126609" spans="5:5">
      <c r="E126609" s="382"/>
    </row>
    <row r="126610" spans="5:5">
      <c r="E126610" s="382"/>
    </row>
    <row r="126611" spans="5:5">
      <c r="E126611" s="382"/>
    </row>
    <row r="126612" spans="5:5">
      <c r="E126612" s="382"/>
    </row>
    <row r="126613" spans="5:5">
      <c r="E126613" s="382"/>
    </row>
    <row r="126614" spans="5:5">
      <c r="E126614" s="382"/>
    </row>
    <row r="126615" spans="5:5">
      <c r="E126615" s="382"/>
    </row>
    <row r="126616" spans="5:5">
      <c r="E126616" s="382"/>
    </row>
    <row r="126617" spans="5:5">
      <c r="E126617" s="382"/>
    </row>
    <row r="126618" spans="5:5">
      <c r="E126618" s="382"/>
    </row>
    <row r="126619" spans="5:5">
      <c r="E126619" s="382"/>
    </row>
    <row r="126620" spans="5:5">
      <c r="E126620" s="382"/>
    </row>
    <row r="126621" spans="5:5">
      <c r="E126621" s="382"/>
    </row>
    <row r="126622" spans="5:5">
      <c r="E126622" s="382"/>
    </row>
    <row r="126623" spans="5:5">
      <c r="E126623" s="382"/>
    </row>
    <row r="126624" spans="5:5">
      <c r="E126624" s="382"/>
    </row>
    <row r="126625" spans="5:5">
      <c r="E126625" s="382"/>
    </row>
    <row r="126626" spans="5:5">
      <c r="E126626" s="382"/>
    </row>
    <row r="126627" spans="5:5">
      <c r="E126627" s="382"/>
    </row>
    <row r="126628" spans="5:5">
      <c r="E126628" s="382"/>
    </row>
    <row r="126629" spans="5:5">
      <c r="E126629" s="382"/>
    </row>
    <row r="126630" spans="5:5">
      <c r="E126630" s="382"/>
    </row>
    <row r="126631" spans="5:5">
      <c r="E126631" s="382"/>
    </row>
    <row r="126632" spans="5:5">
      <c r="E126632" s="382"/>
    </row>
    <row r="126633" spans="5:5">
      <c r="E126633" s="382"/>
    </row>
    <row r="126634" spans="5:5">
      <c r="E126634" s="382"/>
    </row>
    <row r="126635" spans="5:5">
      <c r="E126635" s="382"/>
    </row>
    <row r="126636" spans="5:5">
      <c r="E126636" s="382"/>
    </row>
    <row r="126637" spans="5:5">
      <c r="E126637" s="382"/>
    </row>
    <row r="126638" spans="5:5">
      <c r="E126638" s="382"/>
    </row>
    <row r="126639" spans="5:5">
      <c r="E126639" s="382"/>
    </row>
    <row r="126640" spans="5:5">
      <c r="E126640" s="382"/>
    </row>
    <row r="126641" spans="5:5">
      <c r="E126641" s="382"/>
    </row>
    <row r="126642" spans="5:5">
      <c r="E126642" s="382"/>
    </row>
    <row r="126643" spans="5:5">
      <c r="E126643" s="382"/>
    </row>
    <row r="126644" spans="5:5">
      <c r="E126644" s="382"/>
    </row>
    <row r="126645" spans="5:5">
      <c r="E126645" s="382"/>
    </row>
    <row r="126646" spans="5:5">
      <c r="E126646" s="382"/>
    </row>
    <row r="126647" spans="5:5">
      <c r="E126647" s="382"/>
    </row>
    <row r="126648" spans="5:5">
      <c r="E126648" s="382"/>
    </row>
    <row r="126649" spans="5:5">
      <c r="E126649" s="382"/>
    </row>
    <row r="126650" spans="5:5">
      <c r="E126650" s="382"/>
    </row>
    <row r="126651" spans="5:5">
      <c r="E126651" s="382"/>
    </row>
    <row r="126652" spans="5:5">
      <c r="E126652" s="382"/>
    </row>
    <row r="126653" spans="5:5">
      <c r="E126653" s="382"/>
    </row>
    <row r="126654" spans="5:5">
      <c r="E126654" s="382"/>
    </row>
    <row r="126655" spans="5:5">
      <c r="E126655" s="382"/>
    </row>
    <row r="126656" spans="5:5">
      <c r="E126656" s="382"/>
    </row>
    <row r="126657" spans="5:5">
      <c r="E126657" s="382"/>
    </row>
    <row r="126658" spans="5:5">
      <c r="E126658" s="382"/>
    </row>
    <row r="126659" spans="5:5">
      <c r="E126659" s="382"/>
    </row>
    <row r="126660" spans="5:5">
      <c r="E126660" s="382"/>
    </row>
    <row r="126661" spans="5:5">
      <c r="E126661" s="382"/>
    </row>
    <row r="126662" spans="5:5">
      <c r="E126662" s="382"/>
    </row>
    <row r="126663" spans="5:5">
      <c r="E126663" s="382"/>
    </row>
    <row r="126664" spans="5:5">
      <c r="E126664" s="382"/>
    </row>
    <row r="126665" spans="5:5">
      <c r="E126665" s="382"/>
    </row>
    <row r="126666" spans="5:5">
      <c r="E126666" s="382"/>
    </row>
    <row r="126667" spans="5:5">
      <c r="E126667" s="382"/>
    </row>
    <row r="126668" spans="5:5">
      <c r="E126668" s="382"/>
    </row>
    <row r="126669" spans="5:5">
      <c r="E126669" s="382"/>
    </row>
    <row r="126670" spans="5:5">
      <c r="E126670" s="382"/>
    </row>
    <row r="126671" spans="5:5">
      <c r="E126671" s="382"/>
    </row>
    <row r="126672" spans="5:5">
      <c r="E126672" s="382"/>
    </row>
    <row r="126673" spans="5:5">
      <c r="E126673" s="382"/>
    </row>
    <row r="126674" spans="5:5">
      <c r="E126674" s="382"/>
    </row>
    <row r="126675" spans="5:5">
      <c r="E126675" s="382"/>
    </row>
    <row r="126676" spans="5:5">
      <c r="E126676" s="382"/>
    </row>
    <row r="126677" spans="5:5">
      <c r="E126677" s="382"/>
    </row>
    <row r="126678" spans="5:5">
      <c r="E126678" s="382"/>
    </row>
    <row r="126679" spans="5:5">
      <c r="E126679" s="382"/>
    </row>
    <row r="126680" spans="5:5">
      <c r="E126680" s="382"/>
    </row>
    <row r="126681" spans="5:5">
      <c r="E126681" s="382"/>
    </row>
    <row r="126682" spans="5:5">
      <c r="E126682" s="382"/>
    </row>
    <row r="126683" spans="5:5">
      <c r="E126683" s="382"/>
    </row>
    <row r="126684" spans="5:5">
      <c r="E126684" s="382"/>
    </row>
    <row r="126685" spans="5:5">
      <c r="E126685" s="382"/>
    </row>
    <row r="126686" spans="5:5">
      <c r="E126686" s="382"/>
    </row>
    <row r="126687" spans="5:5">
      <c r="E126687" s="382"/>
    </row>
    <row r="126688" spans="5:5">
      <c r="E126688" s="382"/>
    </row>
    <row r="126689" spans="5:5">
      <c r="E126689" s="382"/>
    </row>
    <row r="126690" spans="5:5">
      <c r="E126690" s="382"/>
    </row>
    <row r="126691" spans="5:5">
      <c r="E126691" s="382"/>
    </row>
    <row r="126692" spans="5:5">
      <c r="E126692" s="382"/>
    </row>
    <row r="126693" spans="5:5">
      <c r="E126693" s="382"/>
    </row>
    <row r="126694" spans="5:5">
      <c r="E126694" s="382"/>
    </row>
    <row r="126695" spans="5:5">
      <c r="E126695" s="382"/>
    </row>
    <row r="126696" spans="5:5">
      <c r="E126696" s="382"/>
    </row>
    <row r="126697" spans="5:5">
      <c r="E126697" s="382"/>
    </row>
    <row r="126698" spans="5:5">
      <c r="E126698" s="382"/>
    </row>
    <row r="126699" spans="5:5">
      <c r="E126699" s="382"/>
    </row>
    <row r="126700" spans="5:5">
      <c r="E126700" s="382"/>
    </row>
    <row r="126701" spans="5:5">
      <c r="E126701" s="382"/>
    </row>
    <row r="126702" spans="5:5">
      <c r="E126702" s="382"/>
    </row>
    <row r="126703" spans="5:5">
      <c r="E126703" s="382"/>
    </row>
    <row r="126704" spans="5:5">
      <c r="E126704" s="382"/>
    </row>
    <row r="126705" spans="5:5">
      <c r="E126705" s="382"/>
    </row>
    <row r="126706" spans="5:5">
      <c r="E126706" s="382"/>
    </row>
    <row r="126707" spans="5:5">
      <c r="E126707" s="382"/>
    </row>
    <row r="126708" spans="5:5">
      <c r="E126708" s="382"/>
    </row>
    <row r="126709" spans="5:5">
      <c r="E126709" s="382"/>
    </row>
    <row r="126710" spans="5:5">
      <c r="E126710" s="382"/>
    </row>
    <row r="126711" spans="5:5">
      <c r="E126711" s="382"/>
    </row>
    <row r="126712" spans="5:5">
      <c r="E126712" s="382"/>
    </row>
    <row r="126713" spans="5:5">
      <c r="E126713" s="382"/>
    </row>
    <row r="126714" spans="5:5">
      <c r="E126714" s="382"/>
    </row>
    <row r="126715" spans="5:5">
      <c r="E126715" s="382"/>
    </row>
    <row r="126716" spans="5:5">
      <c r="E126716" s="382"/>
    </row>
    <row r="126717" spans="5:5">
      <c r="E126717" s="382"/>
    </row>
    <row r="126718" spans="5:5">
      <c r="E126718" s="382"/>
    </row>
    <row r="126719" spans="5:5">
      <c r="E126719" s="382"/>
    </row>
    <row r="126720" spans="5:5">
      <c r="E126720" s="382"/>
    </row>
    <row r="126721" spans="5:5">
      <c r="E126721" s="382"/>
    </row>
    <row r="126722" spans="5:5">
      <c r="E126722" s="382"/>
    </row>
    <row r="126723" spans="5:5">
      <c r="E126723" s="382"/>
    </row>
    <row r="126724" spans="5:5">
      <c r="E126724" s="382"/>
    </row>
    <row r="126725" spans="5:5">
      <c r="E126725" s="382"/>
    </row>
    <row r="126726" spans="5:5">
      <c r="E126726" s="382"/>
    </row>
    <row r="126727" spans="5:5">
      <c r="E126727" s="382"/>
    </row>
    <row r="126728" spans="5:5">
      <c r="E126728" s="382"/>
    </row>
    <row r="126729" spans="5:5">
      <c r="E126729" s="382"/>
    </row>
    <row r="126730" spans="5:5">
      <c r="E126730" s="382"/>
    </row>
    <row r="126731" spans="5:5">
      <c r="E126731" s="382"/>
    </row>
    <row r="126732" spans="5:5">
      <c r="E126732" s="382"/>
    </row>
    <row r="126733" spans="5:5">
      <c r="E126733" s="382"/>
    </row>
    <row r="126734" spans="5:5">
      <c r="E126734" s="382"/>
    </row>
    <row r="126735" spans="5:5">
      <c r="E126735" s="382"/>
    </row>
    <row r="126736" spans="5:5">
      <c r="E126736" s="382"/>
    </row>
    <row r="126737" spans="5:5">
      <c r="E126737" s="382"/>
    </row>
    <row r="126738" spans="5:5">
      <c r="E126738" s="382"/>
    </row>
    <row r="126739" spans="5:5">
      <c r="E126739" s="382"/>
    </row>
    <row r="126740" spans="5:5">
      <c r="E126740" s="382"/>
    </row>
    <row r="126741" spans="5:5">
      <c r="E126741" s="382"/>
    </row>
    <row r="126742" spans="5:5">
      <c r="E126742" s="382"/>
    </row>
    <row r="126743" spans="5:5">
      <c r="E126743" s="382"/>
    </row>
    <row r="126744" spans="5:5">
      <c r="E126744" s="382"/>
    </row>
    <row r="126745" spans="5:5">
      <c r="E126745" s="382"/>
    </row>
    <row r="126746" spans="5:5">
      <c r="E126746" s="382"/>
    </row>
    <row r="126747" spans="5:5">
      <c r="E126747" s="382"/>
    </row>
    <row r="126748" spans="5:5">
      <c r="E126748" s="382"/>
    </row>
    <row r="126749" spans="5:5">
      <c r="E126749" s="382"/>
    </row>
    <row r="126750" spans="5:5">
      <c r="E126750" s="382"/>
    </row>
    <row r="126751" spans="5:5">
      <c r="E126751" s="382"/>
    </row>
    <row r="126752" spans="5:5">
      <c r="E126752" s="382"/>
    </row>
    <row r="126753" spans="5:5">
      <c r="E126753" s="382"/>
    </row>
    <row r="126754" spans="5:5">
      <c r="E126754" s="382"/>
    </row>
    <row r="126755" spans="5:5">
      <c r="E126755" s="382"/>
    </row>
    <row r="126756" spans="5:5">
      <c r="E126756" s="382"/>
    </row>
    <row r="126757" spans="5:5">
      <c r="E126757" s="382"/>
    </row>
    <row r="126758" spans="5:5">
      <c r="E126758" s="382"/>
    </row>
    <row r="126759" spans="5:5">
      <c r="E126759" s="382"/>
    </row>
    <row r="126760" spans="5:5">
      <c r="E126760" s="382"/>
    </row>
    <row r="126761" spans="5:5">
      <c r="E126761" s="382"/>
    </row>
    <row r="126762" spans="5:5">
      <c r="E126762" s="382"/>
    </row>
    <row r="126763" spans="5:5">
      <c r="E126763" s="382"/>
    </row>
    <row r="126764" spans="5:5">
      <c r="E126764" s="382"/>
    </row>
    <row r="126765" spans="5:5">
      <c r="E126765" s="382"/>
    </row>
    <row r="126766" spans="5:5">
      <c r="E126766" s="382"/>
    </row>
    <row r="126767" spans="5:5">
      <c r="E126767" s="382"/>
    </row>
    <row r="126768" spans="5:5">
      <c r="E126768" s="382"/>
    </row>
    <row r="126769" spans="5:5">
      <c r="E126769" s="382"/>
    </row>
    <row r="126770" spans="5:5">
      <c r="E126770" s="382"/>
    </row>
    <row r="126771" spans="5:5">
      <c r="E126771" s="382"/>
    </row>
    <row r="126772" spans="5:5">
      <c r="E126772" s="382"/>
    </row>
    <row r="126773" spans="5:5">
      <c r="E126773" s="382"/>
    </row>
    <row r="126774" spans="5:5">
      <c r="E126774" s="382"/>
    </row>
    <row r="126775" spans="5:5">
      <c r="E126775" s="382"/>
    </row>
    <row r="126776" spans="5:5">
      <c r="E126776" s="382"/>
    </row>
    <row r="126777" spans="5:5">
      <c r="E126777" s="382"/>
    </row>
    <row r="126778" spans="5:5">
      <c r="E126778" s="382"/>
    </row>
    <row r="126779" spans="5:5">
      <c r="E126779" s="382"/>
    </row>
    <row r="126780" spans="5:5">
      <c r="E126780" s="382"/>
    </row>
    <row r="126781" spans="5:5">
      <c r="E126781" s="382"/>
    </row>
    <row r="126782" spans="5:5">
      <c r="E126782" s="382"/>
    </row>
    <row r="126783" spans="5:5">
      <c r="E126783" s="382"/>
    </row>
    <row r="126784" spans="5:5">
      <c r="E126784" s="382"/>
    </row>
    <row r="126785" spans="5:5">
      <c r="E126785" s="382"/>
    </row>
    <row r="126786" spans="5:5">
      <c r="E126786" s="382"/>
    </row>
    <row r="126787" spans="5:5">
      <c r="E126787" s="382"/>
    </row>
    <row r="126788" spans="5:5">
      <c r="E126788" s="382"/>
    </row>
    <row r="126789" spans="5:5">
      <c r="E126789" s="382"/>
    </row>
    <row r="126790" spans="5:5">
      <c r="E126790" s="382"/>
    </row>
    <row r="126791" spans="5:5">
      <c r="E126791" s="382"/>
    </row>
    <row r="126792" spans="5:5">
      <c r="E126792" s="382"/>
    </row>
    <row r="126793" spans="5:5">
      <c r="E126793" s="382"/>
    </row>
    <row r="126794" spans="5:5">
      <c r="E126794" s="382"/>
    </row>
    <row r="126795" spans="5:5">
      <c r="E126795" s="382"/>
    </row>
    <row r="126796" spans="5:5">
      <c r="E126796" s="382"/>
    </row>
    <row r="126797" spans="5:5">
      <c r="E126797" s="382"/>
    </row>
    <row r="126798" spans="5:5">
      <c r="E126798" s="382"/>
    </row>
    <row r="126799" spans="5:5">
      <c r="E126799" s="382"/>
    </row>
    <row r="126800" spans="5:5">
      <c r="E126800" s="382"/>
    </row>
    <row r="126801" spans="5:5">
      <c r="E126801" s="382"/>
    </row>
    <row r="126802" spans="5:5">
      <c r="E126802" s="382"/>
    </row>
    <row r="126803" spans="5:5">
      <c r="E126803" s="382"/>
    </row>
    <row r="126804" spans="5:5">
      <c r="E126804" s="382"/>
    </row>
    <row r="126805" spans="5:5">
      <c r="E126805" s="382"/>
    </row>
    <row r="126806" spans="5:5">
      <c r="E126806" s="382"/>
    </row>
    <row r="126807" spans="5:5">
      <c r="E126807" s="382"/>
    </row>
    <row r="126808" spans="5:5">
      <c r="E126808" s="382"/>
    </row>
    <row r="126809" spans="5:5">
      <c r="E126809" s="382"/>
    </row>
    <row r="126810" spans="5:5">
      <c r="E126810" s="382"/>
    </row>
    <row r="126811" spans="5:5">
      <c r="E126811" s="382"/>
    </row>
    <row r="126812" spans="5:5">
      <c r="E126812" s="382"/>
    </row>
    <row r="126813" spans="5:5">
      <c r="E126813" s="382"/>
    </row>
    <row r="126814" spans="5:5">
      <c r="E126814" s="382"/>
    </row>
    <row r="126815" spans="5:5">
      <c r="E126815" s="382"/>
    </row>
    <row r="126816" spans="5:5">
      <c r="E126816" s="382"/>
    </row>
    <row r="126817" spans="5:5">
      <c r="E126817" s="382"/>
    </row>
    <row r="126818" spans="5:5">
      <c r="E126818" s="382"/>
    </row>
    <row r="126819" spans="5:5">
      <c r="E126819" s="382"/>
    </row>
    <row r="126820" spans="5:5">
      <c r="E126820" s="382"/>
    </row>
    <row r="126821" spans="5:5">
      <c r="E126821" s="382"/>
    </row>
    <row r="126822" spans="5:5">
      <c r="E126822" s="382"/>
    </row>
    <row r="126823" spans="5:5">
      <c r="E126823" s="382"/>
    </row>
    <row r="126824" spans="5:5">
      <c r="E126824" s="382"/>
    </row>
    <row r="126825" spans="5:5">
      <c r="E126825" s="382"/>
    </row>
    <row r="126826" spans="5:5">
      <c r="E126826" s="382"/>
    </row>
    <row r="126827" spans="5:5">
      <c r="E126827" s="382"/>
    </row>
    <row r="126828" spans="5:5">
      <c r="E126828" s="382"/>
    </row>
    <row r="126829" spans="5:5">
      <c r="E126829" s="382"/>
    </row>
    <row r="126830" spans="5:5">
      <c r="E126830" s="382"/>
    </row>
    <row r="126831" spans="5:5">
      <c r="E126831" s="382"/>
    </row>
    <row r="126832" spans="5:5">
      <c r="E126832" s="382"/>
    </row>
    <row r="126833" spans="5:5">
      <c r="E126833" s="382"/>
    </row>
    <row r="126834" spans="5:5">
      <c r="E126834" s="382"/>
    </row>
    <row r="126835" spans="5:5">
      <c r="E126835" s="382"/>
    </row>
    <row r="126836" spans="5:5">
      <c r="E126836" s="382"/>
    </row>
    <row r="126837" spans="5:5">
      <c r="E126837" s="382"/>
    </row>
    <row r="126838" spans="5:5">
      <c r="E126838" s="382"/>
    </row>
    <row r="126839" spans="5:5">
      <c r="E126839" s="382"/>
    </row>
    <row r="126840" spans="5:5">
      <c r="E126840" s="382"/>
    </row>
    <row r="126841" spans="5:5">
      <c r="E126841" s="382"/>
    </row>
    <row r="126842" spans="5:5">
      <c r="E126842" s="382"/>
    </row>
    <row r="126843" spans="5:5">
      <c r="E126843" s="382"/>
    </row>
    <row r="126844" spans="5:5">
      <c r="E126844" s="382"/>
    </row>
    <row r="126845" spans="5:5">
      <c r="E126845" s="382"/>
    </row>
    <row r="126846" spans="5:5">
      <c r="E126846" s="382"/>
    </row>
    <row r="126847" spans="5:5">
      <c r="E126847" s="382"/>
    </row>
    <row r="126848" spans="5:5">
      <c r="E126848" s="382"/>
    </row>
    <row r="126849" spans="5:5">
      <c r="E126849" s="382"/>
    </row>
    <row r="126850" spans="5:5">
      <c r="E126850" s="382"/>
    </row>
    <row r="126851" spans="5:5">
      <c r="E126851" s="382"/>
    </row>
    <row r="126852" spans="5:5">
      <c r="E126852" s="382"/>
    </row>
    <row r="126853" spans="5:5">
      <c r="E126853" s="382"/>
    </row>
    <row r="126854" spans="5:5">
      <c r="E126854" s="382"/>
    </row>
    <row r="126855" spans="5:5">
      <c r="E126855" s="382"/>
    </row>
    <row r="126856" spans="5:5">
      <c r="E126856" s="382"/>
    </row>
    <row r="126857" spans="5:5">
      <c r="E126857" s="382"/>
    </row>
    <row r="126858" spans="5:5">
      <c r="E126858" s="382"/>
    </row>
    <row r="126859" spans="5:5">
      <c r="E126859" s="382"/>
    </row>
    <row r="126860" spans="5:5">
      <c r="E126860" s="382"/>
    </row>
    <row r="126861" spans="5:5">
      <c r="E126861" s="382"/>
    </row>
    <row r="126862" spans="5:5">
      <c r="E126862" s="382"/>
    </row>
    <row r="126863" spans="5:5">
      <c r="E126863" s="382"/>
    </row>
    <row r="126864" spans="5:5">
      <c r="E126864" s="382"/>
    </row>
    <row r="126865" spans="5:5">
      <c r="E126865" s="382"/>
    </row>
    <row r="126866" spans="5:5">
      <c r="E126866" s="382"/>
    </row>
    <row r="126867" spans="5:5">
      <c r="E126867" s="382"/>
    </row>
    <row r="126868" spans="5:5">
      <c r="E126868" s="382"/>
    </row>
    <row r="126869" spans="5:5">
      <c r="E126869" s="382"/>
    </row>
    <row r="126870" spans="5:5">
      <c r="E126870" s="382"/>
    </row>
    <row r="126871" spans="5:5">
      <c r="E126871" s="382"/>
    </row>
    <row r="126872" spans="5:5">
      <c r="E126872" s="382"/>
    </row>
    <row r="126873" spans="5:5">
      <c r="E126873" s="382"/>
    </row>
    <row r="126874" spans="5:5">
      <c r="E126874" s="382"/>
    </row>
    <row r="126875" spans="5:5">
      <c r="E126875" s="382"/>
    </row>
    <row r="126876" spans="5:5">
      <c r="E126876" s="382"/>
    </row>
    <row r="126877" spans="5:5">
      <c r="E126877" s="382"/>
    </row>
    <row r="126878" spans="5:5">
      <c r="E126878" s="382"/>
    </row>
    <row r="126879" spans="5:5">
      <c r="E126879" s="382"/>
    </row>
    <row r="126880" spans="5:5">
      <c r="E126880" s="382"/>
    </row>
    <row r="126881" spans="5:5">
      <c r="E126881" s="382"/>
    </row>
    <row r="126882" spans="5:5">
      <c r="E126882" s="382"/>
    </row>
    <row r="126883" spans="5:5">
      <c r="E126883" s="382"/>
    </row>
    <row r="126884" spans="5:5">
      <c r="E126884" s="382"/>
    </row>
    <row r="126885" spans="5:5">
      <c r="E126885" s="382"/>
    </row>
    <row r="126886" spans="5:5">
      <c r="E126886" s="382"/>
    </row>
    <row r="126887" spans="5:5">
      <c r="E126887" s="382"/>
    </row>
    <row r="126888" spans="5:5">
      <c r="E126888" s="382"/>
    </row>
    <row r="126889" spans="5:5">
      <c r="E126889" s="382"/>
    </row>
    <row r="126890" spans="5:5">
      <c r="E126890" s="382"/>
    </row>
    <row r="126891" spans="5:5">
      <c r="E126891" s="382"/>
    </row>
    <row r="126892" spans="5:5">
      <c r="E126892" s="382"/>
    </row>
    <row r="126893" spans="5:5">
      <c r="E126893" s="382"/>
    </row>
    <row r="126894" spans="5:5">
      <c r="E126894" s="382"/>
    </row>
    <row r="126895" spans="5:5">
      <c r="E126895" s="382"/>
    </row>
    <row r="126896" spans="5:5">
      <c r="E126896" s="382"/>
    </row>
    <row r="126897" spans="5:5">
      <c r="E126897" s="382"/>
    </row>
    <row r="126898" spans="5:5">
      <c r="E126898" s="382"/>
    </row>
    <row r="126899" spans="5:5">
      <c r="E126899" s="382"/>
    </row>
    <row r="126900" spans="5:5">
      <c r="E126900" s="382"/>
    </row>
    <row r="126901" spans="5:5">
      <c r="E126901" s="382"/>
    </row>
    <row r="126902" spans="5:5">
      <c r="E126902" s="382"/>
    </row>
    <row r="126903" spans="5:5">
      <c r="E126903" s="382"/>
    </row>
    <row r="126904" spans="5:5">
      <c r="E126904" s="382"/>
    </row>
    <row r="126905" spans="5:5">
      <c r="E126905" s="382"/>
    </row>
    <row r="126906" spans="5:5">
      <c r="E126906" s="382"/>
    </row>
    <row r="126907" spans="5:5">
      <c r="E126907" s="382"/>
    </row>
    <row r="126908" spans="5:5">
      <c r="E126908" s="382"/>
    </row>
    <row r="126909" spans="5:5">
      <c r="E126909" s="382"/>
    </row>
    <row r="126910" spans="5:5">
      <c r="E126910" s="382"/>
    </row>
    <row r="126911" spans="5:5">
      <c r="E126911" s="382"/>
    </row>
    <row r="126912" spans="5:5">
      <c r="E126912" s="382"/>
    </row>
    <row r="126913" spans="5:5">
      <c r="E126913" s="382"/>
    </row>
    <row r="126914" spans="5:5">
      <c r="E126914" s="382"/>
    </row>
    <row r="126915" spans="5:5">
      <c r="E126915" s="382"/>
    </row>
    <row r="126916" spans="5:5">
      <c r="E126916" s="382"/>
    </row>
    <row r="126917" spans="5:5">
      <c r="E126917" s="382"/>
    </row>
    <row r="126918" spans="5:5">
      <c r="E126918" s="382"/>
    </row>
    <row r="126919" spans="5:5">
      <c r="E126919" s="382"/>
    </row>
    <row r="126920" spans="5:5">
      <c r="E126920" s="382"/>
    </row>
    <row r="126921" spans="5:5">
      <c r="E126921" s="382"/>
    </row>
    <row r="126922" spans="5:5">
      <c r="E126922" s="382"/>
    </row>
    <row r="126923" spans="5:5">
      <c r="E126923" s="382"/>
    </row>
    <row r="126924" spans="5:5">
      <c r="E126924" s="382"/>
    </row>
    <row r="126925" spans="5:5">
      <c r="E126925" s="382"/>
    </row>
    <row r="126926" spans="5:5">
      <c r="E126926" s="382"/>
    </row>
    <row r="126927" spans="5:5">
      <c r="E126927" s="382"/>
    </row>
    <row r="126928" spans="5:5">
      <c r="E126928" s="382"/>
    </row>
    <row r="126929" spans="5:5">
      <c r="E126929" s="382"/>
    </row>
    <row r="126930" spans="5:5">
      <c r="E126930" s="382"/>
    </row>
    <row r="126931" spans="5:5">
      <c r="E126931" s="382"/>
    </row>
    <row r="126932" spans="5:5">
      <c r="E126932" s="382"/>
    </row>
    <row r="126933" spans="5:5">
      <c r="E126933" s="382"/>
    </row>
    <row r="126934" spans="5:5">
      <c r="E126934" s="382"/>
    </row>
    <row r="126935" spans="5:5">
      <c r="E126935" s="382"/>
    </row>
    <row r="126936" spans="5:5">
      <c r="E126936" s="382"/>
    </row>
    <row r="126937" spans="5:5">
      <c r="E126937" s="382"/>
    </row>
    <row r="126938" spans="5:5">
      <c r="E126938" s="382"/>
    </row>
    <row r="126939" spans="5:5">
      <c r="E126939" s="382"/>
    </row>
    <row r="126940" spans="5:5">
      <c r="E126940" s="382"/>
    </row>
    <row r="126941" spans="5:5">
      <c r="E126941" s="382"/>
    </row>
    <row r="126942" spans="5:5">
      <c r="E126942" s="382"/>
    </row>
    <row r="126943" spans="5:5">
      <c r="E126943" s="382"/>
    </row>
    <row r="126944" spans="5:5">
      <c r="E126944" s="382"/>
    </row>
    <row r="126945" spans="5:5">
      <c r="E126945" s="382"/>
    </row>
    <row r="126946" spans="5:5">
      <c r="E126946" s="382"/>
    </row>
    <row r="126947" spans="5:5">
      <c r="E126947" s="382"/>
    </row>
    <row r="126948" spans="5:5">
      <c r="E126948" s="382"/>
    </row>
    <row r="126949" spans="5:5">
      <c r="E126949" s="382"/>
    </row>
    <row r="126950" spans="5:5">
      <c r="E126950" s="382"/>
    </row>
    <row r="126951" spans="5:5">
      <c r="E126951" s="382"/>
    </row>
    <row r="126952" spans="5:5">
      <c r="E126952" s="382"/>
    </row>
    <row r="126953" spans="5:5">
      <c r="E126953" s="382"/>
    </row>
    <row r="126954" spans="5:5">
      <c r="E126954" s="382"/>
    </row>
    <row r="126955" spans="5:5">
      <c r="E126955" s="382"/>
    </row>
    <row r="126956" spans="5:5">
      <c r="E126956" s="382"/>
    </row>
    <row r="126957" spans="5:5">
      <c r="E126957" s="382"/>
    </row>
    <row r="126958" spans="5:5">
      <c r="E126958" s="382"/>
    </row>
    <row r="126959" spans="5:5">
      <c r="E126959" s="382"/>
    </row>
    <row r="126960" spans="5:5">
      <c r="E126960" s="382"/>
    </row>
    <row r="126961" spans="5:5">
      <c r="E126961" s="382"/>
    </row>
    <row r="126962" spans="5:5">
      <c r="E126962" s="382"/>
    </row>
    <row r="126963" spans="5:5">
      <c r="E126963" s="382"/>
    </row>
    <row r="126964" spans="5:5">
      <c r="E126964" s="382"/>
    </row>
    <row r="126965" spans="5:5">
      <c r="E126965" s="382"/>
    </row>
    <row r="126966" spans="5:5">
      <c r="E126966" s="382"/>
    </row>
    <row r="126967" spans="5:5">
      <c r="E126967" s="382"/>
    </row>
    <row r="126968" spans="5:5">
      <c r="E126968" s="382"/>
    </row>
    <row r="126969" spans="5:5">
      <c r="E126969" s="382"/>
    </row>
    <row r="126970" spans="5:5">
      <c r="E126970" s="382"/>
    </row>
    <row r="126971" spans="5:5">
      <c r="E126971" s="382"/>
    </row>
    <row r="126972" spans="5:5">
      <c r="E126972" s="382"/>
    </row>
    <row r="126973" spans="5:5">
      <c r="E126973" s="382"/>
    </row>
    <row r="126974" spans="5:5">
      <c r="E126974" s="382"/>
    </row>
    <row r="126975" spans="5:5">
      <c r="E126975" s="382"/>
    </row>
    <row r="126976" spans="5:5">
      <c r="E126976" s="382"/>
    </row>
    <row r="126977" spans="5:5">
      <c r="E126977" s="382"/>
    </row>
    <row r="126978" spans="5:5">
      <c r="E126978" s="382"/>
    </row>
    <row r="126979" spans="5:5">
      <c r="E126979" s="382"/>
    </row>
    <row r="126980" spans="5:5">
      <c r="E126980" s="382"/>
    </row>
    <row r="126981" spans="5:5">
      <c r="E126981" s="382"/>
    </row>
    <row r="126982" spans="5:5">
      <c r="E126982" s="382"/>
    </row>
    <row r="126983" spans="5:5">
      <c r="E126983" s="382"/>
    </row>
    <row r="126984" spans="5:5">
      <c r="E126984" s="382"/>
    </row>
    <row r="126985" spans="5:5">
      <c r="E126985" s="382"/>
    </row>
    <row r="126986" spans="5:5">
      <c r="E126986" s="382"/>
    </row>
    <row r="126987" spans="5:5">
      <c r="E126987" s="382"/>
    </row>
    <row r="126988" spans="5:5">
      <c r="E126988" s="382"/>
    </row>
    <row r="126989" spans="5:5">
      <c r="E126989" s="382"/>
    </row>
    <row r="126990" spans="5:5">
      <c r="E126990" s="382"/>
    </row>
    <row r="126991" spans="5:5">
      <c r="E126991" s="382"/>
    </row>
    <row r="126992" spans="5:5">
      <c r="E126992" s="382"/>
    </row>
    <row r="126993" spans="5:5">
      <c r="E126993" s="382"/>
    </row>
    <row r="126994" spans="5:5">
      <c r="E126994" s="382"/>
    </row>
    <row r="126995" spans="5:5">
      <c r="E126995" s="382"/>
    </row>
    <row r="126996" spans="5:5">
      <c r="E126996" s="382"/>
    </row>
    <row r="126997" spans="5:5">
      <c r="E126997" s="382"/>
    </row>
    <row r="126998" spans="5:5">
      <c r="E126998" s="382"/>
    </row>
    <row r="126999" spans="5:5">
      <c r="E126999" s="382"/>
    </row>
    <row r="127000" spans="5:5">
      <c r="E127000" s="382"/>
    </row>
    <row r="127001" spans="5:5">
      <c r="E127001" s="382"/>
    </row>
    <row r="127002" spans="5:5">
      <c r="E127002" s="382"/>
    </row>
    <row r="127003" spans="5:5">
      <c r="E127003" s="382"/>
    </row>
    <row r="127004" spans="5:5">
      <c r="E127004" s="382"/>
    </row>
    <row r="127005" spans="5:5">
      <c r="E127005" s="382"/>
    </row>
    <row r="127006" spans="5:5">
      <c r="E127006" s="382"/>
    </row>
    <row r="127007" spans="5:5">
      <c r="E127007" s="382"/>
    </row>
    <row r="127008" spans="5:5">
      <c r="E127008" s="382"/>
    </row>
    <row r="127009" spans="5:5">
      <c r="E127009" s="382"/>
    </row>
    <row r="127010" spans="5:5">
      <c r="E127010" s="382"/>
    </row>
    <row r="127011" spans="5:5">
      <c r="E127011" s="382"/>
    </row>
    <row r="127012" spans="5:5">
      <c r="E127012" s="382"/>
    </row>
    <row r="127013" spans="5:5">
      <c r="E127013" s="382"/>
    </row>
    <row r="127014" spans="5:5">
      <c r="E127014" s="382"/>
    </row>
    <row r="127015" spans="5:5">
      <c r="E127015" s="382"/>
    </row>
    <row r="127016" spans="5:5">
      <c r="E127016" s="382"/>
    </row>
    <row r="127017" spans="5:5">
      <c r="E127017" s="382"/>
    </row>
    <row r="127018" spans="5:5">
      <c r="E127018" s="382"/>
    </row>
    <row r="127019" spans="5:5">
      <c r="E127019" s="382"/>
    </row>
    <row r="127020" spans="5:5">
      <c r="E127020" s="382"/>
    </row>
    <row r="127021" spans="5:5">
      <c r="E127021" s="382"/>
    </row>
    <row r="127022" spans="5:5">
      <c r="E127022" s="382"/>
    </row>
    <row r="127023" spans="5:5">
      <c r="E127023" s="382"/>
    </row>
    <row r="127024" spans="5:5">
      <c r="E127024" s="382"/>
    </row>
    <row r="127025" spans="5:5">
      <c r="E127025" s="382"/>
    </row>
    <row r="127026" spans="5:5">
      <c r="E127026" s="382"/>
    </row>
    <row r="127027" spans="5:5">
      <c r="E127027" s="382"/>
    </row>
    <row r="127028" spans="5:5">
      <c r="E127028" s="382"/>
    </row>
    <row r="127029" spans="5:5">
      <c r="E127029" s="382"/>
    </row>
    <row r="127030" spans="5:5">
      <c r="E127030" s="382"/>
    </row>
    <row r="127031" spans="5:5">
      <c r="E127031" s="382"/>
    </row>
    <row r="127032" spans="5:5">
      <c r="E127032" s="382"/>
    </row>
    <row r="127033" spans="5:5">
      <c r="E127033" s="382"/>
    </row>
    <row r="127034" spans="5:5">
      <c r="E127034" s="382"/>
    </row>
    <row r="127035" spans="5:5">
      <c r="E127035" s="382"/>
    </row>
    <row r="127036" spans="5:5">
      <c r="E127036" s="382"/>
    </row>
    <row r="127037" spans="5:5">
      <c r="E127037" s="382"/>
    </row>
    <row r="127038" spans="5:5">
      <c r="E127038" s="382"/>
    </row>
    <row r="127039" spans="5:5">
      <c r="E127039" s="382"/>
    </row>
    <row r="127040" spans="5:5">
      <c r="E127040" s="382"/>
    </row>
    <row r="127041" spans="5:5">
      <c r="E127041" s="382"/>
    </row>
    <row r="127042" spans="5:5">
      <c r="E127042" s="382"/>
    </row>
    <row r="127043" spans="5:5">
      <c r="E127043" s="382"/>
    </row>
    <row r="127044" spans="5:5">
      <c r="E127044" s="382"/>
    </row>
    <row r="127045" spans="5:5">
      <c r="E127045" s="382"/>
    </row>
    <row r="127046" spans="5:5">
      <c r="E127046" s="382"/>
    </row>
    <row r="127047" spans="5:5">
      <c r="E127047" s="382"/>
    </row>
    <row r="127048" spans="5:5">
      <c r="E127048" s="382"/>
    </row>
    <row r="127049" spans="5:5">
      <c r="E127049" s="382"/>
    </row>
    <row r="127050" spans="5:5">
      <c r="E127050" s="382"/>
    </row>
    <row r="127051" spans="5:5">
      <c r="E127051" s="382"/>
    </row>
    <row r="127052" spans="5:5">
      <c r="E127052" s="382"/>
    </row>
    <row r="127053" spans="5:5">
      <c r="E127053" s="382"/>
    </row>
    <row r="127054" spans="5:5">
      <c r="E127054" s="382"/>
    </row>
    <row r="127055" spans="5:5">
      <c r="E127055" s="382"/>
    </row>
    <row r="127056" spans="5:5">
      <c r="E127056" s="382"/>
    </row>
    <row r="127057" spans="5:5">
      <c r="E127057" s="382"/>
    </row>
    <row r="127058" spans="5:5">
      <c r="E127058" s="382"/>
    </row>
    <row r="127059" spans="5:5">
      <c r="E127059" s="382"/>
    </row>
    <row r="127060" spans="5:5">
      <c r="E127060" s="382"/>
    </row>
    <row r="127061" spans="5:5">
      <c r="E127061" s="382"/>
    </row>
    <row r="127062" spans="5:5">
      <c r="E127062" s="382"/>
    </row>
    <row r="127063" spans="5:5">
      <c r="E127063" s="382"/>
    </row>
    <row r="127064" spans="5:5">
      <c r="E127064" s="382"/>
    </row>
    <row r="127065" spans="5:5">
      <c r="E127065" s="382"/>
    </row>
    <row r="127066" spans="5:5">
      <c r="E127066" s="382"/>
    </row>
    <row r="127067" spans="5:5">
      <c r="E127067" s="382"/>
    </row>
    <row r="127068" spans="5:5">
      <c r="E127068" s="382"/>
    </row>
    <row r="127069" spans="5:5">
      <c r="E127069" s="382"/>
    </row>
    <row r="127070" spans="5:5">
      <c r="E127070" s="382"/>
    </row>
    <row r="127071" spans="5:5">
      <c r="E127071" s="382"/>
    </row>
    <row r="127072" spans="5:5">
      <c r="E127072" s="382"/>
    </row>
    <row r="127073" spans="5:5">
      <c r="E127073" s="382"/>
    </row>
    <row r="127074" spans="5:5">
      <c r="E127074" s="382"/>
    </row>
    <row r="127075" spans="5:5">
      <c r="E127075" s="382"/>
    </row>
    <row r="127076" spans="5:5">
      <c r="E127076" s="382"/>
    </row>
    <row r="127077" spans="5:5">
      <c r="E127077" s="382"/>
    </row>
    <row r="127078" spans="5:5">
      <c r="E127078" s="382"/>
    </row>
    <row r="127079" spans="5:5">
      <c r="E127079" s="382"/>
    </row>
    <row r="127080" spans="5:5">
      <c r="E127080" s="382"/>
    </row>
    <row r="127081" spans="5:5">
      <c r="E127081" s="382"/>
    </row>
    <row r="127082" spans="5:5">
      <c r="E127082" s="382"/>
    </row>
    <row r="127083" spans="5:5">
      <c r="E127083" s="382"/>
    </row>
    <row r="127084" spans="5:5">
      <c r="E127084" s="382"/>
    </row>
    <row r="127085" spans="5:5">
      <c r="E127085" s="382"/>
    </row>
    <row r="127086" spans="5:5">
      <c r="E127086" s="382"/>
    </row>
    <row r="127087" spans="5:5">
      <c r="E127087" s="382"/>
    </row>
    <row r="127088" spans="5:5">
      <c r="E127088" s="382"/>
    </row>
    <row r="127089" spans="5:5">
      <c r="E127089" s="382"/>
    </row>
    <row r="127090" spans="5:5">
      <c r="E127090" s="382"/>
    </row>
    <row r="127091" spans="5:5">
      <c r="E127091" s="382"/>
    </row>
    <row r="127092" spans="5:5">
      <c r="E127092" s="382"/>
    </row>
    <row r="127093" spans="5:5">
      <c r="E127093" s="382"/>
    </row>
    <row r="127094" spans="5:5">
      <c r="E127094" s="382"/>
    </row>
    <row r="127095" spans="5:5">
      <c r="E127095" s="382"/>
    </row>
    <row r="127096" spans="5:5">
      <c r="E127096" s="382"/>
    </row>
    <row r="127097" spans="5:5">
      <c r="E127097" s="382"/>
    </row>
    <row r="127098" spans="5:5">
      <c r="E127098" s="382"/>
    </row>
    <row r="127099" spans="5:5">
      <c r="E127099" s="382"/>
    </row>
    <row r="127100" spans="5:5">
      <c r="E127100" s="382"/>
    </row>
    <row r="127101" spans="5:5">
      <c r="E127101" s="382"/>
    </row>
    <row r="127102" spans="5:5">
      <c r="E127102" s="382"/>
    </row>
    <row r="127103" spans="5:5">
      <c r="E127103" s="382"/>
    </row>
    <row r="127104" spans="5:5">
      <c r="E127104" s="382"/>
    </row>
    <row r="127105" spans="5:5">
      <c r="E127105" s="382"/>
    </row>
    <row r="127106" spans="5:5">
      <c r="E127106" s="382"/>
    </row>
    <row r="127107" spans="5:5">
      <c r="E127107" s="382"/>
    </row>
    <row r="127108" spans="5:5">
      <c r="E127108" s="382"/>
    </row>
    <row r="127109" spans="5:5">
      <c r="E127109" s="382"/>
    </row>
    <row r="127110" spans="5:5">
      <c r="E127110" s="382"/>
    </row>
    <row r="127111" spans="5:5">
      <c r="E127111" s="382"/>
    </row>
    <row r="127112" spans="5:5">
      <c r="E127112" s="382"/>
    </row>
    <row r="127113" spans="5:5">
      <c r="E127113" s="382"/>
    </row>
    <row r="127114" spans="5:5">
      <c r="E127114" s="382"/>
    </row>
    <row r="127115" spans="5:5">
      <c r="E127115" s="382"/>
    </row>
    <row r="127116" spans="5:5">
      <c r="E127116" s="382"/>
    </row>
    <row r="127117" spans="5:5">
      <c r="E127117" s="382"/>
    </row>
    <row r="127118" spans="5:5">
      <c r="E127118" s="382"/>
    </row>
    <row r="127119" spans="5:5">
      <c r="E127119" s="382"/>
    </row>
    <row r="127120" spans="5:5">
      <c r="E127120" s="382"/>
    </row>
    <row r="127121" spans="5:5">
      <c r="E127121" s="382"/>
    </row>
    <row r="127122" spans="5:5">
      <c r="E127122" s="382"/>
    </row>
    <row r="127123" spans="5:5">
      <c r="E127123" s="382"/>
    </row>
    <row r="127124" spans="5:5">
      <c r="E127124" s="382"/>
    </row>
    <row r="127125" spans="5:5">
      <c r="E127125" s="382"/>
    </row>
    <row r="127126" spans="5:5">
      <c r="E127126" s="382"/>
    </row>
    <row r="127127" spans="5:5">
      <c r="E127127" s="382"/>
    </row>
    <row r="127128" spans="5:5">
      <c r="E127128" s="382"/>
    </row>
    <row r="127129" spans="5:5">
      <c r="E127129" s="382"/>
    </row>
    <row r="127130" spans="5:5">
      <c r="E127130" s="382"/>
    </row>
    <row r="127131" spans="5:5">
      <c r="E127131" s="382"/>
    </row>
    <row r="127132" spans="5:5">
      <c r="E127132" s="382"/>
    </row>
    <row r="127133" spans="5:5">
      <c r="E127133" s="382"/>
    </row>
    <row r="127134" spans="5:5">
      <c r="E127134" s="382"/>
    </row>
    <row r="127135" spans="5:5">
      <c r="E127135" s="382"/>
    </row>
    <row r="127136" spans="5:5">
      <c r="E127136" s="382"/>
    </row>
    <row r="127137" spans="5:5">
      <c r="E127137" s="382"/>
    </row>
    <row r="127138" spans="5:5">
      <c r="E127138" s="382"/>
    </row>
    <row r="127139" spans="5:5">
      <c r="E127139" s="382"/>
    </row>
    <row r="127140" spans="5:5">
      <c r="E127140" s="382"/>
    </row>
    <row r="127141" spans="5:5">
      <c r="E127141" s="382"/>
    </row>
    <row r="127142" spans="5:5">
      <c r="E127142" s="382"/>
    </row>
    <row r="127143" spans="5:5">
      <c r="E127143" s="382"/>
    </row>
    <row r="127144" spans="5:5">
      <c r="E127144" s="382"/>
    </row>
    <row r="127145" spans="5:5">
      <c r="E127145" s="382"/>
    </row>
    <row r="127146" spans="5:5">
      <c r="E127146" s="382"/>
    </row>
    <row r="127147" spans="5:5">
      <c r="E127147" s="382"/>
    </row>
    <row r="127148" spans="5:5">
      <c r="E127148" s="382"/>
    </row>
    <row r="127149" spans="5:5">
      <c r="E127149" s="382"/>
    </row>
    <row r="127150" spans="5:5">
      <c r="E127150" s="382"/>
    </row>
    <row r="127151" spans="5:5">
      <c r="E127151" s="382"/>
    </row>
    <row r="127152" spans="5:5">
      <c r="E127152" s="382"/>
    </row>
    <row r="127153" spans="5:5">
      <c r="E127153" s="382"/>
    </row>
    <row r="127154" spans="5:5">
      <c r="E127154" s="382"/>
    </row>
    <row r="127155" spans="5:5">
      <c r="E127155" s="382"/>
    </row>
    <row r="127156" spans="5:5">
      <c r="E127156" s="382"/>
    </row>
    <row r="127157" spans="5:5">
      <c r="E127157" s="382"/>
    </row>
    <row r="127158" spans="5:5">
      <c r="E127158" s="382"/>
    </row>
    <row r="127159" spans="5:5">
      <c r="E127159" s="382"/>
    </row>
    <row r="127160" spans="5:5">
      <c r="E127160" s="382"/>
    </row>
    <row r="127161" spans="5:5">
      <c r="E127161" s="382"/>
    </row>
    <row r="127162" spans="5:5">
      <c r="E127162" s="382"/>
    </row>
    <row r="127163" spans="5:5">
      <c r="E127163" s="382"/>
    </row>
    <row r="127164" spans="5:5">
      <c r="E127164" s="382"/>
    </row>
    <row r="127165" spans="5:5">
      <c r="E127165" s="382"/>
    </row>
    <row r="127166" spans="5:5">
      <c r="E127166" s="382"/>
    </row>
    <row r="127167" spans="5:5">
      <c r="E127167" s="382"/>
    </row>
    <row r="127168" spans="5:5">
      <c r="E127168" s="382"/>
    </row>
    <row r="127169" spans="5:5">
      <c r="E127169" s="382"/>
    </row>
    <row r="127170" spans="5:5">
      <c r="E127170" s="382"/>
    </row>
    <row r="127171" spans="5:5">
      <c r="E127171" s="382"/>
    </row>
    <row r="127172" spans="5:5">
      <c r="E127172" s="382"/>
    </row>
    <row r="127173" spans="5:5">
      <c r="E127173" s="382"/>
    </row>
    <row r="127174" spans="5:5">
      <c r="E127174" s="382"/>
    </row>
    <row r="127175" spans="5:5">
      <c r="E127175" s="382"/>
    </row>
    <row r="127176" spans="5:5">
      <c r="E127176" s="382"/>
    </row>
    <row r="127177" spans="5:5">
      <c r="E127177" s="382"/>
    </row>
    <row r="127178" spans="5:5">
      <c r="E127178" s="382"/>
    </row>
    <row r="127179" spans="5:5">
      <c r="E127179" s="382"/>
    </row>
    <row r="127180" spans="5:5">
      <c r="E127180" s="382"/>
    </row>
    <row r="127181" spans="5:5">
      <c r="E127181" s="382"/>
    </row>
    <row r="127182" spans="5:5">
      <c r="E127182" s="382"/>
    </row>
    <row r="127183" spans="5:5">
      <c r="E127183" s="382"/>
    </row>
    <row r="127184" spans="5:5">
      <c r="E127184" s="382"/>
    </row>
    <row r="127185" spans="5:5">
      <c r="E127185" s="382"/>
    </row>
    <row r="127186" spans="5:5">
      <c r="E127186" s="382"/>
    </row>
    <row r="127187" spans="5:5">
      <c r="E127187" s="382"/>
    </row>
    <row r="127188" spans="5:5">
      <c r="E127188" s="382"/>
    </row>
    <row r="127189" spans="5:5">
      <c r="E127189" s="382"/>
    </row>
    <row r="127190" spans="5:5">
      <c r="E127190" s="382"/>
    </row>
    <row r="127191" spans="5:5">
      <c r="E127191" s="382"/>
    </row>
    <row r="127192" spans="5:5">
      <c r="E127192" s="382"/>
    </row>
    <row r="127193" spans="5:5">
      <c r="E127193" s="382"/>
    </row>
    <row r="127194" spans="5:5">
      <c r="E127194" s="382"/>
    </row>
    <row r="127195" spans="5:5">
      <c r="E127195" s="382"/>
    </row>
    <row r="127196" spans="5:5">
      <c r="E127196" s="382"/>
    </row>
    <row r="127197" spans="5:5">
      <c r="E127197" s="382"/>
    </row>
    <row r="127198" spans="5:5">
      <c r="E127198" s="382"/>
    </row>
    <row r="127199" spans="5:5">
      <c r="E127199" s="382"/>
    </row>
    <row r="127200" spans="5:5">
      <c r="E127200" s="382"/>
    </row>
    <row r="127201" spans="5:5">
      <c r="E127201" s="382"/>
    </row>
    <row r="127202" spans="5:5">
      <c r="E127202" s="382"/>
    </row>
    <row r="127203" spans="5:5">
      <c r="E127203" s="382"/>
    </row>
    <row r="127204" spans="5:5">
      <c r="E127204" s="382"/>
    </row>
    <row r="127205" spans="5:5">
      <c r="E127205" s="382"/>
    </row>
    <row r="127206" spans="5:5">
      <c r="E127206" s="382"/>
    </row>
    <row r="127207" spans="5:5">
      <c r="E127207" s="382"/>
    </row>
    <row r="127208" spans="5:5">
      <c r="E127208" s="382"/>
    </row>
    <row r="127209" spans="5:5">
      <c r="E127209" s="382"/>
    </row>
    <row r="127210" spans="5:5">
      <c r="E127210" s="382"/>
    </row>
    <row r="127211" spans="5:5">
      <c r="E127211" s="382"/>
    </row>
    <row r="127212" spans="5:5">
      <c r="E127212" s="382"/>
    </row>
    <row r="127213" spans="5:5">
      <c r="E127213" s="382"/>
    </row>
    <row r="127214" spans="5:5">
      <c r="E127214" s="382"/>
    </row>
    <row r="127215" spans="5:5">
      <c r="E127215" s="382"/>
    </row>
    <row r="127216" spans="5:5">
      <c r="E127216" s="382"/>
    </row>
    <row r="127217" spans="5:5">
      <c r="E127217" s="382"/>
    </row>
    <row r="127218" spans="5:5">
      <c r="E127218" s="382"/>
    </row>
    <row r="127219" spans="5:5">
      <c r="E127219" s="382"/>
    </row>
    <row r="127220" spans="5:5">
      <c r="E127220" s="382"/>
    </row>
    <row r="127221" spans="5:5">
      <c r="E127221" s="382"/>
    </row>
    <row r="127222" spans="5:5">
      <c r="E127222" s="382"/>
    </row>
    <row r="127223" spans="5:5">
      <c r="E127223" s="382"/>
    </row>
    <row r="127224" spans="5:5">
      <c r="E127224" s="382"/>
    </row>
    <row r="127225" spans="5:5">
      <c r="E127225" s="382"/>
    </row>
    <row r="127226" spans="5:5">
      <c r="E127226" s="382"/>
    </row>
    <row r="127227" spans="5:5">
      <c r="E127227" s="382"/>
    </row>
    <row r="127228" spans="5:5">
      <c r="E127228" s="382"/>
    </row>
    <row r="127229" spans="5:5">
      <c r="E127229" s="382"/>
    </row>
    <row r="127230" spans="5:5">
      <c r="E127230" s="382"/>
    </row>
    <row r="127231" spans="5:5">
      <c r="E127231" s="382"/>
    </row>
    <row r="127232" spans="5:5">
      <c r="E127232" s="382"/>
    </row>
    <row r="127233" spans="5:5">
      <c r="E127233" s="382"/>
    </row>
    <row r="127234" spans="5:5">
      <c r="E127234" s="382"/>
    </row>
    <row r="127235" spans="5:5">
      <c r="E127235" s="382"/>
    </row>
    <row r="127236" spans="5:5">
      <c r="E127236" s="382"/>
    </row>
    <row r="127237" spans="5:5">
      <c r="E127237" s="382"/>
    </row>
    <row r="127238" spans="5:5">
      <c r="E127238" s="382"/>
    </row>
    <row r="127239" spans="5:5">
      <c r="E127239" s="382"/>
    </row>
    <row r="127240" spans="5:5">
      <c r="E127240" s="382"/>
    </row>
    <row r="127241" spans="5:5">
      <c r="E127241" s="382"/>
    </row>
    <row r="127242" spans="5:5">
      <c r="E127242" s="382"/>
    </row>
    <row r="127243" spans="5:5">
      <c r="E127243" s="382"/>
    </row>
    <row r="127244" spans="5:5">
      <c r="E127244" s="382"/>
    </row>
    <row r="127245" spans="5:5">
      <c r="E127245" s="382"/>
    </row>
    <row r="127246" spans="5:5">
      <c r="E127246" s="382"/>
    </row>
    <row r="127247" spans="5:5">
      <c r="E127247" s="382"/>
    </row>
    <row r="127248" spans="5:5">
      <c r="E127248" s="382"/>
    </row>
    <row r="127249" spans="5:5">
      <c r="E127249" s="382"/>
    </row>
    <row r="127250" spans="5:5">
      <c r="E127250" s="382"/>
    </row>
    <row r="127251" spans="5:5">
      <c r="E127251" s="382"/>
    </row>
    <row r="127252" spans="5:5">
      <c r="E127252" s="382"/>
    </row>
    <row r="127253" spans="5:5">
      <c r="E127253" s="382"/>
    </row>
    <row r="127254" spans="5:5">
      <c r="E127254" s="382"/>
    </row>
    <row r="127255" spans="5:5">
      <c r="E127255" s="382"/>
    </row>
    <row r="127256" spans="5:5">
      <c r="E127256" s="382"/>
    </row>
    <row r="127257" spans="5:5">
      <c r="E127257" s="382"/>
    </row>
    <row r="127258" spans="5:5">
      <c r="E127258" s="382"/>
    </row>
    <row r="127259" spans="5:5">
      <c r="E127259" s="382"/>
    </row>
    <row r="127260" spans="5:5">
      <c r="E127260" s="382"/>
    </row>
    <row r="127261" spans="5:5">
      <c r="E127261" s="382"/>
    </row>
    <row r="127262" spans="5:5">
      <c r="E127262" s="382"/>
    </row>
    <row r="127263" spans="5:5">
      <c r="E127263" s="382"/>
    </row>
    <row r="127264" spans="5:5">
      <c r="E127264" s="382"/>
    </row>
    <row r="127265" spans="5:5">
      <c r="E127265" s="382"/>
    </row>
    <row r="127266" spans="5:5">
      <c r="E127266" s="382"/>
    </row>
    <row r="127267" spans="5:5">
      <c r="E127267" s="382"/>
    </row>
    <row r="127268" spans="5:5">
      <c r="E127268" s="382"/>
    </row>
    <row r="127269" spans="5:5">
      <c r="E127269" s="382"/>
    </row>
    <row r="127270" spans="5:5">
      <c r="E127270" s="382"/>
    </row>
    <row r="127271" spans="5:5">
      <c r="E127271" s="382"/>
    </row>
    <row r="127272" spans="5:5">
      <c r="E127272" s="382"/>
    </row>
    <row r="127273" spans="5:5">
      <c r="E127273" s="382"/>
    </row>
    <row r="127274" spans="5:5">
      <c r="E127274" s="382"/>
    </row>
    <row r="127275" spans="5:5">
      <c r="E127275" s="382"/>
    </row>
    <row r="127276" spans="5:5">
      <c r="E127276" s="382"/>
    </row>
    <row r="127277" spans="5:5">
      <c r="E127277" s="382"/>
    </row>
    <row r="127278" spans="5:5">
      <c r="E127278" s="382"/>
    </row>
    <row r="127279" spans="5:5">
      <c r="E127279" s="382"/>
    </row>
    <row r="127280" spans="5:5">
      <c r="E127280" s="382"/>
    </row>
    <row r="127281" spans="5:5">
      <c r="E127281" s="382"/>
    </row>
    <row r="127282" spans="5:5">
      <c r="E127282" s="382"/>
    </row>
    <row r="127283" spans="5:5">
      <c r="E127283" s="382"/>
    </row>
    <row r="127284" spans="5:5">
      <c r="E127284" s="382"/>
    </row>
    <row r="127285" spans="5:5">
      <c r="E127285" s="382"/>
    </row>
    <row r="127286" spans="5:5">
      <c r="E127286" s="382"/>
    </row>
    <row r="127287" spans="5:5">
      <c r="E127287" s="382"/>
    </row>
    <row r="127288" spans="5:5">
      <c r="E127288" s="382"/>
    </row>
    <row r="127289" spans="5:5">
      <c r="E127289" s="382"/>
    </row>
    <row r="127290" spans="5:5">
      <c r="E127290" s="382"/>
    </row>
    <row r="127291" spans="5:5">
      <c r="E127291" s="382"/>
    </row>
    <row r="127292" spans="5:5">
      <c r="E127292" s="382"/>
    </row>
    <row r="127293" spans="5:5">
      <c r="E127293" s="382"/>
    </row>
    <row r="127294" spans="5:5">
      <c r="E127294" s="382"/>
    </row>
    <row r="127295" spans="5:5">
      <c r="E127295" s="382"/>
    </row>
    <row r="127296" spans="5:5">
      <c r="E127296" s="382"/>
    </row>
    <row r="127297" spans="5:5">
      <c r="E127297" s="382"/>
    </row>
    <row r="127298" spans="5:5">
      <c r="E127298" s="382"/>
    </row>
    <row r="127299" spans="5:5">
      <c r="E127299" s="382"/>
    </row>
    <row r="127300" spans="5:5">
      <c r="E127300" s="382"/>
    </row>
    <row r="127301" spans="5:5">
      <c r="E127301" s="382"/>
    </row>
    <row r="127302" spans="5:5">
      <c r="E127302" s="382"/>
    </row>
    <row r="127303" spans="5:5">
      <c r="E127303" s="382"/>
    </row>
    <row r="127304" spans="5:5">
      <c r="E127304" s="382"/>
    </row>
    <row r="127305" spans="5:5">
      <c r="E127305" s="382"/>
    </row>
    <row r="127306" spans="5:5">
      <c r="E127306" s="382"/>
    </row>
    <row r="127307" spans="5:5">
      <c r="E127307" s="382"/>
    </row>
    <row r="127308" spans="5:5">
      <c r="E127308" s="382"/>
    </row>
    <row r="127309" spans="5:5">
      <c r="E127309" s="382"/>
    </row>
    <row r="127310" spans="5:5">
      <c r="E127310" s="382"/>
    </row>
    <row r="127311" spans="5:5">
      <c r="E127311" s="382"/>
    </row>
    <row r="127312" spans="5:5">
      <c r="E127312" s="382"/>
    </row>
    <row r="127313" spans="5:5">
      <c r="E127313" s="382"/>
    </row>
    <row r="127314" spans="5:5">
      <c r="E127314" s="382"/>
    </row>
    <row r="127315" spans="5:5">
      <c r="E127315" s="382"/>
    </row>
    <row r="127316" spans="5:5">
      <c r="E127316" s="382"/>
    </row>
    <row r="127317" spans="5:5">
      <c r="E127317" s="382"/>
    </row>
    <row r="127318" spans="5:5">
      <c r="E127318" s="382"/>
    </row>
    <row r="127319" spans="5:5">
      <c r="E127319" s="382"/>
    </row>
    <row r="127320" spans="5:5">
      <c r="E127320" s="382"/>
    </row>
    <row r="127321" spans="5:5">
      <c r="E127321" s="382"/>
    </row>
    <row r="127322" spans="5:5">
      <c r="E127322" s="382"/>
    </row>
    <row r="127323" spans="5:5">
      <c r="E127323" s="382"/>
    </row>
    <row r="127324" spans="5:5">
      <c r="E127324" s="382"/>
    </row>
    <row r="127325" spans="5:5">
      <c r="E127325" s="382"/>
    </row>
    <row r="127326" spans="5:5">
      <c r="E127326" s="382"/>
    </row>
    <row r="127327" spans="5:5">
      <c r="E127327" s="382"/>
    </row>
    <row r="127328" spans="5:5">
      <c r="E127328" s="382"/>
    </row>
    <row r="127329" spans="5:5">
      <c r="E127329" s="382"/>
    </row>
    <row r="127330" spans="5:5">
      <c r="E127330" s="382"/>
    </row>
    <row r="127331" spans="5:5">
      <c r="E127331" s="382"/>
    </row>
    <row r="127332" spans="5:5">
      <c r="E127332" s="382"/>
    </row>
    <row r="127333" spans="5:5">
      <c r="E127333" s="382"/>
    </row>
    <row r="127334" spans="5:5">
      <c r="E127334" s="382"/>
    </row>
    <row r="127335" spans="5:5">
      <c r="E127335" s="382"/>
    </row>
    <row r="127336" spans="5:5">
      <c r="E127336" s="382"/>
    </row>
    <row r="127337" spans="5:5">
      <c r="E127337" s="382"/>
    </row>
    <row r="127338" spans="5:5">
      <c r="E127338" s="382"/>
    </row>
    <row r="127339" spans="5:5">
      <c r="E127339" s="382"/>
    </row>
    <row r="127340" spans="5:5">
      <c r="E127340" s="382"/>
    </row>
    <row r="127341" spans="5:5">
      <c r="E127341" s="382"/>
    </row>
    <row r="127342" spans="5:5">
      <c r="E127342" s="382"/>
    </row>
    <row r="127343" spans="5:5">
      <c r="E127343" s="382"/>
    </row>
    <row r="127344" spans="5:5">
      <c r="E127344" s="382"/>
    </row>
    <row r="127345" spans="5:5">
      <c r="E127345" s="382"/>
    </row>
    <row r="127346" spans="5:5">
      <c r="E127346" s="382"/>
    </row>
    <row r="127347" spans="5:5">
      <c r="E127347" s="382"/>
    </row>
    <row r="127348" spans="5:5">
      <c r="E127348" s="382"/>
    </row>
    <row r="127349" spans="5:5">
      <c r="E127349" s="382"/>
    </row>
    <row r="127350" spans="5:5">
      <c r="E127350" s="382"/>
    </row>
    <row r="127351" spans="5:5">
      <c r="E127351" s="382"/>
    </row>
    <row r="127352" spans="5:5">
      <c r="E127352" s="382"/>
    </row>
    <row r="127353" spans="5:5">
      <c r="E127353" s="382"/>
    </row>
    <row r="127354" spans="5:5">
      <c r="E127354" s="382"/>
    </row>
    <row r="127355" spans="5:5">
      <c r="E127355" s="382"/>
    </row>
    <row r="127356" spans="5:5">
      <c r="E127356" s="382"/>
    </row>
    <row r="127357" spans="5:5">
      <c r="E127357" s="382"/>
    </row>
    <row r="127358" spans="5:5">
      <c r="E127358" s="382"/>
    </row>
    <row r="127359" spans="5:5">
      <c r="E127359" s="382"/>
    </row>
    <row r="127360" spans="5:5">
      <c r="E127360" s="382"/>
    </row>
    <row r="127361" spans="5:5">
      <c r="E127361" s="382"/>
    </row>
    <row r="127362" spans="5:5">
      <c r="E127362" s="382"/>
    </row>
    <row r="127363" spans="5:5">
      <c r="E127363" s="382"/>
    </row>
    <row r="127364" spans="5:5">
      <c r="E127364" s="382"/>
    </row>
    <row r="127365" spans="5:5">
      <c r="E127365" s="382"/>
    </row>
    <row r="127366" spans="5:5">
      <c r="E127366" s="382"/>
    </row>
    <row r="127367" spans="5:5">
      <c r="E127367" s="382"/>
    </row>
    <row r="127368" spans="5:5">
      <c r="E127368" s="382"/>
    </row>
    <row r="127369" spans="5:5">
      <c r="E127369" s="382"/>
    </row>
    <row r="127370" spans="5:5">
      <c r="E127370" s="382"/>
    </row>
    <row r="127371" spans="5:5">
      <c r="E127371" s="382"/>
    </row>
    <row r="127372" spans="5:5">
      <c r="E127372" s="382"/>
    </row>
    <row r="127373" spans="5:5">
      <c r="E127373" s="382"/>
    </row>
    <row r="127374" spans="5:5">
      <c r="E127374" s="382"/>
    </row>
    <row r="127375" spans="5:5">
      <c r="E127375" s="382"/>
    </row>
    <row r="127376" spans="5:5">
      <c r="E127376" s="382"/>
    </row>
    <row r="127377" spans="5:5">
      <c r="E127377" s="382"/>
    </row>
    <row r="127378" spans="5:5">
      <c r="E127378" s="382"/>
    </row>
    <row r="127379" spans="5:5">
      <c r="E127379" s="382"/>
    </row>
    <row r="127380" spans="5:5">
      <c r="E127380" s="382"/>
    </row>
    <row r="127381" spans="5:5">
      <c r="E127381" s="382"/>
    </row>
    <row r="127382" spans="5:5">
      <c r="E127382" s="382"/>
    </row>
    <row r="127383" spans="5:5">
      <c r="E127383" s="382"/>
    </row>
    <row r="127384" spans="5:5">
      <c r="E127384" s="382"/>
    </row>
    <row r="127385" spans="5:5">
      <c r="E127385" s="382"/>
    </row>
    <row r="127386" spans="5:5">
      <c r="E127386" s="382"/>
    </row>
    <row r="127387" spans="5:5">
      <c r="E127387" s="382"/>
    </row>
    <row r="127388" spans="5:5">
      <c r="E127388" s="382"/>
    </row>
    <row r="127389" spans="5:5">
      <c r="E127389" s="382"/>
    </row>
    <row r="127390" spans="5:5">
      <c r="E127390" s="382"/>
    </row>
    <row r="127391" spans="5:5">
      <c r="E127391" s="382"/>
    </row>
    <row r="127392" spans="5:5">
      <c r="E127392" s="382"/>
    </row>
    <row r="127393" spans="5:5">
      <c r="E127393" s="382"/>
    </row>
    <row r="127394" spans="5:5">
      <c r="E127394" s="382"/>
    </row>
    <row r="127395" spans="5:5">
      <c r="E127395" s="382"/>
    </row>
    <row r="127396" spans="5:5">
      <c r="E127396" s="382"/>
    </row>
    <row r="127397" spans="5:5">
      <c r="E127397" s="382"/>
    </row>
    <row r="127398" spans="5:5">
      <c r="E127398" s="382"/>
    </row>
    <row r="127399" spans="5:5">
      <c r="E127399" s="382"/>
    </row>
    <row r="127400" spans="5:5">
      <c r="E127400" s="382"/>
    </row>
    <row r="127401" spans="5:5">
      <c r="E127401" s="382"/>
    </row>
    <row r="127402" spans="5:5">
      <c r="E127402" s="382"/>
    </row>
    <row r="127403" spans="5:5">
      <c r="E127403" s="382"/>
    </row>
    <row r="127404" spans="5:5">
      <c r="E127404" s="382"/>
    </row>
    <row r="127405" spans="5:5">
      <c r="E127405" s="382"/>
    </row>
    <row r="127406" spans="5:5">
      <c r="E127406" s="382"/>
    </row>
    <row r="127407" spans="5:5">
      <c r="E127407" s="382"/>
    </row>
    <row r="127408" spans="5:5">
      <c r="E127408" s="382"/>
    </row>
    <row r="127409" spans="5:5">
      <c r="E127409" s="382"/>
    </row>
    <row r="127410" spans="5:5">
      <c r="E127410" s="382"/>
    </row>
    <row r="127411" spans="5:5">
      <c r="E127411" s="382"/>
    </row>
    <row r="127412" spans="5:5">
      <c r="E127412" s="382"/>
    </row>
    <row r="127413" spans="5:5">
      <c r="E127413" s="382"/>
    </row>
    <row r="127414" spans="5:5">
      <c r="E127414" s="382"/>
    </row>
    <row r="127415" spans="5:5">
      <c r="E127415" s="382"/>
    </row>
    <row r="127416" spans="5:5">
      <c r="E127416" s="382"/>
    </row>
    <row r="127417" spans="5:5">
      <c r="E127417" s="382"/>
    </row>
    <row r="127418" spans="5:5">
      <c r="E127418" s="382"/>
    </row>
    <row r="127419" spans="5:5">
      <c r="E127419" s="382"/>
    </row>
    <row r="127420" spans="5:5">
      <c r="E127420" s="382"/>
    </row>
    <row r="127421" spans="5:5">
      <c r="E127421" s="382"/>
    </row>
    <row r="127422" spans="5:5">
      <c r="E127422" s="382"/>
    </row>
    <row r="127423" spans="5:5">
      <c r="E127423" s="382"/>
    </row>
    <row r="127424" spans="5:5">
      <c r="E127424" s="382"/>
    </row>
    <row r="127425" spans="5:5">
      <c r="E127425" s="382"/>
    </row>
    <row r="127426" spans="5:5">
      <c r="E127426" s="382"/>
    </row>
    <row r="127427" spans="5:5">
      <c r="E127427" s="382"/>
    </row>
    <row r="127428" spans="5:5">
      <c r="E127428" s="382"/>
    </row>
    <row r="127429" spans="5:5">
      <c r="E127429" s="382"/>
    </row>
    <row r="127430" spans="5:5">
      <c r="E127430" s="382"/>
    </row>
    <row r="127431" spans="5:5">
      <c r="E127431" s="382"/>
    </row>
    <row r="127432" spans="5:5">
      <c r="E127432" s="382"/>
    </row>
    <row r="127433" spans="5:5">
      <c r="E127433" s="382"/>
    </row>
    <row r="127434" spans="5:5">
      <c r="E127434" s="382"/>
    </row>
    <row r="127435" spans="5:5">
      <c r="E127435" s="382"/>
    </row>
    <row r="127436" spans="5:5">
      <c r="E127436" s="382"/>
    </row>
    <row r="127437" spans="5:5">
      <c r="E127437" s="382"/>
    </row>
    <row r="127438" spans="5:5">
      <c r="E127438" s="382"/>
    </row>
    <row r="127439" spans="5:5">
      <c r="E127439" s="382"/>
    </row>
    <row r="127440" spans="5:5">
      <c r="E127440" s="382"/>
    </row>
    <row r="127441" spans="5:5">
      <c r="E127441" s="382"/>
    </row>
    <row r="127442" spans="5:5">
      <c r="E127442" s="382"/>
    </row>
    <row r="127443" spans="5:5">
      <c r="E127443" s="382"/>
    </row>
    <row r="127444" spans="5:5">
      <c r="E127444" s="382"/>
    </row>
    <row r="127445" spans="5:5">
      <c r="E127445" s="382"/>
    </row>
    <row r="127446" spans="5:5">
      <c r="E127446" s="382"/>
    </row>
    <row r="127447" spans="5:5">
      <c r="E127447" s="382"/>
    </row>
    <row r="127448" spans="5:5">
      <c r="E127448" s="382"/>
    </row>
    <row r="127449" spans="5:5">
      <c r="E127449" s="382"/>
    </row>
    <row r="127450" spans="5:5">
      <c r="E127450" s="382"/>
    </row>
    <row r="127451" spans="5:5">
      <c r="E127451" s="382"/>
    </row>
    <row r="127452" spans="5:5">
      <c r="E127452" s="382"/>
    </row>
    <row r="127453" spans="5:5">
      <c r="E127453" s="382"/>
    </row>
    <row r="127454" spans="5:5">
      <c r="E127454" s="382"/>
    </row>
    <row r="127455" spans="5:5">
      <c r="E127455" s="382"/>
    </row>
    <row r="127456" spans="5:5">
      <c r="E127456" s="382"/>
    </row>
    <row r="127457" spans="5:5">
      <c r="E127457" s="382"/>
    </row>
    <row r="127458" spans="5:5">
      <c r="E127458" s="382"/>
    </row>
    <row r="127459" spans="5:5">
      <c r="E127459" s="382"/>
    </row>
    <row r="127460" spans="5:5">
      <c r="E127460" s="382"/>
    </row>
    <row r="127461" spans="5:5">
      <c r="E127461" s="382"/>
    </row>
    <row r="127462" spans="5:5">
      <c r="E127462" s="382"/>
    </row>
    <row r="127463" spans="5:5">
      <c r="E127463" s="382"/>
    </row>
    <row r="127464" spans="5:5">
      <c r="E127464" s="382"/>
    </row>
    <row r="127465" spans="5:5">
      <c r="E127465" s="382"/>
    </row>
    <row r="127466" spans="5:5">
      <c r="E127466" s="382"/>
    </row>
    <row r="127467" spans="5:5">
      <c r="E127467" s="382"/>
    </row>
    <row r="127468" spans="5:5">
      <c r="E127468" s="382"/>
    </row>
    <row r="127469" spans="5:5">
      <c r="E127469" s="382"/>
    </row>
    <row r="127470" spans="5:5">
      <c r="E127470" s="382"/>
    </row>
    <row r="127471" spans="5:5">
      <c r="E127471" s="382"/>
    </row>
    <row r="127472" spans="5:5">
      <c r="E127472" s="382"/>
    </row>
    <row r="127473" spans="5:5">
      <c r="E127473" s="382"/>
    </row>
    <row r="127474" spans="5:5">
      <c r="E127474" s="382"/>
    </row>
    <row r="127475" spans="5:5">
      <c r="E127475" s="382"/>
    </row>
    <row r="127476" spans="5:5">
      <c r="E127476" s="382"/>
    </row>
    <row r="127477" spans="5:5">
      <c r="E127477" s="382"/>
    </row>
    <row r="127478" spans="5:5">
      <c r="E127478" s="382"/>
    </row>
    <row r="127479" spans="5:5">
      <c r="E127479" s="382"/>
    </row>
    <row r="127480" spans="5:5">
      <c r="E127480" s="382"/>
    </row>
    <row r="127481" spans="5:5">
      <c r="E127481" s="382"/>
    </row>
    <row r="127482" spans="5:5">
      <c r="E127482" s="382"/>
    </row>
    <row r="127483" spans="5:5">
      <c r="E127483" s="382"/>
    </row>
    <row r="127484" spans="5:5">
      <c r="E127484" s="382"/>
    </row>
    <row r="127485" spans="5:5">
      <c r="E127485" s="382"/>
    </row>
    <row r="127486" spans="5:5">
      <c r="E127486" s="382"/>
    </row>
    <row r="127487" spans="5:5">
      <c r="E127487" s="382"/>
    </row>
    <row r="127488" spans="5:5">
      <c r="E127488" s="382"/>
    </row>
    <row r="127489" spans="5:5">
      <c r="E127489" s="382"/>
    </row>
    <row r="127490" spans="5:5">
      <c r="E127490" s="382"/>
    </row>
    <row r="127491" spans="5:5">
      <c r="E127491" s="382"/>
    </row>
    <row r="127492" spans="5:5">
      <c r="E127492" s="382"/>
    </row>
    <row r="127493" spans="5:5">
      <c r="E127493" s="382"/>
    </row>
    <row r="127494" spans="5:5">
      <c r="E127494" s="382"/>
    </row>
    <row r="127495" spans="5:5">
      <c r="E127495" s="382"/>
    </row>
    <row r="127496" spans="5:5">
      <c r="E127496" s="382"/>
    </row>
    <row r="127497" spans="5:5">
      <c r="E127497" s="382"/>
    </row>
    <row r="127498" spans="5:5">
      <c r="E127498" s="382"/>
    </row>
    <row r="127499" spans="5:5">
      <c r="E127499" s="382"/>
    </row>
    <row r="127500" spans="5:5">
      <c r="E127500" s="382"/>
    </row>
    <row r="127501" spans="5:5">
      <c r="E127501" s="382"/>
    </row>
    <row r="127502" spans="5:5">
      <c r="E127502" s="382"/>
    </row>
    <row r="127503" spans="5:5">
      <c r="E127503" s="382"/>
    </row>
    <row r="127504" spans="5:5">
      <c r="E127504" s="382"/>
    </row>
    <row r="127505" spans="5:5">
      <c r="E127505" s="382"/>
    </row>
    <row r="127506" spans="5:5">
      <c r="E127506" s="382"/>
    </row>
    <row r="127507" spans="5:5">
      <c r="E127507" s="382"/>
    </row>
    <row r="127508" spans="5:5">
      <c r="E127508" s="382"/>
    </row>
    <row r="127509" spans="5:5">
      <c r="E127509" s="382"/>
    </row>
    <row r="127510" spans="5:5">
      <c r="E127510" s="382"/>
    </row>
    <row r="127511" spans="5:5">
      <c r="E127511" s="382"/>
    </row>
    <row r="127512" spans="5:5">
      <c r="E127512" s="382"/>
    </row>
    <row r="127513" spans="5:5">
      <c r="E127513" s="382"/>
    </row>
    <row r="127514" spans="5:5">
      <c r="E127514" s="382"/>
    </row>
    <row r="127515" spans="5:5">
      <c r="E127515" s="382"/>
    </row>
    <row r="127516" spans="5:5">
      <c r="E127516" s="382"/>
    </row>
    <row r="127517" spans="5:5">
      <c r="E127517" s="382"/>
    </row>
    <row r="127518" spans="5:5">
      <c r="E127518" s="382"/>
    </row>
    <row r="127519" spans="5:5">
      <c r="E127519" s="382"/>
    </row>
    <row r="127520" spans="5:5">
      <c r="E127520" s="382"/>
    </row>
    <row r="127521" spans="5:5">
      <c r="E127521" s="382"/>
    </row>
    <row r="127522" spans="5:5">
      <c r="E127522" s="382"/>
    </row>
    <row r="127523" spans="5:5">
      <c r="E127523" s="382"/>
    </row>
    <row r="127524" spans="5:5">
      <c r="E127524" s="382"/>
    </row>
    <row r="127525" spans="5:5">
      <c r="E127525" s="382"/>
    </row>
    <row r="127526" spans="5:5">
      <c r="E127526" s="382"/>
    </row>
    <row r="127527" spans="5:5">
      <c r="E127527" s="382"/>
    </row>
    <row r="127528" spans="5:5">
      <c r="E127528" s="382"/>
    </row>
    <row r="127529" spans="5:5">
      <c r="E127529" s="382"/>
    </row>
    <row r="127530" spans="5:5">
      <c r="E127530" s="382"/>
    </row>
    <row r="127531" spans="5:5">
      <c r="E127531" s="382"/>
    </row>
    <row r="127532" spans="5:5">
      <c r="E127532" s="382"/>
    </row>
    <row r="127533" spans="5:5">
      <c r="E127533" s="382"/>
    </row>
    <row r="127534" spans="5:5">
      <c r="E127534" s="382"/>
    </row>
    <row r="127535" spans="5:5">
      <c r="E127535" s="382"/>
    </row>
    <row r="127536" spans="5:5">
      <c r="E127536" s="382"/>
    </row>
    <row r="127537" spans="5:5">
      <c r="E127537" s="382"/>
    </row>
    <row r="127538" spans="5:5">
      <c r="E127538" s="382"/>
    </row>
    <row r="127539" spans="5:5">
      <c r="E127539" s="382"/>
    </row>
    <row r="127540" spans="5:5">
      <c r="E127540" s="382"/>
    </row>
    <row r="127541" spans="5:5">
      <c r="E127541" s="382"/>
    </row>
    <row r="127542" spans="5:5">
      <c r="E127542" s="382"/>
    </row>
    <row r="127543" spans="5:5">
      <c r="E127543" s="382"/>
    </row>
    <row r="127544" spans="5:5">
      <c r="E127544" s="382"/>
    </row>
    <row r="127545" spans="5:5">
      <c r="E127545" s="382"/>
    </row>
    <row r="127546" spans="5:5">
      <c r="E127546" s="382"/>
    </row>
    <row r="127547" spans="5:5">
      <c r="E127547" s="382"/>
    </row>
    <row r="127548" spans="5:5">
      <c r="E127548" s="382"/>
    </row>
    <row r="127549" spans="5:5">
      <c r="E127549" s="382"/>
    </row>
    <row r="127550" spans="5:5">
      <c r="E127550" s="382"/>
    </row>
    <row r="127551" spans="5:5">
      <c r="E127551" s="382"/>
    </row>
    <row r="127552" spans="5:5">
      <c r="E127552" s="382"/>
    </row>
    <row r="127553" spans="5:5">
      <c r="E127553" s="382"/>
    </row>
    <row r="127554" spans="5:5">
      <c r="E127554" s="382"/>
    </row>
    <row r="127555" spans="5:5">
      <c r="E127555" s="382"/>
    </row>
    <row r="127556" spans="5:5">
      <c r="E127556" s="382"/>
    </row>
    <row r="127557" spans="5:5">
      <c r="E127557" s="382"/>
    </row>
    <row r="127558" spans="5:5">
      <c r="E127558" s="382"/>
    </row>
    <row r="127559" spans="5:5">
      <c r="E127559" s="382"/>
    </row>
    <row r="127560" spans="5:5">
      <c r="E127560" s="382"/>
    </row>
    <row r="127561" spans="5:5">
      <c r="E127561" s="382"/>
    </row>
    <row r="127562" spans="5:5">
      <c r="E127562" s="382"/>
    </row>
    <row r="127563" spans="5:5">
      <c r="E127563" s="382"/>
    </row>
    <row r="127564" spans="5:5">
      <c r="E127564" s="382"/>
    </row>
    <row r="127565" spans="5:5">
      <c r="E127565" s="382"/>
    </row>
    <row r="127566" spans="5:5">
      <c r="E127566" s="382"/>
    </row>
    <row r="127567" spans="5:5">
      <c r="E127567" s="382"/>
    </row>
    <row r="127568" spans="5:5">
      <c r="E127568" s="382"/>
    </row>
    <row r="127569" spans="5:5">
      <c r="E127569" s="382"/>
    </row>
    <row r="127570" spans="5:5">
      <c r="E127570" s="382"/>
    </row>
    <row r="127571" spans="5:5">
      <c r="E127571" s="382"/>
    </row>
    <row r="127572" spans="5:5">
      <c r="E127572" s="382"/>
    </row>
    <row r="127573" spans="5:5">
      <c r="E127573" s="382"/>
    </row>
    <row r="127574" spans="5:5">
      <c r="E127574" s="382"/>
    </row>
    <row r="127575" spans="5:5">
      <c r="E127575" s="382"/>
    </row>
    <row r="127576" spans="5:5">
      <c r="E127576" s="382"/>
    </row>
    <row r="127577" spans="5:5">
      <c r="E127577" s="382"/>
    </row>
    <row r="127578" spans="5:5">
      <c r="E127578" s="382"/>
    </row>
    <row r="127579" spans="5:5">
      <c r="E127579" s="382"/>
    </row>
    <row r="127580" spans="5:5">
      <c r="E127580" s="382"/>
    </row>
    <row r="127581" spans="5:5">
      <c r="E127581" s="382"/>
    </row>
    <row r="127582" spans="5:5">
      <c r="E127582" s="382"/>
    </row>
    <row r="127583" spans="5:5">
      <c r="E127583" s="382"/>
    </row>
    <row r="127584" spans="5:5">
      <c r="E127584" s="382"/>
    </row>
    <row r="127585" spans="5:5">
      <c r="E127585" s="382"/>
    </row>
    <row r="127586" spans="5:5">
      <c r="E127586" s="382"/>
    </row>
    <row r="127587" spans="5:5">
      <c r="E127587" s="382"/>
    </row>
    <row r="127588" spans="5:5">
      <c r="E127588" s="382"/>
    </row>
    <row r="127589" spans="5:5">
      <c r="E127589" s="382"/>
    </row>
    <row r="127590" spans="5:5">
      <c r="E127590" s="382"/>
    </row>
    <row r="127591" spans="5:5">
      <c r="E127591" s="382"/>
    </row>
    <row r="127592" spans="5:5">
      <c r="E127592" s="382"/>
    </row>
    <row r="127593" spans="5:5">
      <c r="E127593" s="382"/>
    </row>
    <row r="127594" spans="5:5">
      <c r="E127594" s="382"/>
    </row>
    <row r="127595" spans="5:5">
      <c r="E127595" s="382"/>
    </row>
    <row r="127596" spans="5:5">
      <c r="E127596" s="382"/>
    </row>
    <row r="127597" spans="5:5">
      <c r="E127597" s="382"/>
    </row>
    <row r="127598" spans="5:5">
      <c r="E127598" s="382"/>
    </row>
    <row r="127599" spans="5:5">
      <c r="E127599" s="382"/>
    </row>
    <row r="127600" spans="5:5">
      <c r="E127600" s="382"/>
    </row>
    <row r="127601" spans="5:5">
      <c r="E127601" s="382"/>
    </row>
    <row r="127602" spans="5:5">
      <c r="E127602" s="382"/>
    </row>
    <row r="127603" spans="5:5">
      <c r="E127603" s="382"/>
    </row>
    <row r="127604" spans="5:5">
      <c r="E127604" s="382"/>
    </row>
    <row r="127605" spans="5:5">
      <c r="E127605" s="382"/>
    </row>
    <row r="127606" spans="5:5">
      <c r="E127606" s="382"/>
    </row>
    <row r="127607" spans="5:5">
      <c r="E127607" s="382"/>
    </row>
    <row r="127608" spans="5:5">
      <c r="E127608" s="382"/>
    </row>
    <row r="127609" spans="5:5">
      <c r="E127609" s="382"/>
    </row>
    <row r="127610" spans="5:5">
      <c r="E127610" s="382"/>
    </row>
    <row r="127611" spans="5:5">
      <c r="E127611" s="382"/>
    </row>
    <row r="127612" spans="5:5">
      <c r="E127612" s="382"/>
    </row>
    <row r="127613" spans="5:5">
      <c r="E127613" s="382"/>
    </row>
    <row r="127614" spans="5:5">
      <c r="E127614" s="382"/>
    </row>
    <row r="127615" spans="5:5">
      <c r="E127615" s="382"/>
    </row>
    <row r="127616" spans="5:5">
      <c r="E127616" s="382"/>
    </row>
    <row r="127617" spans="5:5">
      <c r="E127617" s="382"/>
    </row>
    <row r="127618" spans="5:5">
      <c r="E127618" s="382"/>
    </row>
    <row r="127619" spans="5:5">
      <c r="E127619" s="382"/>
    </row>
    <row r="127620" spans="5:5">
      <c r="E127620" s="382"/>
    </row>
    <row r="127621" spans="5:5">
      <c r="E127621" s="382"/>
    </row>
    <row r="127622" spans="5:5">
      <c r="E127622" s="382"/>
    </row>
    <row r="127623" spans="5:5">
      <c r="E127623" s="382"/>
    </row>
    <row r="127624" spans="5:5">
      <c r="E127624" s="382"/>
    </row>
    <row r="127625" spans="5:5">
      <c r="E127625" s="382"/>
    </row>
    <row r="127626" spans="5:5">
      <c r="E127626" s="382"/>
    </row>
    <row r="127627" spans="5:5">
      <c r="E127627" s="382"/>
    </row>
    <row r="127628" spans="5:5">
      <c r="E127628" s="382"/>
    </row>
    <row r="127629" spans="5:5">
      <c r="E127629" s="382"/>
    </row>
    <row r="127630" spans="5:5">
      <c r="E127630" s="382"/>
    </row>
    <row r="127631" spans="5:5">
      <c r="E127631" s="382"/>
    </row>
    <row r="127632" spans="5:5">
      <c r="E127632" s="382"/>
    </row>
    <row r="127633" spans="5:5">
      <c r="E127633" s="382"/>
    </row>
    <row r="127634" spans="5:5">
      <c r="E127634" s="382"/>
    </row>
    <row r="127635" spans="5:5">
      <c r="E127635" s="382"/>
    </row>
    <row r="127636" spans="5:5">
      <c r="E127636" s="382"/>
    </row>
    <row r="127637" spans="5:5">
      <c r="E127637" s="382"/>
    </row>
    <row r="127638" spans="5:5">
      <c r="E127638" s="382"/>
    </row>
    <row r="127639" spans="5:5">
      <c r="E127639" s="382"/>
    </row>
    <row r="127640" spans="5:5">
      <c r="E127640" s="382"/>
    </row>
    <row r="127641" spans="5:5">
      <c r="E127641" s="382"/>
    </row>
    <row r="127642" spans="5:5">
      <c r="E127642" s="382"/>
    </row>
    <row r="127643" spans="5:5">
      <c r="E127643" s="382"/>
    </row>
    <row r="127644" spans="5:5">
      <c r="E127644" s="382"/>
    </row>
    <row r="127645" spans="5:5">
      <c r="E127645" s="382"/>
    </row>
    <row r="127646" spans="5:5">
      <c r="E127646" s="382"/>
    </row>
    <row r="127647" spans="5:5">
      <c r="E127647" s="382"/>
    </row>
    <row r="127648" spans="5:5">
      <c r="E127648" s="382"/>
    </row>
    <row r="127649" spans="5:5">
      <c r="E127649" s="382"/>
    </row>
    <row r="127650" spans="5:5">
      <c r="E127650" s="382"/>
    </row>
    <row r="127651" spans="5:5">
      <c r="E127651" s="382"/>
    </row>
    <row r="127652" spans="5:5">
      <c r="E127652" s="382"/>
    </row>
    <row r="127653" spans="5:5">
      <c r="E127653" s="382"/>
    </row>
    <row r="127654" spans="5:5">
      <c r="E127654" s="382"/>
    </row>
    <row r="127655" spans="5:5">
      <c r="E127655" s="382"/>
    </row>
    <row r="127656" spans="5:5">
      <c r="E127656" s="382"/>
    </row>
    <row r="127657" spans="5:5">
      <c r="E127657" s="382"/>
    </row>
    <row r="127658" spans="5:5">
      <c r="E127658" s="382"/>
    </row>
    <row r="127659" spans="5:5">
      <c r="E127659" s="382"/>
    </row>
    <row r="127660" spans="5:5">
      <c r="E127660" s="382"/>
    </row>
    <row r="127661" spans="5:5">
      <c r="E127661" s="382"/>
    </row>
    <row r="127662" spans="5:5">
      <c r="E127662" s="382"/>
    </row>
    <row r="127663" spans="5:5">
      <c r="E127663" s="382"/>
    </row>
    <row r="127664" spans="5:5">
      <c r="E127664" s="382"/>
    </row>
    <row r="127665" spans="5:5">
      <c r="E127665" s="382"/>
    </row>
    <row r="127666" spans="5:5">
      <c r="E127666" s="382"/>
    </row>
    <row r="127667" spans="5:5">
      <c r="E127667" s="382"/>
    </row>
    <row r="127668" spans="5:5">
      <c r="E127668" s="382"/>
    </row>
    <row r="127669" spans="5:5">
      <c r="E127669" s="382"/>
    </row>
    <row r="127670" spans="5:5">
      <c r="E127670" s="382"/>
    </row>
    <row r="127671" spans="5:5">
      <c r="E127671" s="382"/>
    </row>
    <row r="127672" spans="5:5">
      <c r="E127672" s="382"/>
    </row>
    <row r="127673" spans="5:5">
      <c r="E127673" s="382"/>
    </row>
    <row r="127674" spans="5:5">
      <c r="E127674" s="382"/>
    </row>
    <row r="127675" spans="5:5">
      <c r="E127675" s="382"/>
    </row>
    <row r="127676" spans="5:5">
      <c r="E127676" s="382"/>
    </row>
    <row r="127677" spans="5:5">
      <c r="E127677" s="382"/>
    </row>
    <row r="127678" spans="5:5">
      <c r="E127678" s="382"/>
    </row>
    <row r="127679" spans="5:5">
      <c r="E127679" s="382"/>
    </row>
    <row r="127680" spans="5:5">
      <c r="E127680" s="382"/>
    </row>
    <row r="127681" spans="5:5">
      <c r="E127681" s="382"/>
    </row>
    <row r="127682" spans="5:5">
      <c r="E127682" s="382"/>
    </row>
    <row r="127683" spans="5:5">
      <c r="E127683" s="382"/>
    </row>
    <row r="127684" spans="5:5">
      <c r="E127684" s="382"/>
    </row>
    <row r="127685" spans="5:5">
      <c r="E127685" s="382"/>
    </row>
    <row r="127686" spans="5:5">
      <c r="E127686" s="382"/>
    </row>
    <row r="127687" spans="5:5">
      <c r="E127687" s="382"/>
    </row>
    <row r="127688" spans="5:5">
      <c r="E127688" s="382"/>
    </row>
    <row r="127689" spans="5:5">
      <c r="E127689" s="382"/>
    </row>
    <row r="127690" spans="5:5">
      <c r="E127690" s="382"/>
    </row>
    <row r="127691" spans="5:5">
      <c r="E127691" s="382"/>
    </row>
    <row r="127692" spans="5:5">
      <c r="E127692" s="382"/>
    </row>
    <row r="127693" spans="5:5">
      <c r="E127693" s="382"/>
    </row>
    <row r="127694" spans="5:5">
      <c r="E127694" s="382"/>
    </row>
    <row r="127695" spans="5:5">
      <c r="E127695" s="382"/>
    </row>
    <row r="127696" spans="5:5">
      <c r="E127696" s="382"/>
    </row>
    <row r="127697" spans="5:5">
      <c r="E127697" s="382"/>
    </row>
    <row r="127698" spans="5:5">
      <c r="E127698" s="382"/>
    </row>
    <row r="127699" spans="5:5">
      <c r="E127699" s="382"/>
    </row>
    <row r="127700" spans="5:5">
      <c r="E127700" s="382"/>
    </row>
    <row r="127701" spans="5:5">
      <c r="E127701" s="382"/>
    </row>
    <row r="127702" spans="5:5">
      <c r="E127702" s="382"/>
    </row>
    <row r="127703" spans="5:5">
      <c r="E127703" s="382"/>
    </row>
    <row r="127704" spans="5:5">
      <c r="E127704" s="382"/>
    </row>
    <row r="127705" spans="5:5">
      <c r="E127705" s="382"/>
    </row>
    <row r="127706" spans="5:5">
      <c r="E127706" s="382"/>
    </row>
    <row r="127707" spans="5:5">
      <c r="E127707" s="382"/>
    </row>
    <row r="127708" spans="5:5">
      <c r="E127708" s="382"/>
    </row>
    <row r="127709" spans="5:5">
      <c r="E127709" s="382"/>
    </row>
    <row r="127710" spans="5:5">
      <c r="E127710" s="382"/>
    </row>
    <row r="127711" spans="5:5">
      <c r="E127711" s="382"/>
    </row>
    <row r="127712" spans="5:5">
      <c r="E127712" s="382"/>
    </row>
    <row r="127713" spans="5:5">
      <c r="E127713" s="382"/>
    </row>
    <row r="127714" spans="5:5">
      <c r="E127714" s="382"/>
    </row>
    <row r="127715" spans="5:5">
      <c r="E127715" s="382"/>
    </row>
    <row r="127716" spans="5:5">
      <c r="E127716" s="382"/>
    </row>
    <row r="127717" spans="5:5">
      <c r="E127717" s="382"/>
    </row>
    <row r="127718" spans="5:5">
      <c r="E127718" s="382"/>
    </row>
    <row r="127719" spans="5:5">
      <c r="E127719" s="382"/>
    </row>
    <row r="127720" spans="5:5">
      <c r="E127720" s="382"/>
    </row>
    <row r="127721" spans="5:5">
      <c r="E127721" s="382"/>
    </row>
    <row r="127722" spans="5:5">
      <c r="E127722" s="382"/>
    </row>
    <row r="127723" spans="5:5">
      <c r="E127723" s="382"/>
    </row>
    <row r="127724" spans="5:5">
      <c r="E127724" s="382"/>
    </row>
    <row r="127725" spans="5:5">
      <c r="E127725" s="382"/>
    </row>
    <row r="127726" spans="5:5">
      <c r="E127726" s="382"/>
    </row>
    <row r="127727" spans="5:5">
      <c r="E127727" s="382"/>
    </row>
    <row r="127728" spans="5:5">
      <c r="E127728" s="382"/>
    </row>
    <row r="127729" spans="5:5">
      <c r="E127729" s="382"/>
    </row>
    <row r="127730" spans="5:5">
      <c r="E127730" s="382"/>
    </row>
    <row r="127731" spans="5:5">
      <c r="E127731" s="382"/>
    </row>
    <row r="127732" spans="5:5">
      <c r="E127732" s="382"/>
    </row>
    <row r="127733" spans="5:5">
      <c r="E127733" s="382"/>
    </row>
    <row r="127734" spans="5:5">
      <c r="E127734" s="382"/>
    </row>
    <row r="127735" spans="5:5">
      <c r="E127735" s="382"/>
    </row>
    <row r="127736" spans="5:5">
      <c r="E127736" s="382"/>
    </row>
    <row r="127737" spans="5:5">
      <c r="E127737" s="382"/>
    </row>
    <row r="127738" spans="5:5">
      <c r="E127738" s="382"/>
    </row>
    <row r="127739" spans="5:5">
      <c r="E127739" s="382"/>
    </row>
    <row r="127740" spans="5:5">
      <c r="E127740" s="382"/>
    </row>
    <row r="127741" spans="5:5">
      <c r="E127741" s="382"/>
    </row>
    <row r="127742" spans="5:5">
      <c r="E127742" s="382"/>
    </row>
    <row r="127743" spans="5:5">
      <c r="E127743" s="382"/>
    </row>
    <row r="127744" spans="5:5">
      <c r="E127744" s="382"/>
    </row>
    <row r="127745" spans="5:5">
      <c r="E127745" s="382"/>
    </row>
    <row r="127746" spans="5:5">
      <c r="E127746" s="382"/>
    </row>
    <row r="127747" spans="5:5">
      <c r="E127747" s="382"/>
    </row>
    <row r="127748" spans="5:5">
      <c r="E127748" s="382"/>
    </row>
    <row r="127749" spans="5:5">
      <c r="E127749" s="382"/>
    </row>
    <row r="127750" spans="5:5">
      <c r="E127750" s="382"/>
    </row>
    <row r="127751" spans="5:5">
      <c r="E127751" s="382"/>
    </row>
    <row r="127752" spans="5:5">
      <c r="E127752" s="382"/>
    </row>
    <row r="127753" spans="5:5">
      <c r="E127753" s="382"/>
    </row>
    <row r="127754" spans="5:5">
      <c r="E127754" s="382"/>
    </row>
    <row r="127755" spans="5:5">
      <c r="E127755" s="382"/>
    </row>
    <row r="127756" spans="5:5">
      <c r="E127756" s="382"/>
    </row>
    <row r="127757" spans="5:5">
      <c r="E127757" s="382"/>
    </row>
    <row r="127758" spans="5:5">
      <c r="E127758" s="382"/>
    </row>
    <row r="127759" spans="5:5">
      <c r="E127759" s="382"/>
    </row>
    <row r="127760" spans="5:5">
      <c r="E127760" s="382"/>
    </row>
    <row r="127761" spans="5:5">
      <c r="E127761" s="382"/>
    </row>
    <row r="127762" spans="5:5">
      <c r="E127762" s="382"/>
    </row>
    <row r="127763" spans="5:5">
      <c r="E127763" s="382"/>
    </row>
    <row r="127764" spans="5:5">
      <c r="E127764" s="382"/>
    </row>
    <row r="127765" spans="5:5">
      <c r="E127765" s="382"/>
    </row>
    <row r="127766" spans="5:5">
      <c r="E127766" s="382"/>
    </row>
    <row r="127767" spans="5:5">
      <c r="E127767" s="382"/>
    </row>
    <row r="127768" spans="5:5">
      <c r="E127768" s="382"/>
    </row>
    <row r="127769" spans="5:5">
      <c r="E127769" s="382"/>
    </row>
    <row r="127770" spans="5:5">
      <c r="E127770" s="382"/>
    </row>
    <row r="127771" spans="5:5">
      <c r="E127771" s="382"/>
    </row>
    <row r="127772" spans="5:5">
      <c r="E127772" s="382"/>
    </row>
    <row r="127773" spans="5:5">
      <c r="E127773" s="382"/>
    </row>
    <row r="127774" spans="5:5">
      <c r="E127774" s="382"/>
    </row>
    <row r="127775" spans="5:5">
      <c r="E127775" s="382"/>
    </row>
    <row r="127776" spans="5:5">
      <c r="E127776" s="382"/>
    </row>
    <row r="127777" spans="5:5">
      <c r="E127777" s="382"/>
    </row>
    <row r="127778" spans="5:5">
      <c r="E127778" s="382"/>
    </row>
    <row r="127779" spans="5:5">
      <c r="E127779" s="382"/>
    </row>
    <row r="127780" spans="5:5">
      <c r="E127780" s="382"/>
    </row>
    <row r="127781" spans="5:5">
      <c r="E127781" s="382"/>
    </row>
    <row r="127782" spans="5:5">
      <c r="E127782" s="382"/>
    </row>
    <row r="127783" spans="5:5">
      <c r="E127783" s="382"/>
    </row>
    <row r="127784" spans="5:5">
      <c r="E127784" s="382"/>
    </row>
    <row r="127785" spans="5:5">
      <c r="E127785" s="382"/>
    </row>
    <row r="127786" spans="5:5">
      <c r="E127786" s="382"/>
    </row>
    <row r="127787" spans="5:5">
      <c r="E127787" s="382"/>
    </row>
    <row r="127788" spans="5:5">
      <c r="E127788" s="382"/>
    </row>
    <row r="127789" spans="5:5">
      <c r="E127789" s="382"/>
    </row>
    <row r="127790" spans="5:5">
      <c r="E127790" s="382"/>
    </row>
    <row r="127791" spans="5:5">
      <c r="E127791" s="382"/>
    </row>
    <row r="127792" spans="5:5">
      <c r="E127792" s="382"/>
    </row>
    <row r="127793" spans="5:5">
      <c r="E127793" s="382"/>
    </row>
    <row r="127794" spans="5:5">
      <c r="E127794" s="382"/>
    </row>
    <row r="127795" spans="5:5">
      <c r="E127795" s="382"/>
    </row>
    <row r="127796" spans="5:5">
      <c r="E127796" s="382"/>
    </row>
    <row r="127797" spans="5:5">
      <c r="E127797" s="382"/>
    </row>
    <row r="127798" spans="5:5">
      <c r="E127798" s="382"/>
    </row>
    <row r="127799" spans="5:5">
      <c r="E127799" s="382"/>
    </row>
    <row r="127800" spans="5:5">
      <c r="E127800" s="382"/>
    </row>
    <row r="127801" spans="5:5">
      <c r="E127801" s="382"/>
    </row>
    <row r="127802" spans="5:5">
      <c r="E127802" s="382"/>
    </row>
    <row r="127803" spans="5:5">
      <c r="E127803" s="382"/>
    </row>
    <row r="127804" spans="5:5">
      <c r="E127804" s="382"/>
    </row>
    <row r="127805" spans="5:5">
      <c r="E127805" s="382"/>
    </row>
    <row r="127806" spans="5:5">
      <c r="E127806" s="382"/>
    </row>
    <row r="127807" spans="5:5">
      <c r="E127807" s="382"/>
    </row>
    <row r="127808" spans="5:5">
      <c r="E127808" s="382"/>
    </row>
    <row r="127809" spans="5:5">
      <c r="E127809" s="382"/>
    </row>
    <row r="127810" spans="5:5">
      <c r="E127810" s="382"/>
    </row>
    <row r="127811" spans="5:5">
      <c r="E127811" s="382"/>
    </row>
    <row r="127812" spans="5:5">
      <c r="E127812" s="382"/>
    </row>
    <row r="127813" spans="5:5">
      <c r="E127813" s="382"/>
    </row>
    <row r="127814" spans="5:5">
      <c r="E127814" s="382"/>
    </row>
    <row r="127815" spans="5:5">
      <c r="E127815" s="382"/>
    </row>
    <row r="127816" spans="5:5">
      <c r="E127816" s="382"/>
    </row>
    <row r="127817" spans="5:5">
      <c r="E127817" s="382"/>
    </row>
    <row r="127818" spans="5:5">
      <c r="E127818" s="382"/>
    </row>
    <row r="127819" spans="5:5">
      <c r="E127819" s="382"/>
    </row>
    <row r="127820" spans="5:5">
      <c r="E127820" s="382"/>
    </row>
    <row r="127821" spans="5:5">
      <c r="E127821" s="382"/>
    </row>
    <row r="127822" spans="5:5">
      <c r="E127822" s="382"/>
    </row>
    <row r="127823" spans="5:5">
      <c r="E127823" s="382"/>
    </row>
    <row r="127824" spans="5:5">
      <c r="E127824" s="382"/>
    </row>
    <row r="127825" spans="5:5">
      <c r="E127825" s="382"/>
    </row>
    <row r="127826" spans="5:5">
      <c r="E127826" s="382"/>
    </row>
    <row r="127827" spans="5:5">
      <c r="E127827" s="382"/>
    </row>
    <row r="127828" spans="5:5">
      <c r="E127828" s="382"/>
    </row>
    <row r="127829" spans="5:5">
      <c r="E127829" s="382"/>
    </row>
    <row r="127830" spans="5:5">
      <c r="E127830" s="382"/>
    </row>
    <row r="127831" spans="5:5">
      <c r="E127831" s="382"/>
    </row>
    <row r="127832" spans="5:5">
      <c r="E127832" s="382"/>
    </row>
    <row r="127833" spans="5:5">
      <c r="E127833" s="382"/>
    </row>
    <row r="127834" spans="5:5">
      <c r="E127834" s="382"/>
    </row>
    <row r="127835" spans="5:5">
      <c r="E127835" s="382"/>
    </row>
    <row r="127836" spans="5:5">
      <c r="E127836" s="382"/>
    </row>
    <row r="127837" spans="5:5">
      <c r="E127837" s="382"/>
    </row>
    <row r="127838" spans="5:5">
      <c r="E127838" s="382"/>
    </row>
    <row r="127839" spans="5:5">
      <c r="E127839" s="382"/>
    </row>
    <row r="127840" spans="5:5">
      <c r="E127840" s="382"/>
    </row>
    <row r="127841" spans="5:5">
      <c r="E127841" s="382"/>
    </row>
    <row r="127842" spans="5:5">
      <c r="E127842" s="382"/>
    </row>
    <row r="127843" spans="5:5">
      <c r="E127843" s="382"/>
    </row>
    <row r="127844" spans="5:5">
      <c r="E127844" s="382"/>
    </row>
    <row r="127845" spans="5:5">
      <c r="E127845" s="382"/>
    </row>
    <row r="127846" spans="5:5">
      <c r="E127846" s="382"/>
    </row>
    <row r="127847" spans="5:5">
      <c r="E127847" s="382"/>
    </row>
    <row r="127848" spans="5:5">
      <c r="E127848" s="382"/>
    </row>
    <row r="127849" spans="5:5">
      <c r="E127849" s="382"/>
    </row>
    <row r="127850" spans="5:5">
      <c r="E127850" s="382"/>
    </row>
    <row r="127851" spans="5:5">
      <c r="E127851" s="382"/>
    </row>
    <row r="127852" spans="5:5">
      <c r="E127852" s="382"/>
    </row>
    <row r="127853" spans="5:5">
      <c r="E127853" s="382"/>
    </row>
    <row r="127854" spans="5:5">
      <c r="E127854" s="382"/>
    </row>
    <row r="127855" spans="5:5">
      <c r="E127855" s="382"/>
    </row>
    <row r="127856" spans="5:5">
      <c r="E127856" s="382"/>
    </row>
    <row r="127857" spans="5:5">
      <c r="E127857" s="382"/>
    </row>
    <row r="127858" spans="5:5">
      <c r="E127858" s="382"/>
    </row>
    <row r="127859" spans="5:5">
      <c r="E127859" s="382"/>
    </row>
    <row r="127860" spans="5:5">
      <c r="E127860" s="382"/>
    </row>
    <row r="127861" spans="5:5">
      <c r="E127861" s="382"/>
    </row>
    <row r="127862" spans="5:5">
      <c r="E127862" s="382"/>
    </row>
    <row r="127863" spans="5:5">
      <c r="E127863" s="382"/>
    </row>
    <row r="127864" spans="5:5">
      <c r="E127864" s="382"/>
    </row>
    <row r="127865" spans="5:5">
      <c r="E127865" s="382"/>
    </row>
    <row r="127866" spans="5:5">
      <c r="E127866" s="382"/>
    </row>
    <row r="127867" spans="5:5">
      <c r="E127867" s="382"/>
    </row>
    <row r="127868" spans="5:5">
      <c r="E127868" s="382"/>
    </row>
    <row r="127869" spans="5:5">
      <c r="E127869" s="382"/>
    </row>
    <row r="127870" spans="5:5">
      <c r="E127870" s="382"/>
    </row>
    <row r="127871" spans="5:5">
      <c r="E127871" s="382"/>
    </row>
    <row r="127872" spans="5:5">
      <c r="E127872" s="382"/>
    </row>
    <row r="127873" spans="5:5">
      <c r="E127873" s="382"/>
    </row>
    <row r="127874" spans="5:5">
      <c r="E127874" s="382"/>
    </row>
    <row r="127875" spans="5:5">
      <c r="E127875" s="382"/>
    </row>
    <row r="127876" spans="5:5">
      <c r="E127876" s="382"/>
    </row>
    <row r="127877" spans="5:5">
      <c r="E127877" s="382"/>
    </row>
    <row r="127878" spans="5:5">
      <c r="E127878" s="382"/>
    </row>
    <row r="127879" spans="5:5">
      <c r="E127879" s="382"/>
    </row>
    <row r="127880" spans="5:5">
      <c r="E127880" s="382"/>
    </row>
    <row r="127881" spans="5:5">
      <c r="E127881" s="382"/>
    </row>
    <row r="127882" spans="5:5">
      <c r="E127882" s="382"/>
    </row>
    <row r="127883" spans="5:5">
      <c r="E127883" s="382"/>
    </row>
    <row r="127884" spans="5:5">
      <c r="E127884" s="382"/>
    </row>
    <row r="127885" spans="5:5">
      <c r="E127885" s="382"/>
    </row>
    <row r="127886" spans="5:5">
      <c r="E127886" s="382"/>
    </row>
    <row r="127887" spans="5:5">
      <c r="E127887" s="382"/>
    </row>
    <row r="127888" spans="5:5">
      <c r="E127888" s="382"/>
    </row>
    <row r="127889" spans="5:5">
      <c r="E127889" s="382"/>
    </row>
    <row r="127890" spans="5:5">
      <c r="E127890" s="382"/>
    </row>
    <row r="127891" spans="5:5">
      <c r="E127891" s="382"/>
    </row>
    <row r="127892" spans="5:5">
      <c r="E127892" s="382"/>
    </row>
    <row r="127893" spans="5:5">
      <c r="E127893" s="382"/>
    </row>
    <row r="127894" spans="5:5">
      <c r="E127894" s="382"/>
    </row>
    <row r="127895" spans="5:5">
      <c r="E127895" s="382"/>
    </row>
    <row r="127896" spans="5:5">
      <c r="E127896" s="382"/>
    </row>
    <row r="127897" spans="5:5">
      <c r="E127897" s="382"/>
    </row>
    <row r="127898" spans="5:5">
      <c r="E127898" s="382"/>
    </row>
    <row r="127899" spans="5:5">
      <c r="E127899" s="382"/>
    </row>
    <row r="127900" spans="5:5">
      <c r="E127900" s="382"/>
    </row>
    <row r="127901" spans="5:5">
      <c r="E127901" s="382"/>
    </row>
    <row r="127902" spans="5:5">
      <c r="E127902" s="382"/>
    </row>
    <row r="127903" spans="5:5">
      <c r="E127903" s="382"/>
    </row>
    <row r="127904" spans="5:5">
      <c r="E127904" s="382"/>
    </row>
    <row r="127905" spans="5:5">
      <c r="E127905" s="382"/>
    </row>
    <row r="127906" spans="5:5">
      <c r="E127906" s="382"/>
    </row>
    <row r="127907" spans="5:5">
      <c r="E127907" s="382"/>
    </row>
    <row r="127908" spans="5:5">
      <c r="E127908" s="382"/>
    </row>
    <row r="127909" spans="5:5">
      <c r="E127909" s="382"/>
    </row>
    <row r="127910" spans="5:5">
      <c r="E127910" s="382"/>
    </row>
    <row r="127911" spans="5:5">
      <c r="E127911" s="382"/>
    </row>
    <row r="127912" spans="5:5">
      <c r="E127912" s="382"/>
    </row>
    <row r="127913" spans="5:5">
      <c r="E127913" s="382"/>
    </row>
    <row r="127914" spans="5:5">
      <c r="E127914" s="382"/>
    </row>
    <row r="127915" spans="5:5">
      <c r="E127915" s="382"/>
    </row>
    <row r="127916" spans="5:5">
      <c r="E127916" s="382"/>
    </row>
    <row r="127917" spans="5:5">
      <c r="E127917" s="382"/>
    </row>
    <row r="127918" spans="5:5">
      <c r="E127918" s="382"/>
    </row>
    <row r="127919" spans="5:5">
      <c r="E127919" s="382"/>
    </row>
    <row r="127920" spans="5:5">
      <c r="E127920" s="382"/>
    </row>
    <row r="127921" spans="5:5">
      <c r="E127921" s="382"/>
    </row>
    <row r="127922" spans="5:5">
      <c r="E127922" s="382"/>
    </row>
    <row r="127923" spans="5:5">
      <c r="E127923" s="382"/>
    </row>
    <row r="127924" spans="5:5">
      <c r="E127924" s="382"/>
    </row>
    <row r="127925" spans="5:5">
      <c r="E127925" s="382"/>
    </row>
    <row r="127926" spans="5:5">
      <c r="E127926" s="382"/>
    </row>
    <row r="127927" spans="5:5">
      <c r="E127927" s="382"/>
    </row>
    <row r="127928" spans="5:5">
      <c r="E127928" s="382"/>
    </row>
    <row r="127929" spans="5:5">
      <c r="E127929" s="382"/>
    </row>
    <row r="127930" spans="5:5">
      <c r="E127930" s="382"/>
    </row>
    <row r="127931" spans="5:5">
      <c r="E127931" s="382"/>
    </row>
    <row r="127932" spans="5:5">
      <c r="E127932" s="382"/>
    </row>
    <row r="127933" spans="5:5">
      <c r="E127933" s="382"/>
    </row>
    <row r="127934" spans="5:5">
      <c r="E127934" s="382"/>
    </row>
    <row r="127935" spans="5:5">
      <c r="E127935" s="382"/>
    </row>
    <row r="127936" spans="5:5">
      <c r="E127936" s="382"/>
    </row>
    <row r="127937" spans="5:5">
      <c r="E127937" s="382"/>
    </row>
    <row r="127938" spans="5:5">
      <c r="E127938" s="382"/>
    </row>
    <row r="127939" spans="5:5">
      <c r="E127939" s="382"/>
    </row>
    <row r="127940" spans="5:5">
      <c r="E127940" s="382"/>
    </row>
    <row r="127941" spans="5:5">
      <c r="E127941" s="382"/>
    </row>
    <row r="127942" spans="5:5">
      <c r="E127942" s="382"/>
    </row>
    <row r="127943" spans="5:5">
      <c r="E127943" s="382"/>
    </row>
    <row r="127944" spans="5:5">
      <c r="E127944" s="382"/>
    </row>
    <row r="127945" spans="5:5">
      <c r="E127945" s="382"/>
    </row>
    <row r="127946" spans="5:5">
      <c r="E127946" s="382"/>
    </row>
    <row r="127947" spans="5:5">
      <c r="E127947" s="382"/>
    </row>
    <row r="127948" spans="5:5">
      <c r="E127948" s="382"/>
    </row>
    <row r="127949" spans="5:5">
      <c r="E127949" s="382"/>
    </row>
    <row r="127950" spans="5:5">
      <c r="E127950" s="382"/>
    </row>
    <row r="127951" spans="5:5">
      <c r="E127951" s="382"/>
    </row>
    <row r="127952" spans="5:5">
      <c r="E127952" s="382"/>
    </row>
    <row r="127953" spans="5:5">
      <c r="E127953" s="382"/>
    </row>
    <row r="127954" spans="5:5">
      <c r="E127954" s="382"/>
    </row>
    <row r="127955" spans="5:5">
      <c r="E127955" s="382"/>
    </row>
    <row r="127956" spans="5:5">
      <c r="E127956" s="382"/>
    </row>
    <row r="127957" spans="5:5">
      <c r="E127957" s="382"/>
    </row>
    <row r="127958" spans="5:5">
      <c r="E127958" s="382"/>
    </row>
    <row r="127959" spans="5:5">
      <c r="E127959" s="382"/>
    </row>
    <row r="127960" spans="5:5">
      <c r="E127960" s="382"/>
    </row>
    <row r="127961" spans="5:5">
      <c r="E127961" s="382"/>
    </row>
    <row r="127962" spans="5:5">
      <c r="E127962" s="382"/>
    </row>
    <row r="127963" spans="5:5">
      <c r="E127963" s="382"/>
    </row>
    <row r="127964" spans="5:5">
      <c r="E127964" s="382"/>
    </row>
    <row r="127965" spans="5:5">
      <c r="E127965" s="382"/>
    </row>
    <row r="127966" spans="5:5">
      <c r="E127966" s="382"/>
    </row>
    <row r="127967" spans="5:5">
      <c r="E127967" s="382"/>
    </row>
    <row r="127968" spans="5:5">
      <c r="E127968" s="382"/>
    </row>
    <row r="127969" spans="5:5">
      <c r="E127969" s="382"/>
    </row>
    <row r="127970" spans="5:5">
      <c r="E127970" s="382"/>
    </row>
    <row r="127971" spans="5:5">
      <c r="E127971" s="382"/>
    </row>
    <row r="127972" spans="5:5">
      <c r="E127972" s="382"/>
    </row>
    <row r="127973" spans="5:5">
      <c r="E127973" s="382"/>
    </row>
    <row r="127974" spans="5:5">
      <c r="E127974" s="382"/>
    </row>
    <row r="127975" spans="5:5">
      <c r="E127975" s="382"/>
    </row>
    <row r="127976" spans="5:5">
      <c r="E127976" s="382"/>
    </row>
    <row r="127977" spans="5:5">
      <c r="E127977" s="382"/>
    </row>
    <row r="127978" spans="5:5">
      <c r="E127978" s="382"/>
    </row>
    <row r="127979" spans="5:5">
      <c r="E127979" s="382"/>
    </row>
    <row r="127980" spans="5:5">
      <c r="E127980" s="382"/>
    </row>
    <row r="127981" spans="5:5">
      <c r="E127981" s="382"/>
    </row>
    <row r="127982" spans="5:5">
      <c r="E127982" s="382"/>
    </row>
    <row r="127983" spans="5:5">
      <c r="E127983" s="382"/>
    </row>
    <row r="127984" spans="5:5">
      <c r="E127984" s="382"/>
    </row>
    <row r="127985" spans="5:5">
      <c r="E127985" s="382"/>
    </row>
    <row r="127986" spans="5:5">
      <c r="E127986" s="382"/>
    </row>
    <row r="127987" spans="5:5">
      <c r="E127987" s="382"/>
    </row>
    <row r="127988" spans="5:5">
      <c r="E127988" s="382"/>
    </row>
    <row r="127989" spans="5:5">
      <c r="E127989" s="382"/>
    </row>
    <row r="127990" spans="5:5">
      <c r="E127990" s="382"/>
    </row>
    <row r="127991" spans="5:5">
      <c r="E127991" s="382"/>
    </row>
    <row r="127992" spans="5:5">
      <c r="E127992" s="382"/>
    </row>
    <row r="127993" spans="5:5">
      <c r="E127993" s="382"/>
    </row>
    <row r="127994" spans="5:5">
      <c r="E127994" s="382"/>
    </row>
    <row r="127995" spans="5:5">
      <c r="E127995" s="382"/>
    </row>
    <row r="127996" spans="5:5">
      <c r="E127996" s="382"/>
    </row>
    <row r="127997" spans="5:5">
      <c r="E127997" s="382"/>
    </row>
    <row r="127998" spans="5:5">
      <c r="E127998" s="382"/>
    </row>
    <row r="127999" spans="5:5">
      <c r="E127999" s="382"/>
    </row>
    <row r="128000" spans="5:5">
      <c r="E128000" s="382"/>
    </row>
    <row r="128001" spans="5:5">
      <c r="E128001" s="382"/>
    </row>
    <row r="128002" spans="5:5">
      <c r="E128002" s="382"/>
    </row>
    <row r="128003" spans="5:5">
      <c r="E128003" s="382"/>
    </row>
    <row r="128004" spans="5:5">
      <c r="E128004" s="382"/>
    </row>
    <row r="128005" spans="5:5">
      <c r="E128005" s="382"/>
    </row>
    <row r="128006" spans="5:5">
      <c r="E128006" s="382"/>
    </row>
    <row r="128007" spans="5:5">
      <c r="E128007" s="382"/>
    </row>
    <row r="128008" spans="5:5">
      <c r="E128008" s="382"/>
    </row>
    <row r="128009" spans="5:5">
      <c r="E128009" s="382"/>
    </row>
    <row r="128010" spans="5:5">
      <c r="E128010" s="382"/>
    </row>
    <row r="128011" spans="5:5">
      <c r="E128011" s="382"/>
    </row>
    <row r="128012" spans="5:5">
      <c r="E128012" s="382"/>
    </row>
    <row r="128013" spans="5:5">
      <c r="E128013" s="382"/>
    </row>
    <row r="128014" spans="5:5">
      <c r="E128014" s="382"/>
    </row>
    <row r="128015" spans="5:5">
      <c r="E128015" s="382"/>
    </row>
    <row r="128016" spans="5:5">
      <c r="E128016" s="382"/>
    </row>
    <row r="128017" spans="5:5">
      <c r="E128017" s="382"/>
    </row>
    <row r="128018" spans="5:5">
      <c r="E128018" s="382"/>
    </row>
    <row r="128019" spans="5:5">
      <c r="E128019" s="382"/>
    </row>
    <row r="128020" spans="5:5">
      <c r="E128020" s="382"/>
    </row>
    <row r="128021" spans="5:5">
      <c r="E128021" s="382"/>
    </row>
    <row r="128022" spans="5:5">
      <c r="E128022" s="382"/>
    </row>
    <row r="128023" spans="5:5">
      <c r="E128023" s="382"/>
    </row>
    <row r="128024" spans="5:5">
      <c r="E128024" s="382"/>
    </row>
    <row r="128025" spans="5:5">
      <c r="E128025" s="382"/>
    </row>
    <row r="128026" spans="5:5">
      <c r="E128026" s="382"/>
    </row>
    <row r="128027" spans="5:5">
      <c r="E128027" s="382"/>
    </row>
    <row r="128028" spans="5:5">
      <c r="E128028" s="382"/>
    </row>
    <row r="128029" spans="5:5">
      <c r="E128029" s="382"/>
    </row>
    <row r="128030" spans="5:5">
      <c r="E128030" s="382"/>
    </row>
    <row r="128031" spans="5:5">
      <c r="E128031" s="382"/>
    </row>
    <row r="128032" spans="5:5">
      <c r="E128032" s="382"/>
    </row>
    <row r="128033" spans="5:5">
      <c r="E128033" s="382"/>
    </row>
    <row r="128034" spans="5:5">
      <c r="E128034" s="382"/>
    </row>
    <row r="128035" spans="5:5">
      <c r="E128035" s="382"/>
    </row>
    <row r="128036" spans="5:5">
      <c r="E128036" s="382"/>
    </row>
    <row r="128037" spans="5:5">
      <c r="E128037" s="382"/>
    </row>
    <row r="128038" spans="5:5">
      <c r="E128038" s="382"/>
    </row>
    <row r="128039" spans="5:5">
      <c r="E128039" s="382"/>
    </row>
    <row r="128040" spans="5:5">
      <c r="E128040" s="382"/>
    </row>
    <row r="128041" spans="5:5">
      <c r="E128041" s="382"/>
    </row>
    <row r="128042" spans="5:5">
      <c r="E128042" s="382"/>
    </row>
    <row r="128043" spans="5:5">
      <c r="E128043" s="382"/>
    </row>
    <row r="128044" spans="5:5">
      <c r="E128044" s="382"/>
    </row>
    <row r="128045" spans="5:5">
      <c r="E128045" s="382"/>
    </row>
    <row r="128046" spans="5:5">
      <c r="E128046" s="382"/>
    </row>
    <row r="128047" spans="5:5">
      <c r="E128047" s="382"/>
    </row>
    <row r="128048" spans="5:5">
      <c r="E128048" s="382"/>
    </row>
    <row r="128049" spans="5:5">
      <c r="E128049" s="382"/>
    </row>
    <row r="128050" spans="5:5">
      <c r="E128050" s="382"/>
    </row>
    <row r="128051" spans="5:5">
      <c r="E128051" s="382"/>
    </row>
    <row r="128052" spans="5:5">
      <c r="E128052" s="382"/>
    </row>
    <row r="128053" spans="5:5">
      <c r="E128053" s="382"/>
    </row>
    <row r="128054" spans="5:5">
      <c r="E128054" s="382"/>
    </row>
    <row r="128055" spans="5:5">
      <c r="E128055" s="382"/>
    </row>
    <row r="128056" spans="5:5">
      <c r="E128056" s="382"/>
    </row>
    <row r="128057" spans="5:5">
      <c r="E128057" s="382"/>
    </row>
    <row r="128058" spans="5:5">
      <c r="E128058" s="382"/>
    </row>
    <row r="128059" spans="5:5">
      <c r="E128059" s="382"/>
    </row>
    <row r="128060" spans="5:5">
      <c r="E128060" s="382"/>
    </row>
    <row r="128061" spans="5:5">
      <c r="E128061" s="382"/>
    </row>
    <row r="128062" spans="5:5">
      <c r="E128062" s="382"/>
    </row>
    <row r="128063" spans="5:5">
      <c r="E128063" s="382"/>
    </row>
    <row r="128064" spans="5:5">
      <c r="E128064" s="382"/>
    </row>
    <row r="128065" spans="5:5">
      <c r="E128065" s="382"/>
    </row>
    <row r="128066" spans="5:5">
      <c r="E128066" s="382"/>
    </row>
    <row r="128067" spans="5:5">
      <c r="E128067" s="382"/>
    </row>
    <row r="128068" spans="5:5">
      <c r="E128068" s="382"/>
    </row>
    <row r="128069" spans="5:5">
      <c r="E128069" s="382"/>
    </row>
    <row r="128070" spans="5:5">
      <c r="E128070" s="382"/>
    </row>
    <row r="128071" spans="5:5">
      <c r="E128071" s="382"/>
    </row>
    <row r="128072" spans="5:5">
      <c r="E128072" s="382"/>
    </row>
    <row r="128073" spans="5:5">
      <c r="E128073" s="382"/>
    </row>
    <row r="128074" spans="5:5">
      <c r="E128074" s="382"/>
    </row>
    <row r="128075" spans="5:5">
      <c r="E128075" s="382"/>
    </row>
    <row r="128076" spans="5:5">
      <c r="E128076" s="382"/>
    </row>
    <row r="128077" spans="5:5">
      <c r="E128077" s="382"/>
    </row>
    <row r="128078" spans="5:5">
      <c r="E128078" s="382"/>
    </row>
    <row r="128079" spans="5:5">
      <c r="E128079" s="382"/>
    </row>
    <row r="128080" spans="5:5">
      <c r="E128080" s="382"/>
    </row>
    <row r="128081" spans="5:5">
      <c r="E128081" s="382"/>
    </row>
    <row r="128082" spans="5:5">
      <c r="E128082" s="382"/>
    </row>
    <row r="128083" spans="5:5">
      <c r="E128083" s="382"/>
    </row>
    <row r="128084" spans="5:5">
      <c r="E128084" s="382"/>
    </row>
    <row r="128085" spans="5:5">
      <c r="E128085" s="382"/>
    </row>
    <row r="128086" spans="5:5">
      <c r="E128086" s="382"/>
    </row>
    <row r="128087" spans="5:5">
      <c r="E128087" s="382"/>
    </row>
    <row r="128088" spans="5:5">
      <c r="E128088" s="382"/>
    </row>
    <row r="128089" spans="5:5">
      <c r="E128089" s="382"/>
    </row>
    <row r="128090" spans="5:5">
      <c r="E128090" s="382"/>
    </row>
    <row r="128091" spans="5:5">
      <c r="E128091" s="382"/>
    </row>
    <row r="128092" spans="5:5">
      <c r="E128092" s="382"/>
    </row>
    <row r="128093" spans="5:5">
      <c r="E128093" s="382"/>
    </row>
    <row r="128094" spans="5:5">
      <c r="E128094" s="382"/>
    </row>
    <row r="128095" spans="5:5">
      <c r="E128095" s="382"/>
    </row>
    <row r="128096" spans="5:5">
      <c r="E128096" s="382"/>
    </row>
    <row r="128097" spans="5:5">
      <c r="E128097" s="382"/>
    </row>
    <row r="128098" spans="5:5">
      <c r="E128098" s="382"/>
    </row>
    <row r="128099" spans="5:5">
      <c r="E128099" s="382"/>
    </row>
    <row r="128100" spans="5:5">
      <c r="E128100" s="382"/>
    </row>
    <row r="128101" spans="5:5">
      <c r="E128101" s="382"/>
    </row>
    <row r="128102" spans="5:5">
      <c r="E128102" s="382"/>
    </row>
    <row r="128103" spans="5:5">
      <c r="E128103" s="382"/>
    </row>
    <row r="128104" spans="5:5">
      <c r="E128104" s="382"/>
    </row>
    <row r="128105" spans="5:5">
      <c r="E128105" s="382"/>
    </row>
    <row r="128106" spans="5:5">
      <c r="E128106" s="382"/>
    </row>
    <row r="128107" spans="5:5">
      <c r="E128107" s="382"/>
    </row>
    <row r="128108" spans="5:5">
      <c r="E128108" s="382"/>
    </row>
    <row r="128109" spans="5:5">
      <c r="E128109" s="382"/>
    </row>
    <row r="128110" spans="5:5">
      <c r="E128110" s="382"/>
    </row>
    <row r="128111" spans="5:5">
      <c r="E128111" s="382"/>
    </row>
    <row r="128112" spans="5:5">
      <c r="E128112" s="382"/>
    </row>
    <row r="128113" spans="5:5">
      <c r="E128113" s="382"/>
    </row>
    <row r="128114" spans="5:5">
      <c r="E128114" s="382"/>
    </row>
    <row r="128115" spans="5:5">
      <c r="E128115" s="382"/>
    </row>
    <row r="128116" spans="5:5">
      <c r="E128116" s="382"/>
    </row>
    <row r="128117" spans="5:5">
      <c r="E128117" s="382"/>
    </row>
    <row r="128118" spans="5:5">
      <c r="E128118" s="382"/>
    </row>
    <row r="128119" spans="5:5">
      <c r="E128119" s="382"/>
    </row>
    <row r="128120" spans="5:5">
      <c r="E128120" s="382"/>
    </row>
    <row r="128121" spans="5:5">
      <c r="E128121" s="382"/>
    </row>
    <row r="128122" spans="5:5">
      <c r="E128122" s="382"/>
    </row>
    <row r="128123" spans="5:5">
      <c r="E128123" s="382"/>
    </row>
    <row r="128124" spans="5:5">
      <c r="E128124" s="382"/>
    </row>
    <row r="128125" spans="5:5">
      <c r="E128125" s="382"/>
    </row>
    <row r="128126" spans="5:5">
      <c r="E128126" s="382"/>
    </row>
    <row r="128127" spans="5:5">
      <c r="E128127" s="382"/>
    </row>
    <row r="128128" spans="5:5">
      <c r="E128128" s="382"/>
    </row>
    <row r="128129" spans="5:5">
      <c r="E128129" s="382"/>
    </row>
    <row r="128130" spans="5:5">
      <c r="E128130" s="382"/>
    </row>
    <row r="128131" spans="5:5">
      <c r="E128131" s="382"/>
    </row>
    <row r="128132" spans="5:5">
      <c r="E128132" s="382"/>
    </row>
    <row r="128133" spans="5:5">
      <c r="E128133" s="382"/>
    </row>
    <row r="128134" spans="5:5">
      <c r="E128134" s="382"/>
    </row>
    <row r="128135" spans="5:5">
      <c r="E128135" s="382"/>
    </row>
    <row r="128136" spans="5:5">
      <c r="E128136" s="382"/>
    </row>
    <row r="128137" spans="5:5">
      <c r="E128137" s="382"/>
    </row>
    <row r="128138" spans="5:5">
      <c r="E128138" s="382"/>
    </row>
    <row r="128139" spans="5:5">
      <c r="E128139" s="382"/>
    </row>
    <row r="128140" spans="5:5">
      <c r="E128140" s="382"/>
    </row>
    <row r="128141" spans="5:5">
      <c r="E128141" s="382"/>
    </row>
    <row r="128142" spans="5:5">
      <c r="E128142" s="382"/>
    </row>
    <row r="128143" spans="5:5">
      <c r="E128143" s="382"/>
    </row>
    <row r="128144" spans="5:5">
      <c r="E128144" s="382"/>
    </row>
    <row r="128145" spans="5:5">
      <c r="E128145" s="382"/>
    </row>
    <row r="128146" spans="5:5">
      <c r="E128146" s="382"/>
    </row>
    <row r="128147" spans="5:5">
      <c r="E128147" s="382"/>
    </row>
    <row r="128148" spans="5:5">
      <c r="E128148" s="382"/>
    </row>
    <row r="128149" spans="5:5">
      <c r="E128149" s="382"/>
    </row>
    <row r="128150" spans="5:5">
      <c r="E128150" s="382"/>
    </row>
    <row r="128151" spans="5:5">
      <c r="E128151" s="382"/>
    </row>
    <row r="128152" spans="5:5">
      <c r="E128152" s="382"/>
    </row>
    <row r="128153" spans="5:5">
      <c r="E128153" s="382"/>
    </row>
    <row r="128154" spans="5:5">
      <c r="E128154" s="382"/>
    </row>
    <row r="128155" spans="5:5">
      <c r="E128155" s="382"/>
    </row>
    <row r="128156" spans="5:5">
      <c r="E128156" s="382"/>
    </row>
    <row r="128157" spans="5:5">
      <c r="E128157" s="382"/>
    </row>
    <row r="128158" spans="5:5">
      <c r="E128158" s="382"/>
    </row>
    <row r="128159" spans="5:5">
      <c r="E128159" s="382"/>
    </row>
    <row r="128160" spans="5:5">
      <c r="E128160" s="382"/>
    </row>
    <row r="128161" spans="5:5">
      <c r="E128161" s="382"/>
    </row>
    <row r="128162" spans="5:5">
      <c r="E128162" s="382"/>
    </row>
    <row r="128163" spans="5:5">
      <c r="E128163" s="382"/>
    </row>
    <row r="128164" spans="5:5">
      <c r="E128164" s="382"/>
    </row>
    <row r="128165" spans="5:5">
      <c r="E128165" s="382"/>
    </row>
    <row r="128166" spans="5:5">
      <c r="E128166" s="382"/>
    </row>
    <row r="128167" spans="5:5">
      <c r="E128167" s="382"/>
    </row>
    <row r="128168" spans="5:5">
      <c r="E128168" s="382"/>
    </row>
    <row r="128169" spans="5:5">
      <c r="E128169" s="382"/>
    </row>
    <row r="128170" spans="5:5">
      <c r="E128170" s="382"/>
    </row>
    <row r="128171" spans="5:5">
      <c r="E128171" s="382"/>
    </row>
    <row r="128172" spans="5:5">
      <c r="E128172" s="382"/>
    </row>
    <row r="128173" spans="5:5">
      <c r="E128173" s="382"/>
    </row>
    <row r="128174" spans="5:5">
      <c r="E128174" s="382"/>
    </row>
    <row r="128175" spans="5:5">
      <c r="E128175" s="382"/>
    </row>
    <row r="128176" spans="5:5">
      <c r="E128176" s="382"/>
    </row>
    <row r="128177" spans="5:5">
      <c r="E128177" s="382"/>
    </row>
    <row r="128178" spans="5:5">
      <c r="E128178" s="382"/>
    </row>
    <row r="128179" spans="5:5">
      <c r="E128179" s="382"/>
    </row>
    <row r="128180" spans="5:5">
      <c r="E128180" s="382"/>
    </row>
    <row r="128181" spans="5:5">
      <c r="E128181" s="382"/>
    </row>
    <row r="128182" spans="5:5">
      <c r="E128182" s="382"/>
    </row>
    <row r="128183" spans="5:5">
      <c r="E128183" s="382"/>
    </row>
    <row r="128184" spans="5:5">
      <c r="E128184" s="382"/>
    </row>
    <row r="128185" spans="5:5">
      <c r="E128185" s="382"/>
    </row>
    <row r="128186" spans="5:5">
      <c r="E128186" s="382"/>
    </row>
    <row r="128187" spans="5:5">
      <c r="E128187" s="382"/>
    </row>
    <row r="128188" spans="5:5">
      <c r="E128188" s="382"/>
    </row>
    <row r="128189" spans="5:5">
      <c r="E128189" s="382"/>
    </row>
    <row r="128190" spans="5:5">
      <c r="E128190" s="382"/>
    </row>
    <row r="128191" spans="5:5">
      <c r="E128191" s="382"/>
    </row>
    <row r="128192" spans="5:5">
      <c r="E128192" s="382"/>
    </row>
    <row r="128193" spans="5:5">
      <c r="E128193" s="382"/>
    </row>
    <row r="128194" spans="5:5">
      <c r="E128194" s="382"/>
    </row>
    <row r="128195" spans="5:5">
      <c r="E128195" s="382"/>
    </row>
    <row r="128196" spans="5:5">
      <c r="E128196" s="382"/>
    </row>
    <row r="128197" spans="5:5">
      <c r="E128197" s="382"/>
    </row>
    <row r="128198" spans="5:5">
      <c r="E128198" s="382"/>
    </row>
    <row r="128199" spans="5:5">
      <c r="E128199" s="382"/>
    </row>
    <row r="128200" spans="5:5">
      <c r="E128200" s="382"/>
    </row>
    <row r="128201" spans="5:5">
      <c r="E128201" s="382"/>
    </row>
    <row r="128202" spans="5:5">
      <c r="E128202" s="382"/>
    </row>
    <row r="128203" spans="5:5">
      <c r="E128203" s="382"/>
    </row>
    <row r="128204" spans="5:5">
      <c r="E128204" s="382"/>
    </row>
    <row r="128205" spans="5:5">
      <c r="E128205" s="382"/>
    </row>
    <row r="128206" spans="5:5">
      <c r="E128206" s="382"/>
    </row>
    <row r="128207" spans="5:5">
      <c r="E128207" s="382"/>
    </row>
    <row r="128208" spans="5:5">
      <c r="E128208" s="382"/>
    </row>
    <row r="128209" spans="5:5">
      <c r="E128209" s="382"/>
    </row>
    <row r="128210" spans="5:5">
      <c r="E128210" s="382"/>
    </row>
    <row r="128211" spans="5:5">
      <c r="E128211" s="382"/>
    </row>
    <row r="128212" spans="5:5">
      <c r="E128212" s="382"/>
    </row>
    <row r="128213" spans="5:5">
      <c r="E128213" s="382"/>
    </row>
    <row r="128214" spans="5:5">
      <c r="E128214" s="382"/>
    </row>
    <row r="128215" spans="5:5">
      <c r="E128215" s="382"/>
    </row>
    <row r="128216" spans="5:5">
      <c r="E128216" s="382"/>
    </row>
    <row r="128217" spans="5:5">
      <c r="E128217" s="382"/>
    </row>
    <row r="128218" spans="5:5">
      <c r="E128218" s="382"/>
    </row>
    <row r="128219" spans="5:5">
      <c r="E128219" s="382"/>
    </row>
    <row r="128220" spans="5:5">
      <c r="E128220" s="382"/>
    </row>
    <row r="128221" spans="5:5">
      <c r="E128221" s="382"/>
    </row>
    <row r="128222" spans="5:5">
      <c r="E128222" s="382"/>
    </row>
    <row r="128223" spans="5:5">
      <c r="E128223" s="382"/>
    </row>
    <row r="128224" spans="5:5">
      <c r="E128224" s="382"/>
    </row>
    <row r="128225" spans="5:5">
      <c r="E128225" s="382"/>
    </row>
    <row r="128226" spans="5:5">
      <c r="E128226" s="382"/>
    </row>
    <row r="128227" spans="5:5">
      <c r="E128227" s="382"/>
    </row>
    <row r="128228" spans="5:5">
      <c r="E128228" s="382"/>
    </row>
    <row r="128229" spans="5:5">
      <c r="E128229" s="382"/>
    </row>
    <row r="128230" spans="5:5">
      <c r="E128230" s="382"/>
    </row>
    <row r="128231" spans="5:5">
      <c r="E128231" s="382"/>
    </row>
    <row r="128232" spans="5:5">
      <c r="E128232" s="382"/>
    </row>
    <row r="128233" spans="5:5">
      <c r="E128233" s="382"/>
    </row>
    <row r="128234" spans="5:5">
      <c r="E128234" s="382"/>
    </row>
    <row r="128235" spans="5:5">
      <c r="E128235" s="382"/>
    </row>
    <row r="128236" spans="5:5">
      <c r="E128236" s="382"/>
    </row>
    <row r="128237" spans="5:5">
      <c r="E128237" s="382"/>
    </row>
    <row r="128238" spans="5:5">
      <c r="E128238" s="382"/>
    </row>
    <row r="128239" spans="5:5">
      <c r="E128239" s="382"/>
    </row>
    <row r="128240" spans="5:5">
      <c r="E128240" s="382"/>
    </row>
    <row r="128241" spans="5:5">
      <c r="E128241" s="382"/>
    </row>
    <row r="128242" spans="5:5">
      <c r="E128242" s="382"/>
    </row>
    <row r="128243" spans="5:5">
      <c r="E128243" s="382"/>
    </row>
    <row r="128244" spans="5:5">
      <c r="E128244" s="382"/>
    </row>
    <row r="128245" spans="5:5">
      <c r="E128245" s="382"/>
    </row>
    <row r="128246" spans="5:5">
      <c r="E128246" s="382"/>
    </row>
    <row r="128247" spans="5:5">
      <c r="E128247" s="382"/>
    </row>
    <row r="128248" spans="5:5">
      <c r="E128248" s="382"/>
    </row>
    <row r="128249" spans="5:5">
      <c r="E128249" s="382"/>
    </row>
    <row r="128250" spans="5:5">
      <c r="E128250" s="382"/>
    </row>
    <row r="128251" spans="5:5">
      <c r="E128251" s="382"/>
    </row>
    <row r="128252" spans="5:5">
      <c r="E128252" s="382"/>
    </row>
    <row r="128253" spans="5:5">
      <c r="E128253" s="382"/>
    </row>
    <row r="128254" spans="5:5">
      <c r="E128254" s="382"/>
    </row>
    <row r="128255" spans="5:5">
      <c r="E128255" s="382"/>
    </row>
    <row r="128256" spans="5:5">
      <c r="E128256" s="382"/>
    </row>
    <row r="128257" spans="5:5">
      <c r="E128257" s="382"/>
    </row>
    <row r="128258" spans="5:5">
      <c r="E128258" s="382"/>
    </row>
    <row r="128259" spans="5:5">
      <c r="E128259" s="382"/>
    </row>
    <row r="128260" spans="5:5">
      <c r="E128260" s="382"/>
    </row>
    <row r="128261" spans="5:5">
      <c r="E128261" s="382"/>
    </row>
    <row r="128262" spans="5:5">
      <c r="E128262" s="382"/>
    </row>
    <row r="128263" spans="5:5">
      <c r="E128263" s="382"/>
    </row>
    <row r="128264" spans="5:5">
      <c r="E128264" s="382"/>
    </row>
    <row r="128265" spans="5:5">
      <c r="E128265" s="382"/>
    </row>
    <row r="128266" spans="5:5">
      <c r="E128266" s="382"/>
    </row>
    <row r="128267" spans="5:5">
      <c r="E128267" s="382"/>
    </row>
    <row r="128268" spans="5:5">
      <c r="E128268" s="382"/>
    </row>
    <row r="128269" spans="5:5">
      <c r="E128269" s="382"/>
    </row>
    <row r="128270" spans="5:5">
      <c r="E128270" s="382"/>
    </row>
    <row r="128271" spans="5:5">
      <c r="E128271" s="382"/>
    </row>
    <row r="128272" spans="5:5">
      <c r="E128272" s="382"/>
    </row>
    <row r="128273" spans="5:5">
      <c r="E128273" s="382"/>
    </row>
    <row r="128274" spans="5:5">
      <c r="E128274" s="382"/>
    </row>
    <row r="128275" spans="5:5">
      <c r="E128275" s="382"/>
    </row>
    <row r="128276" spans="5:5">
      <c r="E128276" s="382"/>
    </row>
    <row r="128277" spans="5:5">
      <c r="E128277" s="382"/>
    </row>
    <row r="128278" spans="5:5">
      <c r="E128278" s="382"/>
    </row>
    <row r="128279" spans="5:5">
      <c r="E128279" s="382"/>
    </row>
    <row r="128280" spans="5:5">
      <c r="E128280" s="382"/>
    </row>
    <row r="128281" spans="5:5">
      <c r="E128281" s="382"/>
    </row>
    <row r="128282" spans="5:5">
      <c r="E128282" s="382"/>
    </row>
    <row r="128283" spans="5:5">
      <c r="E128283" s="382"/>
    </row>
    <row r="128284" spans="5:5">
      <c r="E128284" s="382"/>
    </row>
    <row r="128285" spans="5:5">
      <c r="E128285" s="382"/>
    </row>
    <row r="128286" spans="5:5">
      <c r="E128286" s="382"/>
    </row>
    <row r="128287" spans="5:5">
      <c r="E128287" s="382"/>
    </row>
    <row r="128288" spans="5:5">
      <c r="E128288" s="382"/>
    </row>
    <row r="128289" spans="5:5">
      <c r="E128289" s="382"/>
    </row>
    <row r="128290" spans="5:5">
      <c r="E128290" s="382"/>
    </row>
    <row r="128291" spans="5:5">
      <c r="E128291" s="382"/>
    </row>
    <row r="128292" spans="5:5">
      <c r="E128292" s="382"/>
    </row>
    <row r="128293" spans="5:5">
      <c r="E128293" s="382"/>
    </row>
    <row r="128294" spans="5:5">
      <c r="E128294" s="382"/>
    </row>
    <row r="128295" spans="5:5">
      <c r="E128295" s="382"/>
    </row>
    <row r="128296" spans="5:5">
      <c r="E128296" s="382"/>
    </row>
    <row r="128297" spans="5:5">
      <c r="E128297" s="382"/>
    </row>
    <row r="128298" spans="5:5">
      <c r="E128298" s="382"/>
    </row>
    <row r="128299" spans="5:5">
      <c r="E128299" s="382"/>
    </row>
    <row r="128300" spans="5:5">
      <c r="E128300" s="382"/>
    </row>
    <row r="128301" spans="5:5">
      <c r="E128301" s="382"/>
    </row>
    <row r="128302" spans="5:5">
      <c r="E128302" s="382"/>
    </row>
    <row r="128303" spans="5:5">
      <c r="E128303" s="382"/>
    </row>
    <row r="128304" spans="5:5">
      <c r="E128304" s="382"/>
    </row>
    <row r="128305" spans="5:5">
      <c r="E128305" s="382"/>
    </row>
    <row r="128306" spans="5:5">
      <c r="E128306" s="382"/>
    </row>
    <row r="128307" spans="5:5">
      <c r="E128307" s="382"/>
    </row>
    <row r="128308" spans="5:5">
      <c r="E128308" s="382"/>
    </row>
    <row r="128309" spans="5:5">
      <c r="E128309" s="382"/>
    </row>
    <row r="128310" spans="5:5">
      <c r="E128310" s="382"/>
    </row>
    <row r="128311" spans="5:5">
      <c r="E128311" s="382"/>
    </row>
    <row r="128312" spans="5:5">
      <c r="E128312" s="382"/>
    </row>
    <row r="128313" spans="5:5">
      <c r="E128313" s="382"/>
    </row>
    <row r="128314" spans="5:5">
      <c r="E128314" s="382"/>
    </row>
    <row r="128315" spans="5:5">
      <c r="E128315" s="382"/>
    </row>
    <row r="128316" spans="5:5">
      <c r="E128316" s="382"/>
    </row>
    <row r="128317" spans="5:5">
      <c r="E128317" s="382"/>
    </row>
    <row r="128318" spans="5:5">
      <c r="E128318" s="382"/>
    </row>
    <row r="128319" spans="5:5">
      <c r="E128319" s="382"/>
    </row>
    <row r="128320" spans="5:5">
      <c r="E128320" s="382"/>
    </row>
    <row r="128321" spans="5:5">
      <c r="E128321" s="382"/>
    </row>
    <row r="128322" spans="5:5">
      <c r="E128322" s="382"/>
    </row>
    <row r="128323" spans="5:5">
      <c r="E128323" s="382"/>
    </row>
    <row r="128324" spans="5:5">
      <c r="E128324" s="382"/>
    </row>
    <row r="128325" spans="5:5">
      <c r="E128325" s="382"/>
    </row>
    <row r="128326" spans="5:5">
      <c r="E128326" s="382"/>
    </row>
    <row r="128327" spans="5:5">
      <c r="E128327" s="382"/>
    </row>
    <row r="128328" spans="5:5">
      <c r="E128328" s="382"/>
    </row>
    <row r="128329" spans="5:5">
      <c r="E128329" s="382"/>
    </row>
    <row r="128330" spans="5:5">
      <c r="E128330" s="382"/>
    </row>
    <row r="128331" spans="5:5">
      <c r="E128331" s="382"/>
    </row>
    <row r="128332" spans="5:5">
      <c r="E128332" s="382"/>
    </row>
    <row r="128333" spans="5:5">
      <c r="E128333" s="382"/>
    </row>
    <row r="128334" spans="5:5">
      <c r="E128334" s="382"/>
    </row>
    <row r="128335" spans="5:5">
      <c r="E128335" s="382"/>
    </row>
    <row r="128336" spans="5:5">
      <c r="E128336" s="382"/>
    </row>
    <row r="128337" spans="5:5">
      <c r="E128337" s="382"/>
    </row>
    <row r="128338" spans="5:5">
      <c r="E128338" s="382"/>
    </row>
    <row r="128339" spans="5:5">
      <c r="E128339" s="382"/>
    </row>
    <row r="128340" spans="5:5">
      <c r="E128340" s="382"/>
    </row>
    <row r="128341" spans="5:5">
      <c r="E128341" s="382"/>
    </row>
    <row r="128342" spans="5:5">
      <c r="E128342" s="382"/>
    </row>
    <row r="128343" spans="5:5">
      <c r="E128343" s="382"/>
    </row>
    <row r="128344" spans="5:5">
      <c r="E128344" s="382"/>
    </row>
    <row r="128345" spans="5:5">
      <c r="E128345" s="382"/>
    </row>
    <row r="128346" spans="5:5">
      <c r="E128346" s="382"/>
    </row>
    <row r="128347" spans="5:5">
      <c r="E128347" s="382"/>
    </row>
    <row r="128348" spans="5:5">
      <c r="E128348" s="382"/>
    </row>
    <row r="128349" spans="5:5">
      <c r="E128349" s="382"/>
    </row>
    <row r="128350" spans="5:5">
      <c r="E128350" s="382"/>
    </row>
    <row r="128351" spans="5:5">
      <c r="E128351" s="382"/>
    </row>
    <row r="128352" spans="5:5">
      <c r="E128352" s="382"/>
    </row>
    <row r="128353" spans="5:5">
      <c r="E128353" s="382"/>
    </row>
    <row r="128354" spans="5:5">
      <c r="E128354" s="382"/>
    </row>
    <row r="128355" spans="5:5">
      <c r="E128355" s="382"/>
    </row>
    <row r="128356" spans="5:5">
      <c r="E128356" s="382"/>
    </row>
    <row r="128357" spans="5:5">
      <c r="E128357" s="382"/>
    </row>
    <row r="128358" spans="5:5">
      <c r="E128358" s="382"/>
    </row>
    <row r="128359" spans="5:5">
      <c r="E128359" s="382"/>
    </row>
    <row r="128360" spans="5:5">
      <c r="E128360" s="382"/>
    </row>
    <row r="128361" spans="5:5">
      <c r="E128361" s="382"/>
    </row>
    <row r="128362" spans="5:5">
      <c r="E128362" s="382"/>
    </row>
    <row r="128363" spans="5:5">
      <c r="E128363" s="382"/>
    </row>
    <row r="128364" spans="5:5">
      <c r="E128364" s="382"/>
    </row>
    <row r="128365" spans="5:5">
      <c r="E128365" s="382"/>
    </row>
    <row r="128366" spans="5:5">
      <c r="E128366" s="382"/>
    </row>
    <row r="128367" spans="5:5">
      <c r="E128367" s="382"/>
    </row>
    <row r="128368" spans="5:5">
      <c r="E128368" s="382"/>
    </row>
    <row r="128369" spans="5:5">
      <c r="E128369" s="382"/>
    </row>
    <row r="128370" spans="5:5">
      <c r="E128370" s="382"/>
    </row>
    <row r="128371" spans="5:5">
      <c r="E128371" s="382"/>
    </row>
    <row r="128372" spans="5:5">
      <c r="E128372" s="382"/>
    </row>
    <row r="128373" spans="5:5">
      <c r="E128373" s="382"/>
    </row>
    <row r="128374" spans="5:5">
      <c r="E128374" s="382"/>
    </row>
    <row r="128375" spans="5:5">
      <c r="E128375" s="382"/>
    </row>
    <row r="128376" spans="5:5">
      <c r="E128376" s="382"/>
    </row>
    <row r="128377" spans="5:5">
      <c r="E128377" s="382"/>
    </row>
    <row r="128378" spans="5:5">
      <c r="E128378" s="382"/>
    </row>
    <row r="128379" spans="5:5">
      <c r="E128379" s="382"/>
    </row>
    <row r="128380" spans="5:5">
      <c r="E128380" s="382"/>
    </row>
    <row r="128381" spans="5:5">
      <c r="E128381" s="382"/>
    </row>
    <row r="128382" spans="5:5">
      <c r="E128382" s="382"/>
    </row>
    <row r="128383" spans="5:5">
      <c r="E128383" s="382"/>
    </row>
    <row r="128384" spans="5:5">
      <c r="E128384" s="382"/>
    </row>
    <row r="128385" spans="5:5">
      <c r="E128385" s="382"/>
    </row>
    <row r="128386" spans="5:5">
      <c r="E128386" s="382"/>
    </row>
    <row r="128387" spans="5:5">
      <c r="E128387" s="382"/>
    </row>
    <row r="128388" spans="5:5">
      <c r="E128388" s="382"/>
    </row>
    <row r="128389" spans="5:5">
      <c r="E128389" s="382"/>
    </row>
    <row r="128390" spans="5:5">
      <c r="E128390" s="382"/>
    </row>
    <row r="128391" spans="5:5">
      <c r="E128391" s="382"/>
    </row>
    <row r="128392" spans="5:5">
      <c r="E128392" s="382"/>
    </row>
    <row r="128393" spans="5:5">
      <c r="E128393" s="382"/>
    </row>
    <row r="128394" spans="5:5">
      <c r="E128394" s="382"/>
    </row>
    <row r="128395" spans="5:5">
      <c r="E128395" s="382"/>
    </row>
    <row r="128396" spans="5:5">
      <c r="E128396" s="382"/>
    </row>
    <row r="128397" spans="5:5">
      <c r="E128397" s="382"/>
    </row>
    <row r="128398" spans="5:5">
      <c r="E128398" s="382"/>
    </row>
    <row r="128399" spans="5:5">
      <c r="E128399" s="382"/>
    </row>
    <row r="128400" spans="5:5">
      <c r="E128400" s="382"/>
    </row>
    <row r="128401" spans="5:5">
      <c r="E128401" s="382"/>
    </row>
    <row r="128402" spans="5:5">
      <c r="E128402" s="382"/>
    </row>
    <row r="128403" spans="5:5">
      <c r="E128403" s="382"/>
    </row>
    <row r="128404" spans="5:5">
      <c r="E128404" s="382"/>
    </row>
    <row r="128405" spans="5:5">
      <c r="E128405" s="382"/>
    </row>
    <row r="128406" spans="5:5">
      <c r="E128406" s="382"/>
    </row>
    <row r="128407" spans="5:5">
      <c r="E128407" s="382"/>
    </row>
    <row r="128408" spans="5:5">
      <c r="E128408" s="382"/>
    </row>
    <row r="128409" spans="5:5">
      <c r="E128409" s="382"/>
    </row>
    <row r="128410" spans="5:5">
      <c r="E128410" s="382"/>
    </row>
    <row r="128411" spans="5:5">
      <c r="E128411" s="382"/>
    </row>
    <row r="128412" spans="5:5">
      <c r="E128412" s="382"/>
    </row>
    <row r="128413" spans="5:5">
      <c r="E128413" s="382"/>
    </row>
    <row r="128414" spans="5:5">
      <c r="E128414" s="382"/>
    </row>
    <row r="128415" spans="5:5">
      <c r="E128415" s="382"/>
    </row>
    <row r="128416" spans="5:5">
      <c r="E128416" s="382"/>
    </row>
    <row r="128417" spans="5:5">
      <c r="E128417" s="382"/>
    </row>
    <row r="128418" spans="5:5">
      <c r="E128418" s="382"/>
    </row>
    <row r="128419" spans="5:5">
      <c r="E128419" s="382"/>
    </row>
    <row r="128420" spans="5:5">
      <c r="E128420" s="382"/>
    </row>
    <row r="128421" spans="5:5">
      <c r="E128421" s="382"/>
    </row>
    <row r="128422" spans="5:5">
      <c r="E128422" s="382"/>
    </row>
    <row r="128423" spans="5:5">
      <c r="E128423" s="382"/>
    </row>
    <row r="128424" spans="5:5">
      <c r="E128424" s="382"/>
    </row>
    <row r="128425" spans="5:5">
      <c r="E128425" s="382"/>
    </row>
    <row r="128426" spans="5:5">
      <c r="E128426" s="382"/>
    </row>
    <row r="128427" spans="5:5">
      <c r="E128427" s="382"/>
    </row>
    <row r="128428" spans="5:5">
      <c r="E128428" s="382"/>
    </row>
    <row r="128429" spans="5:5">
      <c r="E128429" s="382"/>
    </row>
    <row r="128430" spans="5:5">
      <c r="E128430" s="382"/>
    </row>
    <row r="128431" spans="5:5">
      <c r="E128431" s="382"/>
    </row>
    <row r="128432" spans="5:5">
      <c r="E128432" s="382"/>
    </row>
    <row r="128433" spans="5:5">
      <c r="E128433" s="382"/>
    </row>
    <row r="128434" spans="5:5">
      <c r="E128434" s="382"/>
    </row>
    <row r="128435" spans="5:5">
      <c r="E128435" s="382"/>
    </row>
    <row r="128436" spans="5:5">
      <c r="E128436" s="382"/>
    </row>
    <row r="128437" spans="5:5">
      <c r="E128437" s="382"/>
    </row>
    <row r="128438" spans="5:5">
      <c r="E128438" s="382"/>
    </row>
    <row r="128439" spans="5:5">
      <c r="E128439" s="382"/>
    </row>
    <row r="128440" spans="5:5">
      <c r="E128440" s="382"/>
    </row>
    <row r="128441" spans="5:5">
      <c r="E128441" s="382"/>
    </row>
    <row r="128442" spans="5:5">
      <c r="E128442" s="382"/>
    </row>
    <row r="128443" spans="5:5">
      <c r="E128443" s="382"/>
    </row>
    <row r="128444" spans="5:5">
      <c r="E128444" s="382"/>
    </row>
    <row r="128445" spans="5:5">
      <c r="E128445" s="382"/>
    </row>
    <row r="128446" spans="5:5">
      <c r="E128446" s="382"/>
    </row>
    <row r="128447" spans="5:5">
      <c r="E128447" s="382"/>
    </row>
    <row r="128448" spans="5:5">
      <c r="E128448" s="382"/>
    </row>
    <row r="128449" spans="5:5">
      <c r="E128449" s="382"/>
    </row>
    <row r="128450" spans="5:5">
      <c r="E128450" s="382"/>
    </row>
    <row r="128451" spans="5:5">
      <c r="E128451" s="382"/>
    </row>
    <row r="128452" spans="5:5">
      <c r="E128452" s="382"/>
    </row>
    <row r="128453" spans="5:5">
      <c r="E128453" s="382"/>
    </row>
    <row r="128454" spans="5:5">
      <c r="E128454" s="382"/>
    </row>
    <row r="128455" spans="5:5">
      <c r="E128455" s="382"/>
    </row>
    <row r="128456" spans="5:5">
      <c r="E128456" s="382"/>
    </row>
    <row r="128457" spans="5:5">
      <c r="E128457" s="382"/>
    </row>
    <row r="128458" spans="5:5">
      <c r="E128458" s="382"/>
    </row>
    <row r="128459" spans="5:5">
      <c r="E128459" s="382"/>
    </row>
    <row r="128460" spans="5:5">
      <c r="E128460" s="382"/>
    </row>
    <row r="128461" spans="5:5">
      <c r="E128461" s="382"/>
    </row>
    <row r="128462" spans="5:5">
      <c r="E128462" s="382"/>
    </row>
    <row r="128463" spans="5:5">
      <c r="E128463" s="382"/>
    </row>
    <row r="128464" spans="5:5">
      <c r="E128464" s="382"/>
    </row>
    <row r="128465" spans="5:5">
      <c r="E128465" s="382"/>
    </row>
    <row r="128466" spans="5:5">
      <c r="E128466" s="382"/>
    </row>
    <row r="128467" spans="5:5">
      <c r="E128467" s="382"/>
    </row>
    <row r="128468" spans="5:5">
      <c r="E128468" s="382"/>
    </row>
    <row r="128469" spans="5:5">
      <c r="E128469" s="382"/>
    </row>
    <row r="128470" spans="5:5">
      <c r="E128470" s="382"/>
    </row>
    <row r="128471" spans="5:5">
      <c r="E128471" s="382"/>
    </row>
    <row r="128472" spans="5:5">
      <c r="E128472" s="382"/>
    </row>
    <row r="128473" spans="5:5">
      <c r="E128473" s="382"/>
    </row>
    <row r="128474" spans="5:5">
      <c r="E128474" s="382"/>
    </row>
    <row r="128475" spans="5:5">
      <c r="E128475" s="382"/>
    </row>
    <row r="128476" spans="5:5">
      <c r="E128476" s="382"/>
    </row>
    <row r="128477" spans="5:5">
      <c r="E128477" s="382"/>
    </row>
    <row r="128478" spans="5:5">
      <c r="E128478" s="382"/>
    </row>
    <row r="128479" spans="5:5">
      <c r="E128479" s="382"/>
    </row>
    <row r="128480" spans="5:5">
      <c r="E128480" s="382"/>
    </row>
    <row r="128481" spans="5:5">
      <c r="E128481" s="382"/>
    </row>
    <row r="128482" spans="5:5">
      <c r="E128482" s="382"/>
    </row>
    <row r="128483" spans="5:5">
      <c r="E128483" s="382"/>
    </row>
    <row r="128484" spans="5:5">
      <c r="E128484" s="382"/>
    </row>
    <row r="128485" spans="5:5">
      <c r="E128485" s="382"/>
    </row>
    <row r="128486" spans="5:5">
      <c r="E128486" s="382"/>
    </row>
    <row r="128487" spans="5:5">
      <c r="E128487" s="382"/>
    </row>
    <row r="128488" spans="5:5">
      <c r="E128488" s="382"/>
    </row>
    <row r="128489" spans="5:5">
      <c r="E128489" s="382"/>
    </row>
    <row r="128490" spans="5:5">
      <c r="E128490" s="382"/>
    </row>
    <row r="128491" spans="5:5">
      <c r="E128491" s="382"/>
    </row>
    <row r="128492" spans="5:5">
      <c r="E128492" s="382"/>
    </row>
    <row r="128493" spans="5:5">
      <c r="E128493" s="382"/>
    </row>
    <row r="128494" spans="5:5">
      <c r="E128494" s="382"/>
    </row>
    <row r="128495" spans="5:5">
      <c r="E128495" s="382"/>
    </row>
    <row r="128496" spans="5:5">
      <c r="E128496" s="382"/>
    </row>
    <row r="128497" spans="5:5">
      <c r="E128497" s="382"/>
    </row>
    <row r="128498" spans="5:5">
      <c r="E128498" s="382"/>
    </row>
    <row r="128499" spans="5:5">
      <c r="E128499" s="382"/>
    </row>
    <row r="128500" spans="5:5">
      <c r="E128500" s="382"/>
    </row>
    <row r="128501" spans="5:5">
      <c r="E128501" s="382"/>
    </row>
    <row r="128502" spans="5:5">
      <c r="E128502" s="382"/>
    </row>
    <row r="128503" spans="5:5">
      <c r="E128503" s="382"/>
    </row>
    <row r="128504" spans="5:5">
      <c r="E128504" s="382"/>
    </row>
    <row r="128505" spans="5:5">
      <c r="E128505" s="382"/>
    </row>
    <row r="128506" spans="5:5">
      <c r="E128506" s="382"/>
    </row>
    <row r="128507" spans="5:5">
      <c r="E128507" s="382"/>
    </row>
    <row r="128508" spans="5:5">
      <c r="E128508" s="382"/>
    </row>
    <row r="128509" spans="5:5">
      <c r="E128509" s="382"/>
    </row>
    <row r="128510" spans="5:5">
      <c r="E128510" s="382"/>
    </row>
    <row r="128511" spans="5:5">
      <c r="E128511" s="382"/>
    </row>
    <row r="128512" spans="5:5">
      <c r="E128512" s="382"/>
    </row>
    <row r="128513" spans="5:5">
      <c r="E128513" s="382"/>
    </row>
    <row r="128514" spans="5:5">
      <c r="E128514" s="382"/>
    </row>
    <row r="128515" spans="5:5">
      <c r="E128515" s="382"/>
    </row>
    <row r="128516" spans="5:5">
      <c r="E128516" s="382"/>
    </row>
    <row r="128517" spans="5:5">
      <c r="E128517" s="382"/>
    </row>
    <row r="128518" spans="5:5">
      <c r="E128518" s="382"/>
    </row>
    <row r="128519" spans="5:5">
      <c r="E128519" s="382"/>
    </row>
    <row r="128520" spans="5:5">
      <c r="E128520" s="382"/>
    </row>
    <row r="128521" spans="5:5">
      <c r="E128521" s="382"/>
    </row>
    <row r="128522" spans="5:5">
      <c r="E128522" s="382"/>
    </row>
    <row r="128523" spans="5:5">
      <c r="E128523" s="382"/>
    </row>
    <row r="128524" spans="5:5">
      <c r="E128524" s="382"/>
    </row>
    <row r="128525" spans="5:5">
      <c r="E128525" s="382"/>
    </row>
    <row r="128526" spans="5:5">
      <c r="E128526" s="382"/>
    </row>
    <row r="128527" spans="5:5">
      <c r="E128527" s="382"/>
    </row>
    <row r="128528" spans="5:5">
      <c r="E128528" s="382"/>
    </row>
    <row r="128529" spans="5:5">
      <c r="E128529" s="382"/>
    </row>
    <row r="128530" spans="5:5">
      <c r="E128530" s="382"/>
    </row>
    <row r="128531" spans="5:5">
      <c r="E128531" s="382"/>
    </row>
    <row r="128532" spans="5:5">
      <c r="E128532" s="382"/>
    </row>
    <row r="128533" spans="5:5">
      <c r="E128533" s="382"/>
    </row>
    <row r="128534" spans="5:5">
      <c r="E128534" s="382"/>
    </row>
    <row r="128535" spans="5:5">
      <c r="E128535" s="382"/>
    </row>
    <row r="128536" spans="5:5">
      <c r="E128536" s="382"/>
    </row>
    <row r="128537" spans="5:5">
      <c r="E128537" s="382"/>
    </row>
    <row r="128538" spans="5:5">
      <c r="E128538" s="382"/>
    </row>
    <row r="128539" spans="5:5">
      <c r="E128539" s="382"/>
    </row>
    <row r="128540" spans="5:5">
      <c r="E128540" s="382"/>
    </row>
    <row r="128541" spans="5:5">
      <c r="E128541" s="382"/>
    </row>
    <row r="128542" spans="5:5">
      <c r="E128542" s="382"/>
    </row>
    <row r="128543" spans="5:5">
      <c r="E128543" s="382"/>
    </row>
    <row r="128544" spans="5:5">
      <c r="E128544" s="382"/>
    </row>
    <row r="128545" spans="5:5">
      <c r="E128545" s="382"/>
    </row>
    <row r="128546" spans="5:5">
      <c r="E128546" s="382"/>
    </row>
    <row r="128547" spans="5:5">
      <c r="E128547" s="382"/>
    </row>
    <row r="128548" spans="5:5">
      <c r="E128548" s="382"/>
    </row>
    <row r="128549" spans="5:5">
      <c r="E128549" s="382"/>
    </row>
    <row r="128550" spans="5:5">
      <c r="E128550" s="382"/>
    </row>
    <row r="128551" spans="5:5">
      <c r="E128551" s="382"/>
    </row>
    <row r="128552" spans="5:5">
      <c r="E128552" s="382"/>
    </row>
    <row r="128553" spans="5:5">
      <c r="E128553" s="382"/>
    </row>
    <row r="128554" spans="5:5">
      <c r="E128554" s="382"/>
    </row>
    <row r="128555" spans="5:5">
      <c r="E128555" s="382"/>
    </row>
    <row r="128556" spans="5:5">
      <c r="E128556" s="382"/>
    </row>
    <row r="128557" spans="5:5">
      <c r="E128557" s="382"/>
    </row>
    <row r="128558" spans="5:5">
      <c r="E128558" s="382"/>
    </row>
    <row r="128559" spans="5:5">
      <c r="E128559" s="382"/>
    </row>
    <row r="128560" spans="5:5">
      <c r="E128560" s="382"/>
    </row>
    <row r="128561" spans="5:5">
      <c r="E128561" s="382"/>
    </row>
    <row r="128562" spans="5:5">
      <c r="E128562" s="382"/>
    </row>
    <row r="128563" spans="5:5">
      <c r="E128563" s="382"/>
    </row>
    <row r="128564" spans="5:5">
      <c r="E128564" s="382"/>
    </row>
    <row r="128565" spans="5:5">
      <c r="E128565" s="382"/>
    </row>
    <row r="128566" spans="5:5">
      <c r="E128566" s="382"/>
    </row>
    <row r="128567" spans="5:5">
      <c r="E128567" s="382"/>
    </row>
    <row r="128568" spans="5:5">
      <c r="E128568" s="382"/>
    </row>
    <row r="128569" spans="5:5">
      <c r="E128569" s="382"/>
    </row>
    <row r="128570" spans="5:5">
      <c r="E128570" s="382"/>
    </row>
    <row r="128571" spans="5:5">
      <c r="E128571" s="382"/>
    </row>
    <row r="128572" spans="5:5">
      <c r="E128572" s="382"/>
    </row>
    <row r="128573" spans="5:5">
      <c r="E128573" s="382"/>
    </row>
    <row r="128574" spans="5:5">
      <c r="E128574" s="382"/>
    </row>
    <row r="128575" spans="5:5">
      <c r="E128575" s="382"/>
    </row>
    <row r="128576" spans="5:5">
      <c r="E128576" s="382"/>
    </row>
    <row r="128577" spans="5:5">
      <c r="E128577" s="382"/>
    </row>
    <row r="128578" spans="5:5">
      <c r="E128578" s="382"/>
    </row>
    <row r="128579" spans="5:5">
      <c r="E128579" s="382"/>
    </row>
    <row r="128580" spans="5:5">
      <c r="E128580" s="382"/>
    </row>
    <row r="128581" spans="5:5">
      <c r="E128581" s="382"/>
    </row>
    <row r="128582" spans="5:5">
      <c r="E128582" s="382"/>
    </row>
    <row r="128583" spans="5:5">
      <c r="E128583" s="382"/>
    </row>
    <row r="128584" spans="5:5">
      <c r="E128584" s="382"/>
    </row>
    <row r="128585" spans="5:5">
      <c r="E128585" s="382"/>
    </row>
    <row r="128586" spans="5:5">
      <c r="E128586" s="382"/>
    </row>
    <row r="128587" spans="5:5">
      <c r="E128587" s="382"/>
    </row>
    <row r="128588" spans="5:5">
      <c r="E128588" s="382"/>
    </row>
    <row r="128589" spans="5:5">
      <c r="E128589" s="382"/>
    </row>
    <row r="128590" spans="5:5">
      <c r="E128590" s="382"/>
    </row>
    <row r="128591" spans="5:5">
      <c r="E128591" s="382"/>
    </row>
    <row r="128592" spans="5:5">
      <c r="E128592" s="382"/>
    </row>
    <row r="128593" spans="5:5">
      <c r="E128593" s="382"/>
    </row>
    <row r="128594" spans="5:5">
      <c r="E128594" s="382"/>
    </row>
    <row r="128595" spans="5:5">
      <c r="E128595" s="382"/>
    </row>
    <row r="128596" spans="5:5">
      <c r="E128596" s="382"/>
    </row>
    <row r="128597" spans="5:5">
      <c r="E128597" s="382"/>
    </row>
    <row r="128598" spans="5:5">
      <c r="E128598" s="382"/>
    </row>
    <row r="128599" spans="5:5">
      <c r="E128599" s="382"/>
    </row>
    <row r="128600" spans="5:5">
      <c r="E128600" s="382"/>
    </row>
    <row r="128601" spans="5:5">
      <c r="E128601" s="382"/>
    </row>
    <row r="128602" spans="5:5">
      <c r="E128602" s="382"/>
    </row>
    <row r="128603" spans="5:5">
      <c r="E128603" s="382"/>
    </row>
    <row r="128604" spans="5:5">
      <c r="E128604" s="382"/>
    </row>
    <row r="128605" spans="5:5">
      <c r="E128605" s="382"/>
    </row>
    <row r="128606" spans="5:5">
      <c r="E128606" s="382"/>
    </row>
    <row r="128607" spans="5:5">
      <c r="E128607" s="382"/>
    </row>
    <row r="128608" spans="5:5">
      <c r="E128608" s="382"/>
    </row>
    <row r="128609" spans="5:5">
      <c r="E128609" s="382"/>
    </row>
    <row r="128610" spans="5:5">
      <c r="E128610" s="382"/>
    </row>
    <row r="128611" spans="5:5">
      <c r="E128611" s="382"/>
    </row>
    <row r="128612" spans="5:5">
      <c r="E128612" s="382"/>
    </row>
    <row r="128613" spans="5:5">
      <c r="E128613" s="382"/>
    </row>
    <row r="128614" spans="5:5">
      <c r="E128614" s="382"/>
    </row>
    <row r="128615" spans="5:5">
      <c r="E128615" s="382"/>
    </row>
    <row r="128616" spans="5:5">
      <c r="E128616" s="382"/>
    </row>
    <row r="128617" spans="5:5">
      <c r="E128617" s="382"/>
    </row>
    <row r="128618" spans="5:5">
      <c r="E128618" s="382"/>
    </row>
    <row r="128619" spans="5:5">
      <c r="E128619" s="382"/>
    </row>
    <row r="128620" spans="5:5">
      <c r="E128620" s="382"/>
    </row>
    <row r="128621" spans="5:5">
      <c r="E128621" s="382"/>
    </row>
    <row r="128622" spans="5:5">
      <c r="E128622" s="382"/>
    </row>
    <row r="128623" spans="5:5">
      <c r="E128623" s="382"/>
    </row>
    <row r="128624" spans="5:5">
      <c r="E128624" s="382"/>
    </row>
    <row r="128625" spans="5:5">
      <c r="E128625" s="382"/>
    </row>
    <row r="128626" spans="5:5">
      <c r="E128626" s="382"/>
    </row>
    <row r="128627" spans="5:5">
      <c r="E128627" s="382"/>
    </row>
    <row r="128628" spans="5:5">
      <c r="E128628" s="382"/>
    </row>
    <row r="128629" spans="5:5">
      <c r="E128629" s="382"/>
    </row>
    <row r="128630" spans="5:5">
      <c r="E128630" s="382"/>
    </row>
    <row r="128631" spans="5:5">
      <c r="E128631" s="382"/>
    </row>
    <row r="128632" spans="5:5">
      <c r="E128632" s="382"/>
    </row>
    <row r="128633" spans="5:5">
      <c r="E128633" s="382"/>
    </row>
    <row r="128634" spans="5:5">
      <c r="E128634" s="382"/>
    </row>
    <row r="128635" spans="5:5">
      <c r="E128635" s="382"/>
    </row>
    <row r="128636" spans="5:5">
      <c r="E128636" s="382"/>
    </row>
    <row r="128637" spans="5:5">
      <c r="E128637" s="382"/>
    </row>
    <row r="128638" spans="5:5">
      <c r="E128638" s="382"/>
    </row>
    <row r="128639" spans="5:5">
      <c r="E128639" s="382"/>
    </row>
    <row r="128640" spans="5:5">
      <c r="E128640" s="382"/>
    </row>
    <row r="128641" spans="5:5">
      <c r="E128641" s="382"/>
    </row>
    <row r="128642" spans="5:5">
      <c r="E128642" s="382"/>
    </row>
    <row r="128643" spans="5:5">
      <c r="E128643" s="382"/>
    </row>
    <row r="128644" spans="5:5">
      <c r="E128644" s="382"/>
    </row>
    <row r="128645" spans="5:5">
      <c r="E128645" s="382"/>
    </row>
    <row r="128646" spans="5:5">
      <c r="E128646" s="382"/>
    </row>
    <row r="128647" spans="5:5">
      <c r="E128647" s="382"/>
    </row>
    <row r="128648" spans="5:5">
      <c r="E128648" s="382"/>
    </row>
    <row r="128649" spans="5:5">
      <c r="E128649" s="382"/>
    </row>
    <row r="128650" spans="5:5">
      <c r="E128650" s="382"/>
    </row>
    <row r="128651" spans="5:5">
      <c r="E128651" s="382"/>
    </row>
    <row r="128652" spans="5:5">
      <c r="E128652" s="382"/>
    </row>
    <row r="128653" spans="5:5">
      <c r="E128653" s="382"/>
    </row>
    <row r="128654" spans="5:5">
      <c r="E128654" s="382"/>
    </row>
    <row r="128655" spans="5:5">
      <c r="E128655" s="382"/>
    </row>
    <row r="128656" spans="5:5">
      <c r="E128656" s="382"/>
    </row>
    <row r="128657" spans="5:5">
      <c r="E128657" s="382"/>
    </row>
    <row r="128658" spans="5:5">
      <c r="E128658" s="382"/>
    </row>
    <row r="128659" spans="5:5">
      <c r="E128659" s="382"/>
    </row>
    <row r="128660" spans="5:5">
      <c r="E128660" s="382"/>
    </row>
    <row r="128661" spans="5:5">
      <c r="E128661" s="382"/>
    </row>
    <row r="128662" spans="5:5">
      <c r="E128662" s="382"/>
    </row>
    <row r="128663" spans="5:5">
      <c r="E128663" s="382"/>
    </row>
    <row r="128664" spans="5:5">
      <c r="E128664" s="382"/>
    </row>
    <row r="128665" spans="5:5">
      <c r="E128665" s="382"/>
    </row>
    <row r="128666" spans="5:5">
      <c r="E128666" s="382"/>
    </row>
    <row r="128667" spans="5:5">
      <c r="E128667" s="382"/>
    </row>
    <row r="128668" spans="5:5">
      <c r="E128668" s="382"/>
    </row>
    <row r="128669" spans="5:5">
      <c r="E128669" s="382"/>
    </row>
    <row r="128670" spans="5:5">
      <c r="E128670" s="382"/>
    </row>
    <row r="128671" spans="5:5">
      <c r="E128671" s="382"/>
    </row>
    <row r="128672" spans="5:5">
      <c r="E128672" s="382"/>
    </row>
    <row r="128673" spans="5:5">
      <c r="E128673" s="382"/>
    </row>
    <row r="128674" spans="5:5">
      <c r="E128674" s="382"/>
    </row>
    <row r="128675" spans="5:5">
      <c r="E128675" s="382"/>
    </row>
    <row r="128676" spans="5:5">
      <c r="E128676" s="382"/>
    </row>
    <row r="128677" spans="5:5">
      <c r="E128677" s="382"/>
    </row>
    <row r="128678" spans="5:5">
      <c r="E128678" s="382"/>
    </row>
    <row r="128679" spans="5:5">
      <c r="E128679" s="382"/>
    </row>
    <row r="128680" spans="5:5">
      <c r="E128680" s="382"/>
    </row>
    <row r="128681" spans="5:5">
      <c r="E128681" s="382"/>
    </row>
    <row r="128682" spans="5:5">
      <c r="E128682" s="382"/>
    </row>
    <row r="128683" spans="5:5">
      <c r="E128683" s="382"/>
    </row>
    <row r="128684" spans="5:5">
      <c r="E128684" s="382"/>
    </row>
    <row r="128685" spans="5:5">
      <c r="E128685" s="382"/>
    </row>
    <row r="128686" spans="5:5">
      <c r="E128686" s="382"/>
    </row>
    <row r="128687" spans="5:5">
      <c r="E128687" s="382"/>
    </row>
    <row r="128688" spans="5:5">
      <c r="E128688" s="382"/>
    </row>
    <row r="128689" spans="5:5">
      <c r="E128689" s="382"/>
    </row>
    <row r="128690" spans="5:5">
      <c r="E128690" s="382"/>
    </row>
    <row r="128691" spans="5:5">
      <c r="E128691" s="382"/>
    </row>
    <row r="128692" spans="5:5">
      <c r="E128692" s="382"/>
    </row>
    <row r="128693" spans="5:5">
      <c r="E128693" s="382"/>
    </row>
    <row r="128694" spans="5:5">
      <c r="E128694" s="382"/>
    </row>
    <row r="128695" spans="5:5">
      <c r="E128695" s="382"/>
    </row>
    <row r="128696" spans="5:5">
      <c r="E128696" s="382"/>
    </row>
    <row r="128697" spans="5:5">
      <c r="E128697" s="382"/>
    </row>
    <row r="128698" spans="5:5">
      <c r="E128698" s="382"/>
    </row>
    <row r="128699" spans="5:5">
      <c r="E128699" s="382"/>
    </row>
    <row r="128700" spans="5:5">
      <c r="E128700" s="382"/>
    </row>
    <row r="128701" spans="5:5">
      <c r="E128701" s="382"/>
    </row>
    <row r="128702" spans="5:5">
      <c r="E128702" s="382"/>
    </row>
    <row r="128703" spans="5:5">
      <c r="E128703" s="382"/>
    </row>
    <row r="128704" spans="5:5">
      <c r="E128704" s="382"/>
    </row>
    <row r="128705" spans="5:5">
      <c r="E128705" s="382"/>
    </row>
    <row r="128706" spans="5:5">
      <c r="E128706" s="382"/>
    </row>
    <row r="128707" spans="5:5">
      <c r="E128707" s="382"/>
    </row>
    <row r="128708" spans="5:5">
      <c r="E128708" s="382"/>
    </row>
    <row r="128709" spans="5:5">
      <c r="E128709" s="382"/>
    </row>
    <row r="128710" spans="5:5">
      <c r="E128710" s="382"/>
    </row>
    <row r="128711" spans="5:5">
      <c r="E128711" s="382"/>
    </row>
    <row r="128712" spans="5:5">
      <c r="E128712" s="382"/>
    </row>
    <row r="128713" spans="5:5">
      <c r="E128713" s="382"/>
    </row>
    <row r="128714" spans="5:5">
      <c r="E128714" s="382"/>
    </row>
    <row r="128715" spans="5:5">
      <c r="E128715" s="382"/>
    </row>
    <row r="128716" spans="5:5">
      <c r="E128716" s="382"/>
    </row>
    <row r="128717" spans="5:5">
      <c r="E128717" s="382"/>
    </row>
    <row r="128718" spans="5:5">
      <c r="E128718" s="382"/>
    </row>
    <row r="128719" spans="5:5">
      <c r="E128719" s="382"/>
    </row>
    <row r="128720" spans="5:5">
      <c r="E128720" s="382"/>
    </row>
    <row r="128721" spans="5:5">
      <c r="E128721" s="382"/>
    </row>
    <row r="128722" spans="5:5">
      <c r="E128722" s="382"/>
    </row>
    <row r="128723" spans="5:5">
      <c r="E128723" s="382"/>
    </row>
    <row r="128724" spans="5:5">
      <c r="E128724" s="382"/>
    </row>
    <row r="128725" spans="5:5">
      <c r="E128725" s="382"/>
    </row>
    <row r="128726" spans="5:5">
      <c r="E128726" s="382"/>
    </row>
    <row r="128727" spans="5:5">
      <c r="E128727" s="382"/>
    </row>
    <row r="128728" spans="5:5">
      <c r="E128728" s="382"/>
    </row>
    <row r="128729" spans="5:5">
      <c r="E128729" s="382"/>
    </row>
    <row r="128730" spans="5:5">
      <c r="E128730" s="382"/>
    </row>
    <row r="128731" spans="5:5">
      <c r="E128731" s="382"/>
    </row>
    <row r="128732" spans="5:5">
      <c r="E128732" s="382"/>
    </row>
    <row r="128733" spans="5:5">
      <c r="E128733" s="382"/>
    </row>
    <row r="128734" spans="5:5">
      <c r="E128734" s="382"/>
    </row>
    <row r="128735" spans="5:5">
      <c r="E128735" s="382"/>
    </row>
    <row r="128736" spans="5:5">
      <c r="E128736" s="382"/>
    </row>
    <row r="128737" spans="5:5">
      <c r="E128737" s="382"/>
    </row>
    <row r="128738" spans="5:5">
      <c r="E128738" s="382"/>
    </row>
    <row r="128739" spans="5:5">
      <c r="E128739" s="382"/>
    </row>
    <row r="128740" spans="5:5">
      <c r="E128740" s="382"/>
    </row>
    <row r="128741" spans="5:5">
      <c r="E128741" s="382"/>
    </row>
    <row r="128742" spans="5:5">
      <c r="E128742" s="382"/>
    </row>
    <row r="128743" spans="5:5">
      <c r="E128743" s="382"/>
    </row>
    <row r="128744" spans="5:5">
      <c r="E128744" s="382"/>
    </row>
    <row r="128745" spans="5:5">
      <c r="E128745" s="382"/>
    </row>
    <row r="128746" spans="5:5">
      <c r="E128746" s="382"/>
    </row>
    <row r="128747" spans="5:5">
      <c r="E128747" s="382"/>
    </row>
    <row r="128748" spans="5:5">
      <c r="E128748" s="382"/>
    </row>
    <row r="128749" spans="5:5">
      <c r="E128749" s="382"/>
    </row>
    <row r="128750" spans="5:5">
      <c r="E128750" s="382"/>
    </row>
    <row r="128751" spans="5:5">
      <c r="E128751" s="382"/>
    </row>
    <row r="128752" spans="5:5">
      <c r="E128752" s="382"/>
    </row>
    <row r="128753" spans="5:5">
      <c r="E128753" s="382"/>
    </row>
    <row r="128754" spans="5:5">
      <c r="E128754" s="382"/>
    </row>
    <row r="128755" spans="5:5">
      <c r="E128755" s="382"/>
    </row>
    <row r="128756" spans="5:5">
      <c r="E128756" s="382"/>
    </row>
    <row r="128757" spans="5:5">
      <c r="E128757" s="382"/>
    </row>
    <row r="128758" spans="5:5">
      <c r="E128758" s="382"/>
    </row>
    <row r="128759" spans="5:5">
      <c r="E128759" s="382"/>
    </row>
    <row r="128760" spans="5:5">
      <c r="E128760" s="382"/>
    </row>
    <row r="128761" spans="5:5">
      <c r="E128761" s="382"/>
    </row>
    <row r="128762" spans="5:5">
      <c r="E128762" s="382"/>
    </row>
    <row r="128763" spans="5:5">
      <c r="E128763" s="382"/>
    </row>
    <row r="128764" spans="5:5">
      <c r="E128764" s="382"/>
    </row>
    <row r="128765" spans="5:5">
      <c r="E128765" s="382"/>
    </row>
    <row r="128766" spans="5:5">
      <c r="E128766" s="382"/>
    </row>
    <row r="128767" spans="5:5">
      <c r="E128767" s="382"/>
    </row>
    <row r="128768" spans="5:5">
      <c r="E128768" s="382"/>
    </row>
    <row r="128769" spans="5:5">
      <c r="E128769" s="382"/>
    </row>
    <row r="128770" spans="5:5">
      <c r="E128770" s="382"/>
    </row>
    <row r="128771" spans="5:5">
      <c r="E128771" s="382"/>
    </row>
    <row r="128772" spans="5:5">
      <c r="E128772" s="382"/>
    </row>
    <row r="128773" spans="5:5">
      <c r="E128773" s="382"/>
    </row>
    <row r="128774" spans="5:5">
      <c r="E128774" s="382"/>
    </row>
    <row r="128775" spans="5:5">
      <c r="E128775" s="382"/>
    </row>
    <row r="128776" spans="5:5">
      <c r="E128776" s="382"/>
    </row>
    <row r="128777" spans="5:5">
      <c r="E128777" s="382"/>
    </row>
    <row r="128778" spans="5:5">
      <c r="E128778" s="382"/>
    </row>
    <row r="128779" spans="5:5">
      <c r="E128779" s="382"/>
    </row>
    <row r="128780" spans="5:5">
      <c r="E128780" s="382"/>
    </row>
    <row r="128781" spans="5:5">
      <c r="E128781" s="382"/>
    </row>
    <row r="128782" spans="5:5">
      <c r="E128782" s="382"/>
    </row>
    <row r="128783" spans="5:5">
      <c r="E128783" s="382"/>
    </row>
    <row r="128784" spans="5:5">
      <c r="E128784" s="382"/>
    </row>
    <row r="128785" spans="5:5">
      <c r="E128785" s="382"/>
    </row>
    <row r="128786" spans="5:5">
      <c r="E128786" s="382"/>
    </row>
    <row r="128787" spans="5:5">
      <c r="E128787" s="382"/>
    </row>
    <row r="128788" spans="5:5">
      <c r="E128788" s="382"/>
    </row>
    <row r="128789" spans="5:5">
      <c r="E128789" s="382"/>
    </row>
    <row r="128790" spans="5:5">
      <c r="E128790" s="382"/>
    </row>
    <row r="128791" spans="5:5">
      <c r="E128791" s="382"/>
    </row>
    <row r="128792" spans="5:5">
      <c r="E128792" s="382"/>
    </row>
    <row r="128793" spans="5:5">
      <c r="E128793" s="382"/>
    </row>
    <row r="128794" spans="5:5">
      <c r="E128794" s="382"/>
    </row>
    <row r="128795" spans="5:5">
      <c r="E128795" s="382"/>
    </row>
    <row r="128796" spans="5:5">
      <c r="E128796" s="382"/>
    </row>
    <row r="128797" spans="5:5">
      <c r="E128797" s="382"/>
    </row>
    <row r="128798" spans="5:5">
      <c r="E128798" s="382"/>
    </row>
    <row r="128799" spans="5:5">
      <c r="E128799" s="382"/>
    </row>
    <row r="128800" spans="5:5">
      <c r="E128800" s="382"/>
    </row>
    <row r="128801" spans="5:5">
      <c r="E128801" s="382"/>
    </row>
    <row r="128802" spans="5:5">
      <c r="E128802" s="382"/>
    </row>
    <row r="128803" spans="5:5">
      <c r="E128803" s="382"/>
    </row>
    <row r="128804" spans="5:5">
      <c r="E128804" s="382"/>
    </row>
    <row r="128805" spans="5:5">
      <c r="E128805" s="382"/>
    </row>
    <row r="128806" spans="5:5">
      <c r="E128806" s="382"/>
    </row>
    <row r="128807" spans="5:5">
      <c r="E128807" s="382"/>
    </row>
    <row r="128808" spans="5:5">
      <c r="E128808" s="382"/>
    </row>
    <row r="128809" spans="5:5">
      <c r="E128809" s="382"/>
    </row>
    <row r="128810" spans="5:5">
      <c r="E128810" s="382"/>
    </row>
    <row r="128811" spans="5:5">
      <c r="E128811" s="382"/>
    </row>
    <row r="128812" spans="5:5">
      <c r="E128812" s="382"/>
    </row>
    <row r="128813" spans="5:5">
      <c r="E128813" s="382"/>
    </row>
    <row r="128814" spans="5:5">
      <c r="E128814" s="382"/>
    </row>
    <row r="128815" spans="5:5">
      <c r="E128815" s="382"/>
    </row>
    <row r="128816" spans="5:5">
      <c r="E128816" s="382"/>
    </row>
    <row r="128817" spans="5:5">
      <c r="E128817" s="382"/>
    </row>
    <row r="128818" spans="5:5">
      <c r="E128818" s="382"/>
    </row>
    <row r="128819" spans="5:5">
      <c r="E128819" s="382"/>
    </row>
    <row r="128820" spans="5:5">
      <c r="E128820" s="382"/>
    </row>
    <row r="128821" spans="5:5">
      <c r="E128821" s="382"/>
    </row>
    <row r="128822" spans="5:5">
      <c r="E128822" s="382"/>
    </row>
    <row r="128823" spans="5:5">
      <c r="E128823" s="382"/>
    </row>
    <row r="128824" spans="5:5">
      <c r="E128824" s="382"/>
    </row>
    <row r="128825" spans="5:5">
      <c r="E128825" s="382"/>
    </row>
    <row r="128826" spans="5:5">
      <c r="E128826" s="382"/>
    </row>
    <row r="128827" spans="5:5">
      <c r="E128827" s="382"/>
    </row>
    <row r="128828" spans="5:5">
      <c r="E128828" s="382"/>
    </row>
    <row r="128829" spans="5:5">
      <c r="E128829" s="382"/>
    </row>
    <row r="128830" spans="5:5">
      <c r="E128830" s="382"/>
    </row>
    <row r="128831" spans="5:5">
      <c r="E128831" s="382"/>
    </row>
    <row r="128832" spans="5:5">
      <c r="E128832" s="382"/>
    </row>
    <row r="128833" spans="5:5">
      <c r="E128833" s="382"/>
    </row>
    <row r="128834" spans="5:5">
      <c r="E128834" s="382"/>
    </row>
    <row r="128835" spans="5:5">
      <c r="E128835" s="382"/>
    </row>
    <row r="128836" spans="5:5">
      <c r="E128836" s="382"/>
    </row>
    <row r="128837" spans="5:5">
      <c r="E128837" s="382"/>
    </row>
    <row r="128838" spans="5:5">
      <c r="E128838" s="382"/>
    </row>
    <row r="128839" spans="5:5">
      <c r="E128839" s="382"/>
    </row>
    <row r="128840" spans="5:5">
      <c r="E128840" s="382"/>
    </row>
    <row r="128841" spans="5:5">
      <c r="E128841" s="382"/>
    </row>
    <row r="128842" spans="5:5">
      <c r="E128842" s="382"/>
    </row>
    <row r="128843" spans="5:5">
      <c r="E128843" s="382"/>
    </row>
    <row r="128844" spans="5:5">
      <c r="E128844" s="382"/>
    </row>
    <row r="128845" spans="5:5">
      <c r="E128845" s="382"/>
    </row>
    <row r="128846" spans="5:5">
      <c r="E128846" s="382"/>
    </row>
    <row r="128847" spans="5:5">
      <c r="E128847" s="382"/>
    </row>
    <row r="128848" spans="5:5">
      <c r="E128848" s="382"/>
    </row>
    <row r="128849" spans="5:5">
      <c r="E128849" s="382"/>
    </row>
    <row r="128850" spans="5:5">
      <c r="E128850" s="382"/>
    </row>
    <row r="128851" spans="5:5">
      <c r="E128851" s="382"/>
    </row>
    <row r="128852" spans="5:5">
      <c r="E128852" s="382"/>
    </row>
    <row r="128853" spans="5:5">
      <c r="E128853" s="382"/>
    </row>
    <row r="128854" spans="5:5">
      <c r="E128854" s="382"/>
    </row>
    <row r="128855" spans="5:5">
      <c r="E128855" s="382"/>
    </row>
    <row r="128856" spans="5:5">
      <c r="E128856" s="382"/>
    </row>
    <row r="128857" spans="5:5">
      <c r="E128857" s="382"/>
    </row>
    <row r="128858" spans="5:5">
      <c r="E128858" s="382"/>
    </row>
    <row r="128859" spans="5:5">
      <c r="E128859" s="382"/>
    </row>
    <row r="128860" spans="5:5">
      <c r="E128860" s="382"/>
    </row>
    <row r="128861" spans="5:5">
      <c r="E128861" s="382"/>
    </row>
    <row r="128862" spans="5:5">
      <c r="E128862" s="382"/>
    </row>
    <row r="128863" spans="5:5">
      <c r="E128863" s="382"/>
    </row>
    <row r="128864" spans="5:5">
      <c r="E128864" s="382"/>
    </row>
    <row r="128865" spans="5:5">
      <c r="E128865" s="382"/>
    </row>
    <row r="128866" spans="5:5">
      <c r="E128866" s="382"/>
    </row>
    <row r="128867" spans="5:5">
      <c r="E128867" s="382"/>
    </row>
    <row r="128868" spans="5:5">
      <c r="E128868" s="382"/>
    </row>
    <row r="128869" spans="5:5">
      <c r="E128869" s="382"/>
    </row>
    <row r="128870" spans="5:5">
      <c r="E128870" s="382"/>
    </row>
    <row r="128871" spans="5:5">
      <c r="E128871" s="382"/>
    </row>
    <row r="128872" spans="5:5">
      <c r="E128872" s="382"/>
    </row>
    <row r="128873" spans="5:5">
      <c r="E128873" s="382"/>
    </row>
    <row r="128874" spans="5:5">
      <c r="E128874" s="382"/>
    </row>
    <row r="128875" spans="5:5">
      <c r="E128875" s="382"/>
    </row>
    <row r="128876" spans="5:5">
      <c r="E128876" s="382"/>
    </row>
    <row r="128877" spans="5:5">
      <c r="E128877" s="382"/>
    </row>
    <row r="128878" spans="5:5">
      <c r="E128878" s="382"/>
    </row>
    <row r="128879" spans="5:5">
      <c r="E128879" s="382"/>
    </row>
    <row r="128880" spans="5:5">
      <c r="E128880" s="382"/>
    </row>
    <row r="128881" spans="5:5">
      <c r="E128881" s="382"/>
    </row>
    <row r="128882" spans="5:5">
      <c r="E128882" s="382"/>
    </row>
    <row r="128883" spans="5:5">
      <c r="E128883" s="382"/>
    </row>
    <row r="128884" spans="5:5">
      <c r="E128884" s="382"/>
    </row>
    <row r="128885" spans="5:5">
      <c r="E128885" s="382"/>
    </row>
    <row r="128886" spans="5:5">
      <c r="E128886" s="382"/>
    </row>
    <row r="128887" spans="5:5">
      <c r="E128887" s="382"/>
    </row>
    <row r="128888" spans="5:5">
      <c r="E128888" s="382"/>
    </row>
    <row r="128889" spans="5:5">
      <c r="E128889" s="382"/>
    </row>
    <row r="128890" spans="5:5">
      <c r="E128890" s="382"/>
    </row>
    <row r="128891" spans="5:5">
      <c r="E128891" s="382"/>
    </row>
    <row r="128892" spans="5:5">
      <c r="E128892" s="382"/>
    </row>
    <row r="128893" spans="5:5">
      <c r="E128893" s="382"/>
    </row>
    <row r="128894" spans="5:5">
      <c r="E128894" s="382"/>
    </row>
    <row r="128895" spans="5:5">
      <c r="E128895" s="382"/>
    </row>
    <row r="128896" spans="5:5">
      <c r="E128896" s="382"/>
    </row>
    <row r="128897" spans="5:5">
      <c r="E128897" s="382"/>
    </row>
    <row r="128898" spans="5:5">
      <c r="E128898" s="382"/>
    </row>
    <row r="128899" spans="5:5">
      <c r="E128899" s="382"/>
    </row>
    <row r="128900" spans="5:5">
      <c r="E128900" s="382"/>
    </row>
    <row r="128901" spans="5:5">
      <c r="E128901" s="382"/>
    </row>
    <row r="128902" spans="5:5">
      <c r="E128902" s="382"/>
    </row>
    <row r="128903" spans="5:5">
      <c r="E128903" s="382"/>
    </row>
    <row r="128904" spans="5:5">
      <c r="E128904" s="382"/>
    </row>
    <row r="128905" spans="5:5">
      <c r="E128905" s="382"/>
    </row>
    <row r="128906" spans="5:5">
      <c r="E128906" s="382"/>
    </row>
    <row r="128907" spans="5:5">
      <c r="E128907" s="382"/>
    </row>
    <row r="128908" spans="5:5">
      <c r="E128908" s="382"/>
    </row>
    <row r="128909" spans="5:5">
      <c r="E128909" s="382"/>
    </row>
    <row r="128910" spans="5:5">
      <c r="E128910" s="382"/>
    </row>
    <row r="128911" spans="5:5">
      <c r="E128911" s="382"/>
    </row>
    <row r="128912" spans="5:5">
      <c r="E128912" s="382"/>
    </row>
    <row r="128913" spans="5:5">
      <c r="E128913" s="382"/>
    </row>
    <row r="128914" spans="5:5">
      <c r="E128914" s="382"/>
    </row>
    <row r="128915" spans="5:5">
      <c r="E128915" s="382"/>
    </row>
    <row r="128916" spans="5:5">
      <c r="E128916" s="382"/>
    </row>
    <row r="128917" spans="5:5">
      <c r="E128917" s="382"/>
    </row>
    <row r="128918" spans="5:5">
      <c r="E128918" s="382"/>
    </row>
    <row r="128919" spans="5:5">
      <c r="E128919" s="382"/>
    </row>
    <row r="128920" spans="5:5">
      <c r="E128920" s="382"/>
    </row>
    <row r="128921" spans="5:5">
      <c r="E128921" s="382"/>
    </row>
    <row r="128922" spans="5:5">
      <c r="E128922" s="382"/>
    </row>
    <row r="128923" spans="5:5">
      <c r="E128923" s="382"/>
    </row>
    <row r="128924" spans="5:5">
      <c r="E128924" s="382"/>
    </row>
    <row r="128925" spans="5:5">
      <c r="E128925" s="382"/>
    </row>
    <row r="128926" spans="5:5">
      <c r="E128926" s="382"/>
    </row>
    <row r="128927" spans="5:5">
      <c r="E128927" s="382"/>
    </row>
    <row r="128928" spans="5:5">
      <c r="E128928" s="382"/>
    </row>
    <row r="128929" spans="5:5">
      <c r="E128929" s="382"/>
    </row>
    <row r="128930" spans="5:5">
      <c r="E128930" s="382"/>
    </row>
    <row r="128931" spans="5:5">
      <c r="E128931" s="382"/>
    </row>
    <row r="128932" spans="5:5">
      <c r="E128932" s="382"/>
    </row>
    <row r="128933" spans="5:5">
      <c r="E128933" s="382"/>
    </row>
    <row r="128934" spans="5:5">
      <c r="E128934" s="382"/>
    </row>
    <row r="128935" spans="5:5">
      <c r="E128935" s="382"/>
    </row>
    <row r="128936" spans="5:5">
      <c r="E128936" s="382"/>
    </row>
    <row r="128937" spans="5:5">
      <c r="E128937" s="382"/>
    </row>
    <row r="128938" spans="5:5">
      <c r="E128938" s="382"/>
    </row>
    <row r="128939" spans="5:5">
      <c r="E128939" s="382"/>
    </row>
    <row r="128940" spans="5:5">
      <c r="E128940" s="382"/>
    </row>
    <row r="128941" spans="5:5">
      <c r="E128941" s="382"/>
    </row>
    <row r="128942" spans="5:5">
      <c r="E128942" s="382"/>
    </row>
    <row r="128943" spans="5:5">
      <c r="E128943" s="382"/>
    </row>
    <row r="128944" spans="5:5">
      <c r="E128944" s="382"/>
    </row>
    <row r="128945" spans="5:5">
      <c r="E128945" s="382"/>
    </row>
    <row r="128946" spans="5:5">
      <c r="E128946" s="382"/>
    </row>
    <row r="128947" spans="5:5">
      <c r="E128947" s="382"/>
    </row>
    <row r="128948" spans="5:5">
      <c r="E128948" s="382"/>
    </row>
    <row r="128949" spans="5:5">
      <c r="E128949" s="382"/>
    </row>
    <row r="128950" spans="5:5">
      <c r="E128950" s="382"/>
    </row>
    <row r="128951" spans="5:5">
      <c r="E128951" s="382"/>
    </row>
    <row r="128952" spans="5:5">
      <c r="E128952" s="382"/>
    </row>
    <row r="128953" spans="5:5">
      <c r="E128953" s="382"/>
    </row>
    <row r="128954" spans="5:5">
      <c r="E128954" s="382"/>
    </row>
    <row r="128955" spans="5:5">
      <c r="E128955" s="382"/>
    </row>
    <row r="128956" spans="5:5">
      <c r="E128956" s="382"/>
    </row>
    <row r="128957" spans="5:5">
      <c r="E128957" s="382"/>
    </row>
    <row r="128958" spans="5:5">
      <c r="E128958" s="382"/>
    </row>
    <row r="128959" spans="5:5">
      <c r="E128959" s="382"/>
    </row>
    <row r="128960" spans="5:5">
      <c r="E128960" s="382"/>
    </row>
    <row r="128961" spans="5:5">
      <c r="E128961" s="382"/>
    </row>
    <row r="128962" spans="5:5">
      <c r="E128962" s="382"/>
    </row>
    <row r="128963" spans="5:5">
      <c r="E128963" s="382"/>
    </row>
    <row r="128964" spans="5:5">
      <c r="E128964" s="382"/>
    </row>
    <row r="128965" spans="5:5">
      <c r="E128965" s="382"/>
    </row>
    <row r="128966" spans="5:5">
      <c r="E128966" s="382"/>
    </row>
    <row r="128967" spans="5:5">
      <c r="E128967" s="382"/>
    </row>
    <row r="128968" spans="5:5">
      <c r="E128968" s="382"/>
    </row>
    <row r="128969" spans="5:5">
      <c r="E128969" s="382"/>
    </row>
    <row r="128970" spans="5:5">
      <c r="E128970" s="382"/>
    </row>
    <row r="128971" spans="5:5">
      <c r="E128971" s="382"/>
    </row>
    <row r="128972" spans="5:5">
      <c r="E128972" s="382"/>
    </row>
    <row r="128973" spans="5:5">
      <c r="E128973" s="382"/>
    </row>
    <row r="128974" spans="5:5">
      <c r="E128974" s="382"/>
    </row>
    <row r="128975" spans="5:5">
      <c r="E128975" s="382"/>
    </row>
    <row r="128976" spans="5:5">
      <c r="E128976" s="382"/>
    </row>
    <row r="128977" spans="5:5">
      <c r="E128977" s="382"/>
    </row>
    <row r="128978" spans="5:5">
      <c r="E128978" s="382"/>
    </row>
    <row r="128979" spans="5:5">
      <c r="E128979" s="382"/>
    </row>
    <row r="128980" spans="5:5">
      <c r="E128980" s="382"/>
    </row>
    <row r="128981" spans="5:5">
      <c r="E128981" s="382"/>
    </row>
    <row r="128982" spans="5:5">
      <c r="E128982" s="382"/>
    </row>
    <row r="128983" spans="5:5">
      <c r="E128983" s="382"/>
    </row>
    <row r="128984" spans="5:5">
      <c r="E128984" s="382"/>
    </row>
    <row r="128985" spans="5:5">
      <c r="E128985" s="382"/>
    </row>
    <row r="128986" spans="5:5">
      <c r="E128986" s="382"/>
    </row>
    <row r="128987" spans="5:5">
      <c r="E128987" s="382"/>
    </row>
    <row r="128988" spans="5:5">
      <c r="E128988" s="382"/>
    </row>
    <row r="128989" spans="5:5">
      <c r="E128989" s="382"/>
    </row>
    <row r="128990" spans="5:5">
      <c r="E128990" s="382"/>
    </row>
    <row r="128991" spans="5:5">
      <c r="E128991" s="382"/>
    </row>
    <row r="128992" spans="5:5">
      <c r="E128992" s="382"/>
    </row>
    <row r="128993" spans="5:5">
      <c r="E128993" s="382"/>
    </row>
    <row r="128994" spans="5:5">
      <c r="E128994" s="382"/>
    </row>
    <row r="128995" spans="5:5">
      <c r="E128995" s="382"/>
    </row>
    <row r="128996" spans="5:5">
      <c r="E128996" s="382"/>
    </row>
    <row r="128997" spans="5:5">
      <c r="E128997" s="382"/>
    </row>
    <row r="128998" spans="5:5">
      <c r="E128998" s="382"/>
    </row>
    <row r="128999" spans="5:5">
      <c r="E128999" s="382"/>
    </row>
    <row r="129000" spans="5:5">
      <c r="E129000" s="382"/>
    </row>
    <row r="129001" spans="5:5">
      <c r="E129001" s="382"/>
    </row>
    <row r="129002" spans="5:5">
      <c r="E129002" s="382"/>
    </row>
    <row r="129003" spans="5:5">
      <c r="E129003" s="382"/>
    </row>
    <row r="129004" spans="5:5">
      <c r="E129004" s="382"/>
    </row>
    <row r="129005" spans="5:5">
      <c r="E129005" s="382"/>
    </row>
    <row r="129006" spans="5:5">
      <c r="E129006" s="382"/>
    </row>
    <row r="129007" spans="5:5">
      <c r="E129007" s="382"/>
    </row>
    <row r="129008" spans="5:5">
      <c r="E129008" s="382"/>
    </row>
    <row r="129009" spans="5:5">
      <c r="E129009" s="382"/>
    </row>
    <row r="129010" spans="5:5">
      <c r="E129010" s="382"/>
    </row>
    <row r="129011" spans="5:5">
      <c r="E129011" s="382"/>
    </row>
    <row r="129012" spans="5:5">
      <c r="E129012" s="382"/>
    </row>
    <row r="129013" spans="5:5">
      <c r="E129013" s="382"/>
    </row>
    <row r="129014" spans="5:5">
      <c r="E129014" s="382"/>
    </row>
    <row r="129015" spans="5:5">
      <c r="E129015" s="382"/>
    </row>
    <row r="129016" spans="5:5">
      <c r="E129016" s="382"/>
    </row>
    <row r="129017" spans="5:5">
      <c r="E129017" s="382"/>
    </row>
    <row r="129018" spans="5:5">
      <c r="E129018" s="382"/>
    </row>
    <row r="129019" spans="5:5">
      <c r="E129019" s="382"/>
    </row>
    <row r="129020" spans="5:5">
      <c r="E129020" s="382"/>
    </row>
    <row r="129021" spans="5:5">
      <c r="E129021" s="382"/>
    </row>
    <row r="129022" spans="5:5">
      <c r="E129022" s="382"/>
    </row>
    <row r="129023" spans="5:5">
      <c r="E129023" s="382"/>
    </row>
    <row r="129024" spans="5:5">
      <c r="E129024" s="382"/>
    </row>
    <row r="129025" spans="5:5">
      <c r="E129025" s="382"/>
    </row>
    <row r="129026" spans="5:5">
      <c r="E129026" s="382"/>
    </row>
    <row r="129027" spans="5:5">
      <c r="E129027" s="382"/>
    </row>
    <row r="129028" spans="5:5">
      <c r="E129028" s="382"/>
    </row>
    <row r="129029" spans="5:5">
      <c r="E129029" s="382"/>
    </row>
    <row r="129030" spans="5:5">
      <c r="E129030" s="382"/>
    </row>
    <row r="129031" spans="5:5">
      <c r="E129031" s="382"/>
    </row>
    <row r="129032" spans="5:5">
      <c r="E129032" s="382"/>
    </row>
    <row r="129033" spans="5:5">
      <c r="E129033" s="382"/>
    </row>
    <row r="129034" spans="5:5">
      <c r="E129034" s="382"/>
    </row>
    <row r="129035" spans="5:5">
      <c r="E129035" s="382"/>
    </row>
    <row r="129036" spans="5:5">
      <c r="E129036" s="382"/>
    </row>
    <row r="129037" spans="5:5">
      <c r="E129037" s="382"/>
    </row>
    <row r="129038" spans="5:5">
      <c r="E129038" s="382"/>
    </row>
    <row r="129039" spans="5:5">
      <c r="E129039" s="382"/>
    </row>
    <row r="129040" spans="5:5">
      <c r="E129040" s="382"/>
    </row>
    <row r="129041" spans="5:5">
      <c r="E129041" s="382"/>
    </row>
    <row r="129042" spans="5:5">
      <c r="E129042" s="382"/>
    </row>
    <row r="129043" spans="5:5">
      <c r="E129043" s="382"/>
    </row>
    <row r="129044" spans="5:5">
      <c r="E129044" s="382"/>
    </row>
    <row r="129045" spans="5:5">
      <c r="E129045" s="382"/>
    </row>
    <row r="129046" spans="5:5">
      <c r="E129046" s="382"/>
    </row>
    <row r="129047" spans="5:5">
      <c r="E129047" s="382"/>
    </row>
    <row r="129048" spans="5:5">
      <c r="E129048" s="382"/>
    </row>
    <row r="129049" spans="5:5">
      <c r="E129049" s="382"/>
    </row>
    <row r="129050" spans="5:5">
      <c r="E129050" s="382"/>
    </row>
    <row r="129051" spans="5:5">
      <c r="E129051" s="382"/>
    </row>
    <row r="129052" spans="5:5">
      <c r="E129052" s="382"/>
    </row>
    <row r="129053" spans="5:5">
      <c r="E129053" s="382"/>
    </row>
    <row r="129054" spans="5:5">
      <c r="E129054" s="382"/>
    </row>
    <row r="129055" spans="5:5">
      <c r="E129055" s="382"/>
    </row>
    <row r="129056" spans="5:5">
      <c r="E129056" s="382"/>
    </row>
    <row r="129057" spans="5:5">
      <c r="E129057" s="382"/>
    </row>
    <row r="129058" spans="5:5">
      <c r="E129058" s="382"/>
    </row>
    <row r="129059" spans="5:5">
      <c r="E129059" s="382"/>
    </row>
    <row r="129060" spans="5:5">
      <c r="E129060" s="382"/>
    </row>
    <row r="129061" spans="5:5">
      <c r="E129061" s="382"/>
    </row>
    <row r="129062" spans="5:5">
      <c r="E129062" s="382"/>
    </row>
    <row r="129063" spans="5:5">
      <c r="E129063" s="382"/>
    </row>
    <row r="129064" spans="5:5">
      <c r="E129064" s="382"/>
    </row>
    <row r="129065" spans="5:5">
      <c r="E129065" s="382"/>
    </row>
    <row r="129066" spans="5:5">
      <c r="E129066" s="382"/>
    </row>
    <row r="129067" spans="5:5">
      <c r="E129067" s="382"/>
    </row>
    <row r="129068" spans="5:5">
      <c r="E129068" s="382"/>
    </row>
    <row r="129069" spans="5:5">
      <c r="E129069" s="382"/>
    </row>
    <row r="129070" spans="5:5">
      <c r="E129070" s="382"/>
    </row>
    <row r="129071" spans="5:5">
      <c r="E129071" s="382"/>
    </row>
    <row r="129072" spans="5:5">
      <c r="E129072" s="382"/>
    </row>
    <row r="129073" spans="5:5">
      <c r="E129073" s="382"/>
    </row>
    <row r="129074" spans="5:5">
      <c r="E129074" s="382"/>
    </row>
    <row r="129075" spans="5:5">
      <c r="E129075" s="382"/>
    </row>
    <row r="129076" spans="5:5">
      <c r="E129076" s="382"/>
    </row>
    <row r="129077" spans="5:5">
      <c r="E129077" s="382"/>
    </row>
    <row r="129078" spans="5:5">
      <c r="E129078" s="382"/>
    </row>
    <row r="129079" spans="5:5">
      <c r="E129079" s="382"/>
    </row>
    <row r="129080" spans="5:5">
      <c r="E129080" s="382"/>
    </row>
    <row r="129081" spans="5:5">
      <c r="E129081" s="382"/>
    </row>
    <row r="129082" spans="5:5">
      <c r="E129082" s="382"/>
    </row>
    <row r="129083" spans="5:5">
      <c r="E129083" s="382"/>
    </row>
    <row r="129084" spans="5:5">
      <c r="E129084" s="382"/>
    </row>
    <row r="129085" spans="5:5">
      <c r="E129085" s="382"/>
    </row>
    <row r="129086" spans="5:5">
      <c r="E129086" s="382"/>
    </row>
    <row r="129087" spans="5:5">
      <c r="E129087" s="382"/>
    </row>
    <row r="129088" spans="5:5">
      <c r="E129088" s="382"/>
    </row>
    <row r="129089" spans="5:5">
      <c r="E129089" s="382"/>
    </row>
    <row r="129090" spans="5:5">
      <c r="E129090" s="382"/>
    </row>
    <row r="129091" spans="5:5">
      <c r="E129091" s="382"/>
    </row>
    <row r="129092" spans="5:5">
      <c r="E129092" s="382"/>
    </row>
    <row r="129093" spans="5:5">
      <c r="E129093" s="382"/>
    </row>
    <row r="129094" spans="5:5">
      <c r="E129094" s="382"/>
    </row>
    <row r="129095" spans="5:5">
      <c r="E129095" s="382"/>
    </row>
    <row r="129096" spans="5:5">
      <c r="E129096" s="382"/>
    </row>
    <row r="129097" spans="5:5">
      <c r="E129097" s="382"/>
    </row>
    <row r="129098" spans="5:5">
      <c r="E129098" s="382"/>
    </row>
    <row r="129099" spans="5:5">
      <c r="E129099" s="382"/>
    </row>
    <row r="129100" spans="5:5">
      <c r="E129100" s="382"/>
    </row>
    <row r="129101" spans="5:5">
      <c r="E129101" s="382"/>
    </row>
    <row r="129102" spans="5:5">
      <c r="E129102" s="382"/>
    </row>
    <row r="129103" spans="5:5">
      <c r="E129103" s="382"/>
    </row>
    <row r="129104" spans="5:5">
      <c r="E129104" s="382"/>
    </row>
    <row r="129105" spans="5:5">
      <c r="E129105" s="382"/>
    </row>
    <row r="129106" spans="5:5">
      <c r="E129106" s="382"/>
    </row>
    <row r="129107" spans="5:5">
      <c r="E129107" s="382"/>
    </row>
    <row r="129108" spans="5:5">
      <c r="E129108" s="382"/>
    </row>
    <row r="129109" spans="5:5">
      <c r="E129109" s="382"/>
    </row>
    <row r="129110" spans="5:5">
      <c r="E129110" s="382"/>
    </row>
    <row r="129111" spans="5:5">
      <c r="E129111" s="382"/>
    </row>
    <row r="129112" spans="5:5">
      <c r="E129112" s="382"/>
    </row>
    <row r="129113" spans="5:5">
      <c r="E129113" s="382"/>
    </row>
    <row r="129114" spans="5:5">
      <c r="E129114" s="382"/>
    </row>
    <row r="129115" spans="5:5">
      <c r="E129115" s="382"/>
    </row>
    <row r="129116" spans="5:5">
      <c r="E129116" s="382"/>
    </row>
    <row r="129117" spans="5:5">
      <c r="E129117" s="382"/>
    </row>
    <row r="129118" spans="5:5">
      <c r="E129118" s="382"/>
    </row>
    <row r="129119" spans="5:5">
      <c r="E129119" s="382"/>
    </row>
    <row r="129120" spans="5:5">
      <c r="E129120" s="382"/>
    </row>
    <row r="129121" spans="5:5">
      <c r="E129121" s="382"/>
    </row>
    <row r="129122" spans="5:5">
      <c r="E129122" s="382"/>
    </row>
    <row r="129123" spans="5:5">
      <c r="E129123" s="382"/>
    </row>
    <row r="129124" spans="5:5">
      <c r="E129124" s="382"/>
    </row>
    <row r="129125" spans="5:5">
      <c r="E129125" s="382"/>
    </row>
    <row r="129126" spans="5:5">
      <c r="E129126" s="382"/>
    </row>
    <row r="129127" spans="5:5">
      <c r="E129127" s="382"/>
    </row>
    <row r="129128" spans="5:5">
      <c r="E129128" s="382"/>
    </row>
    <row r="129129" spans="5:5">
      <c r="E129129" s="382"/>
    </row>
    <row r="129130" spans="5:5">
      <c r="E129130" s="382"/>
    </row>
    <row r="129131" spans="5:5">
      <c r="E129131" s="382"/>
    </row>
    <row r="129132" spans="5:5">
      <c r="E129132" s="382"/>
    </row>
    <row r="129133" spans="5:5">
      <c r="E129133" s="382"/>
    </row>
    <row r="129134" spans="5:5">
      <c r="E129134" s="382"/>
    </row>
    <row r="129135" spans="5:5">
      <c r="E129135" s="382"/>
    </row>
    <row r="129136" spans="5:5">
      <c r="E129136" s="382"/>
    </row>
    <row r="129137" spans="5:5">
      <c r="E129137" s="382"/>
    </row>
    <row r="129138" spans="5:5">
      <c r="E129138" s="382"/>
    </row>
    <row r="129139" spans="5:5">
      <c r="E129139" s="382"/>
    </row>
    <row r="129140" spans="5:5">
      <c r="E129140" s="382"/>
    </row>
    <row r="129141" spans="5:5">
      <c r="E129141" s="382"/>
    </row>
    <row r="129142" spans="5:5">
      <c r="E129142" s="382"/>
    </row>
    <row r="129143" spans="5:5">
      <c r="E129143" s="382"/>
    </row>
    <row r="129144" spans="5:5">
      <c r="E129144" s="382"/>
    </row>
    <row r="129145" spans="5:5">
      <c r="E129145" s="382"/>
    </row>
    <row r="129146" spans="5:5">
      <c r="E129146" s="382"/>
    </row>
    <row r="129147" spans="5:5">
      <c r="E129147" s="382"/>
    </row>
    <row r="129148" spans="5:5">
      <c r="E129148" s="382"/>
    </row>
    <row r="129149" spans="5:5">
      <c r="E129149" s="382"/>
    </row>
    <row r="129150" spans="5:5">
      <c r="E129150" s="382"/>
    </row>
    <row r="129151" spans="5:5">
      <c r="E129151" s="382"/>
    </row>
    <row r="129152" spans="5:5">
      <c r="E129152" s="382"/>
    </row>
    <row r="129153" spans="5:5">
      <c r="E129153" s="382"/>
    </row>
    <row r="129154" spans="5:5">
      <c r="E129154" s="382"/>
    </row>
    <row r="129155" spans="5:5">
      <c r="E129155" s="382"/>
    </row>
    <row r="129156" spans="5:5">
      <c r="E129156" s="382"/>
    </row>
    <row r="129157" spans="5:5">
      <c r="E129157" s="382"/>
    </row>
    <row r="129158" spans="5:5">
      <c r="E129158" s="382"/>
    </row>
    <row r="129159" spans="5:5">
      <c r="E129159" s="382"/>
    </row>
    <row r="129160" spans="5:5">
      <c r="E129160" s="382"/>
    </row>
    <row r="129161" spans="5:5">
      <c r="E129161" s="382"/>
    </row>
    <row r="129162" spans="5:5">
      <c r="E129162" s="382"/>
    </row>
    <row r="129163" spans="5:5">
      <c r="E129163" s="382"/>
    </row>
    <row r="129164" spans="5:5">
      <c r="E129164" s="382"/>
    </row>
    <row r="129165" spans="5:5">
      <c r="E129165" s="382"/>
    </row>
    <row r="129166" spans="5:5">
      <c r="E129166" s="382"/>
    </row>
    <row r="129167" spans="5:5">
      <c r="E129167" s="382"/>
    </row>
    <row r="129168" spans="5:5">
      <c r="E129168" s="382"/>
    </row>
    <row r="129169" spans="5:5">
      <c r="E129169" s="382"/>
    </row>
    <row r="129170" spans="5:5">
      <c r="E129170" s="382"/>
    </row>
    <row r="129171" spans="5:5">
      <c r="E129171" s="382"/>
    </row>
    <row r="129172" spans="5:5">
      <c r="E129172" s="382"/>
    </row>
    <row r="129173" spans="5:5">
      <c r="E129173" s="382"/>
    </row>
    <row r="129174" spans="5:5">
      <c r="E129174" s="382"/>
    </row>
    <row r="129175" spans="5:5">
      <c r="E129175" s="382"/>
    </row>
    <row r="129176" spans="5:5">
      <c r="E129176" s="382"/>
    </row>
    <row r="129177" spans="5:5">
      <c r="E129177" s="382"/>
    </row>
    <row r="129178" spans="5:5">
      <c r="E129178" s="382"/>
    </row>
    <row r="129179" spans="5:5">
      <c r="E129179" s="382"/>
    </row>
    <row r="129180" spans="5:5">
      <c r="E129180" s="382"/>
    </row>
    <row r="129181" spans="5:5">
      <c r="E129181" s="382"/>
    </row>
    <row r="129182" spans="5:5">
      <c r="E129182" s="382"/>
    </row>
    <row r="129183" spans="5:5">
      <c r="E129183" s="382"/>
    </row>
    <row r="129184" spans="5:5">
      <c r="E129184" s="382"/>
    </row>
    <row r="129185" spans="5:5">
      <c r="E129185" s="382"/>
    </row>
    <row r="129186" spans="5:5">
      <c r="E129186" s="382"/>
    </row>
    <row r="129187" spans="5:5">
      <c r="E129187" s="382"/>
    </row>
    <row r="129188" spans="5:5">
      <c r="E129188" s="382"/>
    </row>
    <row r="129189" spans="5:5">
      <c r="E129189" s="382"/>
    </row>
    <row r="129190" spans="5:5">
      <c r="E129190" s="382"/>
    </row>
    <row r="129191" spans="5:5">
      <c r="E129191" s="382"/>
    </row>
    <row r="129192" spans="5:5">
      <c r="E129192" s="382"/>
    </row>
    <row r="129193" spans="5:5">
      <c r="E129193" s="382"/>
    </row>
    <row r="129194" spans="5:5">
      <c r="E129194" s="382"/>
    </row>
    <row r="129195" spans="5:5">
      <c r="E129195" s="382"/>
    </row>
    <row r="129196" spans="5:5">
      <c r="E129196" s="382"/>
    </row>
    <row r="129197" spans="5:5">
      <c r="E129197" s="382"/>
    </row>
    <row r="129198" spans="5:5">
      <c r="E129198" s="382"/>
    </row>
    <row r="129199" spans="5:5">
      <c r="E129199" s="382"/>
    </row>
    <row r="129200" spans="5:5">
      <c r="E129200" s="382"/>
    </row>
    <row r="129201" spans="5:5">
      <c r="E129201" s="382"/>
    </row>
    <row r="129202" spans="5:5">
      <c r="E129202" s="382"/>
    </row>
    <row r="129203" spans="5:5">
      <c r="E129203" s="382"/>
    </row>
    <row r="129204" spans="5:5">
      <c r="E129204" s="382"/>
    </row>
    <row r="129205" spans="5:5">
      <c r="E129205" s="382"/>
    </row>
    <row r="129206" spans="5:5">
      <c r="E129206" s="382"/>
    </row>
    <row r="129207" spans="5:5">
      <c r="E129207" s="382"/>
    </row>
    <row r="129208" spans="5:5">
      <c r="E129208" s="382"/>
    </row>
    <row r="129209" spans="5:5">
      <c r="E129209" s="382"/>
    </row>
    <row r="129210" spans="5:5">
      <c r="E129210" s="382"/>
    </row>
    <row r="129211" spans="5:5">
      <c r="E129211" s="382"/>
    </row>
    <row r="129212" spans="5:5">
      <c r="E129212" s="382"/>
    </row>
    <row r="129213" spans="5:5">
      <c r="E129213" s="382"/>
    </row>
    <row r="129214" spans="5:5">
      <c r="E129214" s="382"/>
    </row>
    <row r="129215" spans="5:5">
      <c r="E129215" s="382"/>
    </row>
    <row r="129216" spans="5:5">
      <c r="E129216" s="382"/>
    </row>
    <row r="129217" spans="5:5">
      <c r="E129217" s="382"/>
    </row>
    <row r="129218" spans="5:5">
      <c r="E129218" s="382"/>
    </row>
    <row r="129219" spans="5:5">
      <c r="E129219" s="382"/>
    </row>
    <row r="129220" spans="5:5">
      <c r="E129220" s="382"/>
    </row>
    <row r="129221" spans="5:5">
      <c r="E129221" s="382"/>
    </row>
    <row r="129222" spans="5:5">
      <c r="E129222" s="382"/>
    </row>
    <row r="129223" spans="5:5">
      <c r="E129223" s="382"/>
    </row>
    <row r="129224" spans="5:5">
      <c r="E129224" s="382"/>
    </row>
    <row r="129225" spans="5:5">
      <c r="E129225" s="382"/>
    </row>
    <row r="129226" spans="5:5">
      <c r="E129226" s="382"/>
    </row>
    <row r="129227" spans="5:5">
      <c r="E129227" s="382"/>
    </row>
    <row r="129228" spans="5:5">
      <c r="E129228" s="382"/>
    </row>
    <row r="129229" spans="5:5">
      <c r="E129229" s="382"/>
    </row>
    <row r="129230" spans="5:5">
      <c r="E129230" s="382"/>
    </row>
    <row r="129231" spans="5:5">
      <c r="E129231" s="382"/>
    </row>
    <row r="129232" spans="5:5">
      <c r="E129232" s="382"/>
    </row>
    <row r="129233" spans="5:5">
      <c r="E129233" s="382"/>
    </row>
    <row r="129234" spans="5:5">
      <c r="E129234" s="382"/>
    </row>
    <row r="129235" spans="5:5">
      <c r="E129235" s="382"/>
    </row>
    <row r="129236" spans="5:5">
      <c r="E129236" s="382"/>
    </row>
    <row r="129237" spans="5:5">
      <c r="E129237" s="382"/>
    </row>
    <row r="129238" spans="5:5">
      <c r="E129238" s="382"/>
    </row>
    <row r="129239" spans="5:5">
      <c r="E129239" s="382"/>
    </row>
    <row r="129240" spans="5:5">
      <c r="E129240" s="382"/>
    </row>
    <row r="129241" spans="5:5">
      <c r="E129241" s="382"/>
    </row>
    <row r="129242" spans="5:5">
      <c r="E129242" s="382"/>
    </row>
    <row r="129243" spans="5:5">
      <c r="E129243" s="382"/>
    </row>
    <row r="129244" spans="5:5">
      <c r="E129244" s="382"/>
    </row>
    <row r="129245" spans="5:5">
      <c r="E129245" s="382"/>
    </row>
    <row r="129246" spans="5:5">
      <c r="E129246" s="382"/>
    </row>
    <row r="129247" spans="5:5">
      <c r="E129247" s="382"/>
    </row>
    <row r="129248" spans="5:5">
      <c r="E129248" s="382"/>
    </row>
    <row r="129249" spans="5:5">
      <c r="E129249" s="382"/>
    </row>
    <row r="129250" spans="5:5">
      <c r="E129250" s="382"/>
    </row>
    <row r="129251" spans="5:5">
      <c r="E129251" s="382"/>
    </row>
    <row r="129252" spans="5:5">
      <c r="E129252" s="382"/>
    </row>
    <row r="129253" spans="5:5">
      <c r="E129253" s="382"/>
    </row>
    <row r="129254" spans="5:5">
      <c r="E129254" s="382"/>
    </row>
    <row r="129255" spans="5:5">
      <c r="E129255" s="382"/>
    </row>
    <row r="129256" spans="5:5">
      <c r="E129256" s="382"/>
    </row>
    <row r="129257" spans="5:5">
      <c r="E129257" s="382"/>
    </row>
    <row r="129258" spans="5:5">
      <c r="E129258" s="382"/>
    </row>
    <row r="129259" spans="5:5">
      <c r="E129259" s="382"/>
    </row>
    <row r="129260" spans="5:5">
      <c r="E129260" s="382"/>
    </row>
    <row r="129261" spans="5:5">
      <c r="E129261" s="382"/>
    </row>
    <row r="129262" spans="5:5">
      <c r="E129262" s="382"/>
    </row>
    <row r="129263" spans="5:5">
      <c r="E129263" s="382"/>
    </row>
    <row r="129264" spans="5:5">
      <c r="E129264" s="382"/>
    </row>
    <row r="129265" spans="5:5">
      <c r="E129265" s="382"/>
    </row>
    <row r="129266" spans="5:5">
      <c r="E129266" s="382"/>
    </row>
    <row r="129267" spans="5:5">
      <c r="E129267" s="382"/>
    </row>
    <row r="129268" spans="5:5">
      <c r="E129268" s="382"/>
    </row>
    <row r="129269" spans="5:5">
      <c r="E129269" s="382"/>
    </row>
    <row r="129270" spans="5:5">
      <c r="E129270" s="382"/>
    </row>
    <row r="129271" spans="5:5">
      <c r="E129271" s="382"/>
    </row>
    <row r="129272" spans="5:5">
      <c r="E129272" s="382"/>
    </row>
    <row r="129273" spans="5:5">
      <c r="E129273" s="382"/>
    </row>
    <row r="129274" spans="5:5">
      <c r="E129274" s="382"/>
    </row>
    <row r="129275" spans="5:5">
      <c r="E129275" s="382"/>
    </row>
    <row r="129276" spans="5:5">
      <c r="E129276" s="382"/>
    </row>
    <row r="129277" spans="5:5">
      <c r="E129277" s="382"/>
    </row>
    <row r="129278" spans="5:5">
      <c r="E129278" s="382"/>
    </row>
    <row r="129279" spans="5:5">
      <c r="E129279" s="382"/>
    </row>
    <row r="129280" spans="5:5">
      <c r="E129280" s="382"/>
    </row>
    <row r="129281" spans="5:5">
      <c r="E129281" s="382"/>
    </row>
    <row r="129282" spans="5:5">
      <c r="E129282" s="382"/>
    </row>
    <row r="129283" spans="5:5">
      <c r="E129283" s="382"/>
    </row>
    <row r="129284" spans="5:5">
      <c r="E129284" s="382"/>
    </row>
    <row r="129285" spans="5:5">
      <c r="E129285" s="382"/>
    </row>
    <row r="129286" spans="5:5">
      <c r="E129286" s="382"/>
    </row>
    <row r="129287" spans="5:5">
      <c r="E129287" s="382"/>
    </row>
    <row r="129288" spans="5:5">
      <c r="E129288" s="382"/>
    </row>
    <row r="129289" spans="5:5">
      <c r="E129289" s="382"/>
    </row>
    <row r="129290" spans="5:5">
      <c r="E129290" s="382"/>
    </row>
    <row r="129291" spans="5:5">
      <c r="E129291" s="382"/>
    </row>
    <row r="129292" spans="5:5">
      <c r="E129292" s="382"/>
    </row>
    <row r="129293" spans="5:5">
      <c r="E129293" s="382"/>
    </row>
    <row r="129294" spans="5:5">
      <c r="E129294" s="382"/>
    </row>
    <row r="129295" spans="5:5">
      <c r="E129295" s="382"/>
    </row>
    <row r="129296" spans="5:5">
      <c r="E129296" s="382"/>
    </row>
    <row r="129297" spans="5:5">
      <c r="E129297" s="382"/>
    </row>
    <row r="129298" spans="5:5">
      <c r="E129298" s="382"/>
    </row>
    <row r="129299" spans="5:5">
      <c r="E129299" s="382"/>
    </row>
    <row r="129300" spans="5:5">
      <c r="E129300" s="382"/>
    </row>
    <row r="129301" spans="5:5">
      <c r="E129301" s="382"/>
    </row>
    <row r="129302" spans="5:5">
      <c r="E129302" s="382"/>
    </row>
    <row r="129303" spans="5:5">
      <c r="E129303" s="382"/>
    </row>
    <row r="129304" spans="5:5">
      <c r="E129304" s="382"/>
    </row>
    <row r="129305" spans="5:5">
      <c r="E129305" s="382"/>
    </row>
    <row r="129306" spans="5:5">
      <c r="E129306" s="382"/>
    </row>
    <row r="129307" spans="5:5">
      <c r="E129307" s="382"/>
    </row>
    <row r="129308" spans="5:5">
      <c r="E129308" s="382"/>
    </row>
    <row r="129309" spans="5:5">
      <c r="E129309" s="382"/>
    </row>
    <row r="129310" spans="5:5">
      <c r="E129310" s="382"/>
    </row>
    <row r="129311" spans="5:5">
      <c r="E129311" s="382"/>
    </row>
    <row r="129312" spans="5:5">
      <c r="E129312" s="382"/>
    </row>
    <row r="129313" spans="5:5">
      <c r="E129313" s="382"/>
    </row>
    <row r="129314" spans="5:5">
      <c r="E129314" s="382"/>
    </row>
    <row r="129315" spans="5:5">
      <c r="E129315" s="382"/>
    </row>
    <row r="129316" spans="5:5">
      <c r="E129316" s="382"/>
    </row>
    <row r="129317" spans="5:5">
      <c r="E129317" s="382"/>
    </row>
    <row r="129318" spans="5:5">
      <c r="E129318" s="382"/>
    </row>
    <row r="129319" spans="5:5">
      <c r="E129319" s="382"/>
    </row>
    <row r="129320" spans="5:5">
      <c r="E129320" s="382"/>
    </row>
    <row r="129321" spans="5:5">
      <c r="E129321" s="382"/>
    </row>
    <row r="129322" spans="5:5">
      <c r="E129322" s="382"/>
    </row>
    <row r="129323" spans="5:5">
      <c r="E129323" s="382"/>
    </row>
    <row r="129324" spans="5:5">
      <c r="E129324" s="382"/>
    </row>
    <row r="129325" spans="5:5">
      <c r="E129325" s="382"/>
    </row>
    <row r="129326" spans="5:5">
      <c r="E129326" s="382"/>
    </row>
    <row r="129327" spans="5:5">
      <c r="E129327" s="382"/>
    </row>
    <row r="129328" spans="5:5">
      <c r="E129328" s="382"/>
    </row>
    <row r="129329" spans="5:5">
      <c r="E129329" s="382"/>
    </row>
    <row r="129330" spans="5:5">
      <c r="E129330" s="382"/>
    </row>
    <row r="129331" spans="5:5">
      <c r="E129331" s="382"/>
    </row>
    <row r="129332" spans="5:5">
      <c r="E129332" s="382"/>
    </row>
    <row r="129333" spans="5:5">
      <c r="E129333" s="382"/>
    </row>
    <row r="129334" spans="5:5">
      <c r="E129334" s="382"/>
    </row>
    <row r="129335" spans="5:5">
      <c r="E129335" s="382"/>
    </row>
    <row r="129336" spans="5:5">
      <c r="E129336" s="382"/>
    </row>
    <row r="129337" spans="5:5">
      <c r="E129337" s="382"/>
    </row>
    <row r="129338" spans="5:5">
      <c r="E129338" s="382"/>
    </row>
    <row r="129339" spans="5:5">
      <c r="E129339" s="382"/>
    </row>
    <row r="129340" spans="5:5">
      <c r="E129340" s="382"/>
    </row>
    <row r="129341" spans="5:5">
      <c r="E129341" s="382"/>
    </row>
    <row r="129342" spans="5:5">
      <c r="E129342" s="382"/>
    </row>
    <row r="129343" spans="5:5">
      <c r="E129343" s="382"/>
    </row>
    <row r="129344" spans="5:5">
      <c r="E129344" s="382"/>
    </row>
    <row r="129345" spans="5:5">
      <c r="E129345" s="382"/>
    </row>
    <row r="129346" spans="5:5">
      <c r="E129346" s="382"/>
    </row>
    <row r="129347" spans="5:5">
      <c r="E129347" s="382"/>
    </row>
    <row r="129348" spans="5:5">
      <c r="E129348" s="382"/>
    </row>
    <row r="129349" spans="5:5">
      <c r="E129349" s="382"/>
    </row>
    <row r="129350" spans="5:5">
      <c r="E129350" s="382"/>
    </row>
    <row r="129351" spans="5:5">
      <c r="E129351" s="382"/>
    </row>
    <row r="129352" spans="5:5">
      <c r="E129352" s="382"/>
    </row>
    <row r="129353" spans="5:5">
      <c r="E129353" s="382"/>
    </row>
    <row r="129354" spans="5:5">
      <c r="E129354" s="382"/>
    </row>
    <row r="129355" spans="5:5">
      <c r="E129355" s="382"/>
    </row>
    <row r="129356" spans="5:5">
      <c r="E129356" s="382"/>
    </row>
    <row r="129357" spans="5:5">
      <c r="E129357" s="382"/>
    </row>
    <row r="129358" spans="5:5">
      <c r="E129358" s="382"/>
    </row>
    <row r="129359" spans="5:5">
      <c r="E129359" s="382"/>
    </row>
    <row r="129360" spans="5:5">
      <c r="E129360" s="382"/>
    </row>
    <row r="129361" spans="5:5">
      <c r="E129361" s="382"/>
    </row>
    <row r="129362" spans="5:5">
      <c r="E129362" s="382"/>
    </row>
    <row r="129363" spans="5:5">
      <c r="E129363" s="382"/>
    </row>
    <row r="129364" spans="5:5">
      <c r="E129364" s="382"/>
    </row>
    <row r="129365" spans="5:5">
      <c r="E129365" s="382"/>
    </row>
    <row r="129366" spans="5:5">
      <c r="E129366" s="382"/>
    </row>
    <row r="129367" spans="5:5">
      <c r="E129367" s="382"/>
    </row>
    <row r="129368" spans="5:5">
      <c r="E129368" s="382"/>
    </row>
    <row r="129369" spans="5:5">
      <c r="E129369" s="382"/>
    </row>
    <row r="129370" spans="5:5">
      <c r="E129370" s="382"/>
    </row>
    <row r="129371" spans="5:5">
      <c r="E129371" s="382"/>
    </row>
    <row r="129372" spans="5:5">
      <c r="E129372" s="382"/>
    </row>
    <row r="129373" spans="5:5">
      <c r="E129373" s="382"/>
    </row>
    <row r="129374" spans="5:5">
      <c r="E129374" s="382"/>
    </row>
    <row r="129375" spans="5:5">
      <c r="E129375" s="382"/>
    </row>
    <row r="129376" spans="5:5">
      <c r="E129376" s="382"/>
    </row>
    <row r="129377" spans="5:5">
      <c r="E129377" s="382"/>
    </row>
    <row r="129378" spans="5:5">
      <c r="E129378" s="382"/>
    </row>
    <row r="129379" spans="5:5">
      <c r="E129379" s="382"/>
    </row>
    <row r="129380" spans="5:5">
      <c r="E129380" s="382"/>
    </row>
    <row r="129381" spans="5:5">
      <c r="E129381" s="382"/>
    </row>
    <row r="129382" spans="5:5">
      <c r="E129382" s="382"/>
    </row>
    <row r="129383" spans="5:5">
      <c r="E129383" s="382"/>
    </row>
    <row r="129384" spans="5:5">
      <c r="E129384" s="382"/>
    </row>
    <row r="129385" spans="5:5">
      <c r="E129385" s="382"/>
    </row>
    <row r="129386" spans="5:5">
      <c r="E129386" s="382"/>
    </row>
    <row r="129387" spans="5:5">
      <c r="E129387" s="382"/>
    </row>
    <row r="129388" spans="5:5">
      <c r="E129388" s="382"/>
    </row>
    <row r="129389" spans="5:5">
      <c r="E129389" s="382"/>
    </row>
    <row r="129390" spans="5:5">
      <c r="E129390" s="382"/>
    </row>
    <row r="129391" spans="5:5">
      <c r="E129391" s="382"/>
    </row>
    <row r="129392" spans="5:5">
      <c r="E129392" s="382"/>
    </row>
    <row r="129393" spans="5:5">
      <c r="E129393" s="382"/>
    </row>
    <row r="129394" spans="5:5">
      <c r="E129394" s="382"/>
    </row>
    <row r="129395" spans="5:5">
      <c r="E129395" s="382"/>
    </row>
    <row r="129396" spans="5:5">
      <c r="E129396" s="382"/>
    </row>
    <row r="129397" spans="5:5">
      <c r="E129397" s="382"/>
    </row>
    <row r="129398" spans="5:5">
      <c r="E129398" s="382"/>
    </row>
    <row r="129399" spans="5:5">
      <c r="E129399" s="382"/>
    </row>
    <row r="129400" spans="5:5">
      <c r="E129400" s="382"/>
    </row>
    <row r="129401" spans="5:5">
      <c r="E129401" s="382"/>
    </row>
    <row r="129402" spans="5:5">
      <c r="E129402" s="382"/>
    </row>
    <row r="129403" spans="5:5">
      <c r="E129403" s="382"/>
    </row>
    <row r="129404" spans="5:5">
      <c r="E129404" s="382"/>
    </row>
    <row r="129405" spans="5:5">
      <c r="E129405" s="382"/>
    </row>
    <row r="129406" spans="5:5">
      <c r="E129406" s="382"/>
    </row>
    <row r="129407" spans="5:5">
      <c r="E129407" s="382"/>
    </row>
    <row r="129408" spans="5:5">
      <c r="E129408" s="382"/>
    </row>
    <row r="129409" spans="5:5">
      <c r="E129409" s="382"/>
    </row>
    <row r="129410" spans="5:5">
      <c r="E129410" s="382"/>
    </row>
    <row r="129411" spans="5:5">
      <c r="E129411" s="382"/>
    </row>
    <row r="129412" spans="5:5">
      <c r="E129412" s="382"/>
    </row>
    <row r="129413" spans="5:5">
      <c r="E129413" s="382"/>
    </row>
    <row r="129414" spans="5:5">
      <c r="E129414" s="382"/>
    </row>
    <row r="129415" spans="5:5">
      <c r="E129415" s="382"/>
    </row>
    <row r="129416" spans="5:5">
      <c r="E129416" s="382"/>
    </row>
    <row r="129417" spans="5:5">
      <c r="E129417" s="382"/>
    </row>
    <row r="129418" spans="5:5">
      <c r="E129418" s="382"/>
    </row>
    <row r="129419" spans="5:5">
      <c r="E129419" s="382"/>
    </row>
    <row r="129420" spans="5:5">
      <c r="E129420" s="382"/>
    </row>
    <row r="129421" spans="5:5">
      <c r="E129421" s="382"/>
    </row>
    <row r="129422" spans="5:5">
      <c r="E129422" s="382"/>
    </row>
    <row r="129423" spans="5:5">
      <c r="E129423" s="382"/>
    </row>
    <row r="129424" spans="5:5">
      <c r="E129424" s="382"/>
    </row>
    <row r="129425" spans="5:5">
      <c r="E129425" s="382"/>
    </row>
    <row r="129426" spans="5:5">
      <c r="E129426" s="382"/>
    </row>
    <row r="129427" spans="5:5">
      <c r="E129427" s="382"/>
    </row>
    <row r="129428" spans="5:5">
      <c r="E129428" s="382"/>
    </row>
    <row r="129429" spans="5:5">
      <c r="E129429" s="382"/>
    </row>
    <row r="129430" spans="5:5">
      <c r="E129430" s="382"/>
    </row>
    <row r="129431" spans="5:5">
      <c r="E129431" s="382"/>
    </row>
    <row r="129432" spans="5:5">
      <c r="E129432" s="382"/>
    </row>
    <row r="129433" spans="5:5">
      <c r="E129433" s="382"/>
    </row>
    <row r="129434" spans="5:5">
      <c r="E129434" s="382"/>
    </row>
    <row r="129435" spans="5:5">
      <c r="E129435" s="382"/>
    </row>
    <row r="129436" spans="5:5">
      <c r="E129436" s="382"/>
    </row>
    <row r="129437" spans="5:5">
      <c r="E129437" s="382"/>
    </row>
    <row r="129438" spans="5:5">
      <c r="E129438" s="382"/>
    </row>
    <row r="129439" spans="5:5">
      <c r="E129439" s="382"/>
    </row>
    <row r="129440" spans="5:5">
      <c r="E129440" s="382"/>
    </row>
    <row r="129441" spans="5:5">
      <c r="E129441" s="382"/>
    </row>
    <row r="129442" spans="5:5">
      <c r="E129442" s="382"/>
    </row>
    <row r="129443" spans="5:5">
      <c r="E129443" s="382"/>
    </row>
    <row r="129444" spans="5:5">
      <c r="E129444" s="382"/>
    </row>
    <row r="129445" spans="5:5">
      <c r="E129445" s="382"/>
    </row>
    <row r="129446" spans="5:5">
      <c r="E129446" s="382"/>
    </row>
    <row r="129447" spans="5:5">
      <c r="E129447" s="382"/>
    </row>
    <row r="129448" spans="5:5">
      <c r="E129448" s="382"/>
    </row>
    <row r="129449" spans="5:5">
      <c r="E129449" s="382"/>
    </row>
    <row r="129450" spans="5:5">
      <c r="E129450" s="382"/>
    </row>
    <row r="129451" spans="5:5">
      <c r="E129451" s="382"/>
    </row>
    <row r="129452" spans="5:5">
      <c r="E129452" s="382"/>
    </row>
    <row r="129453" spans="5:5">
      <c r="E129453" s="382"/>
    </row>
    <row r="129454" spans="5:5">
      <c r="E129454" s="382"/>
    </row>
    <row r="129455" spans="5:5">
      <c r="E129455" s="382"/>
    </row>
    <row r="129456" spans="5:5">
      <c r="E129456" s="382"/>
    </row>
    <row r="129457" spans="5:5">
      <c r="E129457" s="382"/>
    </row>
    <row r="129458" spans="5:5">
      <c r="E129458" s="382"/>
    </row>
    <row r="129459" spans="5:5">
      <c r="E129459" s="382"/>
    </row>
    <row r="129460" spans="5:5">
      <c r="E129460" s="382"/>
    </row>
    <row r="129461" spans="5:5">
      <c r="E129461" s="382"/>
    </row>
    <row r="129462" spans="5:5">
      <c r="E129462" s="382"/>
    </row>
    <row r="129463" spans="5:5">
      <c r="E129463" s="382"/>
    </row>
    <row r="129464" spans="5:5">
      <c r="E129464" s="382"/>
    </row>
    <row r="129465" spans="5:5">
      <c r="E129465" s="382"/>
    </row>
    <row r="129466" spans="5:5">
      <c r="E129466" s="382"/>
    </row>
    <row r="129467" spans="5:5">
      <c r="E129467" s="382"/>
    </row>
    <row r="129468" spans="5:5">
      <c r="E129468" s="382"/>
    </row>
    <row r="129469" spans="5:5">
      <c r="E129469" s="382"/>
    </row>
    <row r="129470" spans="5:5">
      <c r="E129470" s="382"/>
    </row>
    <row r="129471" spans="5:5">
      <c r="E129471" s="382"/>
    </row>
    <row r="129472" spans="5:5">
      <c r="E129472" s="382"/>
    </row>
    <row r="129473" spans="5:5">
      <c r="E129473" s="382"/>
    </row>
    <row r="129474" spans="5:5">
      <c r="E129474" s="382"/>
    </row>
    <row r="129475" spans="5:5">
      <c r="E129475" s="382"/>
    </row>
    <row r="129476" spans="5:5">
      <c r="E129476" s="382"/>
    </row>
    <row r="129477" spans="5:5">
      <c r="E129477" s="382"/>
    </row>
    <row r="129478" spans="5:5">
      <c r="E129478" s="382"/>
    </row>
    <row r="129479" spans="5:5">
      <c r="E129479" s="382"/>
    </row>
    <row r="129480" spans="5:5">
      <c r="E129480" s="382"/>
    </row>
    <row r="129481" spans="5:5">
      <c r="E129481" s="382"/>
    </row>
    <row r="129482" spans="5:5">
      <c r="E129482" s="382"/>
    </row>
    <row r="129483" spans="5:5">
      <c r="E129483" s="382"/>
    </row>
    <row r="129484" spans="5:5">
      <c r="E129484" s="382"/>
    </row>
    <row r="129485" spans="5:5">
      <c r="E129485" s="382"/>
    </row>
    <row r="129486" spans="5:5">
      <c r="E129486" s="382"/>
    </row>
    <row r="129487" spans="5:5">
      <c r="E129487" s="382"/>
    </row>
    <row r="129488" spans="5:5">
      <c r="E129488" s="382"/>
    </row>
    <row r="129489" spans="5:5">
      <c r="E129489" s="382"/>
    </row>
    <row r="129490" spans="5:5">
      <c r="E129490" s="382"/>
    </row>
    <row r="129491" spans="5:5">
      <c r="E129491" s="382"/>
    </row>
    <row r="129492" spans="5:5">
      <c r="E129492" s="382"/>
    </row>
    <row r="129493" spans="5:5">
      <c r="E129493" s="382"/>
    </row>
    <row r="129494" spans="5:5">
      <c r="E129494" s="382"/>
    </row>
    <row r="129495" spans="5:5">
      <c r="E129495" s="382"/>
    </row>
    <row r="129496" spans="5:5">
      <c r="E129496" s="382"/>
    </row>
    <row r="129497" spans="5:5">
      <c r="E129497" s="382"/>
    </row>
    <row r="129498" spans="5:5">
      <c r="E129498" s="382"/>
    </row>
    <row r="129499" spans="5:5">
      <c r="E129499" s="382"/>
    </row>
    <row r="129500" spans="5:5">
      <c r="E129500" s="382"/>
    </row>
    <row r="129501" spans="5:5">
      <c r="E129501" s="382"/>
    </row>
    <row r="129502" spans="5:5">
      <c r="E129502" s="382"/>
    </row>
    <row r="129503" spans="5:5">
      <c r="E129503" s="382"/>
    </row>
    <row r="129504" spans="5:5">
      <c r="E129504" s="382"/>
    </row>
    <row r="129505" spans="5:5">
      <c r="E129505" s="382"/>
    </row>
    <row r="129506" spans="5:5">
      <c r="E129506" s="382"/>
    </row>
    <row r="129507" spans="5:5">
      <c r="E129507" s="382"/>
    </row>
    <row r="129508" spans="5:5">
      <c r="E129508" s="382"/>
    </row>
    <row r="129509" spans="5:5">
      <c r="E129509" s="382"/>
    </row>
    <row r="129510" spans="5:5">
      <c r="E129510" s="382"/>
    </row>
    <row r="129511" spans="5:5">
      <c r="E129511" s="382"/>
    </row>
    <row r="129512" spans="5:5">
      <c r="E129512" s="382"/>
    </row>
    <row r="129513" spans="5:5">
      <c r="E129513" s="382"/>
    </row>
    <row r="129514" spans="5:5">
      <c r="E129514" s="382"/>
    </row>
    <row r="129515" spans="5:5">
      <c r="E129515" s="382"/>
    </row>
    <row r="129516" spans="5:5">
      <c r="E129516" s="382"/>
    </row>
    <row r="129517" spans="5:5">
      <c r="E129517" s="382"/>
    </row>
    <row r="129518" spans="5:5">
      <c r="E129518" s="382"/>
    </row>
    <row r="129519" spans="5:5">
      <c r="E129519" s="382"/>
    </row>
    <row r="129520" spans="5:5">
      <c r="E129520" s="382"/>
    </row>
    <row r="129521" spans="5:5">
      <c r="E129521" s="382"/>
    </row>
    <row r="129522" spans="5:5">
      <c r="E129522" s="382"/>
    </row>
    <row r="129523" spans="5:5">
      <c r="E129523" s="382"/>
    </row>
    <row r="129524" spans="5:5">
      <c r="E129524" s="382"/>
    </row>
    <row r="129525" spans="5:5">
      <c r="E129525" s="382"/>
    </row>
    <row r="129526" spans="5:5">
      <c r="E129526" s="382"/>
    </row>
    <row r="129527" spans="5:5">
      <c r="E129527" s="382"/>
    </row>
    <row r="129528" spans="5:5">
      <c r="E129528" s="382"/>
    </row>
    <row r="129529" spans="5:5">
      <c r="E129529" s="382"/>
    </row>
    <row r="129530" spans="5:5">
      <c r="E129530" s="382"/>
    </row>
    <row r="129531" spans="5:5">
      <c r="E129531" s="382"/>
    </row>
    <row r="129532" spans="5:5">
      <c r="E129532" s="382"/>
    </row>
    <row r="129533" spans="5:5">
      <c r="E129533" s="382"/>
    </row>
    <row r="129534" spans="5:5">
      <c r="E129534" s="382"/>
    </row>
    <row r="129535" spans="5:5">
      <c r="E129535" s="382"/>
    </row>
    <row r="129536" spans="5:5">
      <c r="E129536" s="382"/>
    </row>
    <row r="129537" spans="5:5">
      <c r="E129537" s="382"/>
    </row>
    <row r="129538" spans="5:5">
      <c r="E129538" s="382"/>
    </row>
    <row r="129539" spans="5:5">
      <c r="E129539" s="382"/>
    </row>
    <row r="129540" spans="5:5">
      <c r="E129540" s="382"/>
    </row>
    <row r="129541" spans="5:5">
      <c r="E129541" s="382"/>
    </row>
    <row r="129542" spans="5:5">
      <c r="E129542" s="382"/>
    </row>
    <row r="129543" spans="5:5">
      <c r="E129543" s="382"/>
    </row>
    <row r="129544" spans="5:5">
      <c r="E129544" s="382"/>
    </row>
    <row r="129545" spans="5:5">
      <c r="E129545" s="382"/>
    </row>
    <row r="129546" spans="5:5">
      <c r="E129546" s="382"/>
    </row>
    <row r="129547" spans="5:5">
      <c r="E129547" s="382"/>
    </row>
    <row r="129548" spans="5:5">
      <c r="E129548" s="382"/>
    </row>
    <row r="129549" spans="5:5">
      <c r="E129549" s="382"/>
    </row>
    <row r="129550" spans="5:5">
      <c r="E129550" s="382"/>
    </row>
    <row r="129551" spans="5:5">
      <c r="E129551" s="382"/>
    </row>
    <row r="129552" spans="5:5">
      <c r="E129552" s="382"/>
    </row>
    <row r="129553" spans="5:5">
      <c r="E129553" s="382"/>
    </row>
    <row r="129554" spans="5:5">
      <c r="E129554" s="382"/>
    </row>
    <row r="129555" spans="5:5">
      <c r="E129555" s="382"/>
    </row>
    <row r="129556" spans="5:5">
      <c r="E129556" s="382"/>
    </row>
    <row r="129557" spans="5:5">
      <c r="E129557" s="382"/>
    </row>
    <row r="129558" spans="5:5">
      <c r="E129558" s="382"/>
    </row>
    <row r="129559" spans="5:5">
      <c r="E129559" s="382"/>
    </row>
    <row r="129560" spans="5:5">
      <c r="E129560" s="382"/>
    </row>
    <row r="129561" spans="5:5">
      <c r="E129561" s="382"/>
    </row>
    <row r="129562" spans="5:5">
      <c r="E129562" s="382"/>
    </row>
    <row r="129563" spans="5:5">
      <c r="E129563" s="382"/>
    </row>
    <row r="129564" spans="5:5">
      <c r="E129564" s="382"/>
    </row>
    <row r="129565" spans="5:5">
      <c r="E129565" s="382"/>
    </row>
    <row r="129566" spans="5:5">
      <c r="E129566" s="382"/>
    </row>
    <row r="129567" spans="5:5">
      <c r="E129567" s="382"/>
    </row>
    <row r="129568" spans="5:5">
      <c r="E129568" s="382"/>
    </row>
    <row r="129569" spans="5:5">
      <c r="E129569" s="382"/>
    </row>
    <row r="129570" spans="5:5">
      <c r="E129570" s="382"/>
    </row>
    <row r="129571" spans="5:5">
      <c r="E129571" s="382"/>
    </row>
    <row r="129572" spans="5:5">
      <c r="E129572" s="382"/>
    </row>
    <row r="129573" spans="5:5">
      <c r="E129573" s="382"/>
    </row>
    <row r="129574" spans="5:5">
      <c r="E129574" s="382"/>
    </row>
    <row r="129575" spans="5:5">
      <c r="E129575" s="382"/>
    </row>
    <row r="129576" spans="5:5">
      <c r="E129576" s="382"/>
    </row>
    <row r="129577" spans="5:5">
      <c r="E129577" s="382"/>
    </row>
    <row r="129578" spans="5:5">
      <c r="E129578" s="382"/>
    </row>
    <row r="129579" spans="5:5">
      <c r="E129579" s="382"/>
    </row>
    <row r="129580" spans="5:5">
      <c r="E129580" s="382"/>
    </row>
    <row r="129581" spans="5:5">
      <c r="E129581" s="382"/>
    </row>
    <row r="129582" spans="5:5">
      <c r="E129582" s="382"/>
    </row>
    <row r="129583" spans="5:5">
      <c r="E129583" s="382"/>
    </row>
    <row r="129584" spans="5:5">
      <c r="E129584" s="382"/>
    </row>
    <row r="129585" spans="5:5">
      <c r="E129585" s="382"/>
    </row>
    <row r="129586" spans="5:5">
      <c r="E129586" s="382"/>
    </row>
    <row r="129587" spans="5:5">
      <c r="E129587" s="382"/>
    </row>
    <row r="129588" spans="5:5">
      <c r="E129588" s="382"/>
    </row>
    <row r="129589" spans="5:5">
      <c r="E129589" s="382"/>
    </row>
    <row r="129590" spans="5:5">
      <c r="E129590" s="382"/>
    </row>
    <row r="129591" spans="5:5">
      <c r="E129591" s="382"/>
    </row>
    <row r="129592" spans="5:5">
      <c r="E129592" s="382"/>
    </row>
    <row r="129593" spans="5:5">
      <c r="E129593" s="382"/>
    </row>
    <row r="129594" spans="5:5">
      <c r="E129594" s="382"/>
    </row>
    <row r="129595" spans="5:5">
      <c r="E129595" s="382"/>
    </row>
    <row r="129596" spans="5:5">
      <c r="E129596" s="382"/>
    </row>
    <row r="129597" spans="5:5">
      <c r="E129597" s="382"/>
    </row>
    <row r="129598" spans="5:5">
      <c r="E129598" s="382"/>
    </row>
    <row r="129599" spans="5:5">
      <c r="E129599" s="382"/>
    </row>
    <row r="129600" spans="5:5">
      <c r="E129600" s="382"/>
    </row>
    <row r="129601" spans="5:5">
      <c r="E129601" s="382"/>
    </row>
    <row r="129602" spans="5:5">
      <c r="E129602" s="382"/>
    </row>
    <row r="129603" spans="5:5">
      <c r="E129603" s="382"/>
    </row>
    <row r="129604" spans="5:5">
      <c r="E129604" s="382"/>
    </row>
    <row r="129605" spans="5:5">
      <c r="E129605" s="382"/>
    </row>
    <row r="129606" spans="5:5">
      <c r="E129606" s="382"/>
    </row>
    <row r="129607" spans="5:5">
      <c r="E129607" s="382"/>
    </row>
    <row r="129608" spans="5:5">
      <c r="E129608" s="382"/>
    </row>
    <row r="129609" spans="5:5">
      <c r="E129609" s="382"/>
    </row>
    <row r="129610" spans="5:5">
      <c r="E129610" s="382"/>
    </row>
    <row r="129611" spans="5:5">
      <c r="E129611" s="382"/>
    </row>
    <row r="129612" spans="5:5">
      <c r="E129612" s="382"/>
    </row>
    <row r="129613" spans="5:5">
      <c r="E129613" s="382"/>
    </row>
    <row r="129614" spans="5:5">
      <c r="E129614" s="382"/>
    </row>
    <row r="129615" spans="5:5">
      <c r="E129615" s="382"/>
    </row>
    <row r="129616" spans="5:5">
      <c r="E129616" s="382"/>
    </row>
    <row r="129617" spans="5:5">
      <c r="E129617" s="382"/>
    </row>
    <row r="129618" spans="5:5">
      <c r="E129618" s="382"/>
    </row>
    <row r="129619" spans="5:5">
      <c r="E129619" s="382"/>
    </row>
    <row r="129620" spans="5:5">
      <c r="E129620" s="382"/>
    </row>
    <row r="129621" spans="5:5">
      <c r="E129621" s="382"/>
    </row>
    <row r="129622" spans="5:5">
      <c r="E129622" s="382"/>
    </row>
    <row r="129623" spans="5:5">
      <c r="E129623" s="382"/>
    </row>
    <row r="129624" spans="5:5">
      <c r="E129624" s="382"/>
    </row>
    <row r="129625" spans="5:5">
      <c r="E129625" s="382"/>
    </row>
    <row r="129626" spans="5:5">
      <c r="E129626" s="382"/>
    </row>
    <row r="129627" spans="5:5">
      <c r="E129627" s="382"/>
    </row>
    <row r="129628" spans="5:5">
      <c r="E129628" s="382"/>
    </row>
    <row r="129629" spans="5:5">
      <c r="E129629" s="382"/>
    </row>
    <row r="129630" spans="5:5">
      <c r="E129630" s="382"/>
    </row>
    <row r="129631" spans="5:5">
      <c r="E129631" s="382"/>
    </row>
    <row r="129632" spans="5:5">
      <c r="E129632" s="382"/>
    </row>
    <row r="129633" spans="5:5">
      <c r="E129633" s="382"/>
    </row>
    <row r="129634" spans="5:5">
      <c r="E129634" s="382"/>
    </row>
    <row r="129635" spans="5:5">
      <c r="E129635" s="382"/>
    </row>
    <row r="129636" spans="5:5">
      <c r="E129636" s="382"/>
    </row>
    <row r="129637" spans="5:5">
      <c r="E129637" s="382"/>
    </row>
    <row r="129638" spans="5:5">
      <c r="E129638" s="382"/>
    </row>
    <row r="129639" spans="5:5">
      <c r="E129639" s="382"/>
    </row>
    <row r="129640" spans="5:5">
      <c r="E129640" s="382"/>
    </row>
    <row r="129641" spans="5:5">
      <c r="E129641" s="382"/>
    </row>
    <row r="129642" spans="5:5">
      <c r="E129642" s="382"/>
    </row>
    <row r="129643" spans="5:5">
      <c r="E129643" s="382"/>
    </row>
    <row r="129644" spans="5:5">
      <c r="E129644" s="382"/>
    </row>
    <row r="129645" spans="5:5">
      <c r="E129645" s="382"/>
    </row>
    <row r="129646" spans="5:5">
      <c r="E129646" s="382"/>
    </row>
    <row r="129647" spans="5:5">
      <c r="E129647" s="382"/>
    </row>
    <row r="129648" spans="5:5">
      <c r="E129648" s="382"/>
    </row>
    <row r="129649" spans="5:5">
      <c r="E129649" s="382"/>
    </row>
    <row r="129650" spans="5:5">
      <c r="E129650" s="382"/>
    </row>
    <row r="129651" spans="5:5">
      <c r="E129651" s="382"/>
    </row>
    <row r="129652" spans="5:5">
      <c r="E129652" s="382"/>
    </row>
    <row r="129653" spans="5:5">
      <c r="E129653" s="382"/>
    </row>
    <row r="129654" spans="5:5">
      <c r="E129654" s="382"/>
    </row>
    <row r="129655" spans="5:5">
      <c r="E129655" s="382"/>
    </row>
    <row r="129656" spans="5:5">
      <c r="E129656" s="382"/>
    </row>
    <row r="129657" spans="5:5">
      <c r="E129657" s="382"/>
    </row>
    <row r="129658" spans="5:5">
      <c r="E129658" s="382"/>
    </row>
    <row r="129659" spans="5:5">
      <c r="E129659" s="382"/>
    </row>
    <row r="129660" spans="5:5">
      <c r="E129660" s="382"/>
    </row>
    <row r="129661" spans="5:5">
      <c r="E129661" s="382"/>
    </row>
    <row r="129662" spans="5:5">
      <c r="E129662" s="382"/>
    </row>
    <row r="129663" spans="5:5">
      <c r="E129663" s="382"/>
    </row>
    <row r="129664" spans="5:5">
      <c r="E129664" s="382"/>
    </row>
    <row r="129665" spans="5:5">
      <c r="E129665" s="382"/>
    </row>
    <row r="129666" spans="5:5">
      <c r="E129666" s="382"/>
    </row>
    <row r="129667" spans="5:5">
      <c r="E129667" s="382"/>
    </row>
    <row r="129668" spans="5:5">
      <c r="E129668" s="382"/>
    </row>
    <row r="129669" spans="5:5">
      <c r="E129669" s="382"/>
    </row>
    <row r="129670" spans="5:5">
      <c r="E129670" s="382"/>
    </row>
    <row r="129671" spans="5:5">
      <c r="E129671" s="382"/>
    </row>
    <row r="129672" spans="5:5">
      <c r="E129672" s="382"/>
    </row>
    <row r="129673" spans="5:5">
      <c r="E129673" s="382"/>
    </row>
    <row r="129674" spans="5:5">
      <c r="E129674" s="382"/>
    </row>
    <row r="129675" spans="5:5">
      <c r="E129675" s="382"/>
    </row>
    <row r="129676" spans="5:5">
      <c r="E129676" s="382"/>
    </row>
    <row r="129677" spans="5:5">
      <c r="E129677" s="382"/>
    </row>
    <row r="129678" spans="5:5">
      <c r="E129678" s="382"/>
    </row>
    <row r="129679" spans="5:5">
      <c r="E129679" s="382"/>
    </row>
    <row r="129680" spans="5:5">
      <c r="E129680" s="382"/>
    </row>
    <row r="129681" spans="5:5">
      <c r="E129681" s="382"/>
    </row>
    <row r="129682" spans="5:5">
      <c r="E129682" s="382"/>
    </row>
    <row r="129683" spans="5:5">
      <c r="E129683" s="382"/>
    </row>
    <row r="129684" spans="5:5">
      <c r="E129684" s="382"/>
    </row>
    <row r="129685" spans="5:5">
      <c r="E129685" s="382"/>
    </row>
    <row r="129686" spans="5:5">
      <c r="E129686" s="382"/>
    </row>
    <row r="129687" spans="5:5">
      <c r="E129687" s="382"/>
    </row>
    <row r="129688" spans="5:5">
      <c r="E129688" s="382"/>
    </row>
    <row r="129689" spans="5:5">
      <c r="E129689" s="382"/>
    </row>
    <row r="129690" spans="5:5">
      <c r="E129690" s="382"/>
    </row>
    <row r="129691" spans="5:5">
      <c r="E129691" s="382"/>
    </row>
    <row r="129692" spans="5:5">
      <c r="E129692" s="382"/>
    </row>
    <row r="129693" spans="5:5">
      <c r="E129693" s="382"/>
    </row>
    <row r="129694" spans="5:5">
      <c r="E129694" s="382"/>
    </row>
    <row r="129695" spans="5:5">
      <c r="E129695" s="382"/>
    </row>
    <row r="129696" spans="5:5">
      <c r="E129696" s="382"/>
    </row>
    <row r="129697" spans="5:5">
      <c r="E129697" s="382"/>
    </row>
    <row r="129698" spans="5:5">
      <c r="E129698" s="382"/>
    </row>
    <row r="129699" spans="5:5">
      <c r="E129699" s="382"/>
    </row>
    <row r="129700" spans="5:5">
      <c r="E129700" s="382"/>
    </row>
    <row r="129701" spans="5:5">
      <c r="E129701" s="382"/>
    </row>
    <row r="129702" spans="5:5">
      <c r="E129702" s="382"/>
    </row>
    <row r="129703" spans="5:5">
      <c r="E129703" s="382"/>
    </row>
    <row r="129704" spans="5:5">
      <c r="E129704" s="382"/>
    </row>
    <row r="129705" spans="5:5">
      <c r="E129705" s="382"/>
    </row>
    <row r="129706" spans="5:5">
      <c r="E129706" s="382"/>
    </row>
    <row r="129707" spans="5:5">
      <c r="E129707" s="382"/>
    </row>
    <row r="129708" spans="5:5">
      <c r="E129708" s="382"/>
    </row>
    <row r="129709" spans="5:5">
      <c r="E129709" s="382"/>
    </row>
    <row r="129710" spans="5:5">
      <c r="E129710" s="382"/>
    </row>
    <row r="129711" spans="5:5">
      <c r="E129711" s="382"/>
    </row>
    <row r="129712" spans="5:5">
      <c r="E129712" s="382"/>
    </row>
    <row r="129713" spans="5:5">
      <c r="E129713" s="382"/>
    </row>
    <row r="129714" spans="5:5">
      <c r="E129714" s="382"/>
    </row>
    <row r="129715" spans="5:5">
      <c r="E129715" s="382"/>
    </row>
    <row r="129716" spans="5:5">
      <c r="E129716" s="382"/>
    </row>
    <row r="129717" spans="5:5">
      <c r="E129717" s="382"/>
    </row>
    <row r="129718" spans="5:5">
      <c r="E129718" s="382"/>
    </row>
    <row r="129719" spans="5:5">
      <c r="E129719" s="382"/>
    </row>
    <row r="129720" spans="5:5">
      <c r="E129720" s="382"/>
    </row>
    <row r="129721" spans="5:5">
      <c r="E129721" s="382"/>
    </row>
    <row r="129722" spans="5:5">
      <c r="E129722" s="382"/>
    </row>
    <row r="129723" spans="5:5">
      <c r="E129723" s="382"/>
    </row>
    <row r="129724" spans="5:5">
      <c r="E129724" s="382"/>
    </row>
    <row r="129725" spans="5:5">
      <c r="E129725" s="382"/>
    </row>
    <row r="129726" spans="5:5">
      <c r="E129726" s="382"/>
    </row>
    <row r="129727" spans="5:5">
      <c r="E129727" s="382"/>
    </row>
    <row r="129728" spans="5:5">
      <c r="E129728" s="382"/>
    </row>
    <row r="129729" spans="5:5">
      <c r="E129729" s="382"/>
    </row>
    <row r="129730" spans="5:5">
      <c r="E129730" s="382"/>
    </row>
    <row r="129731" spans="5:5">
      <c r="E129731" s="382"/>
    </row>
    <row r="129732" spans="5:5">
      <c r="E129732" s="382"/>
    </row>
    <row r="129733" spans="5:5">
      <c r="E129733" s="382"/>
    </row>
    <row r="129734" spans="5:5">
      <c r="E129734" s="382"/>
    </row>
    <row r="129735" spans="5:5">
      <c r="E129735" s="382"/>
    </row>
    <row r="129736" spans="5:5">
      <c r="E129736" s="382"/>
    </row>
    <row r="129737" spans="5:5">
      <c r="E129737" s="382"/>
    </row>
    <row r="129738" spans="5:5">
      <c r="E129738" s="382"/>
    </row>
    <row r="129739" spans="5:5">
      <c r="E129739" s="382"/>
    </row>
    <row r="129740" spans="5:5">
      <c r="E129740" s="382"/>
    </row>
    <row r="129741" spans="5:5">
      <c r="E129741" s="382"/>
    </row>
    <row r="129742" spans="5:5">
      <c r="E129742" s="382"/>
    </row>
    <row r="129743" spans="5:5">
      <c r="E129743" s="382"/>
    </row>
    <row r="129744" spans="5:5">
      <c r="E129744" s="382"/>
    </row>
    <row r="129745" spans="5:5">
      <c r="E129745" s="382"/>
    </row>
    <row r="129746" spans="5:5">
      <c r="E129746" s="382"/>
    </row>
    <row r="129747" spans="5:5">
      <c r="E129747" s="382"/>
    </row>
    <row r="129748" spans="5:5">
      <c r="E129748" s="382"/>
    </row>
    <row r="129749" spans="5:5">
      <c r="E129749" s="382"/>
    </row>
    <row r="129750" spans="5:5">
      <c r="E129750" s="382"/>
    </row>
    <row r="129751" spans="5:5">
      <c r="E129751" s="382"/>
    </row>
    <row r="129752" spans="5:5">
      <c r="E129752" s="382"/>
    </row>
    <row r="129753" spans="5:5">
      <c r="E129753" s="382"/>
    </row>
    <row r="129754" spans="5:5">
      <c r="E129754" s="382"/>
    </row>
    <row r="129755" spans="5:5">
      <c r="E129755" s="382"/>
    </row>
    <row r="129756" spans="5:5">
      <c r="E129756" s="382"/>
    </row>
    <row r="129757" spans="5:5">
      <c r="E129757" s="382"/>
    </row>
    <row r="129758" spans="5:5">
      <c r="E129758" s="382"/>
    </row>
    <row r="129759" spans="5:5">
      <c r="E129759" s="382"/>
    </row>
    <row r="129760" spans="5:5">
      <c r="E129760" s="382"/>
    </row>
    <row r="129761" spans="5:5">
      <c r="E129761" s="382"/>
    </row>
    <row r="129762" spans="5:5">
      <c r="E129762" s="382"/>
    </row>
    <row r="129763" spans="5:5">
      <c r="E129763" s="382"/>
    </row>
    <row r="129764" spans="5:5">
      <c r="E129764" s="382"/>
    </row>
    <row r="129765" spans="5:5">
      <c r="E129765" s="382"/>
    </row>
    <row r="129766" spans="5:5">
      <c r="E129766" s="382"/>
    </row>
    <row r="129767" spans="5:5">
      <c r="E129767" s="382"/>
    </row>
    <row r="129768" spans="5:5">
      <c r="E129768" s="382"/>
    </row>
    <row r="129769" spans="5:5">
      <c r="E129769" s="382"/>
    </row>
    <row r="129770" spans="5:5">
      <c r="E129770" s="382"/>
    </row>
    <row r="129771" spans="5:5">
      <c r="E129771" s="382"/>
    </row>
    <row r="129772" spans="5:5">
      <c r="E129772" s="382"/>
    </row>
    <row r="129773" spans="5:5">
      <c r="E129773" s="382"/>
    </row>
    <row r="129774" spans="5:5">
      <c r="E129774" s="382"/>
    </row>
    <row r="129775" spans="5:5">
      <c r="E129775" s="382"/>
    </row>
    <row r="129776" spans="5:5">
      <c r="E129776" s="382"/>
    </row>
    <row r="129777" spans="5:5">
      <c r="E129777" s="382"/>
    </row>
    <row r="129778" spans="5:5">
      <c r="E129778" s="382"/>
    </row>
    <row r="129779" spans="5:5">
      <c r="E129779" s="382"/>
    </row>
    <row r="129780" spans="5:5">
      <c r="E129780" s="382"/>
    </row>
    <row r="129781" spans="5:5">
      <c r="E129781" s="382"/>
    </row>
    <row r="129782" spans="5:5">
      <c r="E129782" s="382"/>
    </row>
    <row r="129783" spans="5:5">
      <c r="E129783" s="382"/>
    </row>
    <row r="129784" spans="5:5">
      <c r="E129784" s="382"/>
    </row>
    <row r="129785" spans="5:5">
      <c r="E129785" s="382"/>
    </row>
    <row r="129786" spans="5:5">
      <c r="E129786" s="382"/>
    </row>
    <row r="129787" spans="5:5">
      <c r="E129787" s="382"/>
    </row>
    <row r="129788" spans="5:5">
      <c r="E129788" s="382"/>
    </row>
    <row r="129789" spans="5:5">
      <c r="E129789" s="382"/>
    </row>
    <row r="129790" spans="5:5">
      <c r="E129790" s="382"/>
    </row>
    <row r="129791" spans="5:5">
      <c r="E129791" s="382"/>
    </row>
    <row r="129792" spans="5:5">
      <c r="E129792" s="382"/>
    </row>
    <row r="129793" spans="5:5">
      <c r="E129793" s="382"/>
    </row>
    <row r="129794" spans="5:5">
      <c r="E129794" s="382"/>
    </row>
    <row r="129795" spans="5:5">
      <c r="E129795" s="382"/>
    </row>
    <row r="129796" spans="5:5">
      <c r="E129796" s="382"/>
    </row>
    <row r="129797" spans="5:5">
      <c r="E129797" s="382"/>
    </row>
    <row r="129798" spans="5:5">
      <c r="E129798" s="382"/>
    </row>
    <row r="129799" spans="5:5">
      <c r="E129799" s="382"/>
    </row>
    <row r="129800" spans="5:5">
      <c r="E129800" s="382"/>
    </row>
    <row r="129801" spans="5:5">
      <c r="E129801" s="382"/>
    </row>
    <row r="129802" spans="5:5">
      <c r="E129802" s="382"/>
    </row>
    <row r="129803" spans="5:5">
      <c r="E129803" s="382"/>
    </row>
    <row r="129804" spans="5:5">
      <c r="E129804" s="382"/>
    </row>
    <row r="129805" spans="5:5">
      <c r="E129805" s="382"/>
    </row>
    <row r="129806" spans="5:5">
      <c r="E129806" s="382"/>
    </row>
    <row r="129807" spans="5:5">
      <c r="E129807" s="382"/>
    </row>
    <row r="129808" spans="5:5">
      <c r="E129808" s="382"/>
    </row>
    <row r="129809" spans="5:5">
      <c r="E129809" s="382"/>
    </row>
    <row r="129810" spans="5:5">
      <c r="E129810" s="382"/>
    </row>
    <row r="129811" spans="5:5">
      <c r="E129811" s="382"/>
    </row>
    <row r="129812" spans="5:5">
      <c r="E129812" s="382"/>
    </row>
    <row r="129813" spans="5:5">
      <c r="E129813" s="382"/>
    </row>
    <row r="129814" spans="5:5">
      <c r="E129814" s="382"/>
    </row>
    <row r="129815" spans="5:5">
      <c r="E129815" s="382"/>
    </row>
    <row r="129816" spans="5:5">
      <c r="E129816" s="382"/>
    </row>
    <row r="129817" spans="5:5">
      <c r="E129817" s="382"/>
    </row>
    <row r="129818" spans="5:5">
      <c r="E129818" s="382"/>
    </row>
    <row r="129819" spans="5:5">
      <c r="E129819" s="382"/>
    </row>
    <row r="129820" spans="5:5">
      <c r="E129820" s="382"/>
    </row>
    <row r="129821" spans="5:5">
      <c r="E129821" s="382"/>
    </row>
    <row r="129822" spans="5:5">
      <c r="E129822" s="382"/>
    </row>
    <row r="129823" spans="5:5">
      <c r="E129823" s="382"/>
    </row>
    <row r="129824" spans="5:5">
      <c r="E129824" s="382"/>
    </row>
    <row r="129825" spans="5:5">
      <c r="E129825" s="382"/>
    </row>
    <row r="129826" spans="5:5">
      <c r="E129826" s="382"/>
    </row>
    <row r="129827" spans="5:5">
      <c r="E129827" s="382"/>
    </row>
    <row r="129828" spans="5:5">
      <c r="E129828" s="382"/>
    </row>
    <row r="129829" spans="5:5">
      <c r="E129829" s="382"/>
    </row>
    <row r="129830" spans="5:5">
      <c r="E129830" s="382"/>
    </row>
    <row r="129831" spans="5:5">
      <c r="E129831" s="382"/>
    </row>
    <row r="129832" spans="5:5">
      <c r="E129832" s="382"/>
    </row>
    <row r="129833" spans="5:5">
      <c r="E129833" s="382"/>
    </row>
    <row r="129834" spans="5:5">
      <c r="E129834" s="382"/>
    </row>
    <row r="129835" spans="5:5">
      <c r="E129835" s="382"/>
    </row>
    <row r="129836" spans="5:5">
      <c r="E129836" s="382"/>
    </row>
    <row r="129837" spans="5:5">
      <c r="E129837" s="382"/>
    </row>
    <row r="129838" spans="5:5">
      <c r="E129838" s="382"/>
    </row>
    <row r="129839" spans="5:5">
      <c r="E129839" s="382"/>
    </row>
    <row r="129840" spans="5:5">
      <c r="E129840" s="382"/>
    </row>
    <row r="129841" spans="5:5">
      <c r="E129841" s="382"/>
    </row>
    <row r="129842" spans="5:5">
      <c r="E129842" s="382"/>
    </row>
    <row r="129843" spans="5:5">
      <c r="E129843" s="382"/>
    </row>
    <row r="129844" spans="5:5">
      <c r="E129844" s="382"/>
    </row>
    <row r="129845" spans="5:5">
      <c r="E129845" s="382"/>
    </row>
    <row r="129846" spans="5:5">
      <c r="E129846" s="382"/>
    </row>
    <row r="129847" spans="5:5">
      <c r="E129847" s="382"/>
    </row>
    <row r="129848" spans="5:5">
      <c r="E129848" s="382"/>
    </row>
    <row r="129849" spans="5:5">
      <c r="E129849" s="382"/>
    </row>
    <row r="129850" spans="5:5">
      <c r="E129850" s="382"/>
    </row>
    <row r="129851" spans="5:5">
      <c r="E129851" s="382"/>
    </row>
    <row r="129852" spans="5:5">
      <c r="E129852" s="382"/>
    </row>
    <row r="129853" spans="5:5">
      <c r="E129853" s="382"/>
    </row>
    <row r="129854" spans="5:5">
      <c r="E129854" s="382"/>
    </row>
    <row r="129855" spans="5:5">
      <c r="E129855" s="382"/>
    </row>
    <row r="129856" spans="5:5">
      <c r="E129856" s="382"/>
    </row>
    <row r="129857" spans="5:5">
      <c r="E129857" s="382"/>
    </row>
    <row r="129858" spans="5:5">
      <c r="E129858" s="382"/>
    </row>
    <row r="129859" spans="5:5">
      <c r="E129859" s="382"/>
    </row>
    <row r="129860" spans="5:5">
      <c r="E129860" s="382"/>
    </row>
    <row r="129861" spans="5:5">
      <c r="E129861" s="382"/>
    </row>
    <row r="129862" spans="5:5">
      <c r="E129862" s="382"/>
    </row>
    <row r="129863" spans="5:5">
      <c r="E129863" s="382"/>
    </row>
    <row r="129864" spans="5:5">
      <c r="E129864" s="382"/>
    </row>
    <row r="129865" spans="5:5">
      <c r="E129865" s="382"/>
    </row>
    <row r="129866" spans="5:5">
      <c r="E129866" s="382"/>
    </row>
    <row r="129867" spans="5:5">
      <c r="E129867" s="382"/>
    </row>
    <row r="129868" spans="5:5">
      <c r="E129868" s="382"/>
    </row>
    <row r="129869" spans="5:5">
      <c r="E129869" s="382"/>
    </row>
    <row r="129870" spans="5:5">
      <c r="E129870" s="382"/>
    </row>
    <row r="129871" spans="5:5">
      <c r="E129871" s="382"/>
    </row>
    <row r="129872" spans="5:5">
      <c r="E129872" s="382"/>
    </row>
    <row r="129873" spans="5:5">
      <c r="E129873" s="382"/>
    </row>
    <row r="129874" spans="5:5">
      <c r="E129874" s="382"/>
    </row>
    <row r="129875" spans="5:5">
      <c r="E129875" s="382"/>
    </row>
    <row r="129876" spans="5:5">
      <c r="E129876" s="382"/>
    </row>
    <row r="129877" spans="5:5">
      <c r="E129877" s="382"/>
    </row>
    <row r="129878" spans="5:5">
      <c r="E129878" s="382"/>
    </row>
    <row r="129879" spans="5:5">
      <c r="E129879" s="382"/>
    </row>
    <row r="129880" spans="5:5">
      <c r="E129880" s="382"/>
    </row>
    <row r="129881" spans="5:5">
      <c r="E129881" s="382"/>
    </row>
    <row r="129882" spans="5:5">
      <c r="E129882" s="382"/>
    </row>
    <row r="129883" spans="5:5">
      <c r="E129883" s="382"/>
    </row>
    <row r="129884" spans="5:5">
      <c r="E129884" s="382"/>
    </row>
    <row r="129885" spans="5:5">
      <c r="E129885" s="382"/>
    </row>
    <row r="129886" spans="5:5">
      <c r="E129886" s="382"/>
    </row>
    <row r="129887" spans="5:5">
      <c r="E129887" s="382"/>
    </row>
    <row r="129888" spans="5:5">
      <c r="E129888" s="382"/>
    </row>
    <row r="129889" spans="5:5">
      <c r="E129889" s="382"/>
    </row>
    <row r="129890" spans="5:5">
      <c r="E129890" s="382"/>
    </row>
    <row r="129891" spans="5:5">
      <c r="E129891" s="382"/>
    </row>
    <row r="129892" spans="5:5">
      <c r="E129892" s="382"/>
    </row>
    <row r="129893" spans="5:5">
      <c r="E129893" s="382"/>
    </row>
    <row r="129894" spans="5:5">
      <c r="E129894" s="382"/>
    </row>
    <row r="129895" spans="5:5">
      <c r="E129895" s="382"/>
    </row>
    <row r="129896" spans="5:5">
      <c r="E129896" s="382"/>
    </row>
    <row r="129897" spans="5:5">
      <c r="E129897" s="382"/>
    </row>
    <row r="129898" spans="5:5">
      <c r="E129898" s="382"/>
    </row>
    <row r="129899" spans="5:5">
      <c r="E129899" s="382"/>
    </row>
    <row r="129900" spans="5:5">
      <c r="E129900" s="382"/>
    </row>
    <row r="129901" spans="5:5">
      <c r="E129901" s="382"/>
    </row>
    <row r="129902" spans="5:5">
      <c r="E129902" s="382"/>
    </row>
    <row r="129903" spans="5:5">
      <c r="E129903" s="382"/>
    </row>
    <row r="129904" spans="5:5">
      <c r="E129904" s="382"/>
    </row>
    <row r="129905" spans="5:5">
      <c r="E129905" s="382"/>
    </row>
    <row r="129906" spans="5:5">
      <c r="E129906" s="382"/>
    </row>
    <row r="129907" spans="5:5">
      <c r="E129907" s="382"/>
    </row>
    <row r="129908" spans="5:5">
      <c r="E129908" s="382"/>
    </row>
    <row r="129909" spans="5:5">
      <c r="E129909" s="382"/>
    </row>
    <row r="129910" spans="5:5">
      <c r="E129910" s="382"/>
    </row>
    <row r="129911" spans="5:5">
      <c r="E129911" s="382"/>
    </row>
    <row r="129912" spans="5:5">
      <c r="E129912" s="382"/>
    </row>
    <row r="129913" spans="5:5">
      <c r="E129913" s="382"/>
    </row>
    <row r="129914" spans="5:5">
      <c r="E129914" s="382"/>
    </row>
    <row r="129915" spans="5:5">
      <c r="E129915" s="382"/>
    </row>
    <row r="129916" spans="5:5">
      <c r="E129916" s="382"/>
    </row>
    <row r="129917" spans="5:5">
      <c r="E129917" s="382"/>
    </row>
    <row r="129918" spans="5:5">
      <c r="E129918" s="382"/>
    </row>
    <row r="129919" spans="5:5">
      <c r="E129919" s="382"/>
    </row>
    <row r="129920" spans="5:5">
      <c r="E129920" s="382"/>
    </row>
    <row r="129921" spans="5:5">
      <c r="E129921" s="382"/>
    </row>
    <row r="129922" spans="5:5">
      <c r="E129922" s="382"/>
    </row>
    <row r="129923" spans="5:5">
      <c r="E129923" s="382"/>
    </row>
    <row r="129924" spans="5:5">
      <c r="E129924" s="382"/>
    </row>
    <row r="129925" spans="5:5">
      <c r="E129925" s="382"/>
    </row>
    <row r="129926" spans="5:5">
      <c r="E129926" s="382"/>
    </row>
    <row r="129927" spans="5:5">
      <c r="E129927" s="382"/>
    </row>
    <row r="129928" spans="5:5">
      <c r="E129928" s="382"/>
    </row>
    <row r="129929" spans="5:5">
      <c r="E129929" s="382"/>
    </row>
    <row r="129930" spans="5:5">
      <c r="E129930" s="382"/>
    </row>
    <row r="129931" spans="5:5">
      <c r="E129931" s="382"/>
    </row>
    <row r="129932" spans="5:5">
      <c r="E129932" s="382"/>
    </row>
    <row r="129933" spans="5:5">
      <c r="E129933" s="382"/>
    </row>
    <row r="129934" spans="5:5">
      <c r="E129934" s="382"/>
    </row>
    <row r="129935" spans="5:5">
      <c r="E129935" s="382"/>
    </row>
    <row r="129936" spans="5:5">
      <c r="E129936" s="382"/>
    </row>
    <row r="129937" spans="5:5">
      <c r="E129937" s="382"/>
    </row>
    <row r="129938" spans="5:5">
      <c r="E129938" s="382"/>
    </row>
    <row r="129939" spans="5:5">
      <c r="E129939" s="382"/>
    </row>
    <row r="129940" spans="5:5">
      <c r="E129940" s="382"/>
    </row>
    <row r="129941" spans="5:5">
      <c r="E129941" s="382"/>
    </row>
    <row r="129942" spans="5:5">
      <c r="E129942" s="382"/>
    </row>
    <row r="129943" spans="5:5">
      <c r="E129943" s="382"/>
    </row>
    <row r="129944" spans="5:5">
      <c r="E129944" s="382"/>
    </row>
    <row r="129945" spans="5:5">
      <c r="E129945" s="382"/>
    </row>
    <row r="129946" spans="5:5">
      <c r="E129946" s="382"/>
    </row>
    <row r="129947" spans="5:5">
      <c r="E129947" s="382"/>
    </row>
    <row r="129948" spans="5:5">
      <c r="E129948" s="382"/>
    </row>
    <row r="129949" spans="5:5">
      <c r="E129949" s="382"/>
    </row>
    <row r="129950" spans="5:5">
      <c r="E129950" s="382"/>
    </row>
    <row r="129951" spans="5:5">
      <c r="E129951" s="382"/>
    </row>
    <row r="129952" spans="5:5">
      <c r="E129952" s="382"/>
    </row>
    <row r="129953" spans="5:5">
      <c r="E129953" s="382"/>
    </row>
    <row r="129954" spans="5:5">
      <c r="E129954" s="382"/>
    </row>
    <row r="129955" spans="5:5">
      <c r="E129955" s="382"/>
    </row>
    <row r="129956" spans="5:5">
      <c r="E129956" s="382"/>
    </row>
    <row r="129957" spans="5:5">
      <c r="E129957" s="382"/>
    </row>
    <row r="129958" spans="5:5">
      <c r="E129958" s="382"/>
    </row>
    <row r="129959" spans="5:5">
      <c r="E129959" s="382"/>
    </row>
    <row r="129960" spans="5:5">
      <c r="E129960" s="382"/>
    </row>
    <row r="129961" spans="5:5">
      <c r="E129961" s="382"/>
    </row>
    <row r="129962" spans="5:5">
      <c r="E129962" s="382"/>
    </row>
    <row r="129963" spans="5:5">
      <c r="E129963" s="382"/>
    </row>
    <row r="129964" spans="5:5">
      <c r="E129964" s="382"/>
    </row>
    <row r="129965" spans="5:5">
      <c r="E129965" s="382"/>
    </row>
    <row r="129966" spans="5:5">
      <c r="E129966" s="382"/>
    </row>
    <row r="129967" spans="5:5">
      <c r="E129967" s="382"/>
    </row>
    <row r="129968" spans="5:5">
      <c r="E129968" s="382"/>
    </row>
    <row r="129969" spans="5:5">
      <c r="E129969" s="382"/>
    </row>
    <row r="129970" spans="5:5">
      <c r="E129970" s="382"/>
    </row>
    <row r="129971" spans="5:5">
      <c r="E129971" s="382"/>
    </row>
    <row r="129972" spans="5:5">
      <c r="E129972" s="382"/>
    </row>
    <row r="129973" spans="5:5">
      <c r="E129973" s="382"/>
    </row>
    <row r="129974" spans="5:5">
      <c r="E129974" s="382"/>
    </row>
    <row r="129975" spans="5:5">
      <c r="E129975" s="382"/>
    </row>
    <row r="129976" spans="5:5">
      <c r="E129976" s="382"/>
    </row>
    <row r="129977" spans="5:5">
      <c r="E129977" s="382"/>
    </row>
    <row r="129978" spans="5:5">
      <c r="E129978" s="382"/>
    </row>
    <row r="129979" spans="5:5">
      <c r="E129979" s="382"/>
    </row>
    <row r="129980" spans="5:5">
      <c r="E129980" s="382"/>
    </row>
    <row r="129981" spans="5:5">
      <c r="E129981" s="382"/>
    </row>
    <row r="129982" spans="5:5">
      <c r="E129982" s="382"/>
    </row>
    <row r="129983" spans="5:5">
      <c r="E129983" s="382"/>
    </row>
    <row r="129984" spans="5:5">
      <c r="E129984" s="382"/>
    </row>
    <row r="129985" spans="5:5">
      <c r="E129985" s="382"/>
    </row>
    <row r="129986" spans="5:5">
      <c r="E129986" s="382"/>
    </row>
    <row r="129987" spans="5:5">
      <c r="E129987" s="382"/>
    </row>
    <row r="129988" spans="5:5">
      <c r="E129988" s="382"/>
    </row>
    <row r="129989" spans="5:5">
      <c r="E129989" s="382"/>
    </row>
    <row r="129990" spans="5:5">
      <c r="E129990" s="382"/>
    </row>
    <row r="129991" spans="5:5">
      <c r="E129991" s="382"/>
    </row>
    <row r="129992" spans="5:5">
      <c r="E129992" s="382"/>
    </row>
    <row r="129993" spans="5:5">
      <c r="E129993" s="382"/>
    </row>
    <row r="129994" spans="5:5">
      <c r="E129994" s="382"/>
    </row>
    <row r="129995" spans="5:5">
      <c r="E129995" s="382"/>
    </row>
    <row r="129996" spans="5:5">
      <c r="E129996" s="382"/>
    </row>
    <row r="129997" spans="5:5">
      <c r="E129997" s="382"/>
    </row>
    <row r="129998" spans="5:5">
      <c r="E129998" s="382"/>
    </row>
    <row r="129999" spans="5:5">
      <c r="E129999" s="382"/>
    </row>
    <row r="130000" spans="5:5">
      <c r="E130000" s="382"/>
    </row>
    <row r="130001" spans="5:5">
      <c r="E130001" s="382"/>
    </row>
    <row r="130002" spans="5:5">
      <c r="E130002" s="382"/>
    </row>
    <row r="130003" spans="5:5">
      <c r="E130003" s="382"/>
    </row>
    <row r="130004" spans="5:5">
      <c r="E130004" s="382"/>
    </row>
    <row r="130005" spans="5:5">
      <c r="E130005" s="382"/>
    </row>
    <row r="130006" spans="5:5">
      <c r="E130006" s="382"/>
    </row>
    <row r="130007" spans="5:5">
      <c r="E130007" s="382"/>
    </row>
    <row r="130008" spans="5:5">
      <c r="E130008" s="382"/>
    </row>
    <row r="130009" spans="5:5">
      <c r="E130009" s="382"/>
    </row>
    <row r="130010" spans="5:5">
      <c r="E130010" s="382"/>
    </row>
    <row r="130011" spans="5:5">
      <c r="E130011" s="382"/>
    </row>
    <row r="130012" spans="5:5">
      <c r="E130012" s="382"/>
    </row>
    <row r="130013" spans="5:5">
      <c r="E130013" s="382"/>
    </row>
    <row r="130014" spans="5:5">
      <c r="E130014" s="382"/>
    </row>
    <row r="130015" spans="5:5">
      <c r="E130015" s="382"/>
    </row>
    <row r="130016" spans="5:5">
      <c r="E130016" s="382"/>
    </row>
    <row r="130017" spans="5:5">
      <c r="E130017" s="382"/>
    </row>
    <row r="130018" spans="5:5">
      <c r="E130018" s="382"/>
    </row>
    <row r="130019" spans="5:5">
      <c r="E130019" s="382"/>
    </row>
    <row r="130020" spans="5:5">
      <c r="E130020" s="382"/>
    </row>
    <row r="130021" spans="5:5">
      <c r="E130021" s="382"/>
    </row>
    <row r="130022" spans="5:5">
      <c r="E130022" s="382"/>
    </row>
    <row r="130023" spans="5:5">
      <c r="E130023" s="382"/>
    </row>
    <row r="130024" spans="5:5">
      <c r="E130024" s="382"/>
    </row>
    <row r="130025" spans="5:5">
      <c r="E130025" s="382"/>
    </row>
    <row r="130026" spans="5:5">
      <c r="E130026" s="382"/>
    </row>
    <row r="130027" spans="5:5">
      <c r="E130027" s="382"/>
    </row>
    <row r="130028" spans="5:5">
      <c r="E130028" s="382"/>
    </row>
    <row r="130029" spans="5:5">
      <c r="E130029" s="382"/>
    </row>
    <row r="130030" spans="5:5">
      <c r="E130030" s="382"/>
    </row>
    <row r="130031" spans="5:5">
      <c r="E130031" s="382"/>
    </row>
    <row r="130032" spans="5:5">
      <c r="E130032" s="382"/>
    </row>
    <row r="130033" spans="5:5">
      <c r="E130033" s="382"/>
    </row>
    <row r="130034" spans="5:5">
      <c r="E130034" s="382"/>
    </row>
    <row r="130035" spans="5:5">
      <c r="E130035" s="382"/>
    </row>
    <row r="130036" spans="5:5">
      <c r="E130036" s="382"/>
    </row>
    <row r="130037" spans="5:5">
      <c r="E130037" s="382"/>
    </row>
    <row r="130038" spans="5:5">
      <c r="E130038" s="382"/>
    </row>
    <row r="130039" spans="5:5">
      <c r="E130039" s="382"/>
    </row>
    <row r="130040" spans="5:5">
      <c r="E130040" s="382"/>
    </row>
    <row r="130041" spans="5:5">
      <c r="E130041" s="382"/>
    </row>
    <row r="130042" spans="5:5">
      <c r="E130042" s="382"/>
    </row>
    <row r="130043" spans="5:5">
      <c r="E130043" s="382"/>
    </row>
    <row r="130044" spans="5:5">
      <c r="E130044" s="382"/>
    </row>
    <row r="130045" spans="5:5">
      <c r="E130045" s="382"/>
    </row>
    <row r="130046" spans="5:5">
      <c r="E130046" s="382"/>
    </row>
    <row r="130047" spans="5:5">
      <c r="E130047" s="382"/>
    </row>
    <row r="130048" spans="5:5">
      <c r="E130048" s="382"/>
    </row>
    <row r="130049" spans="5:5">
      <c r="E130049" s="382"/>
    </row>
    <row r="130050" spans="5:5">
      <c r="E130050" s="382"/>
    </row>
    <row r="130051" spans="5:5">
      <c r="E130051" s="382"/>
    </row>
    <row r="130052" spans="5:5">
      <c r="E130052" s="382"/>
    </row>
    <row r="130053" spans="5:5">
      <c r="E130053" s="382"/>
    </row>
    <row r="130054" spans="5:5">
      <c r="E130054" s="382"/>
    </row>
    <row r="130055" spans="5:5">
      <c r="E130055" s="382"/>
    </row>
    <row r="130056" spans="5:5">
      <c r="E130056" s="382"/>
    </row>
    <row r="130057" spans="5:5">
      <c r="E130057" s="382"/>
    </row>
    <row r="130058" spans="5:5">
      <c r="E130058" s="382"/>
    </row>
    <row r="130059" spans="5:5">
      <c r="E130059" s="382"/>
    </row>
    <row r="130060" spans="5:5">
      <c r="E130060" s="382"/>
    </row>
    <row r="130061" spans="5:5">
      <c r="E130061" s="382"/>
    </row>
    <row r="130062" spans="5:5">
      <c r="E130062" s="382"/>
    </row>
    <row r="130063" spans="5:5">
      <c r="E130063" s="382"/>
    </row>
    <row r="130064" spans="5:5">
      <c r="E130064" s="382"/>
    </row>
    <row r="130065" spans="5:5">
      <c r="E130065" s="382"/>
    </row>
    <row r="130066" spans="5:5">
      <c r="E130066" s="382"/>
    </row>
    <row r="130067" spans="5:5">
      <c r="E130067" s="382"/>
    </row>
    <row r="130068" spans="5:5">
      <c r="E130068" s="382"/>
    </row>
    <row r="130069" spans="5:5">
      <c r="E130069" s="382"/>
    </row>
    <row r="130070" spans="5:5">
      <c r="E130070" s="382"/>
    </row>
    <row r="130071" spans="5:5">
      <c r="E130071" s="382"/>
    </row>
    <row r="130072" spans="5:5">
      <c r="E130072" s="382"/>
    </row>
    <row r="130073" spans="5:5">
      <c r="E130073" s="382"/>
    </row>
    <row r="130074" spans="5:5">
      <c r="E130074" s="382"/>
    </row>
    <row r="130075" spans="5:5">
      <c r="E130075" s="382"/>
    </row>
    <row r="130076" spans="5:5">
      <c r="E130076" s="382"/>
    </row>
    <row r="130077" spans="5:5">
      <c r="E130077" s="382"/>
    </row>
    <row r="130078" spans="5:5">
      <c r="E130078" s="382"/>
    </row>
    <row r="130079" spans="5:5">
      <c r="E130079" s="382"/>
    </row>
    <row r="130080" spans="5:5">
      <c r="E130080" s="382"/>
    </row>
    <row r="130081" spans="5:5">
      <c r="E130081" s="382"/>
    </row>
    <row r="130082" spans="5:5">
      <c r="E130082" s="382"/>
    </row>
    <row r="130083" spans="5:5">
      <c r="E130083" s="382"/>
    </row>
    <row r="130084" spans="5:5">
      <c r="E130084" s="382"/>
    </row>
    <row r="130085" spans="5:5">
      <c r="E130085" s="382"/>
    </row>
    <row r="130086" spans="5:5">
      <c r="E130086" s="382"/>
    </row>
    <row r="130087" spans="5:5">
      <c r="E130087" s="382"/>
    </row>
    <row r="130088" spans="5:5">
      <c r="E130088" s="382"/>
    </row>
    <row r="130089" spans="5:5">
      <c r="E130089" s="382"/>
    </row>
    <row r="130090" spans="5:5">
      <c r="E130090" s="382"/>
    </row>
    <row r="130091" spans="5:5">
      <c r="E130091" s="382"/>
    </row>
    <row r="130092" spans="5:5">
      <c r="E130092" s="382"/>
    </row>
    <row r="130093" spans="5:5">
      <c r="E130093" s="382"/>
    </row>
    <row r="130094" spans="5:5">
      <c r="E130094" s="382"/>
    </row>
    <row r="130095" spans="5:5">
      <c r="E130095" s="382"/>
    </row>
    <row r="130096" spans="5:5">
      <c r="E130096" s="382"/>
    </row>
    <row r="130097" spans="5:5">
      <c r="E130097" s="382"/>
    </row>
    <row r="130098" spans="5:5">
      <c r="E130098" s="382"/>
    </row>
    <row r="130099" spans="5:5">
      <c r="E130099" s="382"/>
    </row>
    <row r="130100" spans="5:5">
      <c r="E130100" s="382"/>
    </row>
    <row r="130101" spans="5:5">
      <c r="E130101" s="382"/>
    </row>
    <row r="130102" spans="5:5">
      <c r="E130102" s="382"/>
    </row>
    <row r="130103" spans="5:5">
      <c r="E130103" s="382"/>
    </row>
    <row r="130104" spans="5:5">
      <c r="E130104" s="382"/>
    </row>
    <row r="130105" spans="5:5">
      <c r="E130105" s="382"/>
    </row>
    <row r="130106" spans="5:5">
      <c r="E130106" s="382"/>
    </row>
    <row r="130107" spans="5:5">
      <c r="E130107" s="382"/>
    </row>
    <row r="130108" spans="5:5">
      <c r="E130108" s="382"/>
    </row>
    <row r="130109" spans="5:5">
      <c r="E130109" s="382"/>
    </row>
    <row r="130110" spans="5:5">
      <c r="E130110" s="382"/>
    </row>
    <row r="130111" spans="5:5">
      <c r="E130111" s="382"/>
    </row>
    <row r="130112" spans="5:5">
      <c r="E130112" s="382"/>
    </row>
    <row r="130113" spans="5:5">
      <c r="E130113" s="382"/>
    </row>
    <row r="130114" spans="5:5">
      <c r="E130114" s="382"/>
    </row>
    <row r="130115" spans="5:5">
      <c r="E130115" s="382"/>
    </row>
    <row r="130116" spans="5:5">
      <c r="E130116" s="382"/>
    </row>
    <row r="130117" spans="5:5">
      <c r="E130117" s="382"/>
    </row>
    <row r="130118" spans="5:5">
      <c r="E130118" s="382"/>
    </row>
    <row r="130119" spans="5:5">
      <c r="E130119" s="382"/>
    </row>
    <row r="130120" spans="5:5">
      <c r="E130120" s="382"/>
    </row>
    <row r="130121" spans="5:5">
      <c r="E130121" s="382"/>
    </row>
    <row r="130122" spans="5:5">
      <c r="E130122" s="382"/>
    </row>
    <row r="130123" spans="5:5">
      <c r="E130123" s="382"/>
    </row>
    <row r="130124" spans="5:5">
      <c r="E130124" s="382"/>
    </row>
    <row r="130125" spans="5:5">
      <c r="E130125" s="382"/>
    </row>
    <row r="130126" spans="5:5">
      <c r="E130126" s="382"/>
    </row>
    <row r="130127" spans="5:5">
      <c r="E130127" s="382"/>
    </row>
    <row r="130128" spans="5:5">
      <c r="E130128" s="382"/>
    </row>
    <row r="130129" spans="5:5">
      <c r="E130129" s="382"/>
    </row>
    <row r="130130" spans="5:5">
      <c r="E130130" s="382"/>
    </row>
    <row r="130131" spans="5:5">
      <c r="E130131" s="382"/>
    </row>
    <row r="130132" spans="5:5">
      <c r="E130132" s="382"/>
    </row>
    <row r="130133" spans="5:5">
      <c r="E130133" s="382"/>
    </row>
    <row r="130134" spans="5:5">
      <c r="E130134" s="382"/>
    </row>
    <row r="130135" spans="5:5">
      <c r="E130135" s="382"/>
    </row>
    <row r="130136" spans="5:5">
      <c r="E130136" s="382"/>
    </row>
    <row r="130137" spans="5:5">
      <c r="E130137" s="382"/>
    </row>
    <row r="130138" spans="5:5">
      <c r="E130138" s="382"/>
    </row>
    <row r="130139" spans="5:5">
      <c r="E130139" s="382"/>
    </row>
    <row r="130140" spans="5:5">
      <c r="E130140" s="382"/>
    </row>
    <row r="130141" spans="5:5">
      <c r="E130141" s="382"/>
    </row>
    <row r="130142" spans="5:5">
      <c r="E130142" s="382"/>
    </row>
    <row r="130143" spans="5:5">
      <c r="E130143" s="382"/>
    </row>
    <row r="130144" spans="5:5">
      <c r="E130144" s="382"/>
    </row>
    <row r="130145" spans="5:5">
      <c r="E130145" s="382"/>
    </row>
    <row r="130146" spans="5:5">
      <c r="E130146" s="382"/>
    </row>
    <row r="130147" spans="5:5">
      <c r="E130147" s="382"/>
    </row>
    <row r="130148" spans="5:5">
      <c r="E130148" s="382"/>
    </row>
    <row r="130149" spans="5:5">
      <c r="E130149" s="382"/>
    </row>
    <row r="130150" spans="5:5">
      <c r="E130150" s="382"/>
    </row>
    <row r="130151" spans="5:5">
      <c r="E130151" s="382"/>
    </row>
    <row r="130152" spans="5:5">
      <c r="E130152" s="382"/>
    </row>
    <row r="130153" spans="5:5">
      <c r="E130153" s="382"/>
    </row>
    <row r="130154" spans="5:5">
      <c r="E130154" s="382"/>
    </row>
    <row r="130155" spans="5:5">
      <c r="E130155" s="382"/>
    </row>
    <row r="130156" spans="5:5">
      <c r="E130156" s="382"/>
    </row>
    <row r="130157" spans="5:5">
      <c r="E130157" s="382"/>
    </row>
    <row r="130158" spans="5:5">
      <c r="E130158" s="382"/>
    </row>
    <row r="130159" spans="5:5">
      <c r="E130159" s="382"/>
    </row>
    <row r="130160" spans="5:5">
      <c r="E130160" s="382"/>
    </row>
    <row r="130161" spans="5:5">
      <c r="E130161" s="382"/>
    </row>
    <row r="130162" spans="5:5">
      <c r="E130162" s="382"/>
    </row>
    <row r="130163" spans="5:5">
      <c r="E130163" s="382"/>
    </row>
    <row r="130164" spans="5:5">
      <c r="E130164" s="382"/>
    </row>
    <row r="130165" spans="5:5">
      <c r="E130165" s="382"/>
    </row>
    <row r="130166" spans="5:5">
      <c r="E130166" s="382"/>
    </row>
    <row r="130167" spans="5:5">
      <c r="E130167" s="382"/>
    </row>
    <row r="130168" spans="5:5">
      <c r="E130168" s="382"/>
    </row>
    <row r="130169" spans="5:5">
      <c r="E130169" s="382"/>
    </row>
    <row r="130170" spans="5:5">
      <c r="E130170" s="382"/>
    </row>
    <row r="130171" spans="5:5">
      <c r="E130171" s="382"/>
    </row>
    <row r="130172" spans="5:5">
      <c r="E130172" s="382"/>
    </row>
    <row r="130173" spans="5:5">
      <c r="E130173" s="382"/>
    </row>
    <row r="130174" spans="5:5">
      <c r="E130174" s="382"/>
    </row>
    <row r="130175" spans="5:5">
      <c r="E130175" s="382"/>
    </row>
    <row r="130176" spans="5:5">
      <c r="E130176" s="382"/>
    </row>
    <row r="130177" spans="5:5">
      <c r="E130177" s="382"/>
    </row>
    <row r="130178" spans="5:5">
      <c r="E130178" s="382"/>
    </row>
    <row r="130179" spans="5:5">
      <c r="E130179" s="382"/>
    </row>
    <row r="130180" spans="5:5">
      <c r="E130180" s="382"/>
    </row>
    <row r="130181" spans="5:5">
      <c r="E130181" s="382"/>
    </row>
    <row r="130182" spans="5:5">
      <c r="E130182" s="382"/>
    </row>
    <row r="130183" spans="5:5">
      <c r="E130183" s="382"/>
    </row>
    <row r="130184" spans="5:5">
      <c r="E130184" s="382"/>
    </row>
    <row r="130185" spans="5:5">
      <c r="E130185" s="382"/>
    </row>
    <row r="130186" spans="5:5">
      <c r="E130186" s="382"/>
    </row>
    <row r="130187" spans="5:5">
      <c r="E130187" s="382"/>
    </row>
    <row r="130188" spans="5:5">
      <c r="E130188" s="382"/>
    </row>
    <row r="130189" spans="5:5">
      <c r="E130189" s="382"/>
    </row>
    <row r="130190" spans="5:5">
      <c r="E130190" s="382"/>
    </row>
    <row r="130191" spans="5:5">
      <c r="E130191" s="382"/>
    </row>
    <row r="130192" spans="5:5">
      <c r="E130192" s="382"/>
    </row>
    <row r="130193" spans="5:5">
      <c r="E130193" s="382"/>
    </row>
    <row r="130194" spans="5:5">
      <c r="E130194" s="382"/>
    </row>
    <row r="130195" spans="5:5">
      <c r="E130195" s="382"/>
    </row>
    <row r="130196" spans="5:5">
      <c r="E130196" s="382"/>
    </row>
    <row r="130197" spans="5:5">
      <c r="E130197" s="382"/>
    </row>
    <row r="130198" spans="5:5">
      <c r="E130198" s="382"/>
    </row>
    <row r="130199" spans="5:5">
      <c r="E130199" s="382"/>
    </row>
    <row r="130200" spans="5:5">
      <c r="E130200" s="382"/>
    </row>
    <row r="130201" spans="5:5">
      <c r="E130201" s="382"/>
    </row>
    <row r="130202" spans="5:5">
      <c r="E130202" s="382"/>
    </row>
    <row r="130203" spans="5:5">
      <c r="E130203" s="382"/>
    </row>
    <row r="130204" spans="5:5">
      <c r="E130204" s="382"/>
    </row>
    <row r="130205" spans="5:5">
      <c r="E130205" s="382"/>
    </row>
    <row r="130206" spans="5:5">
      <c r="E130206" s="382"/>
    </row>
    <row r="130207" spans="5:5">
      <c r="E130207" s="382"/>
    </row>
    <row r="130208" spans="5:5">
      <c r="E130208" s="382"/>
    </row>
    <row r="130209" spans="5:5">
      <c r="E130209" s="382"/>
    </row>
    <row r="130210" spans="5:5">
      <c r="E130210" s="382"/>
    </row>
    <row r="130211" spans="5:5">
      <c r="E130211" s="382"/>
    </row>
    <row r="130212" spans="5:5">
      <c r="E130212" s="382"/>
    </row>
    <row r="130213" spans="5:5">
      <c r="E130213" s="382"/>
    </row>
    <row r="130214" spans="5:5">
      <c r="E130214" s="382"/>
    </row>
    <row r="130215" spans="5:5">
      <c r="E130215" s="382"/>
    </row>
    <row r="130216" spans="5:5">
      <c r="E130216" s="382"/>
    </row>
    <row r="130217" spans="5:5">
      <c r="E130217" s="382"/>
    </row>
    <row r="130218" spans="5:5">
      <c r="E130218" s="382"/>
    </row>
    <row r="130219" spans="5:5">
      <c r="E130219" s="382"/>
    </row>
    <row r="130220" spans="5:5">
      <c r="E130220" s="382"/>
    </row>
    <row r="130221" spans="5:5">
      <c r="E130221" s="382"/>
    </row>
    <row r="130222" spans="5:5">
      <c r="E130222" s="382"/>
    </row>
    <row r="130223" spans="5:5">
      <c r="E130223" s="382"/>
    </row>
    <row r="130224" spans="5:5">
      <c r="E130224" s="382"/>
    </row>
    <row r="130225" spans="5:5">
      <c r="E130225" s="382"/>
    </row>
    <row r="130226" spans="5:5">
      <c r="E130226" s="382"/>
    </row>
    <row r="130227" spans="5:5">
      <c r="E130227" s="382"/>
    </row>
    <row r="130228" spans="5:5">
      <c r="E130228" s="382"/>
    </row>
    <row r="130229" spans="5:5">
      <c r="E130229" s="382"/>
    </row>
    <row r="130230" spans="5:5">
      <c r="E130230" s="382"/>
    </row>
    <row r="130231" spans="5:5">
      <c r="E130231" s="382"/>
    </row>
    <row r="130232" spans="5:5">
      <c r="E130232" s="382"/>
    </row>
    <row r="130233" spans="5:5">
      <c r="E130233" s="382"/>
    </row>
    <row r="130234" spans="5:5">
      <c r="E130234" s="382"/>
    </row>
    <row r="130235" spans="5:5">
      <c r="E130235" s="382"/>
    </row>
    <row r="130236" spans="5:5">
      <c r="E130236" s="382"/>
    </row>
    <row r="130237" spans="5:5">
      <c r="E130237" s="382"/>
    </row>
    <row r="130238" spans="5:5">
      <c r="E130238" s="382"/>
    </row>
    <row r="130239" spans="5:5">
      <c r="E130239" s="382"/>
    </row>
    <row r="130240" spans="5:5">
      <c r="E130240" s="382"/>
    </row>
    <row r="130241" spans="5:5">
      <c r="E130241" s="382"/>
    </row>
    <row r="130242" spans="5:5">
      <c r="E130242" s="382"/>
    </row>
    <row r="130243" spans="5:5">
      <c r="E130243" s="382"/>
    </row>
    <row r="130244" spans="5:5">
      <c r="E130244" s="382"/>
    </row>
    <row r="130245" spans="5:5">
      <c r="E130245" s="382"/>
    </row>
    <row r="130246" spans="5:5">
      <c r="E130246" s="382"/>
    </row>
    <row r="130247" spans="5:5">
      <c r="E130247" s="382"/>
    </row>
    <row r="130248" spans="5:5">
      <c r="E130248" s="382"/>
    </row>
    <row r="130249" spans="5:5">
      <c r="E130249" s="382"/>
    </row>
    <row r="130250" spans="5:5">
      <c r="E130250" s="382"/>
    </row>
    <row r="130251" spans="5:5">
      <c r="E130251" s="382"/>
    </row>
    <row r="130252" spans="5:5">
      <c r="E130252" s="382"/>
    </row>
    <row r="130253" spans="5:5">
      <c r="E130253" s="382"/>
    </row>
    <row r="130254" spans="5:5">
      <c r="E130254" s="382"/>
    </row>
    <row r="130255" spans="5:5">
      <c r="E130255" s="382"/>
    </row>
    <row r="130256" spans="5:5">
      <c r="E130256" s="382"/>
    </row>
    <row r="130257" spans="5:5">
      <c r="E130257" s="382"/>
    </row>
    <row r="130258" spans="5:5">
      <c r="E130258" s="382"/>
    </row>
    <row r="130259" spans="5:5">
      <c r="E130259" s="382"/>
    </row>
    <row r="130260" spans="5:5">
      <c r="E130260" s="382"/>
    </row>
    <row r="130261" spans="5:5">
      <c r="E130261" s="382"/>
    </row>
    <row r="130262" spans="5:5">
      <c r="E130262" s="382"/>
    </row>
    <row r="130263" spans="5:5">
      <c r="E130263" s="382"/>
    </row>
    <row r="130264" spans="5:5">
      <c r="E130264" s="382"/>
    </row>
    <row r="130265" spans="5:5">
      <c r="E130265" s="382"/>
    </row>
    <row r="130266" spans="5:5">
      <c r="E130266" s="382"/>
    </row>
    <row r="130267" spans="5:5">
      <c r="E130267" s="382"/>
    </row>
    <row r="130268" spans="5:5">
      <c r="E130268" s="382"/>
    </row>
    <row r="130269" spans="5:5">
      <c r="E130269" s="382"/>
    </row>
    <row r="130270" spans="5:5">
      <c r="E130270" s="382"/>
    </row>
    <row r="130271" spans="5:5">
      <c r="E130271" s="382"/>
    </row>
    <row r="130272" spans="5:5">
      <c r="E130272" s="382"/>
    </row>
    <row r="130273" spans="5:5">
      <c r="E130273" s="382"/>
    </row>
    <row r="130274" spans="5:5">
      <c r="E130274" s="382"/>
    </row>
    <row r="130275" spans="5:5">
      <c r="E130275" s="382"/>
    </row>
    <row r="130276" spans="5:5">
      <c r="E130276" s="382"/>
    </row>
    <row r="130277" spans="5:5">
      <c r="E130277" s="382"/>
    </row>
    <row r="130278" spans="5:5">
      <c r="E130278" s="382"/>
    </row>
    <row r="130279" spans="5:5">
      <c r="E130279" s="382"/>
    </row>
    <row r="130280" spans="5:5">
      <c r="E130280" s="382"/>
    </row>
    <row r="130281" spans="5:5">
      <c r="E130281" s="382"/>
    </row>
    <row r="130282" spans="5:5">
      <c r="E130282" s="382"/>
    </row>
    <row r="130283" spans="5:5">
      <c r="E130283" s="382"/>
    </row>
    <row r="130284" spans="5:5">
      <c r="E130284" s="382"/>
    </row>
    <row r="130285" spans="5:5">
      <c r="E130285" s="382"/>
    </row>
    <row r="130286" spans="5:5">
      <c r="E130286" s="382"/>
    </row>
    <row r="130287" spans="5:5">
      <c r="E130287" s="382"/>
    </row>
    <row r="130288" spans="5:5">
      <c r="E130288" s="382"/>
    </row>
    <row r="130289" spans="5:5">
      <c r="E130289" s="382"/>
    </row>
    <row r="130290" spans="5:5">
      <c r="E130290" s="382"/>
    </row>
    <row r="130291" spans="5:5">
      <c r="E130291" s="382"/>
    </row>
    <row r="130292" spans="5:5">
      <c r="E130292" s="382"/>
    </row>
    <row r="130293" spans="5:5">
      <c r="E130293" s="382"/>
    </row>
    <row r="130294" spans="5:5">
      <c r="E130294" s="382"/>
    </row>
    <row r="130295" spans="5:5">
      <c r="E130295" s="382"/>
    </row>
    <row r="130296" spans="5:5">
      <c r="E130296" s="382"/>
    </row>
    <row r="130297" spans="5:5">
      <c r="E130297" s="382"/>
    </row>
    <row r="130298" spans="5:5">
      <c r="E130298" s="382"/>
    </row>
    <row r="130299" spans="5:5">
      <c r="E130299" s="382"/>
    </row>
    <row r="130300" spans="5:5">
      <c r="E130300" s="382"/>
    </row>
    <row r="130301" spans="5:5">
      <c r="E130301" s="382"/>
    </row>
    <row r="130302" spans="5:5">
      <c r="E130302" s="382"/>
    </row>
    <row r="130303" spans="5:5">
      <c r="E130303" s="382"/>
    </row>
    <row r="130304" spans="5:5">
      <c r="E130304" s="382"/>
    </row>
    <row r="130305" spans="5:5">
      <c r="E130305" s="382"/>
    </row>
    <row r="130306" spans="5:5">
      <c r="E130306" s="382"/>
    </row>
    <row r="130307" spans="5:5">
      <c r="E130307" s="382"/>
    </row>
    <row r="130308" spans="5:5">
      <c r="E130308" s="382"/>
    </row>
    <row r="130309" spans="5:5">
      <c r="E130309" s="382"/>
    </row>
    <row r="130310" spans="5:5">
      <c r="E130310" s="382"/>
    </row>
    <row r="130311" spans="5:5">
      <c r="E130311" s="382"/>
    </row>
    <row r="130312" spans="5:5">
      <c r="E130312" s="382"/>
    </row>
    <row r="130313" spans="5:5">
      <c r="E130313" s="382"/>
    </row>
    <row r="130314" spans="5:5">
      <c r="E130314" s="382"/>
    </row>
    <row r="130315" spans="5:5">
      <c r="E130315" s="382"/>
    </row>
    <row r="130316" spans="5:5">
      <c r="E130316" s="382"/>
    </row>
    <row r="130317" spans="5:5">
      <c r="E130317" s="382"/>
    </row>
    <row r="130318" spans="5:5">
      <c r="E130318" s="382"/>
    </row>
    <row r="130319" spans="5:5">
      <c r="E130319" s="382"/>
    </row>
    <row r="130320" spans="5:5">
      <c r="E130320" s="382"/>
    </row>
    <row r="130321" spans="5:5">
      <c r="E130321" s="382"/>
    </row>
    <row r="130322" spans="5:5">
      <c r="E130322" s="382"/>
    </row>
    <row r="130323" spans="5:5">
      <c r="E130323" s="382"/>
    </row>
    <row r="130324" spans="5:5">
      <c r="E130324" s="382"/>
    </row>
    <row r="130325" spans="5:5">
      <c r="E130325" s="382"/>
    </row>
    <row r="130326" spans="5:5">
      <c r="E130326" s="382"/>
    </row>
    <row r="130327" spans="5:5">
      <c r="E130327" s="382"/>
    </row>
    <row r="130328" spans="5:5">
      <c r="E130328" s="382"/>
    </row>
    <row r="130329" spans="5:5">
      <c r="E130329" s="382"/>
    </row>
    <row r="130330" spans="5:5">
      <c r="E130330" s="382"/>
    </row>
    <row r="130331" spans="5:5">
      <c r="E130331" s="382"/>
    </row>
    <row r="130332" spans="5:5">
      <c r="E130332" s="382"/>
    </row>
    <row r="130333" spans="5:5">
      <c r="E130333" s="382"/>
    </row>
    <row r="130334" spans="5:5">
      <c r="E130334" s="382"/>
    </row>
    <row r="130335" spans="5:5">
      <c r="E130335" s="382"/>
    </row>
    <row r="130336" spans="5:5">
      <c r="E130336" s="382"/>
    </row>
    <row r="130337" spans="5:5">
      <c r="E130337" s="382"/>
    </row>
    <row r="130338" spans="5:5">
      <c r="E130338" s="382"/>
    </row>
    <row r="130339" spans="5:5">
      <c r="E130339" s="382"/>
    </row>
    <row r="130340" spans="5:5">
      <c r="E130340" s="382"/>
    </row>
    <row r="130341" spans="5:5">
      <c r="E130341" s="382"/>
    </row>
    <row r="130342" spans="5:5">
      <c r="E130342" s="382"/>
    </row>
    <row r="130343" spans="5:5">
      <c r="E130343" s="382"/>
    </row>
    <row r="130344" spans="5:5">
      <c r="E130344" s="382"/>
    </row>
    <row r="130345" spans="5:5">
      <c r="E130345" s="382"/>
    </row>
    <row r="130346" spans="5:5">
      <c r="E130346" s="382"/>
    </row>
    <row r="130347" spans="5:5">
      <c r="E130347" s="382"/>
    </row>
    <row r="130348" spans="5:5">
      <c r="E130348" s="382"/>
    </row>
    <row r="130349" spans="5:5">
      <c r="E130349" s="382"/>
    </row>
    <row r="130350" spans="5:5">
      <c r="E130350" s="382"/>
    </row>
    <row r="130351" spans="5:5">
      <c r="E130351" s="382"/>
    </row>
    <row r="130352" spans="5:5">
      <c r="E130352" s="382"/>
    </row>
    <row r="130353" spans="5:5">
      <c r="E130353" s="382"/>
    </row>
    <row r="130354" spans="5:5">
      <c r="E130354" s="382"/>
    </row>
    <row r="130355" spans="5:5">
      <c r="E130355" s="382"/>
    </row>
    <row r="130356" spans="5:5">
      <c r="E130356" s="382"/>
    </row>
    <row r="130357" spans="5:5">
      <c r="E130357" s="382"/>
    </row>
    <row r="130358" spans="5:5">
      <c r="E130358" s="382"/>
    </row>
    <row r="130359" spans="5:5">
      <c r="E130359" s="382"/>
    </row>
    <row r="130360" spans="5:5">
      <c r="E130360" s="382"/>
    </row>
    <row r="130361" spans="5:5">
      <c r="E130361" s="382"/>
    </row>
    <row r="130362" spans="5:5">
      <c r="E130362" s="382"/>
    </row>
    <row r="130363" spans="5:5">
      <c r="E130363" s="382"/>
    </row>
    <row r="130364" spans="5:5">
      <c r="E130364" s="382"/>
    </row>
    <row r="130365" spans="5:5">
      <c r="E130365" s="382"/>
    </row>
    <row r="130366" spans="5:5">
      <c r="E130366" s="382"/>
    </row>
    <row r="130367" spans="5:5">
      <c r="E130367" s="382"/>
    </row>
    <row r="130368" spans="5:5">
      <c r="E130368" s="382"/>
    </row>
    <row r="130369" spans="5:5">
      <c r="E130369" s="382"/>
    </row>
    <row r="130370" spans="5:5">
      <c r="E130370" s="382"/>
    </row>
    <row r="130371" spans="5:5">
      <c r="E130371" s="382"/>
    </row>
    <row r="130372" spans="5:5">
      <c r="E130372" s="382"/>
    </row>
    <row r="130373" spans="5:5">
      <c r="E130373" s="382"/>
    </row>
    <row r="130374" spans="5:5">
      <c r="E130374" s="382"/>
    </row>
    <row r="130375" spans="5:5">
      <c r="E130375" s="382"/>
    </row>
    <row r="130376" spans="5:5">
      <c r="E130376" s="382"/>
    </row>
    <row r="130377" spans="5:5">
      <c r="E130377" s="382"/>
    </row>
    <row r="130378" spans="5:5">
      <c r="E130378" s="382"/>
    </row>
    <row r="130379" spans="5:5">
      <c r="E130379" s="382"/>
    </row>
    <row r="130380" spans="5:5">
      <c r="E130380" s="382"/>
    </row>
    <row r="130381" spans="5:5">
      <c r="E130381" s="382"/>
    </row>
    <row r="130382" spans="5:5">
      <c r="E130382" s="382"/>
    </row>
    <row r="130383" spans="5:5">
      <c r="E130383" s="382"/>
    </row>
    <row r="130384" spans="5:5">
      <c r="E130384" s="382"/>
    </row>
    <row r="130385" spans="5:5">
      <c r="E130385" s="382"/>
    </row>
    <row r="130386" spans="5:5">
      <c r="E130386" s="382"/>
    </row>
    <row r="130387" spans="5:5">
      <c r="E130387" s="382"/>
    </row>
    <row r="130388" spans="5:5">
      <c r="E130388" s="382"/>
    </row>
    <row r="130389" spans="5:5">
      <c r="E130389" s="382"/>
    </row>
    <row r="130390" spans="5:5">
      <c r="E130390" s="382"/>
    </row>
    <row r="130391" spans="5:5">
      <c r="E130391" s="382"/>
    </row>
    <row r="130392" spans="5:5">
      <c r="E130392" s="382"/>
    </row>
    <row r="130393" spans="5:5">
      <c r="E130393" s="382"/>
    </row>
    <row r="130394" spans="5:5">
      <c r="E130394" s="382"/>
    </row>
    <row r="130395" spans="5:5">
      <c r="E130395" s="382"/>
    </row>
    <row r="130396" spans="5:5">
      <c r="E130396" s="382"/>
    </row>
    <row r="130397" spans="5:5">
      <c r="E130397" s="382"/>
    </row>
    <row r="130398" spans="5:5">
      <c r="E130398" s="382"/>
    </row>
    <row r="130399" spans="5:5">
      <c r="E130399" s="382"/>
    </row>
    <row r="130400" spans="5:5">
      <c r="E130400" s="382"/>
    </row>
    <row r="130401" spans="5:5">
      <c r="E130401" s="382"/>
    </row>
    <row r="130402" spans="5:5">
      <c r="E130402" s="382"/>
    </row>
    <row r="130403" spans="5:5">
      <c r="E130403" s="382"/>
    </row>
    <row r="130404" spans="5:5">
      <c r="E130404" s="382"/>
    </row>
    <row r="130405" spans="5:5">
      <c r="E130405" s="382"/>
    </row>
    <row r="130406" spans="5:5">
      <c r="E130406" s="382"/>
    </row>
    <row r="130407" spans="5:5">
      <c r="E130407" s="382"/>
    </row>
    <row r="130408" spans="5:5">
      <c r="E130408" s="382"/>
    </row>
    <row r="130409" spans="5:5">
      <c r="E130409" s="382"/>
    </row>
    <row r="130410" spans="5:5">
      <c r="E130410" s="382"/>
    </row>
    <row r="130411" spans="5:5">
      <c r="E130411" s="382"/>
    </row>
    <row r="130412" spans="5:5">
      <c r="E130412" s="382"/>
    </row>
    <row r="130413" spans="5:5">
      <c r="E130413" s="382"/>
    </row>
    <row r="130414" spans="5:5">
      <c r="E130414" s="382"/>
    </row>
    <row r="130415" spans="5:5">
      <c r="E130415" s="382"/>
    </row>
    <row r="130416" spans="5:5">
      <c r="E130416" s="382"/>
    </row>
    <row r="130417" spans="5:5">
      <c r="E130417" s="382"/>
    </row>
    <row r="130418" spans="5:5">
      <c r="E130418" s="382"/>
    </row>
    <row r="130419" spans="5:5">
      <c r="E130419" s="382"/>
    </row>
    <row r="130420" spans="5:5">
      <c r="E130420" s="382"/>
    </row>
    <row r="130421" spans="5:5">
      <c r="E130421" s="382"/>
    </row>
    <row r="130422" spans="5:5">
      <c r="E130422" s="382"/>
    </row>
    <row r="130423" spans="5:5">
      <c r="E130423" s="382"/>
    </row>
    <row r="130424" spans="5:5">
      <c r="E130424" s="382"/>
    </row>
    <row r="130425" spans="5:5">
      <c r="E130425" s="382"/>
    </row>
    <row r="130426" spans="5:5">
      <c r="E130426" s="382"/>
    </row>
    <row r="130427" spans="5:5">
      <c r="E130427" s="382"/>
    </row>
    <row r="130428" spans="5:5">
      <c r="E130428" s="382"/>
    </row>
    <row r="130429" spans="5:5">
      <c r="E130429" s="382"/>
    </row>
    <row r="130430" spans="5:5">
      <c r="E130430" s="382"/>
    </row>
    <row r="130431" spans="5:5">
      <c r="E130431" s="382"/>
    </row>
    <row r="130432" spans="5:5">
      <c r="E130432" s="382"/>
    </row>
    <row r="130433" spans="5:5">
      <c r="E130433" s="382"/>
    </row>
    <row r="130434" spans="5:5">
      <c r="E130434" s="382"/>
    </row>
    <row r="130435" spans="5:5">
      <c r="E130435" s="382"/>
    </row>
    <row r="130436" spans="5:5">
      <c r="E130436" s="382"/>
    </row>
    <row r="130437" spans="5:5">
      <c r="E130437" s="382"/>
    </row>
    <row r="130438" spans="5:5">
      <c r="E130438" s="382"/>
    </row>
    <row r="130439" spans="5:5">
      <c r="E130439" s="382"/>
    </row>
    <row r="130440" spans="5:5">
      <c r="E130440" s="382"/>
    </row>
    <row r="130441" spans="5:5">
      <c r="E130441" s="382"/>
    </row>
    <row r="130442" spans="5:5">
      <c r="E130442" s="382"/>
    </row>
    <row r="130443" spans="5:5">
      <c r="E130443" s="382"/>
    </row>
    <row r="130444" spans="5:5">
      <c r="E130444" s="382"/>
    </row>
    <row r="130445" spans="5:5">
      <c r="E130445" s="382"/>
    </row>
    <row r="130446" spans="5:5">
      <c r="E130446" s="382"/>
    </row>
    <row r="130447" spans="5:5">
      <c r="E130447" s="382"/>
    </row>
    <row r="130448" spans="5:5">
      <c r="E130448" s="382"/>
    </row>
    <row r="130449" spans="5:5">
      <c r="E130449" s="382"/>
    </row>
    <row r="130450" spans="5:5">
      <c r="E130450" s="382"/>
    </row>
    <row r="130451" spans="5:5">
      <c r="E130451" s="382"/>
    </row>
    <row r="130452" spans="5:5">
      <c r="E130452" s="382"/>
    </row>
    <row r="130453" spans="5:5">
      <c r="E130453" s="382"/>
    </row>
    <row r="130454" spans="5:5">
      <c r="E130454" s="382"/>
    </row>
    <row r="130455" spans="5:5">
      <c r="E130455" s="382"/>
    </row>
    <row r="130456" spans="5:5">
      <c r="E130456" s="382"/>
    </row>
    <row r="130457" spans="5:5">
      <c r="E130457" s="382"/>
    </row>
    <row r="130458" spans="5:5">
      <c r="E130458" s="382"/>
    </row>
    <row r="130459" spans="5:5">
      <c r="E130459" s="382"/>
    </row>
    <row r="130460" spans="5:5">
      <c r="E130460" s="382"/>
    </row>
    <row r="130461" spans="5:5">
      <c r="E130461" s="382"/>
    </row>
    <row r="130462" spans="5:5">
      <c r="E130462" s="382"/>
    </row>
    <row r="130463" spans="5:5">
      <c r="E130463" s="382"/>
    </row>
    <row r="130464" spans="5:5">
      <c r="E130464" s="382"/>
    </row>
    <row r="130465" spans="5:5">
      <c r="E130465" s="382"/>
    </row>
    <row r="130466" spans="5:5">
      <c r="E130466" s="382"/>
    </row>
    <row r="130467" spans="5:5">
      <c r="E130467" s="382"/>
    </row>
    <row r="130468" spans="5:5">
      <c r="E130468" s="382"/>
    </row>
    <row r="130469" spans="5:5">
      <c r="E130469" s="382"/>
    </row>
    <row r="130470" spans="5:5">
      <c r="E130470" s="382"/>
    </row>
    <row r="130471" spans="5:5">
      <c r="E130471" s="382"/>
    </row>
    <row r="130472" spans="5:5">
      <c r="E130472" s="382"/>
    </row>
    <row r="130473" spans="5:5">
      <c r="E130473" s="382"/>
    </row>
    <row r="130474" spans="5:5">
      <c r="E130474" s="382"/>
    </row>
    <row r="130475" spans="5:5">
      <c r="E130475" s="382"/>
    </row>
    <row r="130476" spans="5:5">
      <c r="E130476" s="382"/>
    </row>
    <row r="130477" spans="5:5">
      <c r="E130477" s="382"/>
    </row>
    <row r="130478" spans="5:5">
      <c r="E130478" s="382"/>
    </row>
    <row r="130479" spans="5:5">
      <c r="E130479" s="382"/>
    </row>
    <row r="130480" spans="5:5">
      <c r="E130480" s="382"/>
    </row>
    <row r="130481" spans="5:5">
      <c r="E130481" s="382"/>
    </row>
    <row r="130482" spans="5:5">
      <c r="E130482" s="382"/>
    </row>
    <row r="130483" spans="5:5">
      <c r="E130483" s="382"/>
    </row>
    <row r="130484" spans="5:5">
      <c r="E130484" s="382"/>
    </row>
    <row r="130485" spans="5:5">
      <c r="E130485" s="382"/>
    </row>
    <row r="130486" spans="5:5">
      <c r="E130486" s="382"/>
    </row>
    <row r="130487" spans="5:5">
      <c r="E130487" s="382"/>
    </row>
    <row r="130488" spans="5:5">
      <c r="E130488" s="382"/>
    </row>
    <row r="130489" spans="5:5">
      <c r="E130489" s="382"/>
    </row>
    <row r="130490" spans="5:5">
      <c r="E130490" s="382"/>
    </row>
    <row r="130491" spans="5:5">
      <c r="E130491" s="382"/>
    </row>
    <row r="130492" spans="5:5">
      <c r="E130492" s="382"/>
    </row>
    <row r="130493" spans="5:5">
      <c r="E130493" s="382"/>
    </row>
    <row r="130494" spans="5:5">
      <c r="E130494" s="382"/>
    </row>
    <row r="130495" spans="5:5">
      <c r="E130495" s="382"/>
    </row>
    <row r="130496" spans="5:5">
      <c r="E130496" s="382"/>
    </row>
    <row r="130497" spans="5:5">
      <c r="E130497" s="382"/>
    </row>
    <row r="130498" spans="5:5">
      <c r="E130498" s="382"/>
    </row>
    <row r="130499" spans="5:5">
      <c r="E130499" s="382"/>
    </row>
    <row r="130500" spans="5:5">
      <c r="E130500" s="382"/>
    </row>
    <row r="130501" spans="5:5">
      <c r="E130501" s="382"/>
    </row>
    <row r="130502" spans="5:5">
      <c r="E130502" s="382"/>
    </row>
    <row r="130503" spans="5:5">
      <c r="E130503" s="382"/>
    </row>
    <row r="130504" spans="5:5">
      <c r="E130504" s="382"/>
    </row>
    <row r="130505" spans="5:5">
      <c r="E130505" s="382"/>
    </row>
    <row r="130506" spans="5:5">
      <c r="E130506" s="382"/>
    </row>
    <row r="130507" spans="5:5">
      <c r="E130507" s="382"/>
    </row>
    <row r="130508" spans="5:5">
      <c r="E130508" s="382"/>
    </row>
    <row r="130509" spans="5:5">
      <c r="E130509" s="382"/>
    </row>
    <row r="130510" spans="5:5">
      <c r="E130510" s="382"/>
    </row>
    <row r="130511" spans="5:5">
      <c r="E130511" s="382"/>
    </row>
    <row r="130512" spans="5:5">
      <c r="E130512" s="382"/>
    </row>
    <row r="130513" spans="5:5">
      <c r="E130513" s="382"/>
    </row>
    <row r="130514" spans="5:5">
      <c r="E130514" s="382"/>
    </row>
    <row r="130515" spans="5:5">
      <c r="E130515" s="382"/>
    </row>
    <row r="130516" spans="5:5">
      <c r="E130516" s="382"/>
    </row>
    <row r="130517" spans="5:5">
      <c r="E130517" s="382"/>
    </row>
    <row r="130518" spans="5:5">
      <c r="E130518" s="382"/>
    </row>
    <row r="130519" spans="5:5">
      <c r="E130519" s="382"/>
    </row>
    <row r="130520" spans="5:5">
      <c r="E130520" s="382"/>
    </row>
    <row r="130521" spans="5:5">
      <c r="E130521" s="382"/>
    </row>
    <row r="130522" spans="5:5">
      <c r="E130522" s="382"/>
    </row>
    <row r="130523" spans="5:5">
      <c r="E130523" s="382"/>
    </row>
    <row r="130524" spans="5:5">
      <c r="E130524" s="382"/>
    </row>
    <row r="130525" spans="5:5">
      <c r="E130525" s="382"/>
    </row>
    <row r="130526" spans="5:5">
      <c r="E130526" s="382"/>
    </row>
    <row r="130527" spans="5:5">
      <c r="E130527" s="382"/>
    </row>
    <row r="130528" spans="5:5">
      <c r="E130528" s="382"/>
    </row>
    <row r="130529" spans="5:5">
      <c r="E130529" s="382"/>
    </row>
    <row r="130530" spans="5:5">
      <c r="E130530" s="382"/>
    </row>
    <row r="130531" spans="5:5">
      <c r="E130531" s="382"/>
    </row>
    <row r="130532" spans="5:5">
      <c r="E130532" s="382"/>
    </row>
    <row r="130533" spans="5:5">
      <c r="E130533" s="382"/>
    </row>
    <row r="130534" spans="5:5">
      <c r="E130534" s="382"/>
    </row>
    <row r="130535" spans="5:5">
      <c r="E130535" s="382"/>
    </row>
    <row r="130536" spans="5:5">
      <c r="E130536" s="382"/>
    </row>
    <row r="130537" spans="5:5">
      <c r="E130537" s="382"/>
    </row>
    <row r="130538" spans="5:5">
      <c r="E130538" s="382"/>
    </row>
    <row r="130539" spans="5:5">
      <c r="E130539" s="382"/>
    </row>
    <row r="130540" spans="5:5">
      <c r="E130540" s="382"/>
    </row>
    <row r="130541" spans="5:5">
      <c r="E130541" s="382"/>
    </row>
    <row r="130542" spans="5:5">
      <c r="E130542" s="382"/>
    </row>
    <row r="130543" spans="5:5">
      <c r="E130543" s="382"/>
    </row>
    <row r="130544" spans="5:5">
      <c r="E130544" s="382"/>
    </row>
    <row r="130545" spans="5:5">
      <c r="E130545" s="382"/>
    </row>
    <row r="130546" spans="5:5">
      <c r="E130546" s="382"/>
    </row>
    <row r="130547" spans="5:5">
      <c r="E130547" s="382"/>
    </row>
    <row r="130548" spans="5:5">
      <c r="E130548" s="382"/>
    </row>
    <row r="130549" spans="5:5">
      <c r="E130549" s="382"/>
    </row>
    <row r="130550" spans="5:5">
      <c r="E130550" s="382"/>
    </row>
    <row r="130551" spans="5:5">
      <c r="E130551" s="382"/>
    </row>
    <row r="130552" spans="5:5">
      <c r="E130552" s="382"/>
    </row>
    <row r="130553" spans="5:5">
      <c r="E130553" s="382"/>
    </row>
    <row r="130554" spans="5:5">
      <c r="E130554" s="382"/>
    </row>
    <row r="130555" spans="5:5">
      <c r="E130555" s="382"/>
    </row>
    <row r="130556" spans="5:5">
      <c r="E130556" s="382"/>
    </row>
    <row r="130557" spans="5:5">
      <c r="E130557" s="382"/>
    </row>
    <row r="130558" spans="5:5">
      <c r="E130558" s="382"/>
    </row>
    <row r="130559" spans="5:5">
      <c r="E130559" s="382"/>
    </row>
    <row r="130560" spans="5:5">
      <c r="E130560" s="382"/>
    </row>
    <row r="130561" spans="5:5">
      <c r="E130561" s="382"/>
    </row>
    <row r="130562" spans="5:5">
      <c r="E130562" s="382"/>
    </row>
    <row r="130563" spans="5:5">
      <c r="E130563" s="382"/>
    </row>
    <row r="130564" spans="5:5">
      <c r="E130564" s="382"/>
    </row>
    <row r="130565" spans="5:5">
      <c r="E130565" s="382"/>
    </row>
    <row r="130566" spans="5:5">
      <c r="E130566" s="382"/>
    </row>
    <row r="130567" spans="5:5">
      <c r="E130567" s="382"/>
    </row>
    <row r="130568" spans="5:5">
      <c r="E130568" s="382"/>
    </row>
    <row r="130569" spans="5:5">
      <c r="E130569" s="382"/>
    </row>
    <row r="130570" spans="5:5">
      <c r="E130570" s="382"/>
    </row>
    <row r="130571" spans="5:5">
      <c r="E130571" s="382"/>
    </row>
    <row r="130572" spans="5:5">
      <c r="E130572" s="382"/>
    </row>
    <row r="130573" spans="5:5">
      <c r="E130573" s="382"/>
    </row>
    <row r="130574" spans="5:5">
      <c r="E130574" s="382"/>
    </row>
    <row r="130575" spans="5:5">
      <c r="E130575" s="382"/>
    </row>
    <row r="130576" spans="5:5">
      <c r="E130576" s="382"/>
    </row>
    <row r="130577" spans="5:5">
      <c r="E130577" s="382"/>
    </row>
    <row r="130578" spans="5:5">
      <c r="E130578" s="382"/>
    </row>
    <row r="130579" spans="5:5">
      <c r="E130579" s="382"/>
    </row>
    <row r="130580" spans="5:5">
      <c r="E130580" s="382"/>
    </row>
    <row r="130581" spans="5:5">
      <c r="E130581" s="382"/>
    </row>
    <row r="130582" spans="5:5">
      <c r="E130582" s="382"/>
    </row>
    <row r="130583" spans="5:5">
      <c r="E130583" s="382"/>
    </row>
    <row r="130584" spans="5:5">
      <c r="E130584" s="382"/>
    </row>
    <row r="130585" spans="5:5">
      <c r="E130585" s="382"/>
    </row>
    <row r="130586" spans="5:5">
      <c r="E130586" s="382"/>
    </row>
    <row r="130587" spans="5:5">
      <c r="E130587" s="382"/>
    </row>
    <row r="130588" spans="5:5">
      <c r="E130588" s="382"/>
    </row>
    <row r="130589" spans="5:5">
      <c r="E130589" s="382"/>
    </row>
    <row r="130590" spans="5:5">
      <c r="E130590" s="382"/>
    </row>
    <row r="130591" spans="5:5">
      <c r="E130591" s="382"/>
    </row>
    <row r="130592" spans="5:5">
      <c r="E130592" s="382"/>
    </row>
    <row r="130593" spans="5:5">
      <c r="E130593" s="382"/>
    </row>
    <row r="130594" spans="5:5">
      <c r="E130594" s="382"/>
    </row>
    <row r="130595" spans="5:5">
      <c r="E130595" s="382"/>
    </row>
    <row r="130596" spans="5:5">
      <c r="E130596" s="382"/>
    </row>
    <row r="130597" spans="5:5">
      <c r="E130597" s="382"/>
    </row>
    <row r="130598" spans="5:5">
      <c r="E130598" s="382"/>
    </row>
    <row r="130599" spans="5:5">
      <c r="E130599" s="382"/>
    </row>
    <row r="130600" spans="5:5">
      <c r="E130600" s="382"/>
    </row>
    <row r="130601" spans="5:5">
      <c r="E130601" s="382"/>
    </row>
    <row r="130602" spans="5:5">
      <c r="E130602" s="382"/>
    </row>
    <row r="130603" spans="5:5">
      <c r="E130603" s="382"/>
    </row>
    <row r="130604" spans="5:5">
      <c r="E130604" s="382"/>
    </row>
    <row r="130605" spans="5:5">
      <c r="E130605" s="382"/>
    </row>
    <row r="130606" spans="5:5">
      <c r="E130606" s="382"/>
    </row>
    <row r="130607" spans="5:5">
      <c r="E130607" s="382"/>
    </row>
    <row r="130608" spans="5:5">
      <c r="E130608" s="382"/>
    </row>
    <row r="130609" spans="5:5">
      <c r="E130609" s="382"/>
    </row>
    <row r="130610" spans="5:5">
      <c r="E130610" s="382"/>
    </row>
    <row r="130611" spans="5:5">
      <c r="E130611" s="382"/>
    </row>
    <row r="130612" spans="5:5">
      <c r="E130612" s="382"/>
    </row>
    <row r="130613" spans="5:5">
      <c r="E130613" s="382"/>
    </row>
    <row r="130614" spans="5:5">
      <c r="E130614" s="382"/>
    </row>
    <row r="130615" spans="5:5">
      <c r="E130615" s="382"/>
    </row>
    <row r="130616" spans="5:5">
      <c r="E130616" s="382"/>
    </row>
    <row r="130617" spans="5:5">
      <c r="E130617" s="382"/>
    </row>
    <row r="130618" spans="5:5">
      <c r="E130618" s="382"/>
    </row>
    <row r="130619" spans="5:5">
      <c r="E130619" s="382"/>
    </row>
    <row r="130620" spans="5:5">
      <c r="E130620" s="382"/>
    </row>
    <row r="130621" spans="5:5">
      <c r="E130621" s="382"/>
    </row>
    <row r="130622" spans="5:5">
      <c r="E130622" s="382"/>
    </row>
    <row r="130623" spans="5:5">
      <c r="E130623" s="382"/>
    </row>
    <row r="130624" spans="5:5">
      <c r="E130624" s="382"/>
    </row>
    <row r="130625" spans="5:5">
      <c r="E130625" s="382"/>
    </row>
    <row r="130626" spans="5:5">
      <c r="E130626" s="382"/>
    </row>
    <row r="130627" spans="5:5">
      <c r="E130627" s="382"/>
    </row>
    <row r="130628" spans="5:5">
      <c r="E130628" s="382"/>
    </row>
    <row r="130629" spans="5:5">
      <c r="E130629" s="382"/>
    </row>
    <row r="130630" spans="5:5">
      <c r="E130630" s="382"/>
    </row>
    <row r="130631" spans="5:5">
      <c r="E130631" s="382"/>
    </row>
    <row r="130632" spans="5:5">
      <c r="E130632" s="382"/>
    </row>
    <row r="130633" spans="5:5">
      <c r="E130633" s="382"/>
    </row>
    <row r="130634" spans="5:5">
      <c r="E130634" s="382"/>
    </row>
    <row r="130635" spans="5:5">
      <c r="E130635" s="382"/>
    </row>
    <row r="130636" spans="5:5">
      <c r="E130636" s="382"/>
    </row>
    <row r="130637" spans="5:5">
      <c r="E130637" s="382"/>
    </row>
    <row r="130638" spans="5:5">
      <c r="E130638" s="382"/>
    </row>
    <row r="130639" spans="5:5">
      <c r="E130639" s="382"/>
    </row>
    <row r="130640" spans="5:5">
      <c r="E130640" s="382"/>
    </row>
    <row r="130641" spans="5:5">
      <c r="E130641" s="382"/>
    </row>
    <row r="130642" spans="5:5">
      <c r="E130642" s="382"/>
    </row>
    <row r="130643" spans="5:5">
      <c r="E130643" s="382"/>
    </row>
    <row r="130644" spans="5:5">
      <c r="E130644" s="382"/>
    </row>
    <row r="130645" spans="5:5">
      <c r="E130645" s="382"/>
    </row>
    <row r="130646" spans="5:5">
      <c r="E130646" s="382"/>
    </row>
    <row r="130647" spans="5:5">
      <c r="E130647" s="382"/>
    </row>
    <row r="130648" spans="5:5">
      <c r="E130648" s="382"/>
    </row>
    <row r="130649" spans="5:5">
      <c r="E130649" s="382"/>
    </row>
    <row r="130650" spans="5:5">
      <c r="E130650" s="382"/>
    </row>
    <row r="130651" spans="5:5">
      <c r="E130651" s="382"/>
    </row>
    <row r="130652" spans="5:5">
      <c r="E130652" s="382"/>
    </row>
    <row r="130653" spans="5:5">
      <c r="E130653" s="382"/>
    </row>
    <row r="130654" spans="5:5">
      <c r="E130654" s="382"/>
    </row>
    <row r="130655" spans="5:5">
      <c r="E130655" s="382"/>
    </row>
    <row r="130656" spans="5:5">
      <c r="E130656" s="382"/>
    </row>
    <row r="130657" spans="5:5">
      <c r="E130657" s="382"/>
    </row>
    <row r="130658" spans="5:5">
      <c r="E130658" s="382"/>
    </row>
    <row r="130659" spans="5:5">
      <c r="E130659" s="382"/>
    </row>
    <row r="130660" spans="5:5">
      <c r="E130660" s="382"/>
    </row>
    <row r="130661" spans="5:5">
      <c r="E130661" s="382"/>
    </row>
    <row r="130662" spans="5:5">
      <c r="E130662" s="382"/>
    </row>
    <row r="130663" spans="5:5">
      <c r="E130663" s="382"/>
    </row>
    <row r="130664" spans="5:5">
      <c r="E130664" s="382"/>
    </row>
    <row r="130665" spans="5:5">
      <c r="E130665" s="382"/>
    </row>
    <row r="130666" spans="5:5">
      <c r="E130666" s="382"/>
    </row>
    <row r="130667" spans="5:5">
      <c r="E130667" s="382"/>
    </row>
    <row r="130668" spans="5:5">
      <c r="E130668" s="382"/>
    </row>
    <row r="130669" spans="5:5">
      <c r="E130669" s="382"/>
    </row>
    <row r="130670" spans="5:5">
      <c r="E130670" s="382"/>
    </row>
    <row r="130671" spans="5:5">
      <c r="E130671" s="382"/>
    </row>
    <row r="130672" spans="5:5">
      <c r="E130672" s="382"/>
    </row>
    <row r="130673" spans="5:5">
      <c r="E130673" s="382"/>
    </row>
    <row r="130674" spans="5:5">
      <c r="E130674" s="382"/>
    </row>
    <row r="130675" spans="5:5">
      <c r="E130675" s="382"/>
    </row>
    <row r="130676" spans="5:5">
      <c r="E130676" s="382"/>
    </row>
    <row r="130677" spans="5:5">
      <c r="E130677" s="382"/>
    </row>
    <row r="130678" spans="5:5">
      <c r="E130678" s="382"/>
    </row>
    <row r="130679" spans="5:5">
      <c r="E130679" s="382"/>
    </row>
    <row r="130680" spans="5:5">
      <c r="E130680" s="382"/>
    </row>
    <row r="130681" spans="5:5">
      <c r="E130681" s="382"/>
    </row>
    <row r="130682" spans="5:5">
      <c r="E130682" s="382"/>
    </row>
    <row r="130683" spans="5:5">
      <c r="E130683" s="382"/>
    </row>
    <row r="130684" spans="5:5">
      <c r="E130684" s="382"/>
    </row>
    <row r="130685" spans="5:5">
      <c r="E130685" s="382"/>
    </row>
    <row r="130686" spans="5:5">
      <c r="E130686" s="382"/>
    </row>
    <row r="130687" spans="5:5">
      <c r="E130687" s="382"/>
    </row>
    <row r="130688" spans="5:5">
      <c r="E130688" s="382"/>
    </row>
    <row r="130689" spans="5:5">
      <c r="E130689" s="382"/>
    </row>
    <row r="130690" spans="5:5">
      <c r="E130690" s="382"/>
    </row>
    <row r="130691" spans="5:5">
      <c r="E130691" s="382"/>
    </row>
    <row r="130692" spans="5:5">
      <c r="E130692" s="382"/>
    </row>
    <row r="130693" spans="5:5">
      <c r="E130693" s="382"/>
    </row>
    <row r="130694" spans="5:5">
      <c r="E130694" s="382"/>
    </row>
    <row r="130695" spans="5:5">
      <c r="E130695" s="382"/>
    </row>
    <row r="130696" spans="5:5">
      <c r="E130696" s="382"/>
    </row>
    <row r="130697" spans="5:5">
      <c r="E130697" s="382"/>
    </row>
    <row r="130698" spans="5:5">
      <c r="E130698" s="382"/>
    </row>
    <row r="130699" spans="5:5">
      <c r="E130699" s="382"/>
    </row>
    <row r="130700" spans="5:5">
      <c r="E130700" s="382"/>
    </row>
    <row r="130701" spans="5:5">
      <c r="E130701" s="382"/>
    </row>
    <row r="130702" spans="5:5">
      <c r="E130702" s="382"/>
    </row>
    <row r="130703" spans="5:5">
      <c r="E130703" s="382"/>
    </row>
    <row r="130704" spans="5:5">
      <c r="E130704" s="382"/>
    </row>
    <row r="130705" spans="5:5">
      <c r="E130705" s="382"/>
    </row>
    <row r="130706" spans="5:5">
      <c r="E130706" s="382"/>
    </row>
    <row r="130707" spans="5:5">
      <c r="E130707" s="382"/>
    </row>
    <row r="130708" spans="5:5">
      <c r="E130708" s="382"/>
    </row>
    <row r="130709" spans="5:5">
      <c r="E130709" s="382"/>
    </row>
    <row r="130710" spans="5:5">
      <c r="E130710" s="382"/>
    </row>
    <row r="130711" spans="5:5">
      <c r="E130711" s="382"/>
    </row>
    <row r="130712" spans="5:5">
      <c r="E130712" s="382"/>
    </row>
    <row r="130713" spans="5:5">
      <c r="E130713" s="382"/>
    </row>
    <row r="130714" spans="5:5">
      <c r="E130714" s="382"/>
    </row>
    <row r="130715" spans="5:5">
      <c r="E130715" s="382"/>
    </row>
    <row r="130716" spans="5:5">
      <c r="E130716" s="382"/>
    </row>
    <row r="130717" spans="5:5">
      <c r="E130717" s="382"/>
    </row>
    <row r="130718" spans="5:5">
      <c r="E130718" s="382"/>
    </row>
    <row r="130719" spans="5:5">
      <c r="E130719" s="382"/>
    </row>
    <row r="130720" spans="5:5">
      <c r="E130720" s="382"/>
    </row>
    <row r="130721" spans="5:5">
      <c r="E130721" s="382"/>
    </row>
    <row r="130722" spans="5:5">
      <c r="E130722" s="382"/>
    </row>
    <row r="130723" spans="5:5">
      <c r="E130723" s="382"/>
    </row>
    <row r="130724" spans="5:5">
      <c r="E130724" s="382"/>
    </row>
    <row r="130725" spans="5:5">
      <c r="E130725" s="382"/>
    </row>
    <row r="130726" spans="5:5">
      <c r="E130726" s="382"/>
    </row>
    <row r="130727" spans="5:5">
      <c r="E130727" s="382"/>
    </row>
    <row r="130728" spans="5:5">
      <c r="E130728" s="382"/>
    </row>
    <row r="130729" spans="5:5">
      <c r="E130729" s="382"/>
    </row>
    <row r="130730" spans="5:5">
      <c r="E130730" s="382"/>
    </row>
    <row r="130731" spans="5:5">
      <c r="E130731" s="382"/>
    </row>
    <row r="130732" spans="5:5">
      <c r="E130732" s="382"/>
    </row>
    <row r="130733" spans="5:5">
      <c r="E130733" s="382"/>
    </row>
    <row r="130734" spans="5:5">
      <c r="E130734" s="382"/>
    </row>
    <row r="130735" spans="5:5">
      <c r="E130735" s="382"/>
    </row>
    <row r="130736" spans="5:5">
      <c r="E130736" s="382"/>
    </row>
    <row r="130737" spans="5:5">
      <c r="E130737" s="382"/>
    </row>
    <row r="130738" spans="5:5">
      <c r="E130738" s="382"/>
    </row>
    <row r="130739" spans="5:5">
      <c r="E130739" s="382"/>
    </row>
    <row r="130740" spans="5:5">
      <c r="E130740" s="382"/>
    </row>
    <row r="130741" spans="5:5">
      <c r="E130741" s="382"/>
    </row>
    <row r="130742" spans="5:5">
      <c r="E130742" s="382"/>
    </row>
    <row r="130743" spans="5:5">
      <c r="E130743" s="382"/>
    </row>
    <row r="130744" spans="5:5">
      <c r="E130744" s="382"/>
    </row>
    <row r="130745" spans="5:5">
      <c r="E130745" s="382"/>
    </row>
    <row r="130746" spans="5:5">
      <c r="E130746" s="382"/>
    </row>
    <row r="130747" spans="5:5">
      <c r="E130747" s="382"/>
    </row>
    <row r="130748" spans="5:5">
      <c r="E130748" s="382"/>
    </row>
    <row r="130749" spans="5:5">
      <c r="E130749" s="382"/>
    </row>
    <row r="130750" spans="5:5">
      <c r="E130750" s="382"/>
    </row>
    <row r="130751" spans="5:5">
      <c r="E130751" s="382"/>
    </row>
    <row r="130752" spans="5:5">
      <c r="E130752" s="382"/>
    </row>
    <row r="130753" spans="5:5">
      <c r="E130753" s="382"/>
    </row>
    <row r="130754" spans="5:5">
      <c r="E130754" s="382"/>
    </row>
    <row r="130755" spans="5:5">
      <c r="E130755" s="382"/>
    </row>
    <row r="130756" spans="5:5">
      <c r="E130756" s="382"/>
    </row>
    <row r="130757" spans="5:5">
      <c r="E130757" s="382"/>
    </row>
    <row r="130758" spans="5:5">
      <c r="E130758" s="382"/>
    </row>
    <row r="130759" spans="5:5">
      <c r="E130759" s="382"/>
    </row>
    <row r="130760" spans="5:5">
      <c r="E130760" s="382"/>
    </row>
    <row r="130761" spans="5:5">
      <c r="E130761" s="382"/>
    </row>
    <row r="130762" spans="5:5">
      <c r="E130762" s="382"/>
    </row>
    <row r="130763" spans="5:5">
      <c r="E130763" s="382"/>
    </row>
    <row r="130764" spans="5:5">
      <c r="E130764" s="382"/>
    </row>
    <row r="130765" spans="5:5">
      <c r="E130765" s="382"/>
    </row>
    <row r="130766" spans="5:5">
      <c r="E130766" s="382"/>
    </row>
    <row r="130767" spans="5:5">
      <c r="E130767" s="382"/>
    </row>
    <row r="130768" spans="5:5">
      <c r="E130768" s="382"/>
    </row>
    <row r="130769" spans="5:5">
      <c r="E130769" s="382"/>
    </row>
    <row r="130770" spans="5:5">
      <c r="E130770" s="382"/>
    </row>
    <row r="130771" spans="5:5">
      <c r="E130771" s="382"/>
    </row>
    <row r="130772" spans="5:5">
      <c r="E130772" s="382"/>
    </row>
    <row r="130773" spans="5:5">
      <c r="E130773" s="382"/>
    </row>
    <row r="130774" spans="5:5">
      <c r="E130774" s="382"/>
    </row>
    <row r="130775" spans="5:5">
      <c r="E130775" s="382"/>
    </row>
    <row r="130776" spans="5:5">
      <c r="E130776" s="382"/>
    </row>
    <row r="130777" spans="5:5">
      <c r="E130777" s="382"/>
    </row>
    <row r="130778" spans="5:5">
      <c r="E130778" s="382"/>
    </row>
    <row r="130779" spans="5:5">
      <c r="E130779" s="382"/>
    </row>
    <row r="130780" spans="5:5">
      <c r="E130780" s="382"/>
    </row>
    <row r="130781" spans="5:5">
      <c r="E130781" s="382"/>
    </row>
    <row r="130782" spans="5:5">
      <c r="E130782" s="382"/>
    </row>
    <row r="130783" spans="5:5">
      <c r="E130783" s="382"/>
    </row>
    <row r="130784" spans="5:5">
      <c r="E130784" s="382"/>
    </row>
    <row r="130785" spans="5:5">
      <c r="E130785" s="382"/>
    </row>
    <row r="130786" spans="5:5">
      <c r="E130786" s="382"/>
    </row>
    <row r="130787" spans="5:5">
      <c r="E130787" s="382"/>
    </row>
    <row r="130788" spans="5:5">
      <c r="E130788" s="382"/>
    </row>
    <row r="130789" spans="5:5">
      <c r="E130789" s="382"/>
    </row>
    <row r="130790" spans="5:5">
      <c r="E130790" s="382"/>
    </row>
    <row r="130791" spans="5:5">
      <c r="E130791" s="382"/>
    </row>
    <row r="130792" spans="5:5">
      <c r="E130792" s="382"/>
    </row>
    <row r="130793" spans="5:5">
      <c r="E130793" s="382"/>
    </row>
    <row r="130794" spans="5:5">
      <c r="E130794" s="382"/>
    </row>
    <row r="130795" spans="5:5">
      <c r="E130795" s="382"/>
    </row>
    <row r="130796" spans="5:5">
      <c r="E130796" s="382"/>
    </row>
    <row r="130797" spans="5:5">
      <c r="E130797" s="382"/>
    </row>
    <row r="130798" spans="5:5">
      <c r="E130798" s="382"/>
    </row>
    <row r="130799" spans="5:5">
      <c r="E130799" s="382"/>
    </row>
    <row r="130800" spans="5:5">
      <c r="E130800" s="382"/>
    </row>
    <row r="130801" spans="5:5">
      <c r="E130801" s="382"/>
    </row>
    <row r="130802" spans="5:5">
      <c r="E130802" s="382"/>
    </row>
    <row r="130803" spans="5:5">
      <c r="E130803" s="382"/>
    </row>
    <row r="130804" spans="5:5">
      <c r="E130804" s="382"/>
    </row>
    <row r="130805" spans="5:5">
      <c r="E130805" s="382"/>
    </row>
    <row r="130806" spans="5:5">
      <c r="E130806" s="382"/>
    </row>
    <row r="130807" spans="5:5">
      <c r="E130807" s="382"/>
    </row>
    <row r="130808" spans="5:5">
      <c r="E130808" s="382"/>
    </row>
    <row r="130809" spans="5:5">
      <c r="E130809" s="382"/>
    </row>
    <row r="130810" spans="5:5">
      <c r="E130810" s="382"/>
    </row>
    <row r="130811" spans="5:5">
      <c r="E130811" s="382"/>
    </row>
    <row r="130812" spans="5:5">
      <c r="E130812" s="382"/>
    </row>
    <row r="130813" spans="5:5">
      <c r="E130813" s="382"/>
    </row>
    <row r="130814" spans="5:5">
      <c r="E130814" s="382"/>
    </row>
    <row r="130815" spans="5:5">
      <c r="E130815" s="382"/>
    </row>
    <row r="130816" spans="5:5">
      <c r="E130816" s="382"/>
    </row>
    <row r="130817" spans="5:5">
      <c r="E130817" s="382"/>
    </row>
    <row r="130818" spans="5:5">
      <c r="E130818" s="382"/>
    </row>
    <row r="130819" spans="5:5">
      <c r="E130819" s="382"/>
    </row>
    <row r="130820" spans="5:5">
      <c r="E130820" s="382"/>
    </row>
    <row r="130821" spans="5:5">
      <c r="E130821" s="382"/>
    </row>
    <row r="130822" spans="5:5">
      <c r="E130822" s="382"/>
    </row>
    <row r="130823" spans="5:5">
      <c r="E130823" s="382"/>
    </row>
    <row r="130824" spans="5:5">
      <c r="E130824" s="382"/>
    </row>
    <row r="130825" spans="5:5">
      <c r="E130825" s="382"/>
    </row>
    <row r="130826" spans="5:5">
      <c r="E130826" s="382"/>
    </row>
    <row r="130827" spans="5:5">
      <c r="E130827" s="382"/>
    </row>
    <row r="130828" spans="5:5">
      <c r="E130828" s="382"/>
    </row>
    <row r="130829" spans="5:5">
      <c r="E130829" s="382"/>
    </row>
    <row r="130830" spans="5:5">
      <c r="E130830" s="382"/>
    </row>
    <row r="130831" spans="5:5">
      <c r="E130831" s="382"/>
    </row>
    <row r="130832" spans="5:5">
      <c r="E130832" s="382"/>
    </row>
    <row r="130833" spans="5:5">
      <c r="E130833" s="382"/>
    </row>
    <row r="130834" spans="5:5">
      <c r="E130834" s="382"/>
    </row>
    <row r="130835" spans="5:5">
      <c r="E130835" s="382"/>
    </row>
    <row r="130836" spans="5:5">
      <c r="E130836" s="382"/>
    </row>
    <row r="130837" spans="5:5">
      <c r="E130837" s="382"/>
    </row>
    <row r="130838" spans="5:5">
      <c r="E130838" s="382"/>
    </row>
    <row r="130839" spans="5:5">
      <c r="E130839" s="382"/>
    </row>
    <row r="130840" spans="5:5">
      <c r="E130840" s="382"/>
    </row>
    <row r="130841" spans="5:5">
      <c r="E130841" s="382"/>
    </row>
    <row r="130842" spans="5:5">
      <c r="E130842" s="382"/>
    </row>
    <row r="130843" spans="5:5">
      <c r="E130843" s="382"/>
    </row>
    <row r="130844" spans="5:5">
      <c r="E130844" s="382"/>
    </row>
    <row r="130845" spans="5:5">
      <c r="E130845" s="382"/>
    </row>
    <row r="130846" spans="5:5">
      <c r="E130846" s="382"/>
    </row>
    <row r="130847" spans="5:5">
      <c r="E130847" s="382"/>
    </row>
    <row r="130848" spans="5:5">
      <c r="E130848" s="382"/>
    </row>
    <row r="130849" spans="5:5">
      <c r="E130849" s="382"/>
    </row>
    <row r="130850" spans="5:5">
      <c r="E130850" s="382"/>
    </row>
    <row r="130851" spans="5:5">
      <c r="E130851" s="382"/>
    </row>
    <row r="130852" spans="5:5">
      <c r="E130852" s="382"/>
    </row>
    <row r="130853" spans="5:5">
      <c r="E130853" s="382"/>
    </row>
    <row r="130854" spans="5:5">
      <c r="E130854" s="382"/>
    </row>
    <row r="130855" spans="5:5">
      <c r="E130855" s="382"/>
    </row>
    <row r="130856" spans="5:5">
      <c r="E130856" s="382"/>
    </row>
    <row r="130857" spans="5:5">
      <c r="E130857" s="382"/>
    </row>
    <row r="130858" spans="5:5">
      <c r="E130858" s="382"/>
    </row>
    <row r="130859" spans="5:5">
      <c r="E130859" s="382"/>
    </row>
    <row r="130860" spans="5:5">
      <c r="E130860" s="382"/>
    </row>
    <row r="130861" spans="5:5">
      <c r="E130861" s="382"/>
    </row>
    <row r="130862" spans="5:5">
      <c r="E130862" s="382"/>
    </row>
    <row r="130863" spans="5:5">
      <c r="E130863" s="382"/>
    </row>
    <row r="130864" spans="5:5">
      <c r="E130864" s="382"/>
    </row>
    <row r="130865" spans="5:5">
      <c r="E130865" s="382"/>
    </row>
    <row r="130866" spans="5:5">
      <c r="E130866" s="382"/>
    </row>
    <row r="130867" spans="5:5">
      <c r="E130867" s="382"/>
    </row>
    <row r="130868" spans="5:5">
      <c r="E130868" s="382"/>
    </row>
    <row r="130869" spans="5:5">
      <c r="E130869" s="382"/>
    </row>
    <row r="130870" spans="5:5">
      <c r="E130870" s="382"/>
    </row>
    <row r="130871" spans="5:5">
      <c r="E130871" s="382"/>
    </row>
    <row r="130872" spans="5:5">
      <c r="E130872" s="382"/>
    </row>
    <row r="130873" spans="5:5">
      <c r="E130873" s="382"/>
    </row>
    <row r="130874" spans="5:5">
      <c r="E130874" s="382"/>
    </row>
    <row r="130875" spans="5:5">
      <c r="E130875" s="382"/>
    </row>
    <row r="130876" spans="5:5">
      <c r="E130876" s="382"/>
    </row>
    <row r="130877" spans="5:5">
      <c r="E130877" s="382"/>
    </row>
    <row r="130878" spans="5:5">
      <c r="E130878" s="382"/>
    </row>
    <row r="130879" spans="5:5">
      <c r="E130879" s="382"/>
    </row>
    <row r="130880" spans="5:5">
      <c r="E130880" s="382"/>
    </row>
    <row r="130881" spans="5:5">
      <c r="E130881" s="382"/>
    </row>
    <row r="130882" spans="5:5">
      <c r="E130882" s="382"/>
    </row>
    <row r="130883" spans="5:5">
      <c r="E130883" s="382"/>
    </row>
    <row r="130884" spans="5:5">
      <c r="E130884" s="382"/>
    </row>
    <row r="130885" spans="5:5">
      <c r="E130885" s="382"/>
    </row>
    <row r="130886" spans="5:5">
      <c r="E130886" s="382"/>
    </row>
    <row r="130887" spans="5:5">
      <c r="E130887" s="382"/>
    </row>
    <row r="130888" spans="5:5">
      <c r="E130888" s="382"/>
    </row>
    <row r="130889" spans="5:5">
      <c r="E130889" s="382"/>
    </row>
    <row r="130890" spans="5:5">
      <c r="E130890" s="382"/>
    </row>
    <row r="130891" spans="5:5">
      <c r="E130891" s="382"/>
    </row>
    <row r="130892" spans="5:5">
      <c r="E130892" s="382"/>
    </row>
    <row r="130893" spans="5:5">
      <c r="E130893" s="382"/>
    </row>
    <row r="130894" spans="5:5">
      <c r="E130894" s="382"/>
    </row>
    <row r="130895" spans="5:5">
      <c r="E130895" s="382"/>
    </row>
    <row r="130896" spans="5:5">
      <c r="E130896" s="382"/>
    </row>
    <row r="130897" spans="5:5">
      <c r="E130897" s="382"/>
    </row>
    <row r="130898" spans="5:5">
      <c r="E130898" s="382"/>
    </row>
    <row r="130899" spans="5:5">
      <c r="E130899" s="382"/>
    </row>
    <row r="130900" spans="5:5">
      <c r="E130900" s="382"/>
    </row>
    <row r="130901" spans="5:5">
      <c r="E130901" s="382"/>
    </row>
    <row r="130902" spans="5:5">
      <c r="E130902" s="382"/>
    </row>
    <row r="130903" spans="5:5">
      <c r="E130903" s="382"/>
    </row>
    <row r="130904" spans="5:5">
      <c r="E130904" s="382"/>
    </row>
    <row r="130905" spans="5:5">
      <c r="E130905" s="382"/>
    </row>
    <row r="130906" spans="5:5">
      <c r="E130906" s="382"/>
    </row>
    <row r="130907" spans="5:5">
      <c r="E130907" s="382"/>
    </row>
    <row r="130908" spans="5:5">
      <c r="E130908" s="382"/>
    </row>
    <row r="130909" spans="5:5">
      <c r="E130909" s="382"/>
    </row>
    <row r="130910" spans="5:5">
      <c r="E130910" s="382"/>
    </row>
    <row r="130911" spans="5:5">
      <c r="E130911" s="382"/>
    </row>
    <row r="130912" spans="5:5">
      <c r="E130912" s="382"/>
    </row>
    <row r="130913" spans="5:5">
      <c r="E130913" s="382"/>
    </row>
    <row r="130914" spans="5:5">
      <c r="E130914" s="382"/>
    </row>
    <row r="130915" spans="5:5">
      <c r="E130915" s="382"/>
    </row>
    <row r="130916" spans="5:5">
      <c r="E130916" s="382"/>
    </row>
    <row r="130917" spans="5:5">
      <c r="E130917" s="382"/>
    </row>
    <row r="130918" spans="5:5">
      <c r="E130918" s="382"/>
    </row>
    <row r="130919" spans="5:5">
      <c r="E130919" s="382"/>
    </row>
    <row r="130920" spans="5:5">
      <c r="E130920" s="382"/>
    </row>
    <row r="130921" spans="5:5">
      <c r="E130921" s="382"/>
    </row>
    <row r="130922" spans="5:5">
      <c r="E130922" s="382"/>
    </row>
    <row r="130923" spans="5:5">
      <c r="E130923" s="382"/>
    </row>
    <row r="130924" spans="5:5">
      <c r="E130924" s="382"/>
    </row>
    <row r="130925" spans="5:5">
      <c r="E130925" s="382"/>
    </row>
    <row r="130926" spans="5:5">
      <c r="E130926" s="382"/>
    </row>
    <row r="130927" spans="5:5">
      <c r="E130927" s="382"/>
    </row>
    <row r="130928" spans="5:5">
      <c r="E130928" s="382"/>
    </row>
    <row r="130929" spans="5:5">
      <c r="E130929" s="382"/>
    </row>
    <row r="130930" spans="5:5">
      <c r="E130930" s="382"/>
    </row>
    <row r="130931" spans="5:5">
      <c r="E130931" s="382"/>
    </row>
    <row r="130932" spans="5:5">
      <c r="E130932" s="382"/>
    </row>
    <row r="130933" spans="5:5">
      <c r="E130933" s="382"/>
    </row>
    <row r="130934" spans="5:5">
      <c r="E130934" s="382"/>
    </row>
    <row r="130935" spans="5:5">
      <c r="E130935" s="382"/>
    </row>
    <row r="130936" spans="5:5">
      <c r="E130936" s="382"/>
    </row>
    <row r="130937" spans="5:5">
      <c r="E130937" s="382"/>
    </row>
    <row r="130938" spans="5:5">
      <c r="E130938" s="382"/>
    </row>
    <row r="130939" spans="5:5">
      <c r="E130939" s="382"/>
    </row>
    <row r="130940" spans="5:5">
      <c r="E130940" s="382"/>
    </row>
    <row r="130941" spans="5:5">
      <c r="E130941" s="382"/>
    </row>
    <row r="130942" spans="5:5">
      <c r="E130942" s="382"/>
    </row>
    <row r="130943" spans="5:5">
      <c r="E130943" s="382"/>
    </row>
    <row r="130944" spans="5:5">
      <c r="E130944" s="382"/>
    </row>
    <row r="130945" spans="5:5">
      <c r="E130945" s="382"/>
    </row>
    <row r="130946" spans="5:5">
      <c r="E130946" s="382"/>
    </row>
    <row r="130947" spans="5:5">
      <c r="E130947" s="382"/>
    </row>
    <row r="130948" spans="5:5">
      <c r="E130948" s="382"/>
    </row>
    <row r="130949" spans="5:5">
      <c r="E130949" s="382"/>
    </row>
    <row r="130950" spans="5:5">
      <c r="E130950" s="382"/>
    </row>
    <row r="130951" spans="5:5">
      <c r="E130951" s="382"/>
    </row>
    <row r="130952" spans="5:5">
      <c r="E130952" s="382"/>
    </row>
    <row r="130953" spans="5:5">
      <c r="E130953" s="382"/>
    </row>
    <row r="130954" spans="5:5">
      <c r="E130954" s="382"/>
    </row>
    <row r="130955" spans="5:5">
      <c r="E130955" s="382"/>
    </row>
    <row r="130956" spans="5:5">
      <c r="E130956" s="382"/>
    </row>
    <row r="130957" spans="5:5">
      <c r="E130957" s="382"/>
    </row>
    <row r="130958" spans="5:5">
      <c r="E130958" s="382"/>
    </row>
    <row r="130959" spans="5:5">
      <c r="E130959" s="382"/>
    </row>
    <row r="130960" spans="5:5">
      <c r="E130960" s="382"/>
    </row>
    <row r="130961" spans="5:5">
      <c r="E130961" s="382"/>
    </row>
    <row r="130962" spans="5:5">
      <c r="E130962" s="382"/>
    </row>
    <row r="130963" spans="5:5">
      <c r="E130963" s="382"/>
    </row>
    <row r="130964" spans="5:5">
      <c r="E130964" s="382"/>
    </row>
    <row r="130965" spans="5:5">
      <c r="E130965" s="382"/>
    </row>
    <row r="130966" spans="5:5">
      <c r="E130966" s="382"/>
    </row>
    <row r="130967" spans="5:5">
      <c r="E130967" s="382"/>
    </row>
    <row r="130968" spans="5:5">
      <c r="E130968" s="382"/>
    </row>
    <row r="130969" spans="5:5">
      <c r="E130969" s="382"/>
    </row>
    <row r="130970" spans="5:5">
      <c r="E130970" s="382"/>
    </row>
    <row r="130971" spans="5:5">
      <c r="E130971" s="382"/>
    </row>
    <row r="130972" spans="5:5">
      <c r="E130972" s="382"/>
    </row>
    <row r="130973" spans="5:5">
      <c r="E130973" s="382"/>
    </row>
    <row r="130974" spans="5:5">
      <c r="E130974" s="382"/>
    </row>
    <row r="130975" spans="5:5">
      <c r="E130975" s="382"/>
    </row>
    <row r="130976" spans="5:5">
      <c r="E130976" s="382"/>
    </row>
    <row r="130977" spans="5:5">
      <c r="E130977" s="382"/>
    </row>
    <row r="130978" spans="5:5">
      <c r="E130978" s="382"/>
    </row>
    <row r="130979" spans="5:5">
      <c r="E130979" s="382"/>
    </row>
    <row r="130980" spans="5:5">
      <c r="E130980" s="382"/>
    </row>
    <row r="130981" spans="5:5">
      <c r="E130981" s="382"/>
    </row>
    <row r="130982" spans="5:5">
      <c r="E130982" s="382"/>
    </row>
    <row r="130983" spans="5:5">
      <c r="E130983" s="382"/>
    </row>
    <row r="130984" spans="5:5">
      <c r="E130984" s="382"/>
    </row>
    <row r="130985" spans="5:5">
      <c r="E130985" s="382"/>
    </row>
    <row r="130986" spans="5:5">
      <c r="E130986" s="382"/>
    </row>
    <row r="130987" spans="5:5">
      <c r="E130987" s="382"/>
    </row>
    <row r="130988" spans="5:5">
      <c r="E130988" s="382"/>
    </row>
    <row r="130989" spans="5:5">
      <c r="E130989" s="382"/>
    </row>
    <row r="130990" spans="5:5">
      <c r="E130990" s="382"/>
    </row>
    <row r="130991" spans="5:5">
      <c r="E130991" s="382"/>
    </row>
    <row r="130992" spans="5:5">
      <c r="E130992" s="382"/>
    </row>
    <row r="130993" spans="5:5">
      <c r="E130993" s="382"/>
    </row>
    <row r="130994" spans="5:5">
      <c r="E130994" s="382"/>
    </row>
    <row r="130995" spans="5:5">
      <c r="E130995" s="382"/>
    </row>
    <row r="130996" spans="5:5">
      <c r="E130996" s="382"/>
    </row>
    <row r="130997" spans="5:5">
      <c r="E130997" s="382"/>
    </row>
    <row r="130998" spans="5:5">
      <c r="E130998" s="382"/>
    </row>
    <row r="130999" spans="5:5">
      <c r="E130999" s="382"/>
    </row>
    <row r="131000" spans="5:5">
      <c r="E131000" s="382"/>
    </row>
    <row r="131001" spans="5:5">
      <c r="E131001" s="382"/>
    </row>
    <row r="131002" spans="5:5">
      <c r="E131002" s="382"/>
    </row>
    <row r="131003" spans="5:5">
      <c r="E131003" s="382"/>
    </row>
    <row r="131004" spans="5:5">
      <c r="E131004" s="382"/>
    </row>
    <row r="131005" spans="5:5">
      <c r="E131005" s="382"/>
    </row>
    <row r="131006" spans="5:5">
      <c r="E131006" s="382"/>
    </row>
    <row r="131007" spans="5:5">
      <c r="E131007" s="382"/>
    </row>
    <row r="131008" spans="5:5">
      <c r="E131008" s="382"/>
    </row>
    <row r="131009" spans="5:5">
      <c r="E131009" s="382"/>
    </row>
    <row r="131010" spans="5:5">
      <c r="E131010" s="382"/>
    </row>
    <row r="131011" spans="5:5">
      <c r="E131011" s="382"/>
    </row>
    <row r="131012" spans="5:5">
      <c r="E131012" s="382"/>
    </row>
    <row r="131013" spans="5:5">
      <c r="E131013" s="382"/>
    </row>
    <row r="131014" spans="5:5">
      <c r="E131014" s="382"/>
    </row>
    <row r="131015" spans="5:5">
      <c r="E131015" s="382"/>
    </row>
    <row r="131016" spans="5:5">
      <c r="E131016" s="382"/>
    </row>
    <row r="131017" spans="5:5">
      <c r="E131017" s="382"/>
    </row>
    <row r="131018" spans="5:5">
      <c r="E131018" s="382"/>
    </row>
    <row r="131019" spans="5:5">
      <c r="E131019" s="382"/>
    </row>
    <row r="131020" spans="5:5">
      <c r="E131020" s="382"/>
    </row>
    <row r="131021" spans="5:5">
      <c r="E131021" s="382"/>
    </row>
    <row r="131022" spans="5:5">
      <c r="E131022" s="382"/>
    </row>
    <row r="131023" spans="5:5">
      <c r="E131023" s="382"/>
    </row>
    <row r="131024" spans="5:5">
      <c r="E131024" s="382"/>
    </row>
    <row r="131025" spans="5:5">
      <c r="E131025" s="382"/>
    </row>
    <row r="131026" spans="5:5">
      <c r="E131026" s="382"/>
    </row>
    <row r="131027" spans="5:5">
      <c r="E131027" s="382"/>
    </row>
    <row r="131028" spans="5:5">
      <c r="E131028" s="382"/>
    </row>
    <row r="131029" spans="5:5">
      <c r="E131029" s="382"/>
    </row>
    <row r="131030" spans="5:5">
      <c r="E131030" s="382"/>
    </row>
    <row r="131031" spans="5:5">
      <c r="E131031" s="382"/>
    </row>
    <row r="131032" spans="5:5">
      <c r="E131032" s="382"/>
    </row>
    <row r="131033" spans="5:5">
      <c r="E131033" s="382"/>
    </row>
    <row r="131034" spans="5:5">
      <c r="E131034" s="382"/>
    </row>
    <row r="131035" spans="5:5">
      <c r="E131035" s="382"/>
    </row>
    <row r="131036" spans="5:5">
      <c r="E131036" s="382"/>
    </row>
    <row r="131037" spans="5:5">
      <c r="E131037" s="382"/>
    </row>
    <row r="131038" spans="5:5">
      <c r="E131038" s="382"/>
    </row>
    <row r="131039" spans="5:5">
      <c r="E131039" s="382"/>
    </row>
    <row r="131040" spans="5:5">
      <c r="E131040" s="382"/>
    </row>
    <row r="131041" spans="5:5">
      <c r="E131041" s="382"/>
    </row>
    <row r="131042" spans="5:5">
      <c r="E131042" s="382"/>
    </row>
    <row r="131043" spans="5:5">
      <c r="E131043" s="382"/>
    </row>
    <row r="131044" spans="5:5">
      <c r="E131044" s="382"/>
    </row>
    <row r="131045" spans="5:5">
      <c r="E131045" s="382"/>
    </row>
    <row r="131046" spans="5:5">
      <c r="E131046" s="382"/>
    </row>
    <row r="131047" spans="5:5">
      <c r="E131047" s="382"/>
    </row>
    <row r="131048" spans="5:5">
      <c r="E131048" s="382"/>
    </row>
    <row r="131049" spans="5:5">
      <c r="E131049" s="382"/>
    </row>
    <row r="131050" spans="5:5">
      <c r="E131050" s="382"/>
    </row>
    <row r="131051" spans="5:5">
      <c r="E131051" s="382"/>
    </row>
    <row r="131052" spans="5:5">
      <c r="E131052" s="382"/>
    </row>
    <row r="131053" spans="5:5">
      <c r="E131053" s="382"/>
    </row>
    <row r="131054" spans="5:5">
      <c r="E131054" s="382"/>
    </row>
    <row r="131055" spans="5:5">
      <c r="E131055" s="382"/>
    </row>
    <row r="131056" spans="5:5">
      <c r="E131056" s="382"/>
    </row>
    <row r="131057" spans="5:5">
      <c r="E131057" s="382"/>
    </row>
    <row r="131058" spans="5:5">
      <c r="E131058" s="382"/>
    </row>
    <row r="131059" spans="5:5">
      <c r="E131059" s="382"/>
    </row>
    <row r="131060" spans="5:5">
      <c r="E131060" s="382"/>
    </row>
    <row r="131061" spans="5:5">
      <c r="E131061" s="382"/>
    </row>
    <row r="131062" spans="5:5">
      <c r="E131062" s="382"/>
    </row>
    <row r="131063" spans="5:5">
      <c r="E131063" s="382"/>
    </row>
    <row r="131064" spans="5:5">
      <c r="E131064" s="382"/>
    </row>
    <row r="131065" spans="5:5">
      <c r="E131065" s="382"/>
    </row>
    <row r="131066" spans="5:5">
      <c r="E131066" s="382"/>
    </row>
    <row r="131067" spans="5:5">
      <c r="E131067" s="382"/>
    </row>
    <row r="131068" spans="5:5">
      <c r="E131068" s="382"/>
    </row>
    <row r="131069" spans="5:5">
      <c r="E131069" s="382"/>
    </row>
    <row r="131070" spans="5:5">
      <c r="E131070" s="382"/>
    </row>
    <row r="131071" spans="5:5">
      <c r="E131071" s="382"/>
    </row>
    <row r="131072" spans="5:5">
      <c r="E131072" s="382"/>
    </row>
    <row r="131073" spans="5:5">
      <c r="E131073" s="382"/>
    </row>
    <row r="131074" spans="5:5">
      <c r="E131074" s="382"/>
    </row>
    <row r="131075" spans="5:5">
      <c r="E131075" s="382"/>
    </row>
    <row r="131076" spans="5:5">
      <c r="E131076" s="382"/>
    </row>
    <row r="131077" spans="5:5">
      <c r="E131077" s="382"/>
    </row>
    <row r="131078" spans="5:5">
      <c r="E131078" s="382"/>
    </row>
    <row r="131079" spans="5:5">
      <c r="E131079" s="382"/>
    </row>
    <row r="131080" spans="5:5">
      <c r="E131080" s="382"/>
    </row>
    <row r="131081" spans="5:5">
      <c r="E131081" s="382"/>
    </row>
    <row r="131082" spans="5:5">
      <c r="E131082" s="382"/>
    </row>
    <row r="131083" spans="5:5">
      <c r="E131083" s="382"/>
    </row>
    <row r="131084" spans="5:5">
      <c r="E131084" s="382"/>
    </row>
    <row r="131085" spans="5:5">
      <c r="E131085" s="382"/>
    </row>
    <row r="131086" spans="5:5">
      <c r="E131086" s="382"/>
    </row>
    <row r="131087" spans="5:5">
      <c r="E131087" s="382"/>
    </row>
    <row r="131088" spans="5:5">
      <c r="E131088" s="382"/>
    </row>
    <row r="131089" spans="5:5">
      <c r="E131089" s="382"/>
    </row>
    <row r="131090" spans="5:5">
      <c r="E131090" s="382"/>
    </row>
    <row r="131091" spans="5:5">
      <c r="E131091" s="382"/>
    </row>
    <row r="131092" spans="5:5">
      <c r="E131092" s="382"/>
    </row>
    <row r="131093" spans="5:5">
      <c r="E131093" s="382"/>
    </row>
    <row r="131094" spans="5:5">
      <c r="E131094" s="382"/>
    </row>
    <row r="131095" spans="5:5">
      <c r="E131095" s="382"/>
    </row>
    <row r="131096" spans="5:5">
      <c r="E131096" s="382"/>
    </row>
    <row r="131097" spans="5:5">
      <c r="E131097" s="382"/>
    </row>
    <row r="131098" spans="5:5">
      <c r="E131098" s="382"/>
    </row>
    <row r="131099" spans="5:5">
      <c r="E131099" s="382"/>
    </row>
    <row r="131100" spans="5:5">
      <c r="E131100" s="382"/>
    </row>
    <row r="131101" spans="5:5">
      <c r="E131101" s="382"/>
    </row>
    <row r="131102" spans="5:5">
      <c r="E131102" s="382"/>
    </row>
    <row r="131103" spans="5:5">
      <c r="E131103" s="382"/>
    </row>
    <row r="131104" spans="5:5">
      <c r="E131104" s="382"/>
    </row>
    <row r="131105" spans="5:5">
      <c r="E131105" s="382"/>
    </row>
    <row r="131106" spans="5:5">
      <c r="E131106" s="382"/>
    </row>
    <row r="131107" spans="5:5">
      <c r="E131107" s="382"/>
    </row>
    <row r="131108" spans="5:5">
      <c r="E131108" s="382"/>
    </row>
    <row r="131109" spans="5:5">
      <c r="E131109" s="382"/>
    </row>
    <row r="131110" spans="5:5">
      <c r="E131110" s="382"/>
    </row>
    <row r="131111" spans="5:5">
      <c r="E131111" s="382"/>
    </row>
    <row r="131112" spans="5:5">
      <c r="E131112" s="382"/>
    </row>
    <row r="131113" spans="5:5">
      <c r="E131113" s="382"/>
    </row>
    <row r="131114" spans="5:5">
      <c r="E131114" s="382"/>
    </row>
    <row r="131115" spans="5:5">
      <c r="E131115" s="382"/>
    </row>
    <row r="131116" spans="5:5">
      <c r="E131116" s="382"/>
    </row>
    <row r="131117" spans="5:5">
      <c r="E131117" s="382"/>
    </row>
    <row r="131118" spans="5:5">
      <c r="E131118" s="382"/>
    </row>
    <row r="131119" spans="5:5">
      <c r="E131119" s="382"/>
    </row>
    <row r="131120" spans="5:5">
      <c r="E131120" s="382"/>
    </row>
    <row r="131121" spans="5:5">
      <c r="E131121" s="382"/>
    </row>
    <row r="131122" spans="5:5">
      <c r="E131122" s="382"/>
    </row>
    <row r="131123" spans="5:5">
      <c r="E131123" s="382"/>
    </row>
    <row r="131124" spans="5:5">
      <c r="E131124" s="382"/>
    </row>
    <row r="131125" spans="5:5">
      <c r="E131125" s="382"/>
    </row>
    <row r="131126" spans="5:5">
      <c r="E131126" s="382"/>
    </row>
    <row r="131127" spans="5:5">
      <c r="E131127" s="382"/>
    </row>
    <row r="131128" spans="5:5">
      <c r="E131128" s="382"/>
    </row>
    <row r="131129" spans="5:5">
      <c r="E131129" s="382"/>
    </row>
    <row r="131130" spans="5:5">
      <c r="E131130" s="382"/>
    </row>
    <row r="131131" spans="5:5">
      <c r="E131131" s="382"/>
    </row>
    <row r="131132" spans="5:5">
      <c r="E131132" s="382"/>
    </row>
    <row r="131133" spans="5:5">
      <c r="E131133" s="382"/>
    </row>
    <row r="131134" spans="5:5">
      <c r="E131134" s="382"/>
    </row>
    <row r="131135" spans="5:5">
      <c r="E131135" s="382"/>
    </row>
    <row r="131136" spans="5:5">
      <c r="E131136" s="382"/>
    </row>
    <row r="131137" spans="5:5">
      <c r="E131137" s="382"/>
    </row>
    <row r="131138" spans="5:5">
      <c r="E131138" s="382"/>
    </row>
    <row r="131139" spans="5:5">
      <c r="E131139" s="382"/>
    </row>
    <row r="131140" spans="5:5">
      <c r="E131140" s="382"/>
    </row>
    <row r="131141" spans="5:5">
      <c r="E131141" s="382"/>
    </row>
    <row r="131142" spans="5:5">
      <c r="E131142" s="382"/>
    </row>
    <row r="131143" spans="5:5">
      <c r="E131143" s="382"/>
    </row>
    <row r="131144" spans="5:5">
      <c r="E131144" s="382"/>
    </row>
    <row r="131145" spans="5:5">
      <c r="E131145" s="382"/>
    </row>
    <row r="131146" spans="5:5">
      <c r="E131146" s="382"/>
    </row>
    <row r="131147" spans="5:5">
      <c r="E131147" s="382"/>
    </row>
    <row r="131148" spans="5:5">
      <c r="E131148" s="382"/>
    </row>
    <row r="131149" spans="5:5">
      <c r="E131149" s="382"/>
    </row>
    <row r="131150" spans="5:5">
      <c r="E131150" s="382"/>
    </row>
    <row r="131151" spans="5:5">
      <c r="E131151" s="382"/>
    </row>
    <row r="131152" spans="5:5">
      <c r="E131152" s="382"/>
    </row>
    <row r="131153" spans="5:5">
      <c r="E131153" s="382"/>
    </row>
    <row r="131154" spans="5:5">
      <c r="E131154" s="382"/>
    </row>
    <row r="131155" spans="5:5">
      <c r="E131155" s="382"/>
    </row>
    <row r="131156" spans="5:5">
      <c r="E131156" s="382"/>
    </row>
    <row r="131157" spans="5:5">
      <c r="E131157" s="382"/>
    </row>
    <row r="131158" spans="5:5">
      <c r="E131158" s="382"/>
    </row>
    <row r="131159" spans="5:5">
      <c r="E131159" s="382"/>
    </row>
    <row r="131160" spans="5:5">
      <c r="E131160" s="382"/>
    </row>
    <row r="131161" spans="5:5">
      <c r="E131161" s="382"/>
    </row>
    <row r="131162" spans="5:5">
      <c r="E131162" s="382"/>
    </row>
    <row r="131163" spans="5:5">
      <c r="E131163" s="382"/>
    </row>
    <row r="131164" spans="5:5">
      <c r="E131164" s="382"/>
    </row>
    <row r="131165" spans="5:5">
      <c r="E131165" s="382"/>
    </row>
    <row r="131166" spans="5:5">
      <c r="E131166" s="382"/>
    </row>
    <row r="131167" spans="5:5">
      <c r="E131167" s="382"/>
    </row>
    <row r="131168" spans="5:5">
      <c r="E131168" s="382"/>
    </row>
    <row r="131169" spans="5:5">
      <c r="E131169" s="382"/>
    </row>
    <row r="131170" spans="5:5">
      <c r="E131170" s="382"/>
    </row>
    <row r="131171" spans="5:5">
      <c r="E131171" s="382"/>
    </row>
    <row r="131172" spans="5:5">
      <c r="E131172" s="382"/>
    </row>
    <row r="131173" spans="5:5">
      <c r="E131173" s="382"/>
    </row>
    <row r="131174" spans="5:5">
      <c r="E131174" s="382"/>
    </row>
    <row r="131175" spans="5:5">
      <c r="E131175" s="382"/>
    </row>
    <row r="131176" spans="5:5">
      <c r="E131176" s="382"/>
    </row>
    <row r="131177" spans="5:5">
      <c r="E131177" s="382"/>
    </row>
    <row r="131178" spans="5:5">
      <c r="E131178" s="382"/>
    </row>
    <row r="131179" spans="5:5">
      <c r="E131179" s="382"/>
    </row>
    <row r="131180" spans="5:5">
      <c r="E131180" s="382"/>
    </row>
    <row r="131181" spans="5:5">
      <c r="E131181" s="382"/>
    </row>
    <row r="131182" spans="5:5">
      <c r="E131182" s="382"/>
    </row>
    <row r="131183" spans="5:5">
      <c r="E131183" s="382"/>
    </row>
    <row r="131184" spans="5:5">
      <c r="E131184" s="382"/>
    </row>
    <row r="131185" spans="5:5">
      <c r="E131185" s="382"/>
    </row>
    <row r="131186" spans="5:5">
      <c r="E131186" s="382"/>
    </row>
    <row r="131187" spans="5:5">
      <c r="E131187" s="382"/>
    </row>
    <row r="131188" spans="5:5">
      <c r="E131188" s="382"/>
    </row>
    <row r="131189" spans="5:5">
      <c r="E131189" s="382"/>
    </row>
    <row r="131190" spans="5:5">
      <c r="E131190" s="382"/>
    </row>
    <row r="131191" spans="5:5">
      <c r="E131191" s="382"/>
    </row>
    <row r="131192" spans="5:5">
      <c r="E131192" s="382"/>
    </row>
    <row r="131193" spans="5:5">
      <c r="E131193" s="382"/>
    </row>
    <row r="131194" spans="5:5">
      <c r="E131194" s="382"/>
    </row>
    <row r="131195" spans="5:5">
      <c r="E131195" s="382"/>
    </row>
    <row r="131196" spans="5:5">
      <c r="E131196" s="382"/>
    </row>
    <row r="131197" spans="5:5">
      <c r="E131197" s="382"/>
    </row>
    <row r="131198" spans="5:5">
      <c r="E131198" s="382"/>
    </row>
    <row r="131199" spans="5:5">
      <c r="E131199" s="382"/>
    </row>
    <row r="131200" spans="5:5">
      <c r="E131200" s="382"/>
    </row>
    <row r="131201" spans="5:5">
      <c r="E131201" s="382"/>
    </row>
    <row r="131202" spans="5:5">
      <c r="E131202" s="382"/>
    </row>
    <row r="131203" spans="5:5">
      <c r="E131203" s="382"/>
    </row>
    <row r="131204" spans="5:5">
      <c r="E131204" s="382"/>
    </row>
    <row r="131205" spans="5:5">
      <c r="E131205" s="382"/>
    </row>
    <row r="131206" spans="5:5">
      <c r="E131206" s="382"/>
    </row>
    <row r="131207" spans="5:5">
      <c r="E131207" s="382"/>
    </row>
    <row r="131208" spans="5:5">
      <c r="E131208" s="382"/>
    </row>
    <row r="131209" spans="5:5">
      <c r="E131209" s="382"/>
    </row>
    <row r="131210" spans="5:5">
      <c r="E131210" s="382"/>
    </row>
    <row r="131211" spans="5:5">
      <c r="E131211" s="382"/>
    </row>
    <row r="131212" spans="5:5">
      <c r="E131212" s="382"/>
    </row>
    <row r="131213" spans="5:5">
      <c r="E131213" s="382"/>
    </row>
    <row r="131214" spans="5:5">
      <c r="E131214" s="382"/>
    </row>
    <row r="131215" spans="5:5">
      <c r="E131215" s="382"/>
    </row>
    <row r="131216" spans="5:5">
      <c r="E131216" s="382"/>
    </row>
    <row r="131217" spans="5:5">
      <c r="E131217" s="382"/>
    </row>
    <row r="131218" spans="5:5">
      <c r="E131218" s="382"/>
    </row>
    <row r="131219" spans="5:5">
      <c r="E131219" s="382"/>
    </row>
    <row r="131220" spans="5:5">
      <c r="E131220" s="382"/>
    </row>
    <row r="131221" spans="5:5">
      <c r="E131221" s="382"/>
    </row>
    <row r="131222" spans="5:5">
      <c r="E131222" s="382"/>
    </row>
    <row r="131223" spans="5:5">
      <c r="E131223" s="382"/>
    </row>
    <row r="131224" spans="5:5">
      <c r="E131224" s="382"/>
    </row>
    <row r="131225" spans="5:5">
      <c r="E131225" s="382"/>
    </row>
    <row r="131226" spans="5:5">
      <c r="E131226" s="382"/>
    </row>
    <row r="131227" spans="5:5">
      <c r="E131227" s="382"/>
    </row>
    <row r="131228" spans="5:5">
      <c r="E131228" s="382"/>
    </row>
    <row r="131229" spans="5:5">
      <c r="E131229" s="382"/>
    </row>
    <row r="131230" spans="5:5">
      <c r="E131230" s="382"/>
    </row>
    <row r="131231" spans="5:5">
      <c r="E131231" s="382"/>
    </row>
    <row r="131232" spans="5:5">
      <c r="E131232" s="382"/>
    </row>
    <row r="131233" spans="5:5">
      <c r="E131233" s="382"/>
    </row>
    <row r="131234" spans="5:5">
      <c r="E131234" s="382"/>
    </row>
    <row r="131235" spans="5:5">
      <c r="E131235" s="382"/>
    </row>
    <row r="131236" spans="5:5">
      <c r="E131236" s="382"/>
    </row>
    <row r="131237" spans="5:5">
      <c r="E131237" s="382"/>
    </row>
    <row r="131238" spans="5:5">
      <c r="E131238" s="382"/>
    </row>
    <row r="131239" spans="5:5">
      <c r="E131239" s="382"/>
    </row>
    <row r="131240" spans="5:5">
      <c r="E131240" s="382"/>
    </row>
    <row r="131241" spans="5:5">
      <c r="E131241" s="382"/>
    </row>
    <row r="131242" spans="5:5">
      <c r="E131242" s="382"/>
    </row>
    <row r="131243" spans="5:5">
      <c r="E131243" s="382"/>
    </row>
    <row r="131244" spans="5:5">
      <c r="E131244" s="382"/>
    </row>
    <row r="131245" spans="5:5">
      <c r="E131245" s="382"/>
    </row>
    <row r="131246" spans="5:5">
      <c r="E131246" s="382"/>
    </row>
    <row r="131247" spans="5:5">
      <c r="E131247" s="382"/>
    </row>
    <row r="131248" spans="5:5">
      <c r="E131248" s="382"/>
    </row>
    <row r="131249" spans="5:5">
      <c r="E131249" s="382"/>
    </row>
    <row r="131250" spans="5:5">
      <c r="E131250" s="382"/>
    </row>
    <row r="131251" spans="5:5">
      <c r="E131251" s="382"/>
    </row>
    <row r="131252" spans="5:5">
      <c r="E131252" s="382"/>
    </row>
    <row r="131253" spans="5:5">
      <c r="E131253" s="382"/>
    </row>
    <row r="131254" spans="5:5">
      <c r="E131254" s="382"/>
    </row>
    <row r="131255" spans="5:5">
      <c r="E131255" s="382"/>
    </row>
    <row r="131256" spans="5:5">
      <c r="E131256" s="382"/>
    </row>
    <row r="131257" spans="5:5">
      <c r="E131257" s="382"/>
    </row>
    <row r="131258" spans="5:5">
      <c r="E131258" s="382"/>
    </row>
    <row r="131259" spans="5:5">
      <c r="E131259" s="382"/>
    </row>
    <row r="131260" spans="5:5">
      <c r="E131260" s="382"/>
    </row>
    <row r="131261" spans="5:5">
      <c r="E131261" s="382"/>
    </row>
    <row r="131262" spans="5:5">
      <c r="E131262" s="382"/>
    </row>
    <row r="131263" spans="5:5">
      <c r="E131263" s="382"/>
    </row>
    <row r="131264" spans="5:5">
      <c r="E131264" s="382"/>
    </row>
    <row r="131265" spans="5:5">
      <c r="E131265" s="382"/>
    </row>
    <row r="131266" spans="5:5">
      <c r="E131266" s="382"/>
    </row>
    <row r="131267" spans="5:5">
      <c r="E131267" s="382"/>
    </row>
    <row r="131268" spans="5:5">
      <c r="E131268" s="382"/>
    </row>
    <row r="131269" spans="5:5">
      <c r="E131269" s="382"/>
    </row>
    <row r="131270" spans="5:5">
      <c r="E131270" s="382"/>
    </row>
    <row r="131271" spans="5:5">
      <c r="E131271" s="382"/>
    </row>
    <row r="131272" spans="5:5">
      <c r="E131272" s="382"/>
    </row>
    <row r="131273" spans="5:5">
      <c r="E131273" s="382"/>
    </row>
    <row r="131274" spans="5:5">
      <c r="E131274" s="382"/>
    </row>
    <row r="131275" spans="5:5">
      <c r="E131275" s="382"/>
    </row>
    <row r="131276" spans="5:5">
      <c r="E131276" s="382"/>
    </row>
    <row r="131277" spans="5:5">
      <c r="E131277" s="382"/>
    </row>
    <row r="131278" spans="5:5">
      <c r="E131278" s="382"/>
    </row>
    <row r="131279" spans="5:5">
      <c r="E131279" s="382"/>
    </row>
    <row r="131280" spans="5:5">
      <c r="E131280" s="382"/>
    </row>
    <row r="131281" spans="5:5">
      <c r="E131281" s="382"/>
    </row>
    <row r="131282" spans="5:5">
      <c r="E131282" s="382"/>
    </row>
    <row r="131283" spans="5:5">
      <c r="E131283" s="382"/>
    </row>
    <row r="131284" spans="5:5">
      <c r="E131284" s="382"/>
    </row>
    <row r="131285" spans="5:5">
      <c r="E131285" s="382"/>
    </row>
    <row r="131286" spans="5:5">
      <c r="E131286" s="382"/>
    </row>
    <row r="131287" spans="5:5">
      <c r="E131287" s="382"/>
    </row>
    <row r="131288" spans="5:5">
      <c r="E131288" s="382"/>
    </row>
    <row r="131289" spans="5:5">
      <c r="E131289" s="382"/>
    </row>
    <row r="131290" spans="5:5">
      <c r="E131290" s="382"/>
    </row>
    <row r="131291" spans="5:5">
      <c r="E131291" s="382"/>
    </row>
    <row r="131292" spans="5:5">
      <c r="E131292" s="382"/>
    </row>
    <row r="131293" spans="5:5">
      <c r="E131293" s="382"/>
    </row>
    <row r="131294" spans="5:5">
      <c r="E131294" s="382"/>
    </row>
    <row r="131295" spans="5:5">
      <c r="E131295" s="382"/>
    </row>
    <row r="131296" spans="5:5">
      <c r="E131296" s="382"/>
    </row>
    <row r="131297" spans="5:5">
      <c r="E131297" s="382"/>
    </row>
    <row r="131298" spans="5:5">
      <c r="E131298" s="382"/>
    </row>
    <row r="131299" spans="5:5">
      <c r="E131299" s="382"/>
    </row>
    <row r="131300" spans="5:5">
      <c r="E131300" s="382"/>
    </row>
    <row r="131301" spans="5:5">
      <c r="E131301" s="382"/>
    </row>
    <row r="131302" spans="5:5">
      <c r="E131302" s="382"/>
    </row>
    <row r="131303" spans="5:5">
      <c r="E131303" s="382"/>
    </row>
    <row r="131304" spans="5:5">
      <c r="E131304" s="382"/>
    </row>
    <row r="131305" spans="5:5">
      <c r="E131305" s="382"/>
    </row>
    <row r="131306" spans="5:5">
      <c r="E131306" s="382"/>
    </row>
    <row r="131307" spans="5:5">
      <c r="E131307" s="382"/>
    </row>
    <row r="131308" spans="5:5">
      <c r="E131308" s="382"/>
    </row>
    <row r="131309" spans="5:5">
      <c r="E131309" s="382"/>
    </row>
    <row r="131310" spans="5:5">
      <c r="E131310" s="382"/>
    </row>
    <row r="131311" spans="5:5">
      <c r="E131311" s="382"/>
    </row>
    <row r="131312" spans="5:5">
      <c r="E131312" s="382"/>
    </row>
    <row r="131313" spans="5:5">
      <c r="E131313" s="382"/>
    </row>
    <row r="131314" spans="5:5">
      <c r="E131314" s="382"/>
    </row>
    <row r="131315" spans="5:5">
      <c r="E131315" s="382"/>
    </row>
    <row r="131316" spans="5:5">
      <c r="E131316" s="382"/>
    </row>
    <row r="131317" spans="5:5">
      <c r="E131317" s="382"/>
    </row>
    <row r="131318" spans="5:5">
      <c r="E131318" s="382"/>
    </row>
    <row r="131319" spans="5:5">
      <c r="E131319" s="382"/>
    </row>
    <row r="131320" spans="5:5">
      <c r="E131320" s="382"/>
    </row>
    <row r="131321" spans="5:5">
      <c r="E131321" s="382"/>
    </row>
    <row r="131322" spans="5:5">
      <c r="E131322" s="382"/>
    </row>
    <row r="131323" spans="5:5">
      <c r="E131323" s="382"/>
    </row>
    <row r="131324" spans="5:5">
      <c r="E131324" s="382"/>
    </row>
    <row r="131325" spans="5:5">
      <c r="E131325" s="382"/>
    </row>
    <row r="131326" spans="5:5">
      <c r="E131326" s="382"/>
    </row>
    <row r="131327" spans="5:5">
      <c r="E131327" s="382"/>
    </row>
    <row r="131328" spans="5:5">
      <c r="E131328" s="382"/>
    </row>
    <row r="131329" spans="5:5">
      <c r="E131329" s="382"/>
    </row>
    <row r="131330" spans="5:5">
      <c r="E131330" s="382"/>
    </row>
    <row r="131331" spans="5:5">
      <c r="E131331" s="382"/>
    </row>
    <row r="131332" spans="5:5">
      <c r="E131332" s="382"/>
    </row>
    <row r="131333" spans="5:5">
      <c r="E131333" s="382"/>
    </row>
    <row r="131334" spans="5:5">
      <c r="E131334" s="382"/>
    </row>
    <row r="131335" spans="5:5">
      <c r="E131335" s="382"/>
    </row>
    <row r="131336" spans="5:5">
      <c r="E131336" s="382"/>
    </row>
    <row r="131337" spans="5:5">
      <c r="E131337" s="382"/>
    </row>
    <row r="131338" spans="5:5">
      <c r="E131338" s="382"/>
    </row>
    <row r="131339" spans="5:5">
      <c r="E131339" s="382"/>
    </row>
    <row r="131340" spans="5:5">
      <c r="E131340" s="382"/>
    </row>
    <row r="131341" spans="5:5">
      <c r="E131341" s="382"/>
    </row>
    <row r="131342" spans="5:5">
      <c r="E131342" s="382"/>
    </row>
    <row r="131343" spans="5:5">
      <c r="E131343" s="382"/>
    </row>
    <row r="131344" spans="5:5">
      <c r="E131344" s="382"/>
    </row>
    <row r="131345" spans="5:5">
      <c r="E131345" s="382"/>
    </row>
    <row r="131346" spans="5:5">
      <c r="E131346" s="382"/>
    </row>
    <row r="131347" spans="5:5">
      <c r="E131347" s="382"/>
    </row>
    <row r="131348" spans="5:5">
      <c r="E131348" s="382"/>
    </row>
    <row r="131349" spans="5:5">
      <c r="E131349" s="382"/>
    </row>
    <row r="131350" spans="5:5">
      <c r="E131350" s="382"/>
    </row>
    <row r="131351" spans="5:5">
      <c r="E131351" s="382"/>
    </row>
    <row r="131352" spans="5:5">
      <c r="E131352" s="382"/>
    </row>
    <row r="131353" spans="5:5">
      <c r="E131353" s="382"/>
    </row>
    <row r="131354" spans="5:5">
      <c r="E131354" s="382"/>
    </row>
    <row r="131355" spans="5:5">
      <c r="E131355" s="382"/>
    </row>
    <row r="131356" spans="5:5">
      <c r="E131356" s="382"/>
    </row>
    <row r="131357" spans="5:5">
      <c r="E131357" s="382"/>
    </row>
    <row r="131358" spans="5:5">
      <c r="E131358" s="382"/>
    </row>
    <row r="131359" spans="5:5">
      <c r="E131359" s="382"/>
    </row>
    <row r="131360" spans="5:5">
      <c r="E131360" s="382"/>
    </row>
    <row r="131361" spans="5:5">
      <c r="E131361" s="382"/>
    </row>
    <row r="131362" spans="5:5">
      <c r="E131362" s="382"/>
    </row>
    <row r="131363" spans="5:5">
      <c r="E131363" s="382"/>
    </row>
    <row r="131364" spans="5:5">
      <c r="E131364" s="382"/>
    </row>
    <row r="131365" spans="5:5">
      <c r="E131365" s="382"/>
    </row>
    <row r="131366" spans="5:5">
      <c r="E131366" s="382"/>
    </row>
    <row r="131367" spans="5:5">
      <c r="E131367" s="382"/>
    </row>
    <row r="131368" spans="5:5">
      <c r="E131368" s="382"/>
    </row>
    <row r="131369" spans="5:5">
      <c r="E131369" s="382"/>
    </row>
    <row r="131370" spans="5:5">
      <c r="E131370" s="382"/>
    </row>
    <row r="131371" spans="5:5">
      <c r="E131371" s="382"/>
    </row>
    <row r="131372" spans="5:5">
      <c r="E131372" s="382"/>
    </row>
    <row r="131373" spans="5:5">
      <c r="E131373" s="382"/>
    </row>
    <row r="131374" spans="5:5">
      <c r="E131374" s="382"/>
    </row>
    <row r="131375" spans="5:5">
      <c r="E131375" s="382"/>
    </row>
    <row r="131376" spans="5:5">
      <c r="E131376" s="382"/>
    </row>
    <row r="131377" spans="5:5">
      <c r="E131377" s="382"/>
    </row>
    <row r="131378" spans="5:5">
      <c r="E131378" s="382"/>
    </row>
    <row r="131379" spans="5:5">
      <c r="E131379" s="382"/>
    </row>
    <row r="131380" spans="5:5">
      <c r="E131380" s="382"/>
    </row>
    <row r="131381" spans="5:5">
      <c r="E131381" s="382"/>
    </row>
    <row r="131382" spans="5:5">
      <c r="E131382" s="382"/>
    </row>
    <row r="131383" spans="5:5">
      <c r="E131383" s="382"/>
    </row>
    <row r="131384" spans="5:5">
      <c r="E131384" s="382"/>
    </row>
    <row r="131385" spans="5:5">
      <c r="E131385" s="382"/>
    </row>
    <row r="131386" spans="5:5">
      <c r="E131386" s="382"/>
    </row>
    <row r="131387" spans="5:5">
      <c r="E131387" s="382"/>
    </row>
    <row r="131388" spans="5:5">
      <c r="E131388" s="382"/>
    </row>
    <row r="131389" spans="5:5">
      <c r="E131389" s="382"/>
    </row>
    <row r="131390" spans="5:5">
      <c r="E131390" s="382"/>
    </row>
    <row r="131391" spans="5:5">
      <c r="E131391" s="382"/>
    </row>
    <row r="131392" spans="5:5">
      <c r="E131392" s="382"/>
    </row>
    <row r="131393" spans="5:5">
      <c r="E131393" s="382"/>
    </row>
    <row r="131394" spans="5:5">
      <c r="E131394" s="382"/>
    </row>
    <row r="131395" spans="5:5">
      <c r="E131395" s="382"/>
    </row>
    <row r="131396" spans="5:5">
      <c r="E131396" s="382"/>
    </row>
    <row r="131397" spans="5:5">
      <c r="E131397" s="382"/>
    </row>
    <row r="131398" spans="5:5">
      <c r="E131398" s="382"/>
    </row>
    <row r="131399" spans="5:5">
      <c r="E131399" s="382"/>
    </row>
    <row r="131400" spans="5:5">
      <c r="E131400" s="382"/>
    </row>
    <row r="131401" spans="5:5">
      <c r="E131401" s="382"/>
    </row>
    <row r="131402" spans="5:5">
      <c r="E131402" s="382"/>
    </row>
    <row r="131403" spans="5:5">
      <c r="E131403" s="382"/>
    </row>
    <row r="131404" spans="5:5">
      <c r="E131404" s="382"/>
    </row>
    <row r="131405" spans="5:5">
      <c r="E131405" s="382"/>
    </row>
    <row r="131406" spans="5:5">
      <c r="E131406" s="382"/>
    </row>
    <row r="131407" spans="5:5">
      <c r="E131407" s="382"/>
    </row>
    <row r="131408" spans="5:5">
      <c r="E131408" s="382"/>
    </row>
    <row r="131409" spans="5:5">
      <c r="E131409" s="382"/>
    </row>
    <row r="131410" spans="5:5">
      <c r="E131410" s="382"/>
    </row>
    <row r="131411" spans="5:5">
      <c r="E131411" s="382"/>
    </row>
    <row r="131412" spans="5:5">
      <c r="E131412" s="382"/>
    </row>
    <row r="131413" spans="5:5">
      <c r="E131413" s="382"/>
    </row>
    <row r="131414" spans="5:5">
      <c r="E131414" s="382"/>
    </row>
    <row r="131415" spans="5:5">
      <c r="E131415" s="382"/>
    </row>
    <row r="131416" spans="5:5">
      <c r="E131416" s="382"/>
    </row>
    <row r="131417" spans="5:5">
      <c r="E131417" s="382"/>
    </row>
    <row r="131418" spans="5:5">
      <c r="E131418" s="382"/>
    </row>
    <row r="131419" spans="5:5">
      <c r="E131419" s="382"/>
    </row>
    <row r="131420" spans="5:5">
      <c r="E131420" s="382"/>
    </row>
    <row r="131421" spans="5:5">
      <c r="E131421" s="382"/>
    </row>
    <row r="131422" spans="5:5">
      <c r="E131422" s="382"/>
    </row>
    <row r="131423" spans="5:5">
      <c r="E131423" s="382"/>
    </row>
    <row r="131424" spans="5:5">
      <c r="E131424" s="382"/>
    </row>
    <row r="131425" spans="5:5">
      <c r="E131425" s="382"/>
    </row>
    <row r="131426" spans="5:5">
      <c r="E131426" s="382"/>
    </row>
    <row r="131427" spans="5:5">
      <c r="E131427" s="382"/>
    </row>
    <row r="131428" spans="5:5">
      <c r="E131428" s="382"/>
    </row>
    <row r="131429" spans="5:5">
      <c r="E131429" s="382"/>
    </row>
    <row r="131430" spans="5:5">
      <c r="E131430" s="382"/>
    </row>
    <row r="131431" spans="5:5">
      <c r="E131431" s="382"/>
    </row>
    <row r="131432" spans="5:5">
      <c r="E131432" s="382"/>
    </row>
    <row r="131433" spans="5:5">
      <c r="E131433" s="382"/>
    </row>
    <row r="131434" spans="5:5">
      <c r="E131434" s="382"/>
    </row>
    <row r="131435" spans="5:5">
      <c r="E131435" s="382"/>
    </row>
    <row r="131436" spans="5:5">
      <c r="E131436" s="382"/>
    </row>
    <row r="131437" spans="5:5">
      <c r="E131437" s="382"/>
    </row>
    <row r="131438" spans="5:5">
      <c r="E131438" s="382"/>
    </row>
    <row r="131439" spans="5:5">
      <c r="E131439" s="382"/>
    </row>
    <row r="131440" spans="5:5">
      <c r="E131440" s="382"/>
    </row>
    <row r="131441" spans="5:5">
      <c r="E131441" s="382"/>
    </row>
    <row r="131442" spans="5:5">
      <c r="E131442" s="382"/>
    </row>
    <row r="131443" spans="5:5">
      <c r="E131443" s="382"/>
    </row>
    <row r="131444" spans="5:5">
      <c r="E131444" s="382"/>
    </row>
    <row r="131445" spans="5:5">
      <c r="E131445" s="382"/>
    </row>
    <row r="131446" spans="5:5">
      <c r="E131446" s="382"/>
    </row>
    <row r="131447" spans="5:5">
      <c r="E131447" s="382"/>
    </row>
    <row r="131448" spans="5:5">
      <c r="E131448" s="382"/>
    </row>
    <row r="131449" spans="5:5">
      <c r="E131449" s="382"/>
    </row>
    <row r="131450" spans="5:5">
      <c r="E131450" s="382"/>
    </row>
    <row r="131451" spans="5:5">
      <c r="E131451" s="382"/>
    </row>
    <row r="131452" spans="5:5">
      <c r="E131452" s="382"/>
    </row>
    <row r="131453" spans="5:5">
      <c r="E131453" s="382"/>
    </row>
    <row r="131454" spans="5:5">
      <c r="E131454" s="382"/>
    </row>
    <row r="131455" spans="5:5">
      <c r="E131455" s="382"/>
    </row>
    <row r="131456" spans="5:5">
      <c r="E131456" s="382"/>
    </row>
    <row r="131457" spans="5:5">
      <c r="E131457" s="382"/>
    </row>
    <row r="131458" spans="5:5">
      <c r="E131458" s="382"/>
    </row>
    <row r="131459" spans="5:5">
      <c r="E131459" s="382"/>
    </row>
    <row r="131460" spans="5:5">
      <c r="E131460" s="382"/>
    </row>
    <row r="131461" spans="5:5">
      <c r="E131461" s="382"/>
    </row>
    <row r="131462" spans="5:5">
      <c r="E131462" s="382"/>
    </row>
    <row r="131463" spans="5:5">
      <c r="E131463" s="382"/>
    </row>
    <row r="131464" spans="5:5">
      <c r="E131464" s="382"/>
    </row>
    <row r="131465" spans="5:5">
      <c r="E131465" s="382"/>
    </row>
    <row r="131466" spans="5:5">
      <c r="E131466" s="382"/>
    </row>
    <row r="131467" spans="5:5">
      <c r="E131467" s="382"/>
    </row>
    <row r="131468" spans="5:5">
      <c r="E131468" s="382"/>
    </row>
    <row r="131469" spans="5:5">
      <c r="E131469" s="382"/>
    </row>
    <row r="131470" spans="5:5">
      <c r="E131470" s="382"/>
    </row>
    <row r="131471" spans="5:5">
      <c r="E131471" s="382"/>
    </row>
    <row r="131472" spans="5:5">
      <c r="E131472" s="382"/>
    </row>
    <row r="131473" spans="5:5">
      <c r="E131473" s="382"/>
    </row>
    <row r="131474" spans="5:5">
      <c r="E131474" s="382"/>
    </row>
    <row r="131475" spans="5:5">
      <c r="E131475" s="382"/>
    </row>
    <row r="131476" spans="5:5">
      <c r="E131476" s="382"/>
    </row>
    <row r="131477" spans="5:5">
      <c r="E131477" s="382"/>
    </row>
    <row r="131478" spans="5:5">
      <c r="E131478" s="382"/>
    </row>
    <row r="131479" spans="5:5">
      <c r="E131479" s="382"/>
    </row>
    <row r="131480" spans="5:5">
      <c r="E131480" s="382"/>
    </row>
    <row r="131481" spans="5:5">
      <c r="E131481" s="382"/>
    </row>
    <row r="131482" spans="5:5">
      <c r="E131482" s="382"/>
    </row>
    <row r="131483" spans="5:5">
      <c r="E131483" s="382"/>
    </row>
    <row r="131484" spans="5:5">
      <c r="E131484" s="382"/>
    </row>
    <row r="131485" spans="5:5">
      <c r="E131485" s="382"/>
    </row>
    <row r="131486" spans="5:5">
      <c r="E131486" s="382"/>
    </row>
    <row r="131487" spans="5:5">
      <c r="E131487" s="382"/>
    </row>
    <row r="131488" spans="5:5">
      <c r="E131488" s="382"/>
    </row>
    <row r="131489" spans="5:5">
      <c r="E131489" s="382"/>
    </row>
    <row r="131490" spans="5:5">
      <c r="E131490" s="382"/>
    </row>
    <row r="131491" spans="5:5">
      <c r="E131491" s="382"/>
    </row>
    <row r="131492" spans="5:5">
      <c r="E131492" s="382"/>
    </row>
    <row r="131493" spans="5:5">
      <c r="E131493" s="382"/>
    </row>
    <row r="131494" spans="5:5">
      <c r="E131494" s="382"/>
    </row>
    <row r="131495" spans="5:5">
      <c r="E131495" s="382"/>
    </row>
    <row r="131496" spans="5:5">
      <c r="E131496" s="382"/>
    </row>
    <row r="131497" spans="5:5">
      <c r="E131497" s="382"/>
    </row>
    <row r="131498" spans="5:5">
      <c r="E131498" s="382"/>
    </row>
    <row r="131499" spans="5:5">
      <c r="E131499" s="382"/>
    </row>
    <row r="131500" spans="5:5">
      <c r="E131500" s="382"/>
    </row>
    <row r="131501" spans="5:5">
      <c r="E131501" s="382"/>
    </row>
    <row r="131502" spans="5:5">
      <c r="E131502" s="382"/>
    </row>
    <row r="131503" spans="5:5">
      <c r="E131503" s="382"/>
    </row>
    <row r="131504" spans="5:5">
      <c r="E131504" s="382"/>
    </row>
    <row r="131505" spans="5:5">
      <c r="E131505" s="382"/>
    </row>
    <row r="131506" spans="5:5">
      <c r="E131506" s="382"/>
    </row>
    <row r="131507" spans="5:5">
      <c r="E131507" s="382"/>
    </row>
    <row r="131508" spans="5:5">
      <c r="E131508" s="382"/>
    </row>
    <row r="131509" spans="5:5">
      <c r="E131509" s="382"/>
    </row>
    <row r="131510" spans="5:5">
      <c r="E131510" s="382"/>
    </row>
    <row r="131511" spans="5:5">
      <c r="E131511" s="382"/>
    </row>
    <row r="131512" spans="5:5">
      <c r="E131512" s="382"/>
    </row>
    <row r="131513" spans="5:5">
      <c r="E131513" s="382"/>
    </row>
    <row r="131514" spans="5:5">
      <c r="E131514" s="382"/>
    </row>
    <row r="131515" spans="5:5">
      <c r="E131515" s="382"/>
    </row>
    <row r="131516" spans="5:5">
      <c r="E131516" s="382"/>
    </row>
    <row r="131517" spans="5:5">
      <c r="E131517" s="382"/>
    </row>
    <row r="131518" spans="5:5">
      <c r="E131518" s="382"/>
    </row>
    <row r="131519" spans="5:5">
      <c r="E131519" s="382"/>
    </row>
    <row r="131520" spans="5:5">
      <c r="E131520" s="382"/>
    </row>
    <row r="131521" spans="5:5">
      <c r="E131521" s="382"/>
    </row>
    <row r="131522" spans="5:5">
      <c r="E131522" s="382"/>
    </row>
    <row r="131523" spans="5:5">
      <c r="E131523" s="382"/>
    </row>
    <row r="131524" spans="5:5">
      <c r="E131524" s="382"/>
    </row>
    <row r="131525" spans="5:5">
      <c r="E131525" s="382"/>
    </row>
    <row r="131526" spans="5:5">
      <c r="E131526" s="382"/>
    </row>
    <row r="131527" spans="5:5">
      <c r="E131527" s="382"/>
    </row>
    <row r="131528" spans="5:5">
      <c r="E131528" s="382"/>
    </row>
    <row r="131529" spans="5:5">
      <c r="E131529" s="382"/>
    </row>
    <row r="131530" spans="5:5">
      <c r="E131530" s="382"/>
    </row>
    <row r="131531" spans="5:5">
      <c r="E131531" s="382"/>
    </row>
    <row r="131532" spans="5:5">
      <c r="E131532" s="382"/>
    </row>
    <row r="131533" spans="5:5">
      <c r="E131533" s="382"/>
    </row>
    <row r="131534" spans="5:5">
      <c r="E131534" s="382"/>
    </row>
    <row r="131535" spans="5:5">
      <c r="E131535" s="382"/>
    </row>
    <row r="131536" spans="5:5">
      <c r="E131536" s="382"/>
    </row>
    <row r="131537" spans="5:5">
      <c r="E131537" s="382"/>
    </row>
    <row r="131538" spans="5:5">
      <c r="E131538" s="382"/>
    </row>
    <row r="131539" spans="5:5">
      <c r="E131539" s="382"/>
    </row>
    <row r="131540" spans="5:5">
      <c r="E131540" s="382"/>
    </row>
    <row r="131541" spans="5:5">
      <c r="E131541" s="382"/>
    </row>
    <row r="131542" spans="5:5">
      <c r="E131542" s="382"/>
    </row>
    <row r="131543" spans="5:5">
      <c r="E131543" s="382"/>
    </row>
    <row r="131544" spans="5:5">
      <c r="E131544" s="382"/>
    </row>
    <row r="131545" spans="5:5">
      <c r="E131545" s="382"/>
    </row>
    <row r="131546" spans="5:5">
      <c r="E131546" s="382"/>
    </row>
    <row r="131547" spans="5:5">
      <c r="E131547" s="382"/>
    </row>
    <row r="131548" spans="5:5">
      <c r="E131548" s="382"/>
    </row>
    <row r="131549" spans="5:5">
      <c r="E131549" s="382"/>
    </row>
    <row r="131550" spans="5:5">
      <c r="E131550" s="382"/>
    </row>
    <row r="131551" spans="5:5">
      <c r="E131551" s="382"/>
    </row>
    <row r="131552" spans="5:5">
      <c r="E131552" s="382"/>
    </row>
    <row r="131553" spans="5:5">
      <c r="E131553" s="382"/>
    </row>
    <row r="131554" spans="5:5">
      <c r="E131554" s="382"/>
    </row>
    <row r="131555" spans="5:5">
      <c r="E131555" s="382"/>
    </row>
    <row r="131556" spans="5:5">
      <c r="E131556" s="382"/>
    </row>
    <row r="131557" spans="5:5">
      <c r="E131557" s="382"/>
    </row>
    <row r="131558" spans="5:5">
      <c r="E131558" s="382"/>
    </row>
    <row r="131559" spans="5:5">
      <c r="E131559" s="382"/>
    </row>
    <row r="131560" spans="5:5">
      <c r="E131560" s="382"/>
    </row>
    <row r="131561" spans="5:5">
      <c r="E131561" s="382"/>
    </row>
    <row r="131562" spans="5:5">
      <c r="E131562" s="382"/>
    </row>
    <row r="131563" spans="5:5">
      <c r="E131563" s="382"/>
    </row>
    <row r="131564" spans="5:5">
      <c r="E131564" s="382"/>
    </row>
    <row r="131565" spans="5:5">
      <c r="E131565" s="382"/>
    </row>
    <row r="131566" spans="5:5">
      <c r="E131566" s="382"/>
    </row>
    <row r="131567" spans="5:5">
      <c r="E131567" s="382"/>
    </row>
    <row r="131568" spans="5:5">
      <c r="E131568" s="382"/>
    </row>
    <row r="131569" spans="5:5">
      <c r="E131569" s="382"/>
    </row>
    <row r="131570" spans="5:5">
      <c r="E131570" s="382"/>
    </row>
    <row r="131571" spans="5:5">
      <c r="E131571" s="382"/>
    </row>
    <row r="131572" spans="5:5">
      <c r="E131572" s="382"/>
    </row>
    <row r="131573" spans="5:5">
      <c r="E131573" s="382"/>
    </row>
    <row r="131574" spans="5:5">
      <c r="E131574" s="382"/>
    </row>
    <row r="131575" spans="5:5">
      <c r="E131575" s="382"/>
    </row>
    <row r="131576" spans="5:5">
      <c r="E131576" s="382"/>
    </row>
    <row r="131577" spans="5:5">
      <c r="E131577" s="382"/>
    </row>
    <row r="131578" spans="5:5">
      <c r="E131578" s="382"/>
    </row>
    <row r="131579" spans="5:5">
      <c r="E131579" s="382"/>
    </row>
    <row r="131580" spans="5:5">
      <c r="E131580" s="382"/>
    </row>
    <row r="131581" spans="5:5">
      <c r="E131581" s="382"/>
    </row>
    <row r="131582" spans="5:5">
      <c r="E131582" s="382"/>
    </row>
    <row r="131583" spans="5:5">
      <c r="E131583" s="382"/>
    </row>
    <row r="131584" spans="5:5">
      <c r="E131584" s="382"/>
    </row>
    <row r="131585" spans="5:5">
      <c r="E131585" s="382"/>
    </row>
    <row r="131586" spans="5:5">
      <c r="E131586" s="382"/>
    </row>
    <row r="131587" spans="5:5">
      <c r="E131587" s="382"/>
    </row>
    <row r="131588" spans="5:5">
      <c r="E131588" s="382"/>
    </row>
    <row r="131589" spans="5:5">
      <c r="E131589" s="382"/>
    </row>
    <row r="131590" spans="5:5">
      <c r="E131590" s="382"/>
    </row>
    <row r="131591" spans="5:5">
      <c r="E131591" s="382"/>
    </row>
    <row r="131592" spans="5:5">
      <c r="E131592" s="382"/>
    </row>
    <row r="131593" spans="5:5">
      <c r="E131593" s="382"/>
    </row>
    <row r="131594" spans="5:5">
      <c r="E131594" s="382"/>
    </row>
    <row r="131595" spans="5:5">
      <c r="E131595" s="382"/>
    </row>
    <row r="131596" spans="5:5">
      <c r="E131596" s="382"/>
    </row>
    <row r="131597" spans="5:5">
      <c r="E131597" s="382"/>
    </row>
    <row r="131598" spans="5:5">
      <c r="E131598" s="382"/>
    </row>
    <row r="131599" spans="5:5">
      <c r="E131599" s="382"/>
    </row>
    <row r="131600" spans="5:5">
      <c r="E131600" s="382"/>
    </row>
    <row r="131601" spans="5:5">
      <c r="E131601" s="382"/>
    </row>
    <row r="131602" spans="5:5">
      <c r="E131602" s="382"/>
    </row>
    <row r="131603" spans="5:5">
      <c r="E131603" s="382"/>
    </row>
    <row r="131604" spans="5:5">
      <c r="E131604" s="382"/>
    </row>
    <row r="131605" spans="5:5">
      <c r="E131605" s="382"/>
    </row>
    <row r="131606" spans="5:5">
      <c r="E131606" s="382"/>
    </row>
    <row r="131607" spans="5:5">
      <c r="E131607" s="382"/>
    </row>
    <row r="131608" spans="5:5">
      <c r="E131608" s="382"/>
    </row>
    <row r="131609" spans="5:5">
      <c r="E131609" s="382"/>
    </row>
    <row r="131610" spans="5:5">
      <c r="E131610" s="382"/>
    </row>
    <row r="131611" spans="5:5">
      <c r="E131611" s="382"/>
    </row>
    <row r="131612" spans="5:5">
      <c r="E131612" s="382"/>
    </row>
    <row r="131613" spans="5:5">
      <c r="E131613" s="382"/>
    </row>
    <row r="131614" spans="5:5">
      <c r="E131614" s="382"/>
    </row>
    <row r="131615" spans="5:5">
      <c r="E131615" s="382"/>
    </row>
    <row r="131616" spans="5:5">
      <c r="E131616" s="382"/>
    </row>
    <row r="131617" spans="5:5">
      <c r="E131617" s="382"/>
    </row>
    <row r="131618" spans="5:5">
      <c r="E131618" s="382"/>
    </row>
    <row r="131619" spans="5:5">
      <c r="E131619" s="382"/>
    </row>
    <row r="131620" spans="5:5">
      <c r="E131620" s="382"/>
    </row>
    <row r="131621" spans="5:5">
      <c r="E131621" s="382"/>
    </row>
    <row r="131622" spans="5:5">
      <c r="E131622" s="382"/>
    </row>
    <row r="131623" spans="5:5">
      <c r="E131623" s="382"/>
    </row>
    <row r="131624" spans="5:5">
      <c r="E131624" s="382"/>
    </row>
    <row r="131625" spans="5:5">
      <c r="E131625" s="382"/>
    </row>
    <row r="131626" spans="5:5">
      <c r="E131626" s="382"/>
    </row>
    <row r="131627" spans="5:5">
      <c r="E131627" s="382"/>
    </row>
    <row r="131628" spans="5:5">
      <c r="E131628" s="382"/>
    </row>
    <row r="131629" spans="5:5">
      <c r="E131629" s="382"/>
    </row>
    <row r="131630" spans="5:5">
      <c r="E131630" s="382"/>
    </row>
    <row r="131631" spans="5:5">
      <c r="E131631" s="382"/>
    </row>
    <row r="131632" spans="5:5">
      <c r="E131632" s="382"/>
    </row>
    <row r="131633" spans="5:5">
      <c r="E131633" s="382"/>
    </row>
    <row r="131634" spans="5:5">
      <c r="E131634" s="382"/>
    </row>
    <row r="131635" spans="5:5">
      <c r="E131635" s="382"/>
    </row>
    <row r="131636" spans="5:5">
      <c r="E131636" s="382"/>
    </row>
    <row r="131637" spans="5:5">
      <c r="E131637" s="382"/>
    </row>
    <row r="131638" spans="5:5">
      <c r="E131638" s="382"/>
    </row>
    <row r="131639" spans="5:5">
      <c r="E131639" s="382"/>
    </row>
    <row r="131640" spans="5:5">
      <c r="E131640" s="382"/>
    </row>
    <row r="131641" spans="5:5">
      <c r="E131641" s="382"/>
    </row>
    <row r="131642" spans="5:5">
      <c r="E131642" s="382"/>
    </row>
    <row r="131643" spans="5:5">
      <c r="E131643" s="382"/>
    </row>
    <row r="131644" spans="5:5">
      <c r="E131644" s="382"/>
    </row>
    <row r="131645" spans="5:5">
      <c r="E131645" s="382"/>
    </row>
    <row r="131646" spans="5:5">
      <c r="E131646" s="382"/>
    </row>
    <row r="131647" spans="5:5">
      <c r="E131647" s="382"/>
    </row>
    <row r="131648" spans="5:5">
      <c r="E131648" s="382"/>
    </row>
    <row r="131649" spans="5:5">
      <c r="E131649" s="382"/>
    </row>
    <row r="131650" spans="5:5">
      <c r="E131650" s="382"/>
    </row>
    <row r="131651" spans="5:5">
      <c r="E131651" s="382"/>
    </row>
    <row r="131652" spans="5:5">
      <c r="E131652" s="382"/>
    </row>
    <row r="131653" spans="5:5">
      <c r="E131653" s="382"/>
    </row>
    <row r="131654" spans="5:5">
      <c r="E131654" s="382"/>
    </row>
    <row r="131655" spans="5:5">
      <c r="E131655" s="382"/>
    </row>
    <row r="131656" spans="5:5">
      <c r="E131656" s="382"/>
    </row>
    <row r="131657" spans="5:5">
      <c r="E131657" s="382"/>
    </row>
    <row r="131658" spans="5:5">
      <c r="E131658" s="382"/>
    </row>
    <row r="131659" spans="5:5">
      <c r="E131659" s="382"/>
    </row>
    <row r="131660" spans="5:5">
      <c r="E131660" s="382"/>
    </row>
    <row r="131661" spans="5:5">
      <c r="E131661" s="382"/>
    </row>
    <row r="131662" spans="5:5">
      <c r="E131662" s="382"/>
    </row>
    <row r="131663" spans="5:5">
      <c r="E131663" s="382"/>
    </row>
    <row r="131664" spans="5:5">
      <c r="E131664" s="382"/>
    </row>
    <row r="131665" spans="5:5">
      <c r="E131665" s="382"/>
    </row>
    <row r="131666" spans="5:5">
      <c r="E131666" s="382"/>
    </row>
    <row r="131667" spans="5:5">
      <c r="E131667" s="382"/>
    </row>
    <row r="131668" spans="5:5">
      <c r="E131668" s="382"/>
    </row>
    <row r="131669" spans="5:5">
      <c r="E131669" s="382"/>
    </row>
    <row r="131670" spans="5:5">
      <c r="E131670" s="382"/>
    </row>
    <row r="131671" spans="5:5">
      <c r="E131671" s="382"/>
    </row>
    <row r="131672" spans="5:5">
      <c r="E131672" s="382"/>
    </row>
    <row r="131673" spans="5:5">
      <c r="E131673" s="382"/>
    </row>
    <row r="131674" spans="5:5">
      <c r="E131674" s="382"/>
    </row>
    <row r="131675" spans="5:5">
      <c r="E131675" s="382"/>
    </row>
    <row r="131676" spans="5:5">
      <c r="E131676" s="382"/>
    </row>
    <row r="131677" spans="5:5">
      <c r="E131677" s="382"/>
    </row>
    <row r="131678" spans="5:5">
      <c r="E131678" s="382"/>
    </row>
    <row r="131679" spans="5:5">
      <c r="E131679" s="382"/>
    </row>
    <row r="131680" spans="5:5">
      <c r="E131680" s="382"/>
    </row>
    <row r="131681" spans="5:5">
      <c r="E131681" s="382"/>
    </row>
    <row r="131682" spans="5:5">
      <c r="E131682" s="382"/>
    </row>
    <row r="131683" spans="5:5">
      <c r="E131683" s="382"/>
    </row>
    <row r="131684" spans="5:5">
      <c r="E131684" s="382"/>
    </row>
    <row r="131685" spans="5:5">
      <c r="E131685" s="382"/>
    </row>
    <row r="131686" spans="5:5">
      <c r="E131686" s="382"/>
    </row>
    <row r="131687" spans="5:5">
      <c r="E131687" s="382"/>
    </row>
    <row r="131688" spans="5:5">
      <c r="E131688" s="382"/>
    </row>
    <row r="131689" spans="5:5">
      <c r="E131689" s="382"/>
    </row>
    <row r="131690" spans="5:5">
      <c r="E131690" s="382"/>
    </row>
    <row r="131691" spans="5:5">
      <c r="E131691" s="382"/>
    </row>
    <row r="131692" spans="5:5">
      <c r="E131692" s="382"/>
    </row>
    <row r="131693" spans="5:5">
      <c r="E131693" s="382"/>
    </row>
    <row r="131694" spans="5:5">
      <c r="E131694" s="382"/>
    </row>
    <row r="131695" spans="5:5">
      <c r="E131695" s="382"/>
    </row>
    <row r="131696" spans="5:5">
      <c r="E131696" s="382"/>
    </row>
    <row r="131697" spans="5:5">
      <c r="E131697" s="382"/>
    </row>
    <row r="131698" spans="5:5">
      <c r="E131698" s="382"/>
    </row>
    <row r="131699" spans="5:5">
      <c r="E131699" s="382"/>
    </row>
    <row r="131700" spans="5:5">
      <c r="E131700" s="382"/>
    </row>
    <row r="131701" spans="5:5">
      <c r="E131701" s="382"/>
    </row>
    <row r="131702" spans="5:5">
      <c r="E131702" s="382"/>
    </row>
    <row r="131703" spans="5:5">
      <c r="E131703" s="382"/>
    </row>
    <row r="131704" spans="5:5">
      <c r="E131704" s="382"/>
    </row>
    <row r="131705" spans="5:5">
      <c r="E131705" s="382"/>
    </row>
    <row r="131706" spans="5:5">
      <c r="E131706" s="382"/>
    </row>
    <row r="131707" spans="5:5">
      <c r="E131707" s="382"/>
    </row>
    <row r="131708" spans="5:5">
      <c r="E131708" s="382"/>
    </row>
    <row r="131709" spans="5:5">
      <c r="E131709" s="382"/>
    </row>
    <row r="131710" spans="5:5">
      <c r="E131710" s="382"/>
    </row>
    <row r="131711" spans="5:5">
      <c r="E131711" s="382"/>
    </row>
    <row r="131712" spans="5:5">
      <c r="E131712" s="382"/>
    </row>
    <row r="131713" spans="5:5">
      <c r="E131713" s="382"/>
    </row>
    <row r="131714" spans="5:5">
      <c r="E131714" s="382"/>
    </row>
    <row r="131715" spans="5:5">
      <c r="E131715" s="382"/>
    </row>
    <row r="131716" spans="5:5">
      <c r="E131716" s="382"/>
    </row>
    <row r="131717" spans="5:5">
      <c r="E131717" s="382"/>
    </row>
    <row r="131718" spans="5:5">
      <c r="E131718" s="382"/>
    </row>
    <row r="131719" spans="5:5">
      <c r="E131719" s="382"/>
    </row>
    <row r="131720" spans="5:5">
      <c r="E131720" s="382"/>
    </row>
    <row r="131721" spans="5:5">
      <c r="E131721" s="382"/>
    </row>
    <row r="131722" spans="5:5">
      <c r="E131722" s="382"/>
    </row>
    <row r="131723" spans="5:5">
      <c r="E131723" s="382"/>
    </row>
    <row r="131724" spans="5:5">
      <c r="E131724" s="382"/>
    </row>
    <row r="131725" spans="5:5">
      <c r="E131725" s="382"/>
    </row>
    <row r="131726" spans="5:5">
      <c r="E131726" s="382"/>
    </row>
    <row r="131727" spans="5:5">
      <c r="E131727" s="382"/>
    </row>
    <row r="131728" spans="5:5">
      <c r="E131728" s="382"/>
    </row>
    <row r="131729" spans="5:5">
      <c r="E131729" s="382"/>
    </row>
    <row r="131730" spans="5:5">
      <c r="E131730" s="382"/>
    </row>
    <row r="131731" spans="5:5">
      <c r="E131731" s="382"/>
    </row>
    <row r="131732" spans="5:5">
      <c r="E131732" s="382"/>
    </row>
    <row r="131733" spans="5:5">
      <c r="E131733" s="382"/>
    </row>
    <row r="131734" spans="5:5">
      <c r="E131734" s="382"/>
    </row>
    <row r="131735" spans="5:5">
      <c r="E131735" s="382"/>
    </row>
    <row r="131736" spans="5:5">
      <c r="E131736" s="382"/>
    </row>
    <row r="131737" spans="5:5">
      <c r="E131737" s="382"/>
    </row>
    <row r="131738" spans="5:5">
      <c r="E131738" s="382"/>
    </row>
    <row r="131739" spans="5:5">
      <c r="E131739" s="382"/>
    </row>
    <row r="131740" spans="5:5">
      <c r="E131740" s="382"/>
    </row>
    <row r="131741" spans="5:5">
      <c r="E131741" s="382"/>
    </row>
    <row r="131742" spans="5:5">
      <c r="E131742" s="382"/>
    </row>
    <row r="131743" spans="5:5">
      <c r="E131743" s="382"/>
    </row>
    <row r="131744" spans="5:5">
      <c r="E131744" s="382"/>
    </row>
    <row r="131745" spans="5:5">
      <c r="E131745" s="382"/>
    </row>
    <row r="131746" spans="5:5">
      <c r="E131746" s="382"/>
    </row>
    <row r="131747" spans="5:5">
      <c r="E131747" s="382"/>
    </row>
    <row r="131748" spans="5:5">
      <c r="E131748" s="382"/>
    </row>
    <row r="131749" spans="5:5">
      <c r="E131749" s="382"/>
    </row>
    <row r="131750" spans="5:5">
      <c r="E131750" s="382"/>
    </row>
    <row r="131751" spans="5:5">
      <c r="E131751" s="382"/>
    </row>
    <row r="131752" spans="5:5">
      <c r="E131752" s="382"/>
    </row>
    <row r="131753" spans="5:5">
      <c r="E131753" s="382"/>
    </row>
    <row r="131754" spans="5:5">
      <c r="E131754" s="382"/>
    </row>
    <row r="131755" spans="5:5">
      <c r="E131755" s="382"/>
    </row>
    <row r="131756" spans="5:5">
      <c r="E131756" s="382"/>
    </row>
    <row r="131757" spans="5:5">
      <c r="E131757" s="382"/>
    </row>
    <row r="131758" spans="5:5">
      <c r="E131758" s="382"/>
    </row>
    <row r="131759" spans="5:5">
      <c r="E131759" s="382"/>
    </row>
    <row r="131760" spans="5:5">
      <c r="E131760" s="382"/>
    </row>
    <row r="131761" spans="5:5">
      <c r="E131761" s="382"/>
    </row>
    <row r="131762" spans="5:5">
      <c r="E131762" s="382"/>
    </row>
    <row r="131763" spans="5:5">
      <c r="E131763" s="382"/>
    </row>
    <row r="131764" spans="5:5">
      <c r="E131764" s="382"/>
    </row>
    <row r="131765" spans="5:5">
      <c r="E131765" s="382"/>
    </row>
    <row r="131766" spans="5:5">
      <c r="E131766" s="382"/>
    </row>
    <row r="131767" spans="5:5">
      <c r="E131767" s="382"/>
    </row>
    <row r="131768" spans="5:5">
      <c r="E131768" s="382"/>
    </row>
    <row r="131769" spans="5:5">
      <c r="E131769" s="382"/>
    </row>
    <row r="131770" spans="5:5">
      <c r="E131770" s="382"/>
    </row>
    <row r="131771" spans="5:5">
      <c r="E131771" s="382"/>
    </row>
    <row r="131772" spans="5:5">
      <c r="E131772" s="382"/>
    </row>
    <row r="131773" spans="5:5">
      <c r="E131773" s="382"/>
    </row>
    <row r="131774" spans="5:5">
      <c r="E131774" s="382"/>
    </row>
    <row r="131775" spans="5:5">
      <c r="E131775" s="382"/>
    </row>
    <row r="131776" spans="5:5">
      <c r="E131776" s="382"/>
    </row>
    <row r="131777" spans="5:5">
      <c r="E131777" s="382"/>
    </row>
    <row r="131778" spans="5:5">
      <c r="E131778" s="382"/>
    </row>
    <row r="131779" spans="5:5">
      <c r="E131779" s="382"/>
    </row>
    <row r="131780" spans="5:5">
      <c r="E131780" s="382"/>
    </row>
    <row r="131781" spans="5:5">
      <c r="E131781" s="382"/>
    </row>
    <row r="131782" spans="5:5">
      <c r="E131782" s="382"/>
    </row>
    <row r="131783" spans="5:5">
      <c r="E131783" s="382"/>
    </row>
    <row r="131784" spans="5:5">
      <c r="E131784" s="382"/>
    </row>
    <row r="131785" spans="5:5">
      <c r="E131785" s="382"/>
    </row>
    <row r="131786" spans="5:5">
      <c r="E131786" s="382"/>
    </row>
    <row r="131787" spans="5:5">
      <c r="E131787" s="382"/>
    </row>
    <row r="131788" spans="5:5">
      <c r="E131788" s="382"/>
    </row>
    <row r="131789" spans="5:5">
      <c r="E131789" s="382"/>
    </row>
    <row r="131790" spans="5:5">
      <c r="E131790" s="382"/>
    </row>
    <row r="131791" spans="5:5">
      <c r="E131791" s="382"/>
    </row>
    <row r="131792" spans="5:5">
      <c r="E131792" s="382"/>
    </row>
    <row r="131793" spans="5:5">
      <c r="E131793" s="382"/>
    </row>
    <row r="131794" spans="5:5">
      <c r="E131794" s="382"/>
    </row>
    <row r="131795" spans="5:5">
      <c r="E131795" s="382"/>
    </row>
    <row r="131796" spans="5:5">
      <c r="E131796" s="382"/>
    </row>
    <row r="131797" spans="5:5">
      <c r="E131797" s="382"/>
    </row>
    <row r="131798" spans="5:5">
      <c r="E131798" s="382"/>
    </row>
    <row r="131799" spans="5:5">
      <c r="E131799" s="382"/>
    </row>
    <row r="131800" spans="5:5">
      <c r="E131800" s="382"/>
    </row>
    <row r="131801" spans="5:5">
      <c r="E131801" s="382"/>
    </row>
    <row r="131802" spans="5:5">
      <c r="E131802" s="382"/>
    </row>
    <row r="131803" spans="5:5">
      <c r="E131803" s="382"/>
    </row>
    <row r="131804" spans="5:5">
      <c r="E131804" s="382"/>
    </row>
    <row r="131805" spans="5:5">
      <c r="E131805" s="382"/>
    </row>
    <row r="131806" spans="5:5">
      <c r="E131806" s="382"/>
    </row>
    <row r="131807" spans="5:5">
      <c r="E131807" s="382"/>
    </row>
    <row r="131808" spans="5:5">
      <c r="E131808" s="382"/>
    </row>
    <row r="131809" spans="5:5">
      <c r="E131809" s="382"/>
    </row>
    <row r="131810" spans="5:5">
      <c r="E131810" s="382"/>
    </row>
    <row r="131811" spans="5:5">
      <c r="E131811" s="382"/>
    </row>
    <row r="131812" spans="5:5">
      <c r="E131812" s="382"/>
    </row>
    <row r="131813" spans="5:5">
      <c r="E131813" s="382"/>
    </row>
    <row r="131814" spans="5:5">
      <c r="E131814" s="382"/>
    </row>
    <row r="131815" spans="5:5">
      <c r="E131815" s="382"/>
    </row>
    <row r="131816" spans="5:5">
      <c r="E131816" s="382"/>
    </row>
    <row r="131817" spans="5:5">
      <c r="E131817" s="382"/>
    </row>
    <row r="131818" spans="5:5">
      <c r="E131818" s="382"/>
    </row>
    <row r="131819" spans="5:5">
      <c r="E131819" s="382"/>
    </row>
    <row r="131820" spans="5:5">
      <c r="E131820" s="382"/>
    </row>
    <row r="131821" spans="5:5">
      <c r="E131821" s="382"/>
    </row>
    <row r="131822" spans="5:5">
      <c r="E131822" s="382"/>
    </row>
    <row r="131823" spans="5:5">
      <c r="E131823" s="382"/>
    </row>
    <row r="131824" spans="5:5">
      <c r="E131824" s="382"/>
    </row>
    <row r="131825" spans="5:5">
      <c r="E131825" s="382"/>
    </row>
    <row r="131826" spans="5:5">
      <c r="E131826" s="382"/>
    </row>
    <row r="131827" spans="5:5">
      <c r="E131827" s="382"/>
    </row>
    <row r="131828" spans="5:5">
      <c r="E131828" s="382"/>
    </row>
    <row r="131829" spans="5:5">
      <c r="E131829" s="382"/>
    </row>
    <row r="131830" spans="5:5">
      <c r="E131830" s="382"/>
    </row>
    <row r="131831" spans="5:5">
      <c r="E131831" s="382"/>
    </row>
    <row r="131832" spans="5:5">
      <c r="E131832" s="382"/>
    </row>
    <row r="131833" spans="5:5">
      <c r="E131833" s="382"/>
    </row>
    <row r="131834" spans="5:5">
      <c r="E131834" s="382"/>
    </row>
    <row r="131835" spans="5:5">
      <c r="E131835" s="382"/>
    </row>
    <row r="131836" spans="5:5">
      <c r="E131836" s="382"/>
    </row>
    <row r="131837" spans="5:5">
      <c r="E131837" s="382"/>
    </row>
    <row r="131838" spans="5:5">
      <c r="E131838" s="382"/>
    </row>
    <row r="131839" spans="5:5">
      <c r="E131839" s="382"/>
    </row>
    <row r="131840" spans="5:5">
      <c r="E131840" s="382"/>
    </row>
    <row r="131841" spans="5:5">
      <c r="E131841" s="382"/>
    </row>
    <row r="131842" spans="5:5">
      <c r="E131842" s="382"/>
    </row>
    <row r="131843" spans="5:5">
      <c r="E131843" s="382"/>
    </row>
    <row r="131844" spans="5:5">
      <c r="E131844" s="382"/>
    </row>
    <row r="131845" spans="5:5">
      <c r="E131845" s="382"/>
    </row>
    <row r="131846" spans="5:5">
      <c r="E131846" s="382"/>
    </row>
    <row r="131847" spans="5:5">
      <c r="E131847" s="382"/>
    </row>
    <row r="131848" spans="5:5">
      <c r="E131848" s="382"/>
    </row>
    <row r="131849" spans="5:5">
      <c r="E131849" s="382"/>
    </row>
    <row r="131850" spans="5:5">
      <c r="E131850" s="382"/>
    </row>
    <row r="131851" spans="5:5">
      <c r="E131851" s="382"/>
    </row>
    <row r="131852" spans="5:5">
      <c r="E131852" s="382"/>
    </row>
    <row r="131853" spans="5:5">
      <c r="E131853" s="382"/>
    </row>
    <row r="131854" spans="5:5">
      <c r="E131854" s="382"/>
    </row>
    <row r="131855" spans="5:5">
      <c r="E131855" s="382"/>
    </row>
    <row r="131856" spans="5:5">
      <c r="E131856" s="382"/>
    </row>
    <row r="131857" spans="5:5">
      <c r="E131857" s="382"/>
    </row>
    <row r="131858" spans="5:5">
      <c r="E131858" s="382"/>
    </row>
    <row r="131859" spans="5:5">
      <c r="E131859" s="382"/>
    </row>
    <row r="131860" spans="5:5">
      <c r="E131860" s="382"/>
    </row>
    <row r="131861" spans="5:5">
      <c r="E131861" s="382"/>
    </row>
    <row r="131862" spans="5:5">
      <c r="E131862" s="382"/>
    </row>
    <row r="131863" spans="5:5">
      <c r="E131863" s="382"/>
    </row>
    <row r="131864" spans="5:5">
      <c r="E131864" s="382"/>
    </row>
    <row r="131865" spans="5:5">
      <c r="E131865" s="382"/>
    </row>
    <row r="131866" spans="5:5">
      <c r="E131866" s="382"/>
    </row>
    <row r="131867" spans="5:5">
      <c r="E131867" s="382"/>
    </row>
    <row r="131868" spans="5:5">
      <c r="E131868" s="382"/>
    </row>
    <row r="131869" spans="5:5">
      <c r="E131869" s="382"/>
    </row>
    <row r="131870" spans="5:5">
      <c r="E131870" s="382"/>
    </row>
    <row r="131871" spans="5:5">
      <c r="E131871" s="382"/>
    </row>
    <row r="131872" spans="5:5">
      <c r="E131872" s="382"/>
    </row>
    <row r="131873" spans="5:5">
      <c r="E131873" s="382"/>
    </row>
    <row r="131874" spans="5:5">
      <c r="E131874" s="382"/>
    </row>
    <row r="131875" spans="5:5">
      <c r="E131875" s="382"/>
    </row>
    <row r="131876" spans="5:5">
      <c r="E131876" s="382"/>
    </row>
    <row r="131877" spans="5:5">
      <c r="E131877" s="382"/>
    </row>
    <row r="131878" spans="5:5">
      <c r="E131878" s="382"/>
    </row>
    <row r="131879" spans="5:5">
      <c r="E131879" s="382"/>
    </row>
    <row r="131880" spans="5:5">
      <c r="E131880" s="382"/>
    </row>
    <row r="131881" spans="5:5">
      <c r="E131881" s="382"/>
    </row>
    <row r="131882" spans="5:5">
      <c r="E131882" s="382"/>
    </row>
    <row r="131883" spans="5:5">
      <c r="E131883" s="382"/>
    </row>
    <row r="131884" spans="5:5">
      <c r="E131884" s="382"/>
    </row>
    <row r="131885" spans="5:5">
      <c r="E131885" s="382"/>
    </row>
    <row r="131886" spans="5:5">
      <c r="E131886" s="382"/>
    </row>
    <row r="131887" spans="5:5">
      <c r="E131887" s="382"/>
    </row>
    <row r="131888" spans="5:5">
      <c r="E131888" s="382"/>
    </row>
    <row r="131889" spans="5:5">
      <c r="E131889" s="382"/>
    </row>
    <row r="131890" spans="5:5">
      <c r="E131890" s="382"/>
    </row>
    <row r="131891" spans="5:5">
      <c r="E131891" s="382"/>
    </row>
    <row r="131892" spans="5:5">
      <c r="E131892" s="382"/>
    </row>
    <row r="131893" spans="5:5">
      <c r="E131893" s="382"/>
    </row>
    <row r="131894" spans="5:5">
      <c r="E131894" s="382"/>
    </row>
    <row r="131895" spans="5:5">
      <c r="E131895" s="382"/>
    </row>
    <row r="131896" spans="5:5">
      <c r="E131896" s="382"/>
    </row>
    <row r="131897" spans="5:5">
      <c r="E131897" s="382"/>
    </row>
    <row r="131898" spans="5:5">
      <c r="E131898" s="382"/>
    </row>
    <row r="131899" spans="5:5">
      <c r="E131899" s="382"/>
    </row>
    <row r="131900" spans="5:5">
      <c r="E131900" s="382"/>
    </row>
    <row r="131901" spans="5:5">
      <c r="E131901" s="382"/>
    </row>
    <row r="131902" spans="5:5">
      <c r="E131902" s="382"/>
    </row>
    <row r="131903" spans="5:5">
      <c r="E131903" s="382"/>
    </row>
    <row r="131904" spans="5:5">
      <c r="E131904" s="382"/>
    </row>
    <row r="131905" spans="5:5">
      <c r="E131905" s="382"/>
    </row>
    <row r="131906" spans="5:5">
      <c r="E131906" s="382"/>
    </row>
    <row r="131907" spans="5:5">
      <c r="E131907" s="382"/>
    </row>
    <row r="131908" spans="5:5">
      <c r="E131908" s="382"/>
    </row>
    <row r="131909" spans="5:5">
      <c r="E131909" s="382"/>
    </row>
    <row r="131910" spans="5:5">
      <c r="E131910" s="382"/>
    </row>
    <row r="131911" spans="5:5">
      <c r="E131911" s="382"/>
    </row>
    <row r="131912" spans="5:5">
      <c r="E131912" s="382"/>
    </row>
    <row r="131913" spans="5:5">
      <c r="E131913" s="382"/>
    </row>
    <row r="131914" spans="5:5">
      <c r="E131914" s="382"/>
    </row>
    <row r="131915" spans="5:5">
      <c r="E131915" s="382"/>
    </row>
    <row r="131916" spans="5:5">
      <c r="E131916" s="382"/>
    </row>
    <row r="131917" spans="5:5">
      <c r="E131917" s="382"/>
    </row>
    <row r="131918" spans="5:5">
      <c r="E131918" s="382"/>
    </row>
    <row r="131919" spans="5:5">
      <c r="E131919" s="382"/>
    </row>
    <row r="131920" spans="5:5">
      <c r="E131920" s="382"/>
    </row>
    <row r="131921" spans="5:5">
      <c r="E131921" s="382"/>
    </row>
    <row r="131922" spans="5:5">
      <c r="E131922" s="382"/>
    </row>
    <row r="131923" spans="5:5">
      <c r="E131923" s="382"/>
    </row>
    <row r="131924" spans="5:5">
      <c r="E131924" s="382"/>
    </row>
    <row r="131925" spans="5:5">
      <c r="E131925" s="382"/>
    </row>
    <row r="131926" spans="5:5">
      <c r="E131926" s="382"/>
    </row>
    <row r="131927" spans="5:5">
      <c r="E131927" s="382"/>
    </row>
    <row r="131928" spans="5:5">
      <c r="E131928" s="382"/>
    </row>
    <row r="131929" spans="5:5">
      <c r="E131929" s="382"/>
    </row>
    <row r="131930" spans="5:5">
      <c r="E131930" s="382"/>
    </row>
    <row r="131931" spans="5:5">
      <c r="E131931" s="382"/>
    </row>
    <row r="131932" spans="5:5">
      <c r="E131932" s="382"/>
    </row>
    <row r="131933" spans="5:5">
      <c r="E131933" s="382"/>
    </row>
    <row r="131934" spans="5:5">
      <c r="E131934" s="382"/>
    </row>
    <row r="131935" spans="5:5">
      <c r="E131935" s="382"/>
    </row>
    <row r="131936" spans="5:5">
      <c r="E131936" s="382"/>
    </row>
    <row r="131937" spans="5:5">
      <c r="E131937" s="382"/>
    </row>
    <row r="131938" spans="5:5">
      <c r="E131938" s="382"/>
    </row>
    <row r="131939" spans="5:5">
      <c r="E131939" s="382"/>
    </row>
    <row r="131940" spans="5:5">
      <c r="E131940" s="382"/>
    </row>
    <row r="131941" spans="5:5">
      <c r="E131941" s="382"/>
    </row>
    <row r="131942" spans="5:5">
      <c r="E131942" s="382"/>
    </row>
    <row r="131943" spans="5:5">
      <c r="E131943" s="382"/>
    </row>
    <row r="131944" spans="5:5">
      <c r="E131944" s="382"/>
    </row>
    <row r="131945" spans="5:5">
      <c r="E131945" s="382"/>
    </row>
    <row r="131946" spans="5:5">
      <c r="E131946" s="382"/>
    </row>
    <row r="131947" spans="5:5">
      <c r="E131947" s="382"/>
    </row>
    <row r="131948" spans="5:5">
      <c r="E131948" s="382"/>
    </row>
    <row r="131949" spans="5:5">
      <c r="E131949" s="382"/>
    </row>
    <row r="131950" spans="5:5">
      <c r="E131950" s="382"/>
    </row>
    <row r="131951" spans="5:5">
      <c r="E131951" s="382"/>
    </row>
    <row r="131952" spans="5:5">
      <c r="E131952" s="382"/>
    </row>
    <row r="131953" spans="5:5">
      <c r="E131953" s="382"/>
    </row>
    <row r="131954" spans="5:5">
      <c r="E131954" s="382"/>
    </row>
    <row r="131955" spans="5:5">
      <c r="E131955" s="382"/>
    </row>
    <row r="131956" spans="5:5">
      <c r="E131956" s="382"/>
    </row>
    <row r="131957" spans="5:5">
      <c r="E131957" s="382"/>
    </row>
    <row r="131958" spans="5:5">
      <c r="E131958" s="382"/>
    </row>
    <row r="131959" spans="5:5">
      <c r="E131959" s="382"/>
    </row>
    <row r="131960" spans="5:5">
      <c r="E131960" s="382"/>
    </row>
    <row r="131961" spans="5:5">
      <c r="E131961" s="382"/>
    </row>
    <row r="131962" spans="5:5">
      <c r="E131962" s="382"/>
    </row>
    <row r="131963" spans="5:5">
      <c r="E131963" s="382"/>
    </row>
    <row r="131964" spans="5:5">
      <c r="E131964" s="382"/>
    </row>
    <row r="131965" spans="5:5">
      <c r="E131965" s="382"/>
    </row>
    <row r="131966" spans="5:5">
      <c r="E131966" s="382"/>
    </row>
    <row r="131967" spans="5:5">
      <c r="E131967" s="382"/>
    </row>
    <row r="131968" spans="5:5">
      <c r="E131968" s="382"/>
    </row>
    <row r="131969" spans="5:5">
      <c r="E131969" s="382"/>
    </row>
    <row r="131970" spans="5:5">
      <c r="E131970" s="382"/>
    </row>
    <row r="131971" spans="5:5">
      <c r="E131971" s="382"/>
    </row>
    <row r="131972" spans="5:5">
      <c r="E131972" s="382"/>
    </row>
    <row r="131973" spans="5:5">
      <c r="E131973" s="382"/>
    </row>
    <row r="131974" spans="5:5">
      <c r="E131974" s="382"/>
    </row>
    <row r="131975" spans="5:5">
      <c r="E131975" s="382"/>
    </row>
    <row r="131976" spans="5:5">
      <c r="E131976" s="382"/>
    </row>
    <row r="131977" spans="5:5">
      <c r="E131977" s="382"/>
    </row>
    <row r="131978" spans="5:5">
      <c r="E131978" s="382"/>
    </row>
    <row r="131979" spans="5:5">
      <c r="E131979" s="382"/>
    </row>
    <row r="131980" spans="5:5">
      <c r="E131980" s="382"/>
    </row>
    <row r="131981" spans="5:5">
      <c r="E131981" s="382"/>
    </row>
    <row r="131982" spans="5:5">
      <c r="E131982" s="382"/>
    </row>
    <row r="131983" spans="5:5">
      <c r="E131983" s="382"/>
    </row>
    <row r="131984" spans="5:5">
      <c r="E131984" s="382"/>
    </row>
    <row r="131985" spans="5:5">
      <c r="E131985" s="382"/>
    </row>
    <row r="131986" spans="5:5">
      <c r="E131986" s="382"/>
    </row>
    <row r="131987" spans="5:5">
      <c r="E131987" s="382"/>
    </row>
    <row r="131988" spans="5:5">
      <c r="E131988" s="382"/>
    </row>
    <row r="131989" spans="5:5">
      <c r="E131989" s="382"/>
    </row>
    <row r="131990" spans="5:5">
      <c r="E131990" s="382"/>
    </row>
    <row r="131991" spans="5:5">
      <c r="E131991" s="382"/>
    </row>
    <row r="131992" spans="5:5">
      <c r="E131992" s="382"/>
    </row>
    <row r="131993" spans="5:5">
      <c r="E131993" s="382"/>
    </row>
    <row r="131994" spans="5:5">
      <c r="E131994" s="382"/>
    </row>
    <row r="131995" spans="5:5">
      <c r="E131995" s="382"/>
    </row>
    <row r="131996" spans="5:5">
      <c r="E131996" s="382"/>
    </row>
    <row r="131997" spans="5:5">
      <c r="E131997" s="382"/>
    </row>
    <row r="131998" spans="5:5">
      <c r="E131998" s="382"/>
    </row>
    <row r="131999" spans="5:5">
      <c r="E131999" s="382"/>
    </row>
    <row r="132000" spans="5:5">
      <c r="E132000" s="382"/>
    </row>
    <row r="132001" spans="5:5">
      <c r="E132001" s="382"/>
    </row>
    <row r="132002" spans="5:5">
      <c r="E132002" s="382"/>
    </row>
    <row r="132003" spans="5:5">
      <c r="E132003" s="382"/>
    </row>
    <row r="132004" spans="5:5">
      <c r="E132004" s="382"/>
    </row>
    <row r="132005" spans="5:5">
      <c r="E132005" s="382"/>
    </row>
    <row r="132006" spans="5:5">
      <c r="E132006" s="382"/>
    </row>
    <row r="132007" spans="5:5">
      <c r="E132007" s="382"/>
    </row>
    <row r="132008" spans="5:5">
      <c r="E132008" s="382"/>
    </row>
    <row r="132009" spans="5:5">
      <c r="E132009" s="382"/>
    </row>
    <row r="132010" spans="5:5">
      <c r="E132010" s="382"/>
    </row>
    <row r="132011" spans="5:5">
      <c r="E132011" s="382"/>
    </row>
    <row r="132012" spans="5:5">
      <c r="E132012" s="382"/>
    </row>
    <row r="132013" spans="5:5">
      <c r="E132013" s="382"/>
    </row>
    <row r="132014" spans="5:5">
      <c r="E132014" s="382"/>
    </row>
    <row r="132015" spans="5:5">
      <c r="E132015" s="382"/>
    </row>
    <row r="132016" spans="5:5">
      <c r="E132016" s="382"/>
    </row>
    <row r="132017" spans="5:5">
      <c r="E132017" s="382"/>
    </row>
    <row r="132018" spans="5:5">
      <c r="E132018" s="382"/>
    </row>
    <row r="132019" spans="5:5">
      <c r="E132019" s="382"/>
    </row>
    <row r="132020" spans="5:5">
      <c r="E132020" s="382"/>
    </row>
    <row r="132021" spans="5:5">
      <c r="E132021" s="382"/>
    </row>
    <row r="132022" spans="5:5">
      <c r="E132022" s="382"/>
    </row>
    <row r="132023" spans="5:5">
      <c r="E132023" s="382"/>
    </row>
    <row r="132024" spans="5:5">
      <c r="E132024" s="382"/>
    </row>
    <row r="132025" spans="5:5">
      <c r="E132025" s="382"/>
    </row>
    <row r="132026" spans="5:5">
      <c r="E132026" s="382"/>
    </row>
    <row r="132027" spans="5:5">
      <c r="E132027" s="382"/>
    </row>
    <row r="132028" spans="5:5">
      <c r="E132028" s="382"/>
    </row>
    <row r="132029" spans="5:5">
      <c r="E132029" s="382"/>
    </row>
    <row r="132030" spans="5:5">
      <c r="E132030" s="382"/>
    </row>
    <row r="132031" spans="5:5">
      <c r="E132031" s="382"/>
    </row>
    <row r="132032" spans="5:5">
      <c r="E132032" s="382"/>
    </row>
    <row r="132033" spans="5:5">
      <c r="E132033" s="382"/>
    </row>
    <row r="132034" spans="5:5">
      <c r="E132034" s="382"/>
    </row>
    <row r="132035" spans="5:5">
      <c r="E132035" s="382"/>
    </row>
    <row r="132036" spans="5:5">
      <c r="E132036" s="382"/>
    </row>
    <row r="132037" spans="5:5">
      <c r="E132037" s="382"/>
    </row>
    <row r="132038" spans="5:5">
      <c r="E132038" s="382"/>
    </row>
    <row r="132039" spans="5:5">
      <c r="E132039" s="382"/>
    </row>
    <row r="132040" spans="5:5">
      <c r="E132040" s="382"/>
    </row>
    <row r="132041" spans="5:5">
      <c r="E132041" s="382"/>
    </row>
    <row r="132042" spans="5:5">
      <c r="E132042" s="382"/>
    </row>
    <row r="132043" spans="5:5">
      <c r="E132043" s="382"/>
    </row>
    <row r="132044" spans="5:5">
      <c r="E132044" s="382"/>
    </row>
    <row r="132045" spans="5:5">
      <c r="E132045" s="382"/>
    </row>
    <row r="132046" spans="5:5">
      <c r="E132046" s="382"/>
    </row>
    <row r="132047" spans="5:5">
      <c r="E132047" s="382"/>
    </row>
    <row r="132048" spans="5:5">
      <c r="E132048" s="382"/>
    </row>
    <row r="132049" spans="5:5">
      <c r="E132049" s="382"/>
    </row>
    <row r="132050" spans="5:5">
      <c r="E132050" s="382"/>
    </row>
    <row r="132051" spans="5:5">
      <c r="E132051" s="382"/>
    </row>
    <row r="132052" spans="5:5">
      <c r="E132052" s="382"/>
    </row>
    <row r="132053" spans="5:5">
      <c r="E132053" s="382"/>
    </row>
    <row r="132054" spans="5:5">
      <c r="E132054" s="382"/>
    </row>
    <row r="132055" spans="5:5">
      <c r="E132055" s="382"/>
    </row>
    <row r="132056" spans="5:5">
      <c r="E132056" s="382"/>
    </row>
    <row r="132057" spans="5:5">
      <c r="E132057" s="382"/>
    </row>
    <row r="132058" spans="5:5">
      <c r="E132058" s="382"/>
    </row>
    <row r="132059" spans="5:5">
      <c r="E132059" s="382"/>
    </row>
    <row r="132060" spans="5:5">
      <c r="E132060" s="382"/>
    </row>
    <row r="132061" spans="5:5">
      <c r="E132061" s="382"/>
    </row>
    <row r="132062" spans="5:5">
      <c r="E132062" s="382"/>
    </row>
    <row r="132063" spans="5:5">
      <c r="E132063" s="382"/>
    </row>
    <row r="132064" spans="5:5">
      <c r="E132064" s="382"/>
    </row>
    <row r="132065" spans="5:5">
      <c r="E132065" s="382"/>
    </row>
    <row r="132066" spans="5:5">
      <c r="E132066" s="382"/>
    </row>
    <row r="132067" spans="5:5">
      <c r="E132067" s="382"/>
    </row>
    <row r="132068" spans="5:5">
      <c r="E132068" s="382"/>
    </row>
    <row r="132069" spans="5:5">
      <c r="E132069" s="382"/>
    </row>
    <row r="132070" spans="5:5">
      <c r="E132070" s="382"/>
    </row>
    <row r="132071" spans="5:5">
      <c r="E132071" s="382"/>
    </row>
    <row r="132072" spans="5:5">
      <c r="E132072" s="382"/>
    </row>
    <row r="132073" spans="5:5">
      <c r="E132073" s="382"/>
    </row>
    <row r="132074" spans="5:5">
      <c r="E132074" s="382"/>
    </row>
    <row r="132075" spans="5:5">
      <c r="E132075" s="382"/>
    </row>
    <row r="132076" spans="5:5">
      <c r="E132076" s="382"/>
    </row>
    <row r="132077" spans="5:5">
      <c r="E132077" s="382"/>
    </row>
    <row r="132078" spans="5:5">
      <c r="E132078" s="382"/>
    </row>
    <row r="132079" spans="5:5">
      <c r="E132079" s="382"/>
    </row>
    <row r="132080" spans="5:5">
      <c r="E132080" s="382"/>
    </row>
    <row r="132081" spans="5:5">
      <c r="E132081" s="382"/>
    </row>
    <row r="132082" spans="5:5">
      <c r="E132082" s="382"/>
    </row>
    <row r="132083" spans="5:5">
      <c r="E132083" s="382"/>
    </row>
    <row r="132084" spans="5:5">
      <c r="E132084" s="382"/>
    </row>
    <row r="132085" spans="5:5">
      <c r="E132085" s="382"/>
    </row>
    <row r="132086" spans="5:5">
      <c r="E132086" s="382"/>
    </row>
    <row r="132087" spans="5:5">
      <c r="E132087" s="382"/>
    </row>
    <row r="132088" spans="5:5">
      <c r="E132088" s="382"/>
    </row>
    <row r="132089" spans="5:5">
      <c r="E132089" s="382"/>
    </row>
    <row r="132090" spans="5:5">
      <c r="E132090" s="382"/>
    </row>
    <row r="132091" spans="5:5">
      <c r="E132091" s="382"/>
    </row>
    <row r="132092" spans="5:5">
      <c r="E132092" s="382"/>
    </row>
    <row r="132093" spans="5:5">
      <c r="E132093" s="382"/>
    </row>
    <row r="132094" spans="5:5">
      <c r="E132094" s="382"/>
    </row>
    <row r="132095" spans="5:5">
      <c r="E132095" s="382"/>
    </row>
    <row r="132096" spans="5:5">
      <c r="E132096" s="382"/>
    </row>
    <row r="132097" spans="5:5">
      <c r="E132097" s="382"/>
    </row>
    <row r="132098" spans="5:5">
      <c r="E132098" s="382"/>
    </row>
    <row r="132099" spans="5:5">
      <c r="E132099" s="382"/>
    </row>
    <row r="132100" spans="5:5">
      <c r="E132100" s="382"/>
    </row>
    <row r="132101" spans="5:5">
      <c r="E132101" s="382"/>
    </row>
    <row r="132102" spans="5:5">
      <c r="E132102" s="382"/>
    </row>
    <row r="132103" spans="5:5">
      <c r="E132103" s="382"/>
    </row>
    <row r="132104" spans="5:5">
      <c r="E132104" s="382"/>
    </row>
    <row r="132105" spans="5:5">
      <c r="E132105" s="382"/>
    </row>
    <row r="132106" spans="5:5">
      <c r="E132106" s="382"/>
    </row>
    <row r="132107" spans="5:5">
      <c r="E132107" s="382"/>
    </row>
    <row r="132108" spans="5:5">
      <c r="E132108" s="382"/>
    </row>
    <row r="132109" spans="5:5">
      <c r="E132109" s="382"/>
    </row>
    <row r="132110" spans="5:5">
      <c r="E132110" s="382"/>
    </row>
    <row r="132111" spans="5:5">
      <c r="E132111" s="382"/>
    </row>
    <row r="132112" spans="5:5">
      <c r="E132112" s="382"/>
    </row>
    <row r="132113" spans="5:5">
      <c r="E132113" s="382"/>
    </row>
    <row r="132114" spans="5:5">
      <c r="E132114" s="382"/>
    </row>
    <row r="132115" spans="5:5">
      <c r="E132115" s="382"/>
    </row>
    <row r="132116" spans="5:5">
      <c r="E132116" s="382"/>
    </row>
    <row r="132117" spans="5:5">
      <c r="E132117" s="382"/>
    </row>
    <row r="132118" spans="5:5">
      <c r="E132118" s="382"/>
    </row>
    <row r="132119" spans="5:5">
      <c r="E132119" s="382"/>
    </row>
    <row r="132120" spans="5:5">
      <c r="E132120" s="382"/>
    </row>
    <row r="132121" spans="5:5">
      <c r="E132121" s="382"/>
    </row>
    <row r="132122" spans="5:5">
      <c r="E132122" s="382"/>
    </row>
    <row r="132123" spans="5:5">
      <c r="E132123" s="382"/>
    </row>
    <row r="132124" spans="5:5">
      <c r="E132124" s="382"/>
    </row>
    <row r="132125" spans="5:5">
      <c r="E132125" s="382"/>
    </row>
    <row r="132126" spans="5:5">
      <c r="E132126" s="382"/>
    </row>
    <row r="132127" spans="5:5">
      <c r="E132127" s="382"/>
    </row>
    <row r="132128" spans="5:5">
      <c r="E132128" s="382"/>
    </row>
    <row r="132129" spans="5:5">
      <c r="E132129" s="382"/>
    </row>
    <row r="132130" spans="5:5">
      <c r="E132130" s="382"/>
    </row>
    <row r="132131" spans="5:5">
      <c r="E132131" s="382"/>
    </row>
    <row r="132132" spans="5:5">
      <c r="E132132" s="382"/>
    </row>
    <row r="132133" spans="5:5">
      <c r="E132133" s="382"/>
    </row>
    <row r="132134" spans="5:5">
      <c r="E132134" s="382"/>
    </row>
    <row r="132135" spans="5:5">
      <c r="E132135" s="382"/>
    </row>
    <row r="132136" spans="5:5">
      <c r="E132136" s="382"/>
    </row>
    <row r="132137" spans="5:5">
      <c r="E132137" s="382"/>
    </row>
    <row r="132138" spans="5:5">
      <c r="E132138" s="382"/>
    </row>
    <row r="132139" spans="5:5">
      <c r="E132139" s="382"/>
    </row>
    <row r="132140" spans="5:5">
      <c r="E132140" s="382"/>
    </row>
    <row r="132141" spans="5:5">
      <c r="E132141" s="382"/>
    </row>
    <row r="132142" spans="5:5">
      <c r="E132142" s="382"/>
    </row>
    <row r="132143" spans="5:5">
      <c r="E132143" s="382"/>
    </row>
    <row r="132144" spans="5:5">
      <c r="E132144" s="382"/>
    </row>
    <row r="132145" spans="5:5">
      <c r="E132145" s="382"/>
    </row>
    <row r="132146" spans="5:5">
      <c r="E132146" s="382"/>
    </row>
    <row r="132147" spans="5:5">
      <c r="E132147" s="382"/>
    </row>
    <row r="132148" spans="5:5">
      <c r="E132148" s="382"/>
    </row>
    <row r="132149" spans="5:5">
      <c r="E132149" s="382"/>
    </row>
    <row r="132150" spans="5:5">
      <c r="E132150" s="382"/>
    </row>
    <row r="132151" spans="5:5">
      <c r="E132151" s="382"/>
    </row>
    <row r="132152" spans="5:5">
      <c r="E132152" s="382"/>
    </row>
    <row r="132153" spans="5:5">
      <c r="E132153" s="382"/>
    </row>
    <row r="132154" spans="5:5">
      <c r="E132154" s="382"/>
    </row>
    <row r="132155" spans="5:5">
      <c r="E132155" s="382"/>
    </row>
    <row r="132156" spans="5:5">
      <c r="E132156" s="382"/>
    </row>
    <row r="132157" spans="5:5">
      <c r="E132157" s="382"/>
    </row>
    <row r="132158" spans="5:5">
      <c r="E132158" s="382"/>
    </row>
    <row r="132159" spans="5:5">
      <c r="E132159" s="382"/>
    </row>
    <row r="132160" spans="5:5">
      <c r="E132160" s="382"/>
    </row>
    <row r="132161" spans="5:5">
      <c r="E132161" s="382"/>
    </row>
    <row r="132162" spans="5:5">
      <c r="E132162" s="382"/>
    </row>
    <row r="132163" spans="5:5">
      <c r="E132163" s="382"/>
    </row>
    <row r="132164" spans="5:5">
      <c r="E132164" s="382"/>
    </row>
    <row r="132165" spans="5:5">
      <c r="E132165" s="382"/>
    </row>
    <row r="132166" spans="5:5">
      <c r="E132166" s="382"/>
    </row>
    <row r="132167" spans="5:5">
      <c r="E132167" s="382"/>
    </row>
    <row r="132168" spans="5:5">
      <c r="E132168" s="382"/>
    </row>
    <row r="132169" spans="5:5">
      <c r="E132169" s="382"/>
    </row>
    <row r="132170" spans="5:5">
      <c r="E132170" s="382"/>
    </row>
    <row r="132171" spans="5:5">
      <c r="E132171" s="382"/>
    </row>
    <row r="132172" spans="5:5">
      <c r="E132172" s="382"/>
    </row>
    <row r="132173" spans="5:5">
      <c r="E132173" s="382"/>
    </row>
    <row r="132174" spans="5:5">
      <c r="E132174" s="382"/>
    </row>
    <row r="132175" spans="5:5">
      <c r="E132175" s="382"/>
    </row>
    <row r="132176" spans="5:5">
      <c r="E132176" s="382"/>
    </row>
    <row r="132177" spans="5:5">
      <c r="E132177" s="382"/>
    </row>
    <row r="132178" spans="5:5">
      <c r="E132178" s="382"/>
    </row>
    <row r="132179" spans="5:5">
      <c r="E132179" s="382"/>
    </row>
    <row r="132180" spans="5:5">
      <c r="E132180" s="382"/>
    </row>
    <row r="132181" spans="5:5">
      <c r="E132181" s="382"/>
    </row>
    <row r="132182" spans="5:5">
      <c r="E132182" s="382"/>
    </row>
    <row r="132183" spans="5:5">
      <c r="E132183" s="382"/>
    </row>
    <row r="132184" spans="5:5">
      <c r="E132184" s="382"/>
    </row>
    <row r="132185" spans="5:5">
      <c r="E132185" s="382"/>
    </row>
    <row r="132186" spans="5:5">
      <c r="E132186" s="382"/>
    </row>
    <row r="132187" spans="5:5">
      <c r="E132187" s="382"/>
    </row>
    <row r="132188" spans="5:5">
      <c r="E132188" s="382"/>
    </row>
    <row r="132189" spans="5:5">
      <c r="E132189" s="382"/>
    </row>
    <row r="132190" spans="5:5">
      <c r="E132190" s="382"/>
    </row>
    <row r="132191" spans="5:5">
      <c r="E132191" s="382"/>
    </row>
    <row r="132192" spans="5:5">
      <c r="E132192" s="382"/>
    </row>
    <row r="132193" spans="5:5">
      <c r="E132193" s="382"/>
    </row>
    <row r="132194" spans="5:5">
      <c r="E132194" s="382"/>
    </row>
    <row r="132195" spans="5:5">
      <c r="E132195" s="382"/>
    </row>
    <row r="132196" spans="5:5">
      <c r="E132196" s="382"/>
    </row>
    <row r="132197" spans="5:5">
      <c r="E132197" s="382"/>
    </row>
    <row r="132198" spans="5:5">
      <c r="E132198" s="382"/>
    </row>
    <row r="132199" spans="5:5">
      <c r="E132199" s="382"/>
    </row>
    <row r="132200" spans="5:5">
      <c r="E132200" s="382"/>
    </row>
    <row r="132201" spans="5:5">
      <c r="E132201" s="382"/>
    </row>
    <row r="132202" spans="5:5">
      <c r="E132202" s="382"/>
    </row>
    <row r="132203" spans="5:5">
      <c r="E132203" s="382"/>
    </row>
    <row r="132204" spans="5:5">
      <c r="E132204" s="382"/>
    </row>
    <row r="132205" spans="5:5">
      <c r="E132205" s="382"/>
    </row>
    <row r="132206" spans="5:5">
      <c r="E132206" s="382"/>
    </row>
    <row r="132207" spans="5:5">
      <c r="E132207" s="382"/>
    </row>
    <row r="132208" spans="5:5">
      <c r="E132208" s="382"/>
    </row>
    <row r="132209" spans="5:5">
      <c r="E132209" s="382"/>
    </row>
    <row r="132210" spans="5:5">
      <c r="E132210" s="382"/>
    </row>
    <row r="132211" spans="5:5">
      <c r="E132211" s="382"/>
    </row>
    <row r="132212" spans="5:5">
      <c r="E132212" s="382"/>
    </row>
    <row r="132213" spans="5:5">
      <c r="E132213" s="382"/>
    </row>
    <row r="132214" spans="5:5">
      <c r="E132214" s="382"/>
    </row>
    <row r="132215" spans="5:5">
      <c r="E132215" s="382"/>
    </row>
    <row r="132216" spans="5:5">
      <c r="E132216" s="382"/>
    </row>
    <row r="132217" spans="5:5">
      <c r="E132217" s="382"/>
    </row>
    <row r="132218" spans="5:5">
      <c r="E132218" s="382"/>
    </row>
    <row r="132219" spans="5:5">
      <c r="E132219" s="382"/>
    </row>
    <row r="132220" spans="5:5">
      <c r="E132220" s="382"/>
    </row>
    <row r="132221" spans="5:5">
      <c r="E132221" s="382"/>
    </row>
    <row r="132222" spans="5:5">
      <c r="E132222" s="382"/>
    </row>
    <row r="132223" spans="5:5">
      <c r="E132223" s="382"/>
    </row>
    <row r="132224" spans="5:5">
      <c r="E132224" s="382"/>
    </row>
    <row r="132225" spans="5:5">
      <c r="E132225" s="382"/>
    </row>
    <row r="132226" spans="5:5">
      <c r="E132226" s="382"/>
    </row>
    <row r="132227" spans="5:5">
      <c r="E132227" s="382"/>
    </row>
    <row r="132228" spans="5:5">
      <c r="E132228" s="382"/>
    </row>
    <row r="132229" spans="5:5">
      <c r="E132229" s="382"/>
    </row>
    <row r="132230" spans="5:5">
      <c r="E132230" s="382"/>
    </row>
    <row r="132231" spans="5:5">
      <c r="E132231" s="382"/>
    </row>
    <row r="132232" spans="5:5">
      <c r="E132232" s="382"/>
    </row>
    <row r="132233" spans="5:5">
      <c r="E132233" s="382"/>
    </row>
    <row r="132234" spans="5:5">
      <c r="E132234" s="382"/>
    </row>
    <row r="132235" spans="5:5">
      <c r="E132235" s="382"/>
    </row>
    <row r="132236" spans="5:5">
      <c r="E132236" s="382"/>
    </row>
    <row r="132237" spans="5:5">
      <c r="E132237" s="382"/>
    </row>
    <row r="132238" spans="5:5">
      <c r="E132238" s="382"/>
    </row>
    <row r="132239" spans="5:5">
      <c r="E132239" s="382"/>
    </row>
    <row r="132240" spans="5:5">
      <c r="E132240" s="382"/>
    </row>
    <row r="132241" spans="5:5">
      <c r="E132241" s="382"/>
    </row>
    <row r="132242" spans="5:5">
      <c r="E132242" s="382"/>
    </row>
    <row r="132243" spans="5:5">
      <c r="E132243" s="382"/>
    </row>
    <row r="132244" spans="5:5">
      <c r="E132244" s="382"/>
    </row>
    <row r="132245" spans="5:5">
      <c r="E132245" s="382"/>
    </row>
    <row r="132246" spans="5:5">
      <c r="E132246" s="382"/>
    </row>
    <row r="132247" spans="5:5">
      <c r="E132247" s="382"/>
    </row>
    <row r="132248" spans="5:5">
      <c r="E132248" s="382"/>
    </row>
    <row r="132249" spans="5:5">
      <c r="E132249" s="382"/>
    </row>
    <row r="132250" spans="5:5">
      <c r="E132250" s="382"/>
    </row>
    <row r="132251" spans="5:5">
      <c r="E132251" s="382"/>
    </row>
    <row r="132252" spans="5:5">
      <c r="E132252" s="382"/>
    </row>
    <row r="132253" spans="5:5">
      <c r="E132253" s="382"/>
    </row>
    <row r="132254" spans="5:5">
      <c r="E132254" s="382"/>
    </row>
    <row r="132255" spans="5:5">
      <c r="E132255" s="382"/>
    </row>
    <row r="132256" spans="5:5">
      <c r="E132256" s="382"/>
    </row>
    <row r="132257" spans="5:5">
      <c r="E132257" s="382"/>
    </row>
    <row r="132258" spans="5:5">
      <c r="E132258" s="382"/>
    </row>
    <row r="132259" spans="5:5">
      <c r="E132259" s="382"/>
    </row>
    <row r="132260" spans="5:5">
      <c r="E132260" s="382"/>
    </row>
    <row r="132261" spans="5:5">
      <c r="E132261" s="382"/>
    </row>
    <row r="132262" spans="5:5">
      <c r="E132262" s="382"/>
    </row>
    <row r="132263" spans="5:5">
      <c r="E132263" s="382"/>
    </row>
    <row r="132264" spans="5:5">
      <c r="E132264" s="382"/>
    </row>
    <row r="132265" spans="5:5">
      <c r="E132265" s="382"/>
    </row>
    <row r="132266" spans="5:5">
      <c r="E132266" s="382"/>
    </row>
    <row r="132267" spans="5:5">
      <c r="E132267" s="382"/>
    </row>
    <row r="132268" spans="5:5">
      <c r="E132268" s="382"/>
    </row>
    <row r="132269" spans="5:5">
      <c r="E132269" s="382"/>
    </row>
    <row r="132270" spans="5:5">
      <c r="E132270" s="382"/>
    </row>
    <row r="132271" spans="5:5">
      <c r="E132271" s="382"/>
    </row>
    <row r="132272" spans="5:5">
      <c r="E132272" s="382"/>
    </row>
    <row r="132273" spans="5:5">
      <c r="E132273" s="382"/>
    </row>
    <row r="132274" spans="5:5">
      <c r="E132274" s="382"/>
    </row>
    <row r="132275" spans="5:5">
      <c r="E132275" s="382"/>
    </row>
    <row r="132276" spans="5:5">
      <c r="E132276" s="382"/>
    </row>
    <row r="132277" spans="5:5">
      <c r="E132277" s="382"/>
    </row>
    <row r="132278" spans="5:5">
      <c r="E132278" s="382"/>
    </row>
    <row r="132279" spans="5:5">
      <c r="E132279" s="382"/>
    </row>
    <row r="132280" spans="5:5">
      <c r="E132280" s="382"/>
    </row>
    <row r="132281" spans="5:5">
      <c r="E132281" s="382"/>
    </row>
    <row r="132282" spans="5:5">
      <c r="E132282" s="382"/>
    </row>
    <row r="132283" spans="5:5">
      <c r="E132283" s="382"/>
    </row>
    <row r="132284" spans="5:5">
      <c r="E132284" s="382"/>
    </row>
    <row r="132285" spans="5:5">
      <c r="E132285" s="382"/>
    </row>
    <row r="132286" spans="5:5">
      <c r="E132286" s="382"/>
    </row>
    <row r="132287" spans="5:5">
      <c r="E132287" s="382"/>
    </row>
    <row r="132288" spans="5:5">
      <c r="E132288" s="382"/>
    </row>
    <row r="132289" spans="5:5">
      <c r="E132289" s="382"/>
    </row>
    <row r="132290" spans="5:5">
      <c r="E132290" s="382"/>
    </row>
    <row r="132291" spans="5:5">
      <c r="E132291" s="382"/>
    </row>
    <row r="132292" spans="5:5">
      <c r="E132292" s="382"/>
    </row>
    <row r="132293" spans="5:5">
      <c r="E132293" s="382"/>
    </row>
    <row r="132294" spans="5:5">
      <c r="E132294" s="382"/>
    </row>
    <row r="132295" spans="5:5">
      <c r="E132295" s="382"/>
    </row>
    <row r="132296" spans="5:5">
      <c r="E132296" s="382"/>
    </row>
    <row r="132297" spans="5:5">
      <c r="E132297" s="382"/>
    </row>
    <row r="132298" spans="5:5">
      <c r="E132298" s="382"/>
    </row>
    <row r="132299" spans="5:5">
      <c r="E132299" s="382"/>
    </row>
    <row r="132300" spans="5:5">
      <c r="E132300" s="382"/>
    </row>
    <row r="132301" spans="5:5">
      <c r="E132301" s="382"/>
    </row>
    <row r="132302" spans="5:5">
      <c r="E132302" s="382"/>
    </row>
    <row r="132303" spans="5:5">
      <c r="E132303" s="382"/>
    </row>
    <row r="132304" spans="5:5">
      <c r="E132304" s="382"/>
    </row>
    <row r="132305" spans="5:5">
      <c r="E132305" s="382"/>
    </row>
    <row r="132306" spans="5:5">
      <c r="E132306" s="382"/>
    </row>
    <row r="132307" spans="5:5">
      <c r="E132307" s="382"/>
    </row>
    <row r="132308" spans="5:5">
      <c r="E132308" s="382"/>
    </row>
    <row r="132309" spans="5:5">
      <c r="E132309" s="382"/>
    </row>
    <row r="132310" spans="5:5">
      <c r="E132310" s="382"/>
    </row>
    <row r="132311" spans="5:5">
      <c r="E132311" s="382"/>
    </row>
    <row r="132312" spans="5:5">
      <c r="E132312" s="382"/>
    </row>
    <row r="132313" spans="5:5">
      <c r="E132313" s="382"/>
    </row>
    <row r="132314" spans="5:5">
      <c r="E132314" s="382"/>
    </row>
    <row r="132315" spans="5:5">
      <c r="E132315" s="382"/>
    </row>
    <row r="132316" spans="5:5">
      <c r="E132316" s="382"/>
    </row>
    <row r="132317" spans="5:5">
      <c r="E132317" s="382"/>
    </row>
    <row r="132318" spans="5:5">
      <c r="E132318" s="382"/>
    </row>
    <row r="132319" spans="5:5">
      <c r="E132319" s="382"/>
    </row>
    <row r="132320" spans="5:5">
      <c r="E132320" s="382"/>
    </row>
    <row r="132321" spans="5:5">
      <c r="E132321" s="382"/>
    </row>
    <row r="132322" spans="5:5">
      <c r="E132322" s="382"/>
    </row>
    <row r="132323" spans="5:5">
      <c r="E132323" s="382"/>
    </row>
    <row r="132324" spans="5:5">
      <c r="E132324" s="382"/>
    </row>
    <row r="132325" spans="5:5">
      <c r="E132325" s="382"/>
    </row>
    <row r="132326" spans="5:5">
      <c r="E132326" s="382"/>
    </row>
    <row r="132327" spans="5:5">
      <c r="E132327" s="382"/>
    </row>
    <row r="132328" spans="5:5">
      <c r="E132328" s="382"/>
    </row>
    <row r="132329" spans="5:5">
      <c r="E132329" s="382"/>
    </row>
    <row r="132330" spans="5:5">
      <c r="E132330" s="382"/>
    </row>
    <row r="132331" spans="5:5">
      <c r="E132331" s="382"/>
    </row>
    <row r="132332" spans="5:5">
      <c r="E132332" s="382"/>
    </row>
    <row r="132333" spans="5:5">
      <c r="E132333" s="382"/>
    </row>
    <row r="132334" spans="5:5">
      <c r="E132334" s="382"/>
    </row>
    <row r="132335" spans="5:5">
      <c r="E132335" s="382"/>
    </row>
    <row r="132336" spans="5:5">
      <c r="E132336" s="382"/>
    </row>
    <row r="132337" spans="5:5">
      <c r="E132337" s="382"/>
    </row>
    <row r="132338" spans="5:5">
      <c r="E132338" s="382"/>
    </row>
    <row r="132339" spans="5:5">
      <c r="E132339" s="382"/>
    </row>
    <row r="132340" spans="5:5">
      <c r="E132340" s="382"/>
    </row>
    <row r="132341" spans="5:5">
      <c r="E132341" s="382"/>
    </row>
    <row r="132342" spans="5:5">
      <c r="E132342" s="382"/>
    </row>
    <row r="132343" spans="5:5">
      <c r="E132343" s="382"/>
    </row>
    <row r="132344" spans="5:5">
      <c r="E132344" s="382"/>
    </row>
    <row r="132345" spans="5:5">
      <c r="E132345" s="382"/>
    </row>
    <row r="132346" spans="5:5">
      <c r="E132346" s="382"/>
    </row>
    <row r="132347" spans="5:5">
      <c r="E132347" s="382"/>
    </row>
    <row r="132348" spans="5:5">
      <c r="E132348" s="382"/>
    </row>
    <row r="132349" spans="5:5">
      <c r="E132349" s="382"/>
    </row>
    <row r="132350" spans="5:5">
      <c r="E132350" s="382"/>
    </row>
    <row r="132351" spans="5:5">
      <c r="E132351" s="382"/>
    </row>
    <row r="132352" spans="5:5">
      <c r="E132352" s="382"/>
    </row>
    <row r="132353" spans="5:5">
      <c r="E132353" s="382"/>
    </row>
    <row r="132354" spans="5:5">
      <c r="E132354" s="382"/>
    </row>
    <row r="132355" spans="5:5">
      <c r="E132355" s="382"/>
    </row>
    <row r="132356" spans="5:5">
      <c r="E132356" s="382"/>
    </row>
    <row r="132357" spans="5:5">
      <c r="E132357" s="382"/>
    </row>
    <row r="132358" spans="5:5">
      <c r="E132358" s="382"/>
    </row>
    <row r="132359" spans="5:5">
      <c r="E132359" s="382"/>
    </row>
    <row r="132360" spans="5:5">
      <c r="E132360" s="382"/>
    </row>
    <row r="132361" spans="5:5">
      <c r="E132361" s="382"/>
    </row>
    <row r="132362" spans="5:5">
      <c r="E132362" s="382"/>
    </row>
    <row r="132363" spans="5:5">
      <c r="E132363" s="382"/>
    </row>
    <row r="132364" spans="5:5">
      <c r="E132364" s="382"/>
    </row>
    <row r="132365" spans="5:5">
      <c r="E132365" s="382"/>
    </row>
    <row r="132366" spans="5:5">
      <c r="E132366" s="382"/>
    </row>
    <row r="132367" spans="5:5">
      <c r="E132367" s="382"/>
    </row>
    <row r="132368" spans="5:5">
      <c r="E132368" s="382"/>
    </row>
    <row r="132369" spans="5:5">
      <c r="E132369" s="382"/>
    </row>
    <row r="132370" spans="5:5">
      <c r="E132370" s="382"/>
    </row>
    <row r="132371" spans="5:5">
      <c r="E132371" s="382"/>
    </row>
    <row r="132372" spans="5:5">
      <c r="E132372" s="382"/>
    </row>
    <row r="132373" spans="5:5">
      <c r="E132373" s="382"/>
    </row>
    <row r="132374" spans="5:5">
      <c r="E132374" s="382"/>
    </row>
    <row r="132375" spans="5:5">
      <c r="E132375" s="382"/>
    </row>
    <row r="132376" spans="5:5">
      <c r="E132376" s="382"/>
    </row>
    <row r="132377" spans="5:5">
      <c r="E132377" s="382"/>
    </row>
    <row r="132378" spans="5:5">
      <c r="E132378" s="382"/>
    </row>
    <row r="132379" spans="5:5">
      <c r="E132379" s="382"/>
    </row>
    <row r="132380" spans="5:5">
      <c r="E132380" s="382"/>
    </row>
    <row r="132381" spans="5:5">
      <c r="E132381" s="382"/>
    </row>
    <row r="132382" spans="5:5">
      <c r="E132382" s="382"/>
    </row>
    <row r="132383" spans="5:5">
      <c r="E132383" s="382"/>
    </row>
    <row r="132384" spans="5:5">
      <c r="E132384" s="382"/>
    </row>
    <row r="132385" spans="5:5">
      <c r="E132385" s="382"/>
    </row>
    <row r="132386" spans="5:5">
      <c r="E132386" s="382"/>
    </row>
    <row r="132387" spans="5:5">
      <c r="E132387" s="382"/>
    </row>
    <row r="132388" spans="5:5">
      <c r="E132388" s="382"/>
    </row>
    <row r="132389" spans="5:5">
      <c r="E132389" s="382"/>
    </row>
    <row r="132390" spans="5:5">
      <c r="E132390" s="382"/>
    </row>
    <row r="132391" spans="5:5">
      <c r="E132391" s="382"/>
    </row>
    <row r="132392" spans="5:5">
      <c r="E132392" s="382"/>
    </row>
    <row r="132393" spans="5:5">
      <c r="E132393" s="382"/>
    </row>
    <row r="132394" spans="5:5">
      <c r="E132394" s="382"/>
    </row>
    <row r="132395" spans="5:5">
      <c r="E132395" s="382"/>
    </row>
    <row r="132396" spans="5:5">
      <c r="E132396" s="382"/>
    </row>
    <row r="132397" spans="5:5">
      <c r="E132397" s="382"/>
    </row>
    <row r="132398" spans="5:5">
      <c r="E132398" s="382"/>
    </row>
    <row r="132399" spans="5:5">
      <c r="E132399" s="382"/>
    </row>
    <row r="132400" spans="5:5">
      <c r="E132400" s="382"/>
    </row>
    <row r="132401" spans="5:5">
      <c r="E132401" s="382"/>
    </row>
    <row r="132402" spans="5:5">
      <c r="E132402" s="382"/>
    </row>
    <row r="132403" spans="5:5">
      <c r="E132403" s="382"/>
    </row>
    <row r="132404" spans="5:5">
      <c r="E132404" s="382"/>
    </row>
    <row r="132405" spans="5:5">
      <c r="E132405" s="382"/>
    </row>
    <row r="132406" spans="5:5">
      <c r="E132406" s="382"/>
    </row>
    <row r="132407" spans="5:5">
      <c r="E132407" s="382"/>
    </row>
    <row r="132408" spans="5:5">
      <c r="E132408" s="382"/>
    </row>
    <row r="132409" spans="5:5">
      <c r="E132409" s="382"/>
    </row>
    <row r="132410" spans="5:5">
      <c r="E132410" s="382"/>
    </row>
    <row r="132411" spans="5:5">
      <c r="E132411" s="382"/>
    </row>
    <row r="132412" spans="5:5">
      <c r="E132412" s="382"/>
    </row>
    <row r="132413" spans="5:5">
      <c r="E132413" s="382"/>
    </row>
    <row r="132414" spans="5:5">
      <c r="E132414" s="382"/>
    </row>
    <row r="132415" spans="5:5">
      <c r="E132415" s="382"/>
    </row>
    <row r="132416" spans="5:5">
      <c r="E132416" s="382"/>
    </row>
    <row r="132417" spans="5:5">
      <c r="E132417" s="382"/>
    </row>
    <row r="132418" spans="5:5">
      <c r="E132418" s="382"/>
    </row>
    <row r="132419" spans="5:5">
      <c r="E132419" s="382"/>
    </row>
    <row r="132420" spans="5:5">
      <c r="E132420" s="382"/>
    </row>
    <row r="132421" spans="5:5">
      <c r="E132421" s="382"/>
    </row>
    <row r="132422" spans="5:5">
      <c r="E132422" s="382"/>
    </row>
    <row r="132423" spans="5:5">
      <c r="E132423" s="382"/>
    </row>
    <row r="132424" spans="5:5">
      <c r="E132424" s="382"/>
    </row>
    <row r="132425" spans="5:5">
      <c r="E132425" s="382"/>
    </row>
    <row r="132426" spans="5:5">
      <c r="E132426" s="382"/>
    </row>
    <row r="132427" spans="5:5">
      <c r="E132427" s="382"/>
    </row>
    <row r="132428" spans="5:5">
      <c r="E132428" s="382"/>
    </row>
    <row r="132429" spans="5:5">
      <c r="E132429" s="382"/>
    </row>
    <row r="132430" spans="5:5">
      <c r="E132430" s="382"/>
    </row>
    <row r="132431" spans="5:5">
      <c r="E132431" s="382"/>
    </row>
    <row r="132432" spans="5:5">
      <c r="E132432" s="382"/>
    </row>
    <row r="132433" spans="5:5">
      <c r="E132433" s="382"/>
    </row>
    <row r="132434" spans="5:5">
      <c r="E132434" s="382"/>
    </row>
    <row r="132435" spans="5:5">
      <c r="E132435" s="382"/>
    </row>
    <row r="132436" spans="5:5">
      <c r="E132436" s="382"/>
    </row>
    <row r="132437" spans="5:5">
      <c r="E132437" s="382"/>
    </row>
    <row r="132438" spans="5:5">
      <c r="E132438" s="382"/>
    </row>
    <row r="132439" spans="5:5">
      <c r="E132439" s="382"/>
    </row>
    <row r="132440" spans="5:5">
      <c r="E132440" s="382"/>
    </row>
    <row r="132441" spans="5:5">
      <c r="E132441" s="382"/>
    </row>
    <row r="132442" spans="5:5">
      <c r="E132442" s="382"/>
    </row>
    <row r="132443" spans="5:5">
      <c r="E132443" s="382"/>
    </row>
    <row r="132444" spans="5:5">
      <c r="E132444" s="382"/>
    </row>
    <row r="132445" spans="5:5">
      <c r="E132445" s="382"/>
    </row>
    <row r="132446" spans="5:5">
      <c r="E132446" s="382"/>
    </row>
    <row r="132447" spans="5:5">
      <c r="E132447" s="382"/>
    </row>
    <row r="132448" spans="5:5">
      <c r="E132448" s="382"/>
    </row>
    <row r="132449" spans="5:5">
      <c r="E132449" s="382"/>
    </row>
    <row r="132450" spans="5:5">
      <c r="E132450" s="382"/>
    </row>
    <row r="132451" spans="5:5">
      <c r="E132451" s="382"/>
    </row>
    <row r="132452" spans="5:5">
      <c r="E132452" s="382"/>
    </row>
    <row r="132453" spans="5:5">
      <c r="E132453" s="382"/>
    </row>
    <row r="132454" spans="5:5">
      <c r="E132454" s="382"/>
    </row>
    <row r="132455" spans="5:5">
      <c r="E132455" s="382"/>
    </row>
    <row r="132456" spans="5:5">
      <c r="E132456" s="382"/>
    </row>
    <row r="132457" spans="5:5">
      <c r="E132457" s="382"/>
    </row>
    <row r="132458" spans="5:5">
      <c r="E132458" s="382"/>
    </row>
    <row r="132459" spans="5:5">
      <c r="E132459" s="382"/>
    </row>
    <row r="132460" spans="5:5">
      <c r="E132460" s="382"/>
    </row>
    <row r="132461" spans="5:5">
      <c r="E132461" s="382"/>
    </row>
    <row r="132462" spans="5:5">
      <c r="E132462" s="382"/>
    </row>
    <row r="132463" spans="5:5">
      <c r="E132463" s="382"/>
    </row>
    <row r="132464" spans="5:5">
      <c r="E132464" s="382"/>
    </row>
    <row r="132465" spans="5:5">
      <c r="E132465" s="382"/>
    </row>
    <row r="132466" spans="5:5">
      <c r="E132466" s="382"/>
    </row>
    <row r="132467" spans="5:5">
      <c r="E132467" s="382"/>
    </row>
    <row r="132468" spans="5:5">
      <c r="E132468" s="382"/>
    </row>
    <row r="132469" spans="5:5">
      <c r="E132469" s="382"/>
    </row>
    <row r="132470" spans="5:5">
      <c r="E132470" s="382"/>
    </row>
    <row r="132471" spans="5:5">
      <c r="E132471" s="382"/>
    </row>
    <row r="132472" spans="5:5">
      <c r="E132472" s="382"/>
    </row>
    <row r="132473" spans="5:5">
      <c r="E132473" s="382"/>
    </row>
    <row r="132474" spans="5:5">
      <c r="E132474" s="382"/>
    </row>
    <row r="132475" spans="5:5">
      <c r="E132475" s="382"/>
    </row>
    <row r="132476" spans="5:5">
      <c r="E132476" s="382"/>
    </row>
    <row r="132477" spans="5:5">
      <c r="E132477" s="382"/>
    </row>
    <row r="132478" spans="5:5">
      <c r="E132478" s="382"/>
    </row>
    <row r="132479" spans="5:5">
      <c r="E132479" s="382"/>
    </row>
    <row r="132480" spans="5:5">
      <c r="E132480" s="382"/>
    </row>
    <row r="132481" spans="5:5">
      <c r="E132481" s="382"/>
    </row>
    <row r="132482" spans="5:5">
      <c r="E132482" s="382"/>
    </row>
    <row r="132483" spans="5:5">
      <c r="E132483" s="382"/>
    </row>
    <row r="132484" spans="5:5">
      <c r="E132484" s="382"/>
    </row>
    <row r="132485" spans="5:5">
      <c r="E132485" s="382"/>
    </row>
    <row r="132486" spans="5:5">
      <c r="E132486" s="382"/>
    </row>
    <row r="132487" spans="5:5">
      <c r="E132487" s="382"/>
    </row>
    <row r="132488" spans="5:5">
      <c r="E132488" s="382"/>
    </row>
    <row r="132489" spans="5:5">
      <c r="E132489" s="382"/>
    </row>
    <row r="132490" spans="5:5">
      <c r="E132490" s="382"/>
    </row>
    <row r="132491" spans="5:5">
      <c r="E132491" s="382"/>
    </row>
    <row r="132492" spans="5:5">
      <c r="E132492" s="382"/>
    </row>
    <row r="132493" spans="5:5">
      <c r="E132493" s="382"/>
    </row>
    <row r="132494" spans="5:5">
      <c r="E132494" s="382"/>
    </row>
    <row r="132495" spans="5:5">
      <c r="E132495" s="382"/>
    </row>
    <row r="132496" spans="5:5">
      <c r="E132496" s="382"/>
    </row>
    <row r="132497" spans="5:5">
      <c r="E132497" s="382"/>
    </row>
    <row r="132498" spans="5:5">
      <c r="E132498" s="382"/>
    </row>
    <row r="132499" spans="5:5">
      <c r="E132499" s="382"/>
    </row>
    <row r="132500" spans="5:5">
      <c r="E132500" s="382"/>
    </row>
    <row r="132501" spans="5:5">
      <c r="E132501" s="382"/>
    </row>
    <row r="132502" spans="5:5">
      <c r="E132502" s="382"/>
    </row>
    <row r="132503" spans="5:5">
      <c r="E132503" s="382"/>
    </row>
    <row r="132504" spans="5:5">
      <c r="E132504" s="382"/>
    </row>
    <row r="132505" spans="5:5">
      <c r="E132505" s="382"/>
    </row>
    <row r="132506" spans="5:5">
      <c r="E132506" s="382"/>
    </row>
    <row r="132507" spans="5:5">
      <c r="E132507" s="382"/>
    </row>
    <row r="132508" spans="5:5">
      <c r="E132508" s="382"/>
    </row>
    <row r="132509" spans="5:5">
      <c r="E132509" s="382"/>
    </row>
    <row r="132510" spans="5:5">
      <c r="E132510" s="382"/>
    </row>
    <row r="132511" spans="5:5">
      <c r="E132511" s="382"/>
    </row>
    <row r="132512" spans="5:5">
      <c r="E132512" s="382"/>
    </row>
    <row r="132513" spans="5:5">
      <c r="E132513" s="382"/>
    </row>
    <row r="132514" spans="5:5">
      <c r="E132514" s="382"/>
    </row>
    <row r="132515" spans="5:5">
      <c r="E132515" s="382"/>
    </row>
    <row r="132516" spans="5:5">
      <c r="E132516" s="382"/>
    </row>
    <row r="132517" spans="5:5">
      <c r="E132517" s="382"/>
    </row>
    <row r="132518" spans="5:5">
      <c r="E132518" s="382"/>
    </row>
    <row r="132519" spans="5:5">
      <c r="E132519" s="382"/>
    </row>
    <row r="132520" spans="5:5">
      <c r="E132520" s="382"/>
    </row>
    <row r="132521" spans="5:5">
      <c r="E132521" s="382"/>
    </row>
    <row r="132522" spans="5:5">
      <c r="E132522" s="382"/>
    </row>
    <row r="132523" spans="5:5">
      <c r="E132523" s="382"/>
    </row>
    <row r="132524" spans="5:5">
      <c r="E132524" s="382"/>
    </row>
    <row r="132525" spans="5:5">
      <c r="E132525" s="382"/>
    </row>
    <row r="132526" spans="5:5">
      <c r="E132526" s="382"/>
    </row>
    <row r="132527" spans="5:5">
      <c r="E132527" s="382"/>
    </row>
    <row r="132528" spans="5:5">
      <c r="E132528" s="382"/>
    </row>
    <row r="132529" spans="5:5">
      <c r="E132529" s="382"/>
    </row>
    <row r="132530" spans="5:5">
      <c r="E132530" s="382"/>
    </row>
    <row r="132531" spans="5:5">
      <c r="E132531" s="382"/>
    </row>
    <row r="132532" spans="5:5">
      <c r="E132532" s="382"/>
    </row>
    <row r="132533" spans="5:5">
      <c r="E132533" s="382"/>
    </row>
    <row r="132534" spans="5:5">
      <c r="E132534" s="382"/>
    </row>
    <row r="132535" spans="5:5">
      <c r="E132535" s="382"/>
    </row>
    <row r="132536" spans="5:5">
      <c r="E132536" s="382"/>
    </row>
    <row r="132537" spans="5:5">
      <c r="E132537" s="382"/>
    </row>
    <row r="132538" spans="5:5">
      <c r="E132538" s="382"/>
    </row>
    <row r="132539" spans="5:5">
      <c r="E132539" s="382"/>
    </row>
    <row r="132540" spans="5:5">
      <c r="E132540" s="382"/>
    </row>
    <row r="132541" spans="5:5">
      <c r="E132541" s="382"/>
    </row>
    <row r="132542" spans="5:5">
      <c r="E132542" s="382"/>
    </row>
    <row r="132543" spans="5:5">
      <c r="E132543" s="382"/>
    </row>
    <row r="132544" spans="5:5">
      <c r="E132544" s="382"/>
    </row>
    <row r="132545" spans="5:5">
      <c r="E132545" s="382"/>
    </row>
    <row r="132546" spans="5:5">
      <c r="E132546" s="382"/>
    </row>
    <row r="132547" spans="5:5">
      <c r="E132547" s="382"/>
    </row>
    <row r="132548" spans="5:5">
      <c r="E132548" s="382"/>
    </row>
    <row r="132549" spans="5:5">
      <c r="E132549" s="382"/>
    </row>
    <row r="132550" spans="5:5">
      <c r="E132550" s="382"/>
    </row>
    <row r="132551" spans="5:5">
      <c r="E132551" s="382"/>
    </row>
    <row r="132552" spans="5:5">
      <c r="E132552" s="382"/>
    </row>
    <row r="132553" spans="5:5">
      <c r="E132553" s="382"/>
    </row>
    <row r="132554" spans="5:5">
      <c r="E132554" s="382"/>
    </row>
    <row r="132555" spans="5:5">
      <c r="E132555" s="382"/>
    </row>
    <row r="132556" spans="5:5">
      <c r="E132556" s="382"/>
    </row>
    <row r="132557" spans="5:5">
      <c r="E132557" s="382"/>
    </row>
    <row r="132558" spans="5:5">
      <c r="E132558" s="382"/>
    </row>
    <row r="132559" spans="5:5">
      <c r="E132559" s="382"/>
    </row>
    <row r="132560" spans="5:5">
      <c r="E132560" s="382"/>
    </row>
    <row r="132561" spans="5:5">
      <c r="E132561" s="382"/>
    </row>
    <row r="132562" spans="5:5">
      <c r="E132562" s="382"/>
    </row>
    <row r="132563" spans="5:5">
      <c r="E132563" s="382"/>
    </row>
    <row r="132564" spans="5:5">
      <c r="E132564" s="382"/>
    </row>
    <row r="132565" spans="5:5">
      <c r="E132565" s="382"/>
    </row>
    <row r="132566" spans="5:5">
      <c r="E132566" s="382"/>
    </row>
    <row r="132567" spans="5:5">
      <c r="E132567" s="382"/>
    </row>
    <row r="132568" spans="5:5">
      <c r="E132568" s="382"/>
    </row>
    <row r="132569" spans="5:5">
      <c r="E132569" s="382"/>
    </row>
    <row r="132570" spans="5:5">
      <c r="E132570" s="382"/>
    </row>
    <row r="132571" spans="5:5">
      <c r="E132571" s="382"/>
    </row>
    <row r="132572" spans="5:5">
      <c r="E132572" s="382"/>
    </row>
    <row r="132573" spans="5:5">
      <c r="E132573" s="382"/>
    </row>
    <row r="132574" spans="5:5">
      <c r="E132574" s="382"/>
    </row>
    <row r="132575" spans="5:5">
      <c r="E132575" s="382"/>
    </row>
    <row r="132576" spans="5:5">
      <c r="E132576" s="382"/>
    </row>
    <row r="132577" spans="5:5">
      <c r="E132577" s="382"/>
    </row>
    <row r="132578" spans="5:5">
      <c r="E132578" s="382"/>
    </row>
    <row r="132579" spans="5:5">
      <c r="E132579" s="382"/>
    </row>
    <row r="132580" spans="5:5">
      <c r="E132580" s="382"/>
    </row>
    <row r="132581" spans="5:5">
      <c r="E132581" s="382"/>
    </row>
    <row r="132582" spans="5:5">
      <c r="E132582" s="382"/>
    </row>
    <row r="132583" spans="5:5">
      <c r="E132583" s="382"/>
    </row>
    <row r="132584" spans="5:5">
      <c r="E132584" s="382"/>
    </row>
    <row r="132585" spans="5:5">
      <c r="E132585" s="382"/>
    </row>
    <row r="132586" spans="5:5">
      <c r="E132586" s="382"/>
    </row>
    <row r="132587" spans="5:5">
      <c r="E132587" s="382"/>
    </row>
    <row r="132588" spans="5:5">
      <c r="E132588" s="382"/>
    </row>
    <row r="132589" spans="5:5">
      <c r="E132589" s="382"/>
    </row>
    <row r="132590" spans="5:5">
      <c r="E132590" s="382"/>
    </row>
    <row r="132591" spans="5:5">
      <c r="E132591" s="382"/>
    </row>
    <row r="132592" spans="5:5">
      <c r="E132592" s="382"/>
    </row>
    <row r="132593" spans="5:5">
      <c r="E132593" s="382"/>
    </row>
    <row r="132594" spans="5:5">
      <c r="E132594" s="382"/>
    </row>
    <row r="132595" spans="5:5">
      <c r="E132595" s="382"/>
    </row>
    <row r="132596" spans="5:5">
      <c r="E132596" s="382"/>
    </row>
    <row r="132597" spans="5:5">
      <c r="E132597" s="382"/>
    </row>
    <row r="132598" spans="5:5">
      <c r="E132598" s="382"/>
    </row>
    <row r="132599" spans="5:5">
      <c r="E132599" s="382"/>
    </row>
    <row r="132600" spans="5:5">
      <c r="E132600" s="382"/>
    </row>
    <row r="132601" spans="5:5">
      <c r="E132601" s="382"/>
    </row>
    <row r="132602" spans="5:5">
      <c r="E132602" s="382"/>
    </row>
    <row r="132603" spans="5:5">
      <c r="E132603" s="382"/>
    </row>
    <row r="132604" spans="5:5">
      <c r="E132604" s="382"/>
    </row>
    <row r="132605" spans="5:5">
      <c r="E132605" s="382"/>
    </row>
    <row r="132606" spans="5:5">
      <c r="E132606" s="382"/>
    </row>
    <row r="132607" spans="5:5">
      <c r="E132607" s="382"/>
    </row>
    <row r="132608" spans="5:5">
      <c r="E132608" s="382"/>
    </row>
    <row r="132609" spans="5:5">
      <c r="E132609" s="382"/>
    </row>
    <row r="132610" spans="5:5">
      <c r="E132610" s="382"/>
    </row>
    <row r="132611" spans="5:5">
      <c r="E132611" s="382"/>
    </row>
    <row r="132612" spans="5:5">
      <c r="E132612" s="382"/>
    </row>
    <row r="132613" spans="5:5">
      <c r="E132613" s="382"/>
    </row>
    <row r="132614" spans="5:5">
      <c r="E132614" s="382"/>
    </row>
    <row r="132615" spans="5:5">
      <c r="E132615" s="382"/>
    </row>
    <row r="132616" spans="5:5">
      <c r="E132616" s="382"/>
    </row>
    <row r="132617" spans="5:5">
      <c r="E132617" s="382"/>
    </row>
    <row r="132618" spans="5:5">
      <c r="E132618" s="382"/>
    </row>
    <row r="132619" spans="5:5">
      <c r="E132619" s="382"/>
    </row>
    <row r="132620" spans="5:5">
      <c r="E132620" s="382"/>
    </row>
    <row r="132621" spans="5:5">
      <c r="E132621" s="382"/>
    </row>
    <row r="132622" spans="5:5">
      <c r="E132622" s="382"/>
    </row>
    <row r="132623" spans="5:5">
      <c r="E132623" s="382"/>
    </row>
    <row r="132624" spans="5:5">
      <c r="E132624" s="382"/>
    </row>
    <row r="132625" spans="5:5">
      <c r="E132625" s="382"/>
    </row>
    <row r="132626" spans="5:5">
      <c r="E132626" s="382"/>
    </row>
    <row r="132627" spans="5:5">
      <c r="E132627" s="382"/>
    </row>
    <row r="132628" spans="5:5">
      <c r="E132628" s="382"/>
    </row>
    <row r="132629" spans="5:5">
      <c r="E132629" s="382"/>
    </row>
    <row r="132630" spans="5:5">
      <c r="E132630" s="382"/>
    </row>
    <row r="132631" spans="5:5">
      <c r="E132631" s="382"/>
    </row>
    <row r="132632" spans="5:5">
      <c r="E132632" s="382"/>
    </row>
    <row r="132633" spans="5:5">
      <c r="E132633" s="382"/>
    </row>
    <row r="132634" spans="5:5">
      <c r="E132634" s="382"/>
    </row>
    <row r="132635" spans="5:5">
      <c r="E132635" s="382"/>
    </row>
    <row r="132636" spans="5:5">
      <c r="E132636" s="382"/>
    </row>
    <row r="132637" spans="5:5">
      <c r="E132637" s="382"/>
    </row>
    <row r="132638" spans="5:5">
      <c r="E132638" s="382"/>
    </row>
    <row r="132639" spans="5:5">
      <c r="E132639" s="382"/>
    </row>
    <row r="132640" spans="5:5">
      <c r="E132640" s="382"/>
    </row>
    <row r="132641" spans="5:5">
      <c r="E132641" s="382"/>
    </row>
    <row r="132642" spans="5:5">
      <c r="E132642" s="382"/>
    </row>
    <row r="132643" spans="5:5">
      <c r="E132643" s="382"/>
    </row>
    <row r="132644" spans="5:5">
      <c r="E132644" s="382"/>
    </row>
    <row r="132645" spans="5:5">
      <c r="E132645" s="382"/>
    </row>
    <row r="132646" spans="5:5">
      <c r="E132646" s="382"/>
    </row>
    <row r="132647" spans="5:5">
      <c r="E132647" s="382"/>
    </row>
    <row r="132648" spans="5:5">
      <c r="E132648" s="382"/>
    </row>
    <row r="132649" spans="5:5">
      <c r="E132649" s="382"/>
    </row>
    <row r="132650" spans="5:5">
      <c r="E132650" s="382"/>
    </row>
    <row r="132651" spans="5:5">
      <c r="E132651" s="382"/>
    </row>
    <row r="132652" spans="5:5">
      <c r="E132652" s="382"/>
    </row>
    <row r="132653" spans="5:5">
      <c r="E132653" s="382"/>
    </row>
    <row r="132654" spans="5:5">
      <c r="E132654" s="382"/>
    </row>
    <row r="132655" spans="5:5">
      <c r="E132655" s="382"/>
    </row>
    <row r="132656" spans="5:5">
      <c r="E132656" s="382"/>
    </row>
    <row r="132657" spans="5:5">
      <c r="E132657" s="382"/>
    </row>
    <row r="132658" spans="5:5">
      <c r="E132658" s="382"/>
    </row>
    <row r="132659" spans="5:5">
      <c r="E132659" s="382"/>
    </row>
    <row r="132660" spans="5:5">
      <c r="E132660" s="382"/>
    </row>
    <row r="132661" spans="5:5">
      <c r="E132661" s="382"/>
    </row>
    <row r="132662" spans="5:5">
      <c r="E132662" s="382"/>
    </row>
    <row r="132663" spans="5:5">
      <c r="E132663" s="382"/>
    </row>
    <row r="132664" spans="5:5">
      <c r="E132664" s="382"/>
    </row>
    <row r="132665" spans="5:5">
      <c r="E132665" s="382"/>
    </row>
    <row r="132666" spans="5:5">
      <c r="E132666" s="382"/>
    </row>
    <row r="132667" spans="5:5">
      <c r="E132667" s="382"/>
    </row>
    <row r="132668" spans="5:5">
      <c r="E132668" s="382"/>
    </row>
    <row r="132669" spans="5:5">
      <c r="E132669" s="382"/>
    </row>
    <row r="132670" spans="5:5">
      <c r="E132670" s="382"/>
    </row>
    <row r="132671" spans="5:5">
      <c r="E132671" s="382"/>
    </row>
    <row r="132672" spans="5:5">
      <c r="E132672" s="382"/>
    </row>
    <row r="132673" spans="5:5">
      <c r="E132673" s="382"/>
    </row>
    <row r="132674" spans="5:5">
      <c r="E132674" s="382"/>
    </row>
    <row r="132675" spans="5:5">
      <c r="E132675" s="382"/>
    </row>
    <row r="132676" spans="5:5">
      <c r="E132676" s="382"/>
    </row>
    <row r="132677" spans="5:5">
      <c r="E132677" s="382"/>
    </row>
    <row r="132678" spans="5:5">
      <c r="E132678" s="382"/>
    </row>
    <row r="132679" spans="5:5">
      <c r="E132679" s="382"/>
    </row>
    <row r="132680" spans="5:5">
      <c r="E132680" s="382"/>
    </row>
    <row r="132681" spans="5:5">
      <c r="E132681" s="382"/>
    </row>
    <row r="132682" spans="5:5">
      <c r="E132682" s="382"/>
    </row>
    <row r="132683" spans="5:5">
      <c r="E132683" s="382"/>
    </row>
    <row r="132684" spans="5:5">
      <c r="E132684" s="382"/>
    </row>
    <row r="132685" spans="5:5">
      <c r="E132685" s="382"/>
    </row>
    <row r="132686" spans="5:5">
      <c r="E132686" s="382"/>
    </row>
    <row r="132687" spans="5:5">
      <c r="E132687" s="382"/>
    </row>
    <row r="132688" spans="5:5">
      <c r="E132688" s="382"/>
    </row>
    <row r="132689" spans="5:5">
      <c r="E132689" s="382"/>
    </row>
    <row r="132690" spans="5:5">
      <c r="E132690" s="382"/>
    </row>
    <row r="132691" spans="5:5">
      <c r="E132691" s="382"/>
    </row>
    <row r="132692" spans="5:5">
      <c r="E132692" s="382"/>
    </row>
    <row r="132693" spans="5:5">
      <c r="E132693" s="382"/>
    </row>
    <row r="132694" spans="5:5">
      <c r="E132694" s="382"/>
    </row>
    <row r="132695" spans="5:5">
      <c r="E132695" s="382"/>
    </row>
    <row r="132696" spans="5:5">
      <c r="E132696" s="382"/>
    </row>
    <row r="132697" spans="5:5">
      <c r="E132697" s="382"/>
    </row>
    <row r="132698" spans="5:5">
      <c r="E132698" s="382"/>
    </row>
    <row r="132699" spans="5:5">
      <c r="E132699" s="382"/>
    </row>
    <row r="132700" spans="5:5">
      <c r="E132700" s="382"/>
    </row>
    <row r="132701" spans="5:5">
      <c r="E132701" s="382"/>
    </row>
    <row r="132702" spans="5:5">
      <c r="E132702" s="382"/>
    </row>
    <row r="132703" spans="5:5">
      <c r="E132703" s="382"/>
    </row>
    <row r="132704" spans="5:5">
      <c r="E132704" s="382"/>
    </row>
    <row r="132705" spans="5:5">
      <c r="E132705" s="382"/>
    </row>
    <row r="132706" spans="5:5">
      <c r="E132706" s="382"/>
    </row>
    <row r="132707" spans="5:5">
      <c r="E132707" s="382"/>
    </row>
    <row r="132708" spans="5:5">
      <c r="E132708" s="382"/>
    </row>
    <row r="132709" spans="5:5">
      <c r="E132709" s="382"/>
    </row>
    <row r="132710" spans="5:5">
      <c r="E132710" s="382"/>
    </row>
    <row r="132711" spans="5:5">
      <c r="E132711" s="382"/>
    </row>
    <row r="132712" spans="5:5">
      <c r="E132712" s="382"/>
    </row>
    <row r="132713" spans="5:5">
      <c r="E132713" s="382"/>
    </row>
    <row r="132714" spans="5:5">
      <c r="E132714" s="382"/>
    </row>
    <row r="132715" spans="5:5">
      <c r="E132715" s="382"/>
    </row>
    <row r="132716" spans="5:5">
      <c r="E132716" s="382"/>
    </row>
    <row r="132717" spans="5:5">
      <c r="E132717" s="382"/>
    </row>
    <row r="132718" spans="5:5">
      <c r="E132718" s="382"/>
    </row>
    <row r="132719" spans="5:5">
      <c r="E132719" s="382"/>
    </row>
    <row r="132720" spans="5:5">
      <c r="E132720" s="382"/>
    </row>
    <row r="132721" spans="5:5">
      <c r="E132721" s="382"/>
    </row>
    <row r="132722" spans="5:5">
      <c r="E132722" s="382"/>
    </row>
    <row r="132723" spans="5:5">
      <c r="E132723" s="382"/>
    </row>
    <row r="132724" spans="5:5">
      <c r="E132724" s="382"/>
    </row>
    <row r="132725" spans="5:5">
      <c r="E132725" s="382"/>
    </row>
    <row r="132726" spans="5:5">
      <c r="E132726" s="382"/>
    </row>
    <row r="132727" spans="5:5">
      <c r="E132727" s="382"/>
    </row>
    <row r="132728" spans="5:5">
      <c r="E132728" s="382"/>
    </row>
    <row r="132729" spans="5:5">
      <c r="E132729" s="382"/>
    </row>
    <row r="132730" spans="5:5">
      <c r="E132730" s="382"/>
    </row>
    <row r="132731" spans="5:5">
      <c r="E132731" s="382"/>
    </row>
    <row r="132732" spans="5:5">
      <c r="E132732" s="382"/>
    </row>
    <row r="132733" spans="5:5">
      <c r="E132733" s="382"/>
    </row>
    <row r="132734" spans="5:5">
      <c r="E132734" s="382"/>
    </row>
    <row r="132735" spans="5:5">
      <c r="E132735" s="382"/>
    </row>
    <row r="132736" spans="5:5">
      <c r="E132736" s="382"/>
    </row>
    <row r="132737" spans="5:5">
      <c r="E132737" s="382"/>
    </row>
    <row r="132738" spans="5:5">
      <c r="E132738" s="382"/>
    </row>
    <row r="132739" spans="5:5">
      <c r="E132739" s="382"/>
    </row>
    <row r="132740" spans="5:5">
      <c r="E132740" s="382"/>
    </row>
    <row r="132741" spans="5:5">
      <c r="E132741" s="382"/>
    </row>
    <row r="132742" spans="5:5">
      <c r="E132742" s="382"/>
    </row>
    <row r="132743" spans="5:5">
      <c r="E132743" s="382"/>
    </row>
    <row r="132744" spans="5:5">
      <c r="E132744" s="382"/>
    </row>
    <row r="132745" spans="5:5">
      <c r="E132745" s="382"/>
    </row>
    <row r="132746" spans="5:5">
      <c r="E132746" s="382"/>
    </row>
    <row r="132747" spans="5:5">
      <c r="E132747" s="382"/>
    </row>
    <row r="132748" spans="5:5">
      <c r="E132748" s="382"/>
    </row>
    <row r="132749" spans="5:5">
      <c r="E132749" s="382"/>
    </row>
    <row r="132750" spans="5:5">
      <c r="E132750" s="382"/>
    </row>
    <row r="132751" spans="5:5">
      <c r="E132751" s="382"/>
    </row>
    <row r="132752" spans="5:5">
      <c r="E132752" s="382"/>
    </row>
    <row r="132753" spans="5:5">
      <c r="E132753" s="382"/>
    </row>
    <row r="132754" spans="5:5">
      <c r="E132754" s="382"/>
    </row>
    <row r="132755" spans="5:5">
      <c r="E132755" s="382"/>
    </row>
    <row r="132756" spans="5:5">
      <c r="E132756" s="382"/>
    </row>
    <row r="132757" spans="5:5">
      <c r="E132757" s="382"/>
    </row>
    <row r="132758" spans="5:5">
      <c r="E132758" s="382"/>
    </row>
    <row r="132759" spans="5:5">
      <c r="E132759" s="382"/>
    </row>
    <row r="132760" spans="5:5">
      <c r="E132760" s="382"/>
    </row>
    <row r="132761" spans="5:5">
      <c r="E132761" s="382"/>
    </row>
    <row r="132762" spans="5:5">
      <c r="E132762" s="382"/>
    </row>
    <row r="132763" spans="5:5">
      <c r="E132763" s="382"/>
    </row>
    <row r="132764" spans="5:5">
      <c r="E132764" s="382"/>
    </row>
    <row r="132765" spans="5:5">
      <c r="E132765" s="382"/>
    </row>
    <row r="132766" spans="5:5">
      <c r="E132766" s="382"/>
    </row>
    <row r="132767" spans="5:5">
      <c r="E132767" s="382"/>
    </row>
    <row r="132768" spans="5:5">
      <c r="E132768" s="382"/>
    </row>
    <row r="132769" spans="5:5">
      <c r="E132769" s="382"/>
    </row>
    <row r="132770" spans="5:5">
      <c r="E132770" s="382"/>
    </row>
    <row r="132771" spans="5:5">
      <c r="E132771" s="382"/>
    </row>
    <row r="132772" spans="5:5">
      <c r="E132772" s="382"/>
    </row>
    <row r="132773" spans="5:5">
      <c r="E132773" s="382"/>
    </row>
    <row r="132774" spans="5:5">
      <c r="E132774" s="382"/>
    </row>
    <row r="132775" spans="5:5">
      <c r="E132775" s="382"/>
    </row>
    <row r="132776" spans="5:5">
      <c r="E132776" s="382"/>
    </row>
    <row r="132777" spans="5:5">
      <c r="E132777" s="382"/>
    </row>
    <row r="132778" spans="5:5">
      <c r="E132778" s="382"/>
    </row>
    <row r="132779" spans="5:5">
      <c r="E132779" s="382"/>
    </row>
    <row r="132780" spans="5:5">
      <c r="E132780" s="382"/>
    </row>
    <row r="132781" spans="5:5">
      <c r="E132781" s="382"/>
    </row>
    <row r="132782" spans="5:5">
      <c r="E132782" s="382"/>
    </row>
    <row r="132783" spans="5:5">
      <c r="E132783" s="382"/>
    </row>
    <row r="132784" spans="5:5">
      <c r="E132784" s="382"/>
    </row>
    <row r="132785" spans="5:5">
      <c r="E132785" s="382"/>
    </row>
    <row r="132786" spans="5:5">
      <c r="E132786" s="382"/>
    </row>
    <row r="132787" spans="5:5">
      <c r="E132787" s="382"/>
    </row>
    <row r="132788" spans="5:5">
      <c r="E132788" s="382"/>
    </row>
    <row r="132789" spans="5:5">
      <c r="E132789" s="382"/>
    </row>
    <row r="132790" spans="5:5">
      <c r="E132790" s="382"/>
    </row>
    <row r="132791" spans="5:5">
      <c r="E132791" s="382"/>
    </row>
    <row r="132792" spans="5:5">
      <c r="E132792" s="382"/>
    </row>
    <row r="132793" spans="5:5">
      <c r="E132793" s="382"/>
    </row>
    <row r="132794" spans="5:5">
      <c r="E132794" s="382"/>
    </row>
    <row r="132795" spans="5:5">
      <c r="E132795" s="382"/>
    </row>
    <row r="132796" spans="5:5">
      <c r="E132796" s="382"/>
    </row>
    <row r="132797" spans="5:5">
      <c r="E132797" s="382"/>
    </row>
    <row r="132798" spans="5:5">
      <c r="E132798" s="382"/>
    </row>
    <row r="132799" spans="5:5">
      <c r="E132799" s="382"/>
    </row>
    <row r="132800" spans="5:5">
      <c r="E132800" s="382"/>
    </row>
    <row r="132801" spans="5:5">
      <c r="E132801" s="382"/>
    </row>
    <row r="132802" spans="5:5">
      <c r="E132802" s="382"/>
    </row>
    <row r="132803" spans="5:5">
      <c r="E132803" s="382"/>
    </row>
    <row r="132804" spans="5:5">
      <c r="E132804" s="382"/>
    </row>
    <row r="132805" spans="5:5">
      <c r="E132805" s="382"/>
    </row>
    <row r="132806" spans="5:5">
      <c r="E132806" s="382"/>
    </row>
    <row r="132807" spans="5:5">
      <c r="E132807" s="382"/>
    </row>
    <row r="132808" spans="5:5">
      <c r="E132808" s="382"/>
    </row>
    <row r="132809" spans="5:5">
      <c r="E132809" s="382"/>
    </row>
    <row r="132810" spans="5:5">
      <c r="E132810" s="382"/>
    </row>
    <row r="132811" spans="5:5">
      <c r="E132811" s="382"/>
    </row>
    <row r="132812" spans="5:5">
      <c r="E132812" s="382"/>
    </row>
    <row r="132813" spans="5:5">
      <c r="E132813" s="382"/>
    </row>
    <row r="132814" spans="5:5">
      <c r="E132814" s="382"/>
    </row>
    <row r="132815" spans="5:5">
      <c r="E132815" s="382"/>
    </row>
    <row r="132816" spans="5:5">
      <c r="E132816" s="382"/>
    </row>
    <row r="132817" spans="5:5">
      <c r="E132817" s="382"/>
    </row>
    <row r="132818" spans="5:5">
      <c r="E132818" s="382"/>
    </row>
    <row r="132819" spans="5:5">
      <c r="E132819" s="382"/>
    </row>
    <row r="132820" spans="5:5">
      <c r="E132820" s="382"/>
    </row>
    <row r="132821" spans="5:5">
      <c r="E132821" s="382"/>
    </row>
    <row r="132822" spans="5:5">
      <c r="E132822" s="382"/>
    </row>
    <row r="132823" spans="5:5">
      <c r="E132823" s="382"/>
    </row>
    <row r="132824" spans="5:5">
      <c r="E132824" s="382"/>
    </row>
    <row r="132825" spans="5:5">
      <c r="E132825" s="382"/>
    </row>
    <row r="132826" spans="5:5">
      <c r="E132826" s="382"/>
    </row>
    <row r="132827" spans="5:5">
      <c r="E132827" s="382"/>
    </row>
    <row r="132828" spans="5:5">
      <c r="E132828" s="382"/>
    </row>
    <row r="132829" spans="5:5">
      <c r="E132829" s="382"/>
    </row>
    <row r="132830" spans="5:5">
      <c r="E132830" s="382"/>
    </row>
    <row r="132831" spans="5:5">
      <c r="E132831" s="382"/>
    </row>
    <row r="132832" spans="5:5">
      <c r="E132832" s="382"/>
    </row>
    <row r="132833" spans="5:5">
      <c r="E132833" s="382"/>
    </row>
    <row r="132834" spans="5:5">
      <c r="E132834" s="382"/>
    </row>
    <row r="132835" spans="5:5">
      <c r="E132835" s="382"/>
    </row>
    <row r="132836" spans="5:5">
      <c r="E132836" s="382"/>
    </row>
    <row r="132837" spans="5:5">
      <c r="E132837" s="382"/>
    </row>
    <row r="132838" spans="5:5">
      <c r="E132838" s="382"/>
    </row>
    <row r="132839" spans="5:5">
      <c r="E132839" s="382"/>
    </row>
    <row r="132840" spans="5:5">
      <c r="E132840" s="382"/>
    </row>
    <row r="132841" spans="5:5">
      <c r="E132841" s="382"/>
    </row>
    <row r="132842" spans="5:5">
      <c r="E132842" s="382"/>
    </row>
    <row r="132843" spans="5:5">
      <c r="E132843" s="382"/>
    </row>
    <row r="132844" spans="5:5">
      <c r="E132844" s="382"/>
    </row>
    <row r="132845" spans="5:5">
      <c r="E132845" s="382"/>
    </row>
    <row r="132846" spans="5:5">
      <c r="E132846" s="382"/>
    </row>
    <row r="132847" spans="5:5">
      <c r="E132847" s="382"/>
    </row>
    <row r="132848" spans="5:5">
      <c r="E132848" s="382"/>
    </row>
    <row r="132849" spans="5:5">
      <c r="E132849" s="382"/>
    </row>
    <row r="132850" spans="5:5">
      <c r="E132850" s="382"/>
    </row>
    <row r="132851" spans="5:5">
      <c r="E132851" s="382"/>
    </row>
    <row r="132852" spans="5:5">
      <c r="E132852" s="382"/>
    </row>
    <row r="132853" spans="5:5">
      <c r="E132853" s="382"/>
    </row>
    <row r="132854" spans="5:5">
      <c r="E132854" s="382"/>
    </row>
    <row r="132855" spans="5:5">
      <c r="E132855" s="382"/>
    </row>
    <row r="132856" spans="5:5">
      <c r="E132856" s="382"/>
    </row>
    <row r="132857" spans="5:5">
      <c r="E132857" s="382"/>
    </row>
    <row r="132858" spans="5:5">
      <c r="E132858" s="382"/>
    </row>
    <row r="132859" spans="5:5">
      <c r="E132859" s="382"/>
    </row>
    <row r="132860" spans="5:5">
      <c r="E132860" s="382"/>
    </row>
    <row r="132861" spans="5:5">
      <c r="E132861" s="382"/>
    </row>
    <row r="132862" spans="5:5">
      <c r="E132862" s="382"/>
    </row>
    <row r="132863" spans="5:5">
      <c r="E132863" s="382"/>
    </row>
    <row r="132864" spans="5:5">
      <c r="E132864" s="382"/>
    </row>
    <row r="132865" spans="5:5">
      <c r="E132865" s="382"/>
    </row>
    <row r="132866" spans="5:5">
      <c r="E132866" s="382"/>
    </row>
    <row r="132867" spans="5:5">
      <c r="E132867" s="382"/>
    </row>
    <row r="132868" spans="5:5">
      <c r="E132868" s="382"/>
    </row>
    <row r="132869" spans="5:5">
      <c r="E132869" s="382"/>
    </row>
    <row r="132870" spans="5:5">
      <c r="E132870" s="382"/>
    </row>
    <row r="132871" spans="5:5">
      <c r="E132871" s="382"/>
    </row>
    <row r="132872" spans="5:5">
      <c r="E132872" s="382"/>
    </row>
    <row r="132873" spans="5:5">
      <c r="E132873" s="382"/>
    </row>
    <row r="132874" spans="5:5">
      <c r="E132874" s="382"/>
    </row>
    <row r="132875" spans="5:5">
      <c r="E132875" s="382"/>
    </row>
    <row r="132876" spans="5:5">
      <c r="E132876" s="382"/>
    </row>
    <row r="132877" spans="5:5">
      <c r="E132877" s="382"/>
    </row>
    <row r="132878" spans="5:5">
      <c r="E132878" s="382"/>
    </row>
    <row r="132879" spans="5:5">
      <c r="E132879" s="382"/>
    </row>
    <row r="132880" spans="5:5">
      <c r="E132880" s="382"/>
    </row>
    <row r="132881" spans="5:5">
      <c r="E132881" s="382"/>
    </row>
    <row r="132882" spans="5:5">
      <c r="E132882" s="382"/>
    </row>
    <row r="132883" spans="5:5">
      <c r="E132883" s="382"/>
    </row>
    <row r="132884" spans="5:5">
      <c r="E132884" s="382"/>
    </row>
    <row r="132885" spans="5:5">
      <c r="E132885" s="382"/>
    </row>
    <row r="132886" spans="5:5">
      <c r="E132886" s="382"/>
    </row>
    <row r="132887" spans="5:5">
      <c r="E132887" s="382"/>
    </row>
    <row r="132888" spans="5:5">
      <c r="E132888" s="382"/>
    </row>
    <row r="132889" spans="5:5">
      <c r="E132889" s="382"/>
    </row>
    <row r="132890" spans="5:5">
      <c r="E132890" s="382"/>
    </row>
    <row r="132891" spans="5:5">
      <c r="E132891" s="382"/>
    </row>
    <row r="132892" spans="5:5">
      <c r="E132892" s="382"/>
    </row>
    <row r="132893" spans="5:5">
      <c r="E132893" s="382"/>
    </row>
    <row r="132894" spans="5:5">
      <c r="E132894" s="382"/>
    </row>
    <row r="132895" spans="5:5">
      <c r="E132895" s="382"/>
    </row>
    <row r="132896" spans="5:5">
      <c r="E132896" s="382"/>
    </row>
    <row r="132897" spans="5:5">
      <c r="E132897" s="382"/>
    </row>
    <row r="132898" spans="5:5">
      <c r="E132898" s="382"/>
    </row>
    <row r="132899" spans="5:5">
      <c r="E132899" s="382"/>
    </row>
    <row r="132900" spans="5:5">
      <c r="E132900" s="382"/>
    </row>
    <row r="132901" spans="5:5">
      <c r="E132901" s="382"/>
    </row>
    <row r="132902" spans="5:5">
      <c r="E132902" s="382"/>
    </row>
    <row r="132903" spans="5:5">
      <c r="E132903" s="382"/>
    </row>
    <row r="132904" spans="5:5">
      <c r="E132904" s="382"/>
    </row>
    <row r="132905" spans="5:5">
      <c r="E132905" s="382"/>
    </row>
    <row r="132906" spans="5:5">
      <c r="E132906" s="382"/>
    </row>
    <row r="132907" spans="5:5">
      <c r="E132907" s="382"/>
    </row>
    <row r="132908" spans="5:5">
      <c r="E132908" s="382"/>
    </row>
    <row r="132909" spans="5:5">
      <c r="E132909" s="382"/>
    </row>
    <row r="132910" spans="5:5">
      <c r="E132910" s="382"/>
    </row>
    <row r="132911" spans="5:5">
      <c r="E132911" s="382"/>
    </row>
    <row r="132912" spans="5:5">
      <c r="E132912" s="382"/>
    </row>
    <row r="132913" spans="5:5">
      <c r="E132913" s="382"/>
    </row>
    <row r="132914" spans="5:5">
      <c r="E132914" s="382"/>
    </row>
    <row r="132915" spans="5:5">
      <c r="E132915" s="382"/>
    </row>
    <row r="132916" spans="5:5">
      <c r="E132916" s="382"/>
    </row>
    <row r="132917" spans="5:5">
      <c r="E132917" s="382"/>
    </row>
    <row r="132918" spans="5:5">
      <c r="E132918" s="382"/>
    </row>
    <row r="132919" spans="5:5">
      <c r="E132919" s="382"/>
    </row>
    <row r="132920" spans="5:5">
      <c r="E132920" s="382"/>
    </row>
    <row r="132921" spans="5:5">
      <c r="E132921" s="382"/>
    </row>
    <row r="132922" spans="5:5">
      <c r="E132922" s="382"/>
    </row>
    <row r="132923" spans="5:5">
      <c r="E132923" s="382"/>
    </row>
    <row r="132924" spans="5:5">
      <c r="E132924" s="382"/>
    </row>
    <row r="132925" spans="5:5">
      <c r="E132925" s="382"/>
    </row>
    <row r="132926" spans="5:5">
      <c r="E132926" s="382"/>
    </row>
    <row r="132927" spans="5:5">
      <c r="E132927" s="382"/>
    </row>
    <row r="132928" spans="5:5">
      <c r="E132928" s="382"/>
    </row>
    <row r="132929" spans="5:5">
      <c r="E132929" s="382"/>
    </row>
    <row r="132930" spans="5:5">
      <c r="E132930" s="382"/>
    </row>
    <row r="132931" spans="5:5">
      <c r="E132931" s="382"/>
    </row>
    <row r="132932" spans="5:5">
      <c r="E132932" s="382"/>
    </row>
    <row r="132933" spans="5:5">
      <c r="E132933" s="382"/>
    </row>
    <row r="132934" spans="5:5">
      <c r="E132934" s="382"/>
    </row>
    <row r="132935" spans="5:5">
      <c r="E132935" s="382"/>
    </row>
    <row r="132936" spans="5:5">
      <c r="E132936" s="382"/>
    </row>
    <row r="132937" spans="5:5">
      <c r="E132937" s="382"/>
    </row>
    <row r="132938" spans="5:5">
      <c r="E132938" s="382"/>
    </row>
    <row r="132939" spans="5:5">
      <c r="E132939" s="382"/>
    </row>
    <row r="132940" spans="5:5">
      <c r="E132940" s="382"/>
    </row>
    <row r="132941" spans="5:5">
      <c r="E132941" s="382"/>
    </row>
    <row r="132942" spans="5:5">
      <c r="E132942" s="382"/>
    </row>
    <row r="132943" spans="5:5">
      <c r="E132943" s="382"/>
    </row>
    <row r="132944" spans="5:5">
      <c r="E132944" s="382"/>
    </row>
    <row r="132945" spans="5:5">
      <c r="E132945" s="382"/>
    </row>
    <row r="132946" spans="5:5">
      <c r="E132946" s="382"/>
    </row>
    <row r="132947" spans="5:5">
      <c r="E132947" s="382"/>
    </row>
    <row r="132948" spans="5:5">
      <c r="E132948" s="382"/>
    </row>
    <row r="132949" spans="5:5">
      <c r="E132949" s="382"/>
    </row>
    <row r="132950" spans="5:5">
      <c r="E132950" s="382"/>
    </row>
    <row r="132951" spans="5:5">
      <c r="E132951" s="382"/>
    </row>
    <row r="132952" spans="5:5">
      <c r="E132952" s="382"/>
    </row>
    <row r="132953" spans="5:5">
      <c r="E132953" s="382"/>
    </row>
    <row r="132954" spans="5:5">
      <c r="E132954" s="382"/>
    </row>
    <row r="132955" spans="5:5">
      <c r="E132955" s="382"/>
    </row>
    <row r="132956" spans="5:5">
      <c r="E132956" s="382"/>
    </row>
    <row r="132957" spans="5:5">
      <c r="E132957" s="382"/>
    </row>
    <row r="132958" spans="5:5">
      <c r="E132958" s="382"/>
    </row>
    <row r="132959" spans="5:5">
      <c r="E132959" s="382"/>
    </row>
    <row r="132960" spans="5:5">
      <c r="E132960" s="382"/>
    </row>
    <row r="132961" spans="5:5">
      <c r="E132961" s="382"/>
    </row>
    <row r="132962" spans="5:5">
      <c r="E132962" s="382"/>
    </row>
    <row r="132963" spans="5:5">
      <c r="E132963" s="382"/>
    </row>
    <row r="132964" spans="5:5">
      <c r="E132964" s="382"/>
    </row>
    <row r="132965" spans="5:5">
      <c r="E132965" s="382"/>
    </row>
    <row r="132966" spans="5:5">
      <c r="E132966" s="382"/>
    </row>
    <row r="132967" spans="5:5">
      <c r="E132967" s="382"/>
    </row>
    <row r="132968" spans="5:5">
      <c r="E132968" s="382"/>
    </row>
    <row r="132969" spans="5:5">
      <c r="E132969" s="382"/>
    </row>
    <row r="132970" spans="5:5">
      <c r="E132970" s="382"/>
    </row>
    <row r="132971" spans="5:5">
      <c r="E132971" s="382"/>
    </row>
    <row r="132972" spans="5:5">
      <c r="E132972" s="382"/>
    </row>
    <row r="132973" spans="5:5">
      <c r="E132973" s="382"/>
    </row>
    <row r="132974" spans="5:5">
      <c r="E132974" s="382"/>
    </row>
    <row r="132975" spans="5:5">
      <c r="E132975" s="382"/>
    </row>
    <row r="132976" spans="5:5">
      <c r="E132976" s="382"/>
    </row>
    <row r="132977" spans="5:5">
      <c r="E132977" s="382"/>
    </row>
    <row r="132978" spans="5:5">
      <c r="E132978" s="382"/>
    </row>
    <row r="132979" spans="5:5">
      <c r="E132979" s="382"/>
    </row>
    <row r="132980" spans="5:5">
      <c r="E132980" s="382"/>
    </row>
    <row r="132981" spans="5:5">
      <c r="E132981" s="382"/>
    </row>
    <row r="132982" spans="5:5">
      <c r="E132982" s="382"/>
    </row>
    <row r="132983" spans="5:5">
      <c r="E132983" s="382"/>
    </row>
    <row r="132984" spans="5:5">
      <c r="E132984" s="382"/>
    </row>
    <row r="132985" spans="5:5">
      <c r="E132985" s="382"/>
    </row>
    <row r="132986" spans="5:5">
      <c r="E132986" s="382"/>
    </row>
    <row r="132987" spans="5:5">
      <c r="E132987" s="382"/>
    </row>
    <row r="132988" spans="5:5">
      <c r="E132988" s="382"/>
    </row>
    <row r="132989" spans="5:5">
      <c r="E132989" s="382"/>
    </row>
    <row r="132990" spans="5:5">
      <c r="E132990" s="382"/>
    </row>
    <row r="132991" spans="5:5">
      <c r="E132991" s="382"/>
    </row>
    <row r="132992" spans="5:5">
      <c r="E132992" s="382"/>
    </row>
    <row r="132993" spans="5:5">
      <c r="E132993" s="382"/>
    </row>
    <row r="132994" spans="5:5">
      <c r="E132994" s="382"/>
    </row>
    <row r="132995" spans="5:5">
      <c r="E132995" s="382"/>
    </row>
    <row r="132996" spans="5:5">
      <c r="E132996" s="382"/>
    </row>
    <row r="132997" spans="5:5">
      <c r="E132997" s="382"/>
    </row>
    <row r="132998" spans="5:5">
      <c r="E132998" s="382"/>
    </row>
    <row r="132999" spans="5:5">
      <c r="E132999" s="382"/>
    </row>
    <row r="133000" spans="5:5">
      <c r="E133000" s="382"/>
    </row>
    <row r="133001" spans="5:5">
      <c r="E133001" s="382"/>
    </row>
    <row r="133002" spans="5:5">
      <c r="E133002" s="382"/>
    </row>
    <row r="133003" spans="5:5">
      <c r="E133003" s="382"/>
    </row>
    <row r="133004" spans="5:5">
      <c r="E133004" s="382"/>
    </row>
    <row r="133005" spans="5:5">
      <c r="E133005" s="382"/>
    </row>
    <row r="133006" spans="5:5">
      <c r="E133006" s="382"/>
    </row>
    <row r="133007" spans="5:5">
      <c r="E133007" s="382"/>
    </row>
    <row r="133008" spans="5:5">
      <c r="E133008" s="382"/>
    </row>
    <row r="133009" spans="5:5">
      <c r="E133009" s="382"/>
    </row>
    <row r="133010" spans="5:5">
      <c r="E133010" s="382"/>
    </row>
    <row r="133011" spans="5:5">
      <c r="E133011" s="382"/>
    </row>
    <row r="133012" spans="5:5">
      <c r="E133012" s="382"/>
    </row>
    <row r="133013" spans="5:5">
      <c r="E133013" s="382"/>
    </row>
    <row r="133014" spans="5:5">
      <c r="E133014" s="382"/>
    </row>
    <row r="133015" spans="5:5">
      <c r="E133015" s="382"/>
    </row>
    <row r="133016" spans="5:5">
      <c r="E133016" s="382"/>
    </row>
    <row r="133017" spans="5:5">
      <c r="E133017" s="382"/>
    </row>
    <row r="133018" spans="5:5">
      <c r="E133018" s="382"/>
    </row>
    <row r="133019" spans="5:5">
      <c r="E133019" s="382"/>
    </row>
    <row r="133020" spans="5:5">
      <c r="E133020" s="382"/>
    </row>
    <row r="133021" spans="5:5">
      <c r="E133021" s="382"/>
    </row>
    <row r="133022" spans="5:5">
      <c r="E133022" s="382"/>
    </row>
    <row r="133023" spans="5:5">
      <c r="E133023" s="382"/>
    </row>
    <row r="133024" spans="5:5">
      <c r="E133024" s="382"/>
    </row>
    <row r="133025" spans="5:5">
      <c r="E133025" s="382"/>
    </row>
    <row r="133026" spans="5:5">
      <c r="E133026" s="382"/>
    </row>
    <row r="133027" spans="5:5">
      <c r="E133027" s="382"/>
    </row>
    <row r="133028" spans="5:5">
      <c r="E133028" s="382"/>
    </row>
    <row r="133029" spans="5:5">
      <c r="E133029" s="382"/>
    </row>
    <row r="133030" spans="5:5">
      <c r="E133030" s="382"/>
    </row>
    <row r="133031" spans="5:5">
      <c r="E133031" s="382"/>
    </row>
    <row r="133032" spans="5:5">
      <c r="E133032" s="382"/>
    </row>
    <row r="133033" spans="5:5">
      <c r="E133033" s="382"/>
    </row>
    <row r="133034" spans="5:5">
      <c r="E133034" s="382"/>
    </row>
    <row r="133035" spans="5:5">
      <c r="E133035" s="382"/>
    </row>
    <row r="133036" spans="5:5">
      <c r="E133036" s="382"/>
    </row>
    <row r="133037" spans="5:5">
      <c r="E133037" s="382"/>
    </row>
    <row r="133038" spans="5:5">
      <c r="E133038" s="382"/>
    </row>
    <row r="133039" spans="5:5">
      <c r="E133039" s="382"/>
    </row>
    <row r="133040" spans="5:5">
      <c r="E133040" s="382"/>
    </row>
    <row r="133041" spans="5:5">
      <c r="E133041" s="382"/>
    </row>
    <row r="133042" spans="5:5">
      <c r="E133042" s="382"/>
    </row>
    <row r="133043" spans="5:5">
      <c r="E133043" s="382"/>
    </row>
    <row r="133044" spans="5:5">
      <c r="E133044" s="382"/>
    </row>
    <row r="133045" spans="5:5">
      <c r="E133045" s="382"/>
    </row>
    <row r="133046" spans="5:5">
      <c r="E133046" s="382"/>
    </row>
    <row r="133047" spans="5:5">
      <c r="E133047" s="382"/>
    </row>
    <row r="133048" spans="5:5">
      <c r="E133048" s="382"/>
    </row>
    <row r="133049" spans="5:5">
      <c r="E133049" s="382"/>
    </row>
    <row r="133050" spans="5:5">
      <c r="E133050" s="382"/>
    </row>
    <row r="133051" spans="5:5">
      <c r="E133051" s="382"/>
    </row>
    <row r="133052" spans="5:5">
      <c r="E133052" s="382"/>
    </row>
    <row r="133053" spans="5:5">
      <c r="E133053" s="382"/>
    </row>
    <row r="133054" spans="5:5">
      <c r="E133054" s="382"/>
    </row>
    <row r="133055" spans="5:5">
      <c r="E133055" s="382"/>
    </row>
    <row r="133056" spans="5:5">
      <c r="E133056" s="382"/>
    </row>
    <row r="133057" spans="5:5">
      <c r="E133057" s="382"/>
    </row>
    <row r="133058" spans="5:5">
      <c r="E133058" s="382"/>
    </row>
    <row r="133059" spans="5:5">
      <c r="E133059" s="382"/>
    </row>
    <row r="133060" spans="5:5">
      <c r="E133060" s="382"/>
    </row>
    <row r="133061" spans="5:5">
      <c r="E133061" s="382"/>
    </row>
    <row r="133062" spans="5:5">
      <c r="E133062" s="382"/>
    </row>
    <row r="133063" spans="5:5">
      <c r="E133063" s="382"/>
    </row>
    <row r="133064" spans="5:5">
      <c r="E133064" s="382"/>
    </row>
    <row r="133065" spans="5:5">
      <c r="E133065" s="382"/>
    </row>
    <row r="133066" spans="5:5">
      <c r="E133066" s="382"/>
    </row>
    <row r="133067" spans="5:5">
      <c r="E133067" s="382"/>
    </row>
    <row r="133068" spans="5:5">
      <c r="E133068" s="382"/>
    </row>
    <row r="133069" spans="5:5">
      <c r="E133069" s="382"/>
    </row>
    <row r="133070" spans="5:5">
      <c r="E133070" s="382"/>
    </row>
    <row r="133071" spans="5:5">
      <c r="E133071" s="382"/>
    </row>
    <row r="133072" spans="5:5">
      <c r="E133072" s="382"/>
    </row>
    <row r="133073" spans="5:5">
      <c r="E133073" s="382"/>
    </row>
    <row r="133074" spans="5:5">
      <c r="E133074" s="382"/>
    </row>
    <row r="133075" spans="5:5">
      <c r="E133075" s="382"/>
    </row>
    <row r="133076" spans="5:5">
      <c r="E133076" s="382"/>
    </row>
    <row r="133077" spans="5:5">
      <c r="E133077" s="382"/>
    </row>
    <row r="133078" spans="5:5">
      <c r="E133078" s="382"/>
    </row>
    <row r="133079" spans="5:5">
      <c r="E133079" s="382"/>
    </row>
    <row r="133080" spans="5:5">
      <c r="E133080" s="382"/>
    </row>
    <row r="133081" spans="5:5">
      <c r="E133081" s="382"/>
    </row>
    <row r="133082" spans="5:5">
      <c r="E133082" s="382"/>
    </row>
    <row r="133083" spans="5:5">
      <c r="E133083" s="382"/>
    </row>
    <row r="133084" spans="5:5">
      <c r="E133084" s="382"/>
    </row>
    <row r="133085" spans="5:5">
      <c r="E133085" s="382"/>
    </row>
    <row r="133086" spans="5:5">
      <c r="E133086" s="382"/>
    </row>
    <row r="133087" spans="5:5">
      <c r="E133087" s="382"/>
    </row>
    <row r="133088" spans="5:5">
      <c r="E133088" s="382"/>
    </row>
    <row r="133089" spans="5:5">
      <c r="E133089" s="382"/>
    </row>
    <row r="133090" spans="5:5">
      <c r="E133090" s="382"/>
    </row>
    <row r="133091" spans="5:5">
      <c r="E133091" s="382"/>
    </row>
    <row r="133092" spans="5:5">
      <c r="E133092" s="382"/>
    </row>
    <row r="133093" spans="5:5">
      <c r="E133093" s="382"/>
    </row>
    <row r="133094" spans="5:5">
      <c r="E133094" s="382"/>
    </row>
    <row r="133095" spans="5:5">
      <c r="E133095" s="382"/>
    </row>
    <row r="133096" spans="5:5">
      <c r="E133096" s="382"/>
    </row>
    <row r="133097" spans="5:5">
      <c r="E133097" s="382"/>
    </row>
    <row r="133098" spans="5:5">
      <c r="E133098" s="382"/>
    </row>
    <row r="133099" spans="5:5">
      <c r="E133099" s="382"/>
    </row>
    <row r="133100" spans="5:5">
      <c r="E133100" s="382"/>
    </row>
    <row r="133101" spans="5:5">
      <c r="E133101" s="382"/>
    </row>
    <row r="133102" spans="5:5">
      <c r="E133102" s="382"/>
    </row>
    <row r="133103" spans="5:5">
      <c r="E133103" s="382"/>
    </row>
    <row r="133104" spans="5:5">
      <c r="E133104" s="382"/>
    </row>
    <row r="133105" spans="5:5">
      <c r="E133105" s="382"/>
    </row>
    <row r="133106" spans="5:5">
      <c r="E133106" s="382"/>
    </row>
    <row r="133107" spans="5:5">
      <c r="E133107" s="382"/>
    </row>
    <row r="133108" spans="5:5">
      <c r="E133108" s="382"/>
    </row>
    <row r="133109" spans="5:5">
      <c r="E133109" s="382"/>
    </row>
    <row r="133110" spans="5:5">
      <c r="E133110" s="382"/>
    </row>
    <row r="133111" spans="5:5">
      <c r="E133111" s="382"/>
    </row>
    <row r="133112" spans="5:5">
      <c r="E133112" s="382"/>
    </row>
    <row r="133113" spans="5:5">
      <c r="E133113" s="382"/>
    </row>
    <row r="133114" spans="5:5">
      <c r="E133114" s="382"/>
    </row>
    <row r="133115" spans="5:5">
      <c r="E133115" s="382"/>
    </row>
    <row r="133116" spans="5:5">
      <c r="E133116" s="382"/>
    </row>
    <row r="133117" spans="5:5">
      <c r="E133117" s="382"/>
    </row>
    <row r="133118" spans="5:5">
      <c r="E133118" s="382"/>
    </row>
    <row r="133119" spans="5:5">
      <c r="E133119" s="382"/>
    </row>
    <row r="133120" spans="5:5">
      <c r="E133120" s="382"/>
    </row>
    <row r="133121" spans="5:5">
      <c r="E133121" s="382"/>
    </row>
    <row r="133122" spans="5:5">
      <c r="E133122" s="382"/>
    </row>
    <row r="133123" spans="5:5">
      <c r="E133123" s="382"/>
    </row>
    <row r="133124" spans="5:5">
      <c r="E133124" s="382"/>
    </row>
    <row r="133125" spans="5:5">
      <c r="E133125" s="382"/>
    </row>
    <row r="133126" spans="5:5">
      <c r="E133126" s="382"/>
    </row>
    <row r="133127" spans="5:5">
      <c r="E133127" s="382"/>
    </row>
    <row r="133128" spans="5:5">
      <c r="E133128" s="382"/>
    </row>
    <row r="133129" spans="5:5">
      <c r="E133129" s="382"/>
    </row>
    <row r="133130" spans="5:5">
      <c r="E133130" s="382"/>
    </row>
    <row r="133131" spans="5:5">
      <c r="E133131" s="382"/>
    </row>
    <row r="133132" spans="5:5">
      <c r="E133132" s="382"/>
    </row>
    <row r="133133" spans="5:5">
      <c r="E133133" s="382"/>
    </row>
    <row r="133134" spans="5:5">
      <c r="E133134" s="382"/>
    </row>
    <row r="133135" spans="5:5">
      <c r="E133135" s="382"/>
    </row>
    <row r="133136" spans="5:5">
      <c r="E133136" s="382"/>
    </row>
    <row r="133137" spans="5:5">
      <c r="E133137" s="382"/>
    </row>
    <row r="133138" spans="5:5">
      <c r="E133138" s="382"/>
    </row>
    <row r="133139" spans="5:5">
      <c r="E133139" s="382"/>
    </row>
    <row r="133140" spans="5:5">
      <c r="E133140" s="382"/>
    </row>
    <row r="133141" spans="5:5">
      <c r="E133141" s="382"/>
    </row>
    <row r="133142" spans="5:5">
      <c r="E133142" s="382"/>
    </row>
    <row r="133143" spans="5:5">
      <c r="E133143" s="382"/>
    </row>
    <row r="133144" spans="5:5">
      <c r="E133144" s="382"/>
    </row>
    <row r="133145" spans="5:5">
      <c r="E133145" s="382"/>
    </row>
    <row r="133146" spans="5:5">
      <c r="E133146" s="382"/>
    </row>
    <row r="133147" spans="5:5">
      <c r="E133147" s="382"/>
    </row>
    <row r="133148" spans="5:5">
      <c r="E133148" s="382"/>
    </row>
    <row r="133149" spans="5:5">
      <c r="E133149" s="382"/>
    </row>
    <row r="133150" spans="5:5">
      <c r="E133150" s="382"/>
    </row>
    <row r="133151" spans="5:5">
      <c r="E133151" s="382"/>
    </row>
    <row r="133152" spans="5:5">
      <c r="E133152" s="382"/>
    </row>
    <row r="133153" spans="5:5">
      <c r="E133153" s="382"/>
    </row>
    <row r="133154" spans="5:5">
      <c r="E133154" s="382"/>
    </row>
    <row r="133155" spans="5:5">
      <c r="E133155" s="382"/>
    </row>
    <row r="133156" spans="5:5">
      <c r="E133156" s="382"/>
    </row>
    <row r="133157" spans="5:5">
      <c r="E133157" s="382"/>
    </row>
    <row r="133158" spans="5:5">
      <c r="E133158" s="382"/>
    </row>
    <row r="133159" spans="5:5">
      <c r="E133159" s="382"/>
    </row>
    <row r="133160" spans="5:5">
      <c r="E133160" s="382"/>
    </row>
    <row r="133161" spans="5:5">
      <c r="E133161" s="382"/>
    </row>
    <row r="133162" spans="5:5">
      <c r="E133162" s="382"/>
    </row>
    <row r="133163" spans="5:5">
      <c r="E133163" s="382"/>
    </row>
    <row r="133164" spans="5:5">
      <c r="E133164" s="382"/>
    </row>
    <row r="133165" spans="5:5">
      <c r="E133165" s="382"/>
    </row>
    <row r="133166" spans="5:5">
      <c r="E133166" s="382"/>
    </row>
    <row r="133167" spans="5:5">
      <c r="E133167" s="382"/>
    </row>
    <row r="133168" spans="5:5">
      <c r="E133168" s="382"/>
    </row>
    <row r="133169" spans="5:5">
      <c r="E133169" s="382"/>
    </row>
    <row r="133170" spans="5:5">
      <c r="E133170" s="382"/>
    </row>
    <row r="133171" spans="5:5">
      <c r="E133171" s="382"/>
    </row>
    <row r="133172" spans="5:5">
      <c r="E133172" s="382"/>
    </row>
    <row r="133173" spans="5:5">
      <c r="E133173" s="382"/>
    </row>
    <row r="133174" spans="5:5">
      <c r="E133174" s="382"/>
    </row>
    <row r="133175" spans="5:5">
      <c r="E133175" s="382"/>
    </row>
    <row r="133176" spans="5:5">
      <c r="E133176" s="382"/>
    </row>
    <row r="133177" spans="5:5">
      <c r="E133177" s="382"/>
    </row>
    <row r="133178" spans="5:5">
      <c r="E133178" s="382"/>
    </row>
    <row r="133179" spans="5:5">
      <c r="E133179" s="382"/>
    </row>
    <row r="133180" spans="5:5">
      <c r="E133180" s="382"/>
    </row>
    <row r="133181" spans="5:5">
      <c r="E133181" s="382"/>
    </row>
    <row r="133182" spans="5:5">
      <c r="E133182" s="382"/>
    </row>
    <row r="133183" spans="5:5">
      <c r="E133183" s="382"/>
    </row>
    <row r="133184" spans="5:5">
      <c r="E133184" s="382"/>
    </row>
    <row r="133185" spans="5:5">
      <c r="E133185" s="382"/>
    </row>
    <row r="133186" spans="5:5">
      <c r="E133186" s="382"/>
    </row>
    <row r="133187" spans="5:5">
      <c r="E133187" s="382"/>
    </row>
    <row r="133188" spans="5:5">
      <c r="E133188" s="382"/>
    </row>
    <row r="133189" spans="5:5">
      <c r="E133189" s="382"/>
    </row>
    <row r="133190" spans="5:5">
      <c r="E133190" s="382"/>
    </row>
    <row r="133191" spans="5:5">
      <c r="E133191" s="382"/>
    </row>
    <row r="133192" spans="5:5">
      <c r="E133192" s="382"/>
    </row>
    <row r="133193" spans="5:5">
      <c r="E133193" s="382"/>
    </row>
    <row r="133194" spans="5:5">
      <c r="E133194" s="382"/>
    </row>
    <row r="133195" spans="5:5">
      <c r="E133195" s="382"/>
    </row>
    <row r="133196" spans="5:5">
      <c r="E133196" s="382"/>
    </row>
    <row r="133197" spans="5:5">
      <c r="E133197" s="382"/>
    </row>
    <row r="133198" spans="5:5">
      <c r="E133198" s="382"/>
    </row>
    <row r="133199" spans="5:5">
      <c r="E133199" s="382"/>
    </row>
    <row r="133200" spans="5:5">
      <c r="E133200" s="382"/>
    </row>
    <row r="133201" spans="5:5">
      <c r="E133201" s="382"/>
    </row>
    <row r="133202" spans="5:5">
      <c r="E133202" s="382"/>
    </row>
    <row r="133203" spans="5:5">
      <c r="E133203" s="382"/>
    </row>
    <row r="133204" spans="5:5">
      <c r="E133204" s="382"/>
    </row>
    <row r="133205" spans="5:5">
      <c r="E133205" s="382"/>
    </row>
    <row r="133206" spans="5:5">
      <c r="E133206" s="382"/>
    </row>
    <row r="133207" spans="5:5">
      <c r="E133207" s="382"/>
    </row>
    <row r="133208" spans="5:5">
      <c r="E133208" s="382"/>
    </row>
    <row r="133209" spans="5:5">
      <c r="E133209" s="382"/>
    </row>
    <row r="133210" spans="5:5">
      <c r="E133210" s="382"/>
    </row>
    <row r="133211" spans="5:5">
      <c r="E133211" s="382"/>
    </row>
    <row r="133212" spans="5:5">
      <c r="E133212" s="382"/>
    </row>
    <row r="133213" spans="5:5">
      <c r="E133213" s="382"/>
    </row>
    <row r="133214" spans="5:5">
      <c r="E133214" s="382"/>
    </row>
    <row r="133215" spans="5:5">
      <c r="E133215" s="382"/>
    </row>
    <row r="133216" spans="5:5">
      <c r="E133216" s="382"/>
    </row>
    <row r="133217" spans="5:5">
      <c r="E133217" s="382"/>
    </row>
    <row r="133218" spans="5:5">
      <c r="E133218" s="382"/>
    </row>
    <row r="133219" spans="5:5">
      <c r="E133219" s="382"/>
    </row>
    <row r="133220" spans="5:5">
      <c r="E133220" s="382"/>
    </row>
    <row r="133221" spans="5:5">
      <c r="E133221" s="382"/>
    </row>
    <row r="133222" spans="5:5">
      <c r="E133222" s="382"/>
    </row>
    <row r="133223" spans="5:5">
      <c r="E133223" s="382"/>
    </row>
    <row r="133224" spans="5:5">
      <c r="E133224" s="382"/>
    </row>
    <row r="133225" spans="5:5">
      <c r="E133225" s="382"/>
    </row>
    <row r="133226" spans="5:5">
      <c r="E133226" s="382"/>
    </row>
    <row r="133227" spans="5:5">
      <c r="E133227" s="382"/>
    </row>
    <row r="133228" spans="5:5">
      <c r="E133228" s="382"/>
    </row>
    <row r="133229" spans="5:5">
      <c r="E133229" s="382"/>
    </row>
    <row r="133230" spans="5:5">
      <c r="E133230" s="382"/>
    </row>
    <row r="133231" spans="5:5">
      <c r="E133231" s="382"/>
    </row>
    <row r="133232" spans="5:5">
      <c r="E133232" s="382"/>
    </row>
    <row r="133233" spans="5:5">
      <c r="E133233" s="382"/>
    </row>
    <row r="133234" spans="5:5">
      <c r="E133234" s="382"/>
    </row>
    <row r="133235" spans="5:5">
      <c r="E133235" s="382"/>
    </row>
    <row r="133236" spans="5:5">
      <c r="E133236" s="382"/>
    </row>
    <row r="133237" spans="5:5">
      <c r="E133237" s="382"/>
    </row>
    <row r="133238" spans="5:5">
      <c r="E133238" s="382"/>
    </row>
    <row r="133239" spans="5:5">
      <c r="E133239" s="382"/>
    </row>
    <row r="133240" spans="5:5">
      <c r="E133240" s="382"/>
    </row>
    <row r="133241" spans="5:5">
      <c r="E133241" s="382"/>
    </row>
    <row r="133242" spans="5:5">
      <c r="E133242" s="382"/>
    </row>
    <row r="133243" spans="5:5">
      <c r="E133243" s="382"/>
    </row>
    <row r="133244" spans="5:5">
      <c r="E133244" s="382"/>
    </row>
    <row r="133245" spans="5:5">
      <c r="E133245" s="382"/>
    </row>
    <row r="133246" spans="5:5">
      <c r="E133246" s="382"/>
    </row>
    <row r="133247" spans="5:5">
      <c r="E133247" s="382"/>
    </row>
    <row r="133248" spans="5:5">
      <c r="E133248" s="382"/>
    </row>
    <row r="133249" spans="5:5">
      <c r="E133249" s="382"/>
    </row>
    <row r="133250" spans="5:5">
      <c r="E133250" s="382"/>
    </row>
    <row r="133251" spans="5:5">
      <c r="E133251" s="382"/>
    </row>
    <row r="133252" spans="5:5">
      <c r="E133252" s="382"/>
    </row>
    <row r="133253" spans="5:5">
      <c r="E133253" s="382"/>
    </row>
    <row r="133254" spans="5:5">
      <c r="E133254" s="382"/>
    </row>
    <row r="133255" spans="5:5">
      <c r="E133255" s="382"/>
    </row>
    <row r="133256" spans="5:5">
      <c r="E133256" s="382"/>
    </row>
    <row r="133257" spans="5:5">
      <c r="E133257" s="382"/>
    </row>
    <row r="133258" spans="5:5">
      <c r="E133258" s="382"/>
    </row>
    <row r="133259" spans="5:5">
      <c r="E133259" s="382"/>
    </row>
    <row r="133260" spans="5:5">
      <c r="E133260" s="382"/>
    </row>
    <row r="133261" spans="5:5">
      <c r="E133261" s="382"/>
    </row>
    <row r="133262" spans="5:5">
      <c r="E133262" s="382"/>
    </row>
    <row r="133263" spans="5:5">
      <c r="E133263" s="382"/>
    </row>
    <row r="133264" spans="5:5">
      <c r="E133264" s="382"/>
    </row>
    <row r="133265" spans="5:5">
      <c r="E133265" s="382"/>
    </row>
    <row r="133266" spans="5:5">
      <c r="E133266" s="382"/>
    </row>
    <row r="133267" spans="5:5">
      <c r="E133267" s="382"/>
    </row>
    <row r="133268" spans="5:5">
      <c r="E133268" s="382"/>
    </row>
    <row r="133269" spans="5:5">
      <c r="E133269" s="382"/>
    </row>
    <row r="133270" spans="5:5">
      <c r="E133270" s="382"/>
    </row>
    <row r="133271" spans="5:5">
      <c r="E133271" s="382"/>
    </row>
    <row r="133272" spans="5:5">
      <c r="E133272" s="382"/>
    </row>
    <row r="133273" spans="5:5">
      <c r="E133273" s="382"/>
    </row>
    <row r="133274" spans="5:5">
      <c r="E133274" s="382"/>
    </row>
    <row r="133275" spans="5:5">
      <c r="E133275" s="382"/>
    </row>
    <row r="133276" spans="5:5">
      <c r="E133276" s="382"/>
    </row>
    <row r="133277" spans="5:5">
      <c r="E133277" s="382"/>
    </row>
    <row r="133278" spans="5:5">
      <c r="E133278" s="382"/>
    </row>
    <row r="133279" spans="5:5">
      <c r="E133279" s="382"/>
    </row>
    <row r="133280" spans="5:5">
      <c r="E133280" s="382"/>
    </row>
    <row r="133281" spans="5:5">
      <c r="E133281" s="382"/>
    </row>
    <row r="133282" spans="5:5">
      <c r="E133282" s="382"/>
    </row>
    <row r="133283" spans="5:5">
      <c r="E133283" s="382"/>
    </row>
    <row r="133284" spans="5:5">
      <c r="E133284" s="382"/>
    </row>
    <row r="133285" spans="5:5">
      <c r="E133285" s="382"/>
    </row>
    <row r="133286" spans="5:5">
      <c r="E133286" s="382"/>
    </row>
    <row r="133287" spans="5:5">
      <c r="E133287" s="382"/>
    </row>
    <row r="133288" spans="5:5">
      <c r="E133288" s="382"/>
    </row>
    <row r="133289" spans="5:5">
      <c r="E133289" s="382"/>
    </row>
    <row r="133290" spans="5:5">
      <c r="E133290" s="382"/>
    </row>
    <row r="133291" spans="5:5">
      <c r="E133291" s="382"/>
    </row>
    <row r="133292" spans="5:5">
      <c r="E133292" s="382"/>
    </row>
    <row r="133293" spans="5:5">
      <c r="E133293" s="382"/>
    </row>
    <row r="133294" spans="5:5">
      <c r="E133294" s="382"/>
    </row>
    <row r="133295" spans="5:5">
      <c r="E133295" s="382"/>
    </row>
    <row r="133296" spans="5:5">
      <c r="E133296" s="382"/>
    </row>
    <row r="133297" spans="5:5">
      <c r="E133297" s="382"/>
    </row>
    <row r="133298" spans="5:5">
      <c r="E133298" s="382"/>
    </row>
    <row r="133299" spans="5:5">
      <c r="E133299" s="382"/>
    </row>
    <row r="133300" spans="5:5">
      <c r="E133300" s="382"/>
    </row>
    <row r="133301" spans="5:5">
      <c r="E133301" s="382"/>
    </row>
    <row r="133302" spans="5:5">
      <c r="E133302" s="382"/>
    </row>
    <row r="133303" spans="5:5">
      <c r="E133303" s="382"/>
    </row>
    <row r="133304" spans="5:5">
      <c r="E133304" s="382"/>
    </row>
    <row r="133305" spans="5:5">
      <c r="E133305" s="382"/>
    </row>
    <row r="133306" spans="5:5">
      <c r="E133306" s="382"/>
    </row>
    <row r="133307" spans="5:5">
      <c r="E133307" s="382"/>
    </row>
    <row r="133308" spans="5:5">
      <c r="E133308" s="382"/>
    </row>
    <row r="133309" spans="5:5">
      <c r="E133309" s="382"/>
    </row>
    <row r="133310" spans="5:5">
      <c r="E133310" s="382"/>
    </row>
    <row r="133311" spans="5:5">
      <c r="E133311" s="382"/>
    </row>
    <row r="133312" spans="5:5">
      <c r="E133312" s="382"/>
    </row>
    <row r="133313" spans="5:5">
      <c r="E133313" s="382"/>
    </row>
    <row r="133314" spans="5:5">
      <c r="E133314" s="382"/>
    </row>
    <row r="133315" spans="5:5">
      <c r="E133315" s="382"/>
    </row>
    <row r="133316" spans="5:5">
      <c r="E133316" s="382"/>
    </row>
    <row r="133317" spans="5:5">
      <c r="E133317" s="382"/>
    </row>
    <row r="133318" spans="5:5">
      <c r="E133318" s="382"/>
    </row>
    <row r="133319" spans="5:5">
      <c r="E133319" s="382"/>
    </row>
    <row r="133320" spans="5:5">
      <c r="E133320" s="382"/>
    </row>
    <row r="133321" spans="5:5">
      <c r="E133321" s="382"/>
    </row>
    <row r="133322" spans="5:5">
      <c r="E133322" s="382"/>
    </row>
    <row r="133323" spans="5:5">
      <c r="E133323" s="382"/>
    </row>
    <row r="133324" spans="5:5">
      <c r="E133324" s="382"/>
    </row>
    <row r="133325" spans="5:5">
      <c r="E133325" s="382"/>
    </row>
    <row r="133326" spans="5:5">
      <c r="E133326" s="382"/>
    </row>
    <row r="133327" spans="5:5">
      <c r="E133327" s="382"/>
    </row>
    <row r="133328" spans="5:5">
      <c r="E133328" s="382"/>
    </row>
    <row r="133329" spans="5:5">
      <c r="E133329" s="382"/>
    </row>
    <row r="133330" spans="5:5">
      <c r="E133330" s="382"/>
    </row>
    <row r="133331" spans="5:5">
      <c r="E133331" s="382"/>
    </row>
    <row r="133332" spans="5:5">
      <c r="E133332" s="382"/>
    </row>
    <row r="133333" spans="5:5">
      <c r="E133333" s="382"/>
    </row>
    <row r="133334" spans="5:5">
      <c r="E133334" s="382"/>
    </row>
    <row r="133335" spans="5:5">
      <c r="E133335" s="382"/>
    </row>
    <row r="133336" spans="5:5">
      <c r="E133336" s="382"/>
    </row>
    <row r="133337" spans="5:5">
      <c r="E133337" s="382"/>
    </row>
    <row r="133338" spans="5:5">
      <c r="E133338" s="382"/>
    </row>
    <row r="133339" spans="5:5">
      <c r="E133339" s="382"/>
    </row>
    <row r="133340" spans="5:5">
      <c r="E133340" s="382"/>
    </row>
    <row r="133341" spans="5:5">
      <c r="E133341" s="382"/>
    </row>
    <row r="133342" spans="5:5">
      <c r="E133342" s="382"/>
    </row>
    <row r="133343" spans="5:5">
      <c r="E133343" s="382"/>
    </row>
    <row r="133344" spans="5:5">
      <c r="E133344" s="382"/>
    </row>
    <row r="133345" spans="5:5">
      <c r="E133345" s="382"/>
    </row>
    <row r="133346" spans="5:5">
      <c r="E133346" s="382"/>
    </row>
    <row r="133347" spans="5:5">
      <c r="E133347" s="382"/>
    </row>
    <row r="133348" spans="5:5">
      <c r="E133348" s="382"/>
    </row>
    <row r="133349" spans="5:5">
      <c r="E133349" s="382"/>
    </row>
    <row r="133350" spans="5:5">
      <c r="E133350" s="382"/>
    </row>
    <row r="133351" spans="5:5">
      <c r="E133351" s="382"/>
    </row>
    <row r="133352" spans="5:5">
      <c r="E133352" s="382"/>
    </row>
    <row r="133353" spans="5:5">
      <c r="E133353" s="382"/>
    </row>
    <row r="133354" spans="5:5">
      <c r="E133354" s="382"/>
    </row>
    <row r="133355" spans="5:5">
      <c r="E133355" s="382"/>
    </row>
    <row r="133356" spans="5:5">
      <c r="E133356" s="382"/>
    </row>
    <row r="133357" spans="5:5">
      <c r="E133357" s="382"/>
    </row>
    <row r="133358" spans="5:5">
      <c r="E133358" s="382"/>
    </row>
    <row r="133359" spans="5:5">
      <c r="E133359" s="382"/>
    </row>
    <row r="133360" spans="5:5">
      <c r="E133360" s="382"/>
    </row>
    <row r="133361" spans="5:5">
      <c r="E133361" s="382"/>
    </row>
    <row r="133362" spans="5:5">
      <c r="E133362" s="382"/>
    </row>
    <row r="133363" spans="5:5">
      <c r="E133363" s="382"/>
    </row>
    <row r="133364" spans="5:5">
      <c r="E133364" s="382"/>
    </row>
    <row r="133365" spans="5:5">
      <c r="E133365" s="382"/>
    </row>
    <row r="133366" spans="5:5">
      <c r="E133366" s="382"/>
    </row>
    <row r="133367" spans="5:5">
      <c r="E133367" s="382"/>
    </row>
    <row r="133368" spans="5:5">
      <c r="E133368" s="382"/>
    </row>
    <row r="133369" spans="5:5">
      <c r="E133369" s="382"/>
    </row>
    <row r="133370" spans="5:5">
      <c r="E133370" s="382"/>
    </row>
    <row r="133371" spans="5:5">
      <c r="E133371" s="382"/>
    </row>
    <row r="133372" spans="5:5">
      <c r="E133372" s="382"/>
    </row>
    <row r="133373" spans="5:5">
      <c r="E133373" s="382"/>
    </row>
    <row r="133374" spans="5:5">
      <c r="E133374" s="382"/>
    </row>
    <row r="133375" spans="5:5">
      <c r="E133375" s="382"/>
    </row>
    <row r="133376" spans="5:5">
      <c r="E133376" s="382"/>
    </row>
    <row r="133377" spans="5:5">
      <c r="E133377" s="382"/>
    </row>
    <row r="133378" spans="5:5">
      <c r="E133378" s="382"/>
    </row>
    <row r="133379" spans="5:5">
      <c r="E133379" s="382"/>
    </row>
    <row r="133380" spans="5:5">
      <c r="E133380" s="382"/>
    </row>
    <row r="133381" spans="5:5">
      <c r="E133381" s="382"/>
    </row>
    <row r="133382" spans="5:5">
      <c r="E133382" s="382"/>
    </row>
    <row r="133383" spans="5:5">
      <c r="E133383" s="382"/>
    </row>
    <row r="133384" spans="5:5">
      <c r="E133384" s="382"/>
    </row>
    <row r="133385" spans="5:5">
      <c r="E133385" s="382"/>
    </row>
    <row r="133386" spans="5:5">
      <c r="E133386" s="382"/>
    </row>
    <row r="133387" spans="5:5">
      <c r="E133387" s="382"/>
    </row>
    <row r="133388" spans="5:5">
      <c r="E133388" s="382"/>
    </row>
    <row r="133389" spans="5:5">
      <c r="E133389" s="382"/>
    </row>
    <row r="133390" spans="5:5">
      <c r="E133390" s="382"/>
    </row>
    <row r="133391" spans="5:5">
      <c r="E133391" s="382"/>
    </row>
    <row r="133392" spans="5:5">
      <c r="E133392" s="382"/>
    </row>
    <row r="133393" spans="5:5">
      <c r="E133393" s="382"/>
    </row>
    <row r="133394" spans="5:5">
      <c r="E133394" s="382"/>
    </row>
    <row r="133395" spans="5:5">
      <c r="E133395" s="382"/>
    </row>
    <row r="133396" spans="5:5">
      <c r="E133396" s="382"/>
    </row>
    <row r="133397" spans="5:5">
      <c r="E133397" s="382"/>
    </row>
    <row r="133398" spans="5:5">
      <c r="E133398" s="382"/>
    </row>
    <row r="133399" spans="5:5">
      <c r="E133399" s="382"/>
    </row>
    <row r="133400" spans="5:5">
      <c r="E133400" s="382"/>
    </row>
    <row r="133401" spans="5:5">
      <c r="E133401" s="382"/>
    </row>
    <row r="133402" spans="5:5">
      <c r="E133402" s="382"/>
    </row>
    <row r="133403" spans="5:5">
      <c r="E133403" s="382"/>
    </row>
    <row r="133404" spans="5:5">
      <c r="E133404" s="382"/>
    </row>
    <row r="133405" spans="5:5">
      <c r="E133405" s="382"/>
    </row>
    <row r="133406" spans="5:5">
      <c r="E133406" s="382"/>
    </row>
    <row r="133407" spans="5:5">
      <c r="E133407" s="382"/>
    </row>
    <row r="133408" spans="5:5">
      <c r="E133408" s="382"/>
    </row>
    <row r="133409" spans="5:5">
      <c r="E133409" s="382"/>
    </row>
    <row r="133410" spans="5:5">
      <c r="E133410" s="382"/>
    </row>
    <row r="133411" spans="5:5">
      <c r="E133411" s="382"/>
    </row>
    <row r="133412" spans="5:5">
      <c r="E133412" s="382"/>
    </row>
    <row r="133413" spans="5:5">
      <c r="E133413" s="382"/>
    </row>
    <row r="133414" spans="5:5">
      <c r="E133414" s="382"/>
    </row>
    <row r="133415" spans="5:5">
      <c r="E133415" s="382"/>
    </row>
    <row r="133416" spans="5:5">
      <c r="E133416" s="382"/>
    </row>
    <row r="133417" spans="5:5">
      <c r="E133417" s="382"/>
    </row>
    <row r="133418" spans="5:5">
      <c r="E133418" s="382"/>
    </row>
    <row r="133419" spans="5:5">
      <c r="E133419" s="382"/>
    </row>
    <row r="133420" spans="5:5">
      <c r="E133420" s="382"/>
    </row>
    <row r="133421" spans="5:5">
      <c r="E133421" s="382"/>
    </row>
    <row r="133422" spans="5:5">
      <c r="E133422" s="382"/>
    </row>
    <row r="133423" spans="5:5">
      <c r="E133423" s="382"/>
    </row>
    <row r="133424" spans="5:5">
      <c r="E133424" s="382"/>
    </row>
    <row r="133425" spans="5:5">
      <c r="E133425" s="382"/>
    </row>
    <row r="133426" spans="5:5">
      <c r="E133426" s="382"/>
    </row>
    <row r="133427" spans="5:5">
      <c r="E133427" s="382"/>
    </row>
    <row r="133428" spans="5:5">
      <c r="E133428" s="382"/>
    </row>
    <row r="133429" spans="5:5">
      <c r="E133429" s="382"/>
    </row>
    <row r="133430" spans="5:5">
      <c r="E133430" s="382"/>
    </row>
    <row r="133431" spans="5:5">
      <c r="E133431" s="382"/>
    </row>
    <row r="133432" spans="5:5">
      <c r="E133432" s="382"/>
    </row>
    <row r="133433" spans="5:5">
      <c r="E133433" s="382"/>
    </row>
    <row r="133434" spans="5:5">
      <c r="E133434" s="382"/>
    </row>
    <row r="133435" spans="5:5">
      <c r="E133435" s="382"/>
    </row>
    <row r="133436" spans="5:5">
      <c r="E133436" s="382"/>
    </row>
    <row r="133437" spans="5:5">
      <c r="E133437" s="382"/>
    </row>
    <row r="133438" spans="5:5">
      <c r="E133438" s="382"/>
    </row>
    <row r="133439" spans="5:5">
      <c r="E133439" s="382"/>
    </row>
    <row r="133440" spans="5:5">
      <c r="E133440" s="382"/>
    </row>
    <row r="133441" spans="5:5">
      <c r="E133441" s="382"/>
    </row>
    <row r="133442" spans="5:5">
      <c r="E133442" s="382"/>
    </row>
    <row r="133443" spans="5:5">
      <c r="E133443" s="382"/>
    </row>
    <row r="133444" spans="5:5">
      <c r="E133444" s="382"/>
    </row>
    <row r="133445" spans="5:5">
      <c r="E133445" s="382"/>
    </row>
    <row r="133446" spans="5:5">
      <c r="E133446" s="382"/>
    </row>
    <row r="133447" spans="5:5">
      <c r="E133447" s="382"/>
    </row>
    <row r="133448" spans="5:5">
      <c r="E133448" s="382"/>
    </row>
    <row r="133449" spans="5:5">
      <c r="E133449" s="382"/>
    </row>
    <row r="133450" spans="5:5">
      <c r="E133450" s="382"/>
    </row>
    <row r="133451" spans="5:5">
      <c r="E133451" s="382"/>
    </row>
    <row r="133452" spans="5:5">
      <c r="E133452" s="382"/>
    </row>
    <row r="133453" spans="5:5">
      <c r="E133453" s="382"/>
    </row>
    <row r="133454" spans="5:5">
      <c r="E133454" s="382"/>
    </row>
    <row r="133455" spans="5:5">
      <c r="E133455" s="382"/>
    </row>
    <row r="133456" spans="5:5">
      <c r="E133456" s="382"/>
    </row>
    <row r="133457" spans="5:5">
      <c r="E133457" s="382"/>
    </row>
    <row r="133458" spans="5:5">
      <c r="E133458" s="382"/>
    </row>
    <row r="133459" spans="5:5">
      <c r="E133459" s="382"/>
    </row>
    <row r="133460" spans="5:5">
      <c r="E133460" s="382"/>
    </row>
    <row r="133461" spans="5:5">
      <c r="E133461" s="382"/>
    </row>
    <row r="133462" spans="5:5">
      <c r="E133462" s="382"/>
    </row>
    <row r="133463" spans="5:5">
      <c r="E133463" s="382"/>
    </row>
    <row r="133464" spans="5:5">
      <c r="E133464" s="382"/>
    </row>
    <row r="133465" spans="5:5">
      <c r="E133465" s="382"/>
    </row>
    <row r="133466" spans="5:5">
      <c r="E133466" s="382"/>
    </row>
    <row r="133467" spans="5:5">
      <c r="E133467" s="382"/>
    </row>
    <row r="133468" spans="5:5">
      <c r="E133468" s="382"/>
    </row>
    <row r="133469" spans="5:5">
      <c r="E133469" s="382"/>
    </row>
    <row r="133470" spans="5:5">
      <c r="E133470" s="382"/>
    </row>
    <row r="133471" spans="5:5">
      <c r="E133471" s="382"/>
    </row>
    <row r="133472" spans="5:5">
      <c r="E133472" s="382"/>
    </row>
    <row r="133473" spans="5:5">
      <c r="E133473" s="382"/>
    </row>
    <row r="133474" spans="5:5">
      <c r="E133474" s="382"/>
    </row>
    <row r="133475" spans="5:5">
      <c r="E133475" s="382"/>
    </row>
    <row r="133476" spans="5:5">
      <c r="E133476" s="382"/>
    </row>
    <row r="133477" spans="5:5">
      <c r="E133477" s="382"/>
    </row>
    <row r="133478" spans="5:5">
      <c r="E133478" s="382"/>
    </row>
    <row r="133479" spans="5:5">
      <c r="E133479" s="382"/>
    </row>
    <row r="133480" spans="5:5">
      <c r="E133480" s="382"/>
    </row>
    <row r="133481" spans="5:5">
      <c r="E133481" s="382"/>
    </row>
    <row r="133482" spans="5:5">
      <c r="E133482" s="382"/>
    </row>
    <row r="133483" spans="5:5">
      <c r="E133483" s="382"/>
    </row>
    <row r="133484" spans="5:5">
      <c r="E133484" s="382"/>
    </row>
    <row r="133485" spans="5:5">
      <c r="E133485" s="382"/>
    </row>
    <row r="133486" spans="5:5">
      <c r="E133486" s="382"/>
    </row>
    <row r="133487" spans="5:5">
      <c r="E133487" s="382"/>
    </row>
    <row r="133488" spans="5:5">
      <c r="E133488" s="382"/>
    </row>
    <row r="133489" spans="5:5">
      <c r="E133489" s="382"/>
    </row>
    <row r="133490" spans="5:5">
      <c r="E133490" s="382"/>
    </row>
    <row r="133491" spans="5:5">
      <c r="E133491" s="382"/>
    </row>
    <row r="133492" spans="5:5">
      <c r="E133492" s="382"/>
    </row>
    <row r="133493" spans="5:5">
      <c r="E133493" s="382"/>
    </row>
    <row r="133494" spans="5:5">
      <c r="E133494" s="382"/>
    </row>
    <row r="133495" spans="5:5">
      <c r="E133495" s="382"/>
    </row>
    <row r="133496" spans="5:5">
      <c r="E133496" s="382"/>
    </row>
    <row r="133497" spans="5:5">
      <c r="E133497" s="382"/>
    </row>
    <row r="133498" spans="5:5">
      <c r="E133498" s="382"/>
    </row>
    <row r="133499" spans="5:5">
      <c r="E133499" s="382"/>
    </row>
    <row r="133500" spans="5:5">
      <c r="E133500" s="382"/>
    </row>
    <row r="133501" spans="5:5">
      <c r="E133501" s="382"/>
    </row>
    <row r="133502" spans="5:5">
      <c r="E133502" s="382"/>
    </row>
    <row r="133503" spans="5:5">
      <c r="E133503" s="382"/>
    </row>
    <row r="133504" spans="5:5">
      <c r="E133504" s="382"/>
    </row>
    <row r="133505" spans="5:5">
      <c r="E133505" s="382"/>
    </row>
    <row r="133506" spans="5:5">
      <c r="E133506" s="382"/>
    </row>
    <row r="133507" spans="5:5">
      <c r="E133507" s="382"/>
    </row>
    <row r="133508" spans="5:5">
      <c r="E133508" s="382"/>
    </row>
    <row r="133509" spans="5:5">
      <c r="E133509" s="382"/>
    </row>
    <row r="133510" spans="5:5">
      <c r="E133510" s="382"/>
    </row>
    <row r="133511" spans="5:5">
      <c r="E133511" s="382"/>
    </row>
    <row r="133512" spans="5:5">
      <c r="E133512" s="382"/>
    </row>
    <row r="133513" spans="5:5">
      <c r="E133513" s="382"/>
    </row>
    <row r="133514" spans="5:5">
      <c r="E133514" s="382"/>
    </row>
    <row r="133515" spans="5:5">
      <c r="E133515" s="382"/>
    </row>
    <row r="133516" spans="5:5">
      <c r="E133516" s="382"/>
    </row>
    <row r="133517" spans="5:5">
      <c r="E133517" s="382"/>
    </row>
    <row r="133518" spans="5:5">
      <c r="E133518" s="382"/>
    </row>
    <row r="133519" spans="5:5">
      <c r="E133519" s="382"/>
    </row>
    <row r="133520" spans="5:5">
      <c r="E133520" s="382"/>
    </row>
    <row r="133521" spans="5:5">
      <c r="E133521" s="382"/>
    </row>
    <row r="133522" spans="5:5">
      <c r="E133522" s="382"/>
    </row>
    <row r="133523" spans="5:5">
      <c r="E133523" s="382"/>
    </row>
    <row r="133524" spans="5:5">
      <c r="E133524" s="382"/>
    </row>
    <row r="133525" spans="5:5">
      <c r="E133525" s="382"/>
    </row>
    <row r="133526" spans="5:5">
      <c r="E133526" s="382"/>
    </row>
    <row r="133527" spans="5:5">
      <c r="E133527" s="382"/>
    </row>
    <row r="133528" spans="5:5">
      <c r="E133528" s="382"/>
    </row>
    <row r="133529" spans="5:5">
      <c r="E133529" s="382"/>
    </row>
    <row r="133530" spans="5:5">
      <c r="E133530" s="382"/>
    </row>
    <row r="133531" spans="5:5">
      <c r="E133531" s="382"/>
    </row>
    <row r="133532" spans="5:5">
      <c r="E133532" s="382"/>
    </row>
    <row r="133533" spans="5:5">
      <c r="E133533" s="382"/>
    </row>
    <row r="133534" spans="5:5">
      <c r="E133534" s="382"/>
    </row>
    <row r="133535" spans="5:5">
      <c r="E133535" s="382"/>
    </row>
    <row r="133536" spans="5:5">
      <c r="E133536" s="382"/>
    </row>
    <row r="133537" spans="5:5">
      <c r="E133537" s="382"/>
    </row>
    <row r="133538" spans="5:5">
      <c r="E133538" s="382"/>
    </row>
    <row r="133539" spans="5:5">
      <c r="E133539" s="382"/>
    </row>
    <row r="133540" spans="5:5">
      <c r="E133540" s="382"/>
    </row>
    <row r="133541" spans="5:5">
      <c r="E133541" s="382"/>
    </row>
    <row r="133542" spans="5:5">
      <c r="E133542" s="382"/>
    </row>
    <row r="133543" spans="5:5">
      <c r="E133543" s="382"/>
    </row>
    <row r="133544" spans="5:5">
      <c r="E133544" s="382"/>
    </row>
    <row r="133545" spans="5:5">
      <c r="E133545" s="382"/>
    </row>
    <row r="133546" spans="5:5">
      <c r="E133546" s="382"/>
    </row>
    <row r="133547" spans="5:5">
      <c r="E133547" s="382"/>
    </row>
    <row r="133548" spans="5:5">
      <c r="E133548" s="382"/>
    </row>
    <row r="133549" spans="5:5">
      <c r="E133549" s="382"/>
    </row>
    <row r="133550" spans="5:5">
      <c r="E133550" s="382"/>
    </row>
    <row r="133551" spans="5:5">
      <c r="E133551" s="382"/>
    </row>
    <row r="133552" spans="5:5">
      <c r="E133552" s="382"/>
    </row>
    <row r="133553" spans="5:5">
      <c r="E133553" s="382"/>
    </row>
    <row r="133554" spans="5:5">
      <c r="E133554" s="382"/>
    </row>
    <row r="133555" spans="5:5">
      <c r="E133555" s="382"/>
    </row>
    <row r="133556" spans="5:5">
      <c r="E133556" s="382"/>
    </row>
    <row r="133557" spans="5:5">
      <c r="E133557" s="382"/>
    </row>
    <row r="133558" spans="5:5">
      <c r="E133558" s="382"/>
    </row>
    <row r="133559" spans="5:5">
      <c r="E133559" s="382"/>
    </row>
    <row r="133560" spans="5:5">
      <c r="E133560" s="382"/>
    </row>
    <row r="133561" spans="5:5">
      <c r="E133561" s="382"/>
    </row>
    <row r="133562" spans="5:5">
      <c r="E133562" s="382"/>
    </row>
    <row r="133563" spans="5:5">
      <c r="E133563" s="382"/>
    </row>
    <row r="133564" spans="5:5">
      <c r="E133564" s="382"/>
    </row>
    <row r="133565" spans="5:5">
      <c r="E133565" s="382"/>
    </row>
    <row r="133566" spans="5:5">
      <c r="E133566" s="382"/>
    </row>
    <row r="133567" spans="5:5">
      <c r="E133567" s="382"/>
    </row>
    <row r="133568" spans="5:5">
      <c r="E133568" s="382"/>
    </row>
    <row r="133569" spans="5:5">
      <c r="E133569" s="382"/>
    </row>
    <row r="133570" spans="5:5">
      <c r="E133570" s="382"/>
    </row>
    <row r="133571" spans="5:5">
      <c r="E133571" s="382"/>
    </row>
    <row r="133572" spans="5:5">
      <c r="E133572" s="382"/>
    </row>
    <row r="133573" spans="5:5">
      <c r="E133573" s="382"/>
    </row>
    <row r="133574" spans="5:5">
      <c r="E133574" s="382"/>
    </row>
    <row r="133575" spans="5:5">
      <c r="E133575" s="382"/>
    </row>
    <row r="133576" spans="5:5">
      <c r="E133576" s="382"/>
    </row>
    <row r="133577" spans="5:5">
      <c r="E133577" s="382"/>
    </row>
    <row r="133578" spans="5:5">
      <c r="E133578" s="382"/>
    </row>
    <row r="133579" spans="5:5">
      <c r="E133579" s="382"/>
    </row>
    <row r="133580" spans="5:5">
      <c r="E133580" s="382"/>
    </row>
    <row r="133581" spans="5:5">
      <c r="E133581" s="382"/>
    </row>
    <row r="133582" spans="5:5">
      <c r="E133582" s="382"/>
    </row>
    <row r="133583" spans="5:5">
      <c r="E133583" s="382"/>
    </row>
    <row r="133584" spans="5:5">
      <c r="E133584" s="382"/>
    </row>
    <row r="133585" spans="5:5">
      <c r="E133585" s="382"/>
    </row>
    <row r="133586" spans="5:5">
      <c r="E133586" s="382"/>
    </row>
    <row r="133587" spans="5:5">
      <c r="E133587" s="382"/>
    </row>
    <row r="133588" spans="5:5">
      <c r="E133588" s="382"/>
    </row>
    <row r="133589" spans="5:5">
      <c r="E133589" s="382"/>
    </row>
    <row r="133590" spans="5:5">
      <c r="E133590" s="382"/>
    </row>
    <row r="133591" spans="5:5">
      <c r="E133591" s="382"/>
    </row>
    <row r="133592" spans="5:5">
      <c r="E133592" s="382"/>
    </row>
    <row r="133593" spans="5:5">
      <c r="E133593" s="382"/>
    </row>
    <row r="133594" spans="5:5">
      <c r="E133594" s="382"/>
    </row>
    <row r="133595" spans="5:5">
      <c r="E133595" s="382"/>
    </row>
    <row r="133596" spans="5:5">
      <c r="E133596" s="382"/>
    </row>
    <row r="133597" spans="5:5">
      <c r="E133597" s="382"/>
    </row>
    <row r="133598" spans="5:5">
      <c r="E133598" s="382"/>
    </row>
    <row r="133599" spans="5:5">
      <c r="E133599" s="382"/>
    </row>
    <row r="133600" spans="5:5">
      <c r="E133600" s="382"/>
    </row>
    <row r="133601" spans="5:5">
      <c r="E133601" s="382"/>
    </row>
    <row r="133602" spans="5:5">
      <c r="E133602" s="382"/>
    </row>
    <row r="133603" spans="5:5">
      <c r="E133603" s="382"/>
    </row>
    <row r="133604" spans="5:5">
      <c r="E133604" s="382"/>
    </row>
    <row r="133605" spans="5:5">
      <c r="E133605" s="382"/>
    </row>
    <row r="133606" spans="5:5">
      <c r="E133606" s="382"/>
    </row>
    <row r="133607" spans="5:5">
      <c r="E133607" s="382"/>
    </row>
    <row r="133608" spans="5:5">
      <c r="E133608" s="382"/>
    </row>
    <row r="133609" spans="5:5">
      <c r="E133609" s="382"/>
    </row>
    <row r="133610" spans="5:5">
      <c r="E133610" s="382"/>
    </row>
    <row r="133611" spans="5:5">
      <c r="E133611" s="382"/>
    </row>
    <row r="133612" spans="5:5">
      <c r="E133612" s="382"/>
    </row>
    <row r="133613" spans="5:5">
      <c r="E133613" s="382"/>
    </row>
    <row r="133614" spans="5:5">
      <c r="E133614" s="382"/>
    </row>
    <row r="133615" spans="5:5">
      <c r="E133615" s="382"/>
    </row>
    <row r="133616" spans="5:5">
      <c r="E133616" s="382"/>
    </row>
    <row r="133617" spans="5:5">
      <c r="E133617" s="382"/>
    </row>
    <row r="133618" spans="5:5">
      <c r="E133618" s="382"/>
    </row>
    <row r="133619" spans="5:5">
      <c r="E133619" s="382"/>
    </row>
    <row r="133620" spans="5:5">
      <c r="E133620" s="382"/>
    </row>
    <row r="133621" spans="5:5">
      <c r="E133621" s="382"/>
    </row>
    <row r="133622" spans="5:5">
      <c r="E133622" s="382"/>
    </row>
    <row r="133623" spans="5:5">
      <c r="E133623" s="382"/>
    </row>
    <row r="133624" spans="5:5">
      <c r="E133624" s="382"/>
    </row>
    <row r="133625" spans="5:5">
      <c r="E133625" s="382"/>
    </row>
    <row r="133626" spans="5:5">
      <c r="E133626" s="382"/>
    </row>
    <row r="133627" spans="5:5">
      <c r="E133627" s="382"/>
    </row>
    <row r="133628" spans="5:5">
      <c r="E133628" s="382"/>
    </row>
    <row r="133629" spans="5:5">
      <c r="E133629" s="382"/>
    </row>
    <row r="133630" spans="5:5">
      <c r="E133630" s="382"/>
    </row>
    <row r="133631" spans="5:5">
      <c r="E133631" s="382"/>
    </row>
    <row r="133632" spans="5:5">
      <c r="E133632" s="382"/>
    </row>
    <row r="133633" spans="5:5">
      <c r="E133633" s="382"/>
    </row>
    <row r="133634" spans="5:5">
      <c r="E133634" s="382"/>
    </row>
    <row r="133635" spans="5:5">
      <c r="E133635" s="382"/>
    </row>
    <row r="133636" spans="5:5">
      <c r="E133636" s="382"/>
    </row>
    <row r="133637" spans="5:5">
      <c r="E133637" s="382"/>
    </row>
    <row r="133638" spans="5:5">
      <c r="E133638" s="382"/>
    </row>
    <row r="133639" spans="5:5">
      <c r="E133639" s="382"/>
    </row>
    <row r="133640" spans="5:5">
      <c r="E133640" s="382"/>
    </row>
    <row r="133641" spans="5:5">
      <c r="E133641" s="382"/>
    </row>
    <row r="133642" spans="5:5">
      <c r="E133642" s="382"/>
    </row>
    <row r="133643" spans="5:5">
      <c r="E133643" s="382"/>
    </row>
    <row r="133644" spans="5:5">
      <c r="E133644" s="382"/>
    </row>
    <row r="133645" spans="5:5">
      <c r="E133645" s="382"/>
    </row>
    <row r="133646" spans="5:5">
      <c r="E133646" s="382"/>
    </row>
    <row r="133647" spans="5:5">
      <c r="E133647" s="382"/>
    </row>
    <row r="133648" spans="5:5">
      <c r="E133648" s="382"/>
    </row>
    <row r="133649" spans="5:5">
      <c r="E133649" s="382"/>
    </row>
    <row r="133650" spans="5:5">
      <c r="E133650" s="382"/>
    </row>
    <row r="133651" spans="5:5">
      <c r="E133651" s="382"/>
    </row>
    <row r="133652" spans="5:5">
      <c r="E133652" s="382"/>
    </row>
    <row r="133653" spans="5:5">
      <c r="E133653" s="382"/>
    </row>
    <row r="133654" spans="5:5">
      <c r="E133654" s="382"/>
    </row>
    <row r="133655" spans="5:5">
      <c r="E133655" s="382"/>
    </row>
    <row r="133656" spans="5:5">
      <c r="E133656" s="382"/>
    </row>
    <row r="133657" spans="5:5">
      <c r="E133657" s="382"/>
    </row>
    <row r="133658" spans="5:5">
      <c r="E133658" s="382"/>
    </row>
    <row r="133659" spans="5:5">
      <c r="E133659" s="382"/>
    </row>
    <row r="133660" spans="5:5">
      <c r="E133660" s="382"/>
    </row>
    <row r="133661" spans="5:5">
      <c r="E133661" s="382"/>
    </row>
    <row r="133662" spans="5:5">
      <c r="E133662" s="382"/>
    </row>
    <row r="133663" spans="5:5">
      <c r="E133663" s="382"/>
    </row>
    <row r="133664" spans="5:5">
      <c r="E133664" s="382"/>
    </row>
    <row r="133665" spans="5:5">
      <c r="E133665" s="382"/>
    </row>
    <row r="133666" spans="5:5">
      <c r="E133666" s="382"/>
    </row>
    <row r="133667" spans="5:5">
      <c r="E133667" s="382"/>
    </row>
    <row r="133668" spans="5:5">
      <c r="E133668" s="382"/>
    </row>
    <row r="133669" spans="5:5">
      <c r="E133669" s="382"/>
    </row>
    <row r="133670" spans="5:5">
      <c r="E133670" s="382"/>
    </row>
    <row r="133671" spans="5:5">
      <c r="E133671" s="382"/>
    </row>
    <row r="133672" spans="5:5">
      <c r="E133672" s="382"/>
    </row>
    <row r="133673" spans="5:5">
      <c r="E133673" s="382"/>
    </row>
    <row r="133674" spans="5:5">
      <c r="E133674" s="382"/>
    </row>
    <row r="133675" spans="5:5">
      <c r="E133675" s="382"/>
    </row>
    <row r="133676" spans="5:5">
      <c r="E133676" s="382"/>
    </row>
    <row r="133677" spans="5:5">
      <c r="E133677" s="382"/>
    </row>
    <row r="133678" spans="5:5">
      <c r="E133678" s="382"/>
    </row>
    <row r="133679" spans="5:5">
      <c r="E133679" s="382"/>
    </row>
    <row r="133680" spans="5:5">
      <c r="E133680" s="382"/>
    </row>
    <row r="133681" spans="5:5">
      <c r="E133681" s="382"/>
    </row>
    <row r="133682" spans="5:5">
      <c r="E133682" s="382"/>
    </row>
    <row r="133683" spans="5:5">
      <c r="E133683" s="382"/>
    </row>
    <row r="133684" spans="5:5">
      <c r="E133684" s="382"/>
    </row>
    <row r="133685" spans="5:5">
      <c r="E133685" s="382"/>
    </row>
    <row r="133686" spans="5:5">
      <c r="E133686" s="382"/>
    </row>
    <row r="133687" spans="5:5">
      <c r="E133687" s="382"/>
    </row>
    <row r="133688" spans="5:5">
      <c r="E133688" s="382"/>
    </row>
    <row r="133689" spans="5:5">
      <c r="E133689" s="382"/>
    </row>
    <row r="133690" spans="5:5">
      <c r="E133690" s="382"/>
    </row>
    <row r="133691" spans="5:5">
      <c r="E133691" s="382"/>
    </row>
    <row r="133692" spans="5:5">
      <c r="E133692" s="382"/>
    </row>
    <row r="133693" spans="5:5">
      <c r="E133693" s="382"/>
    </row>
    <row r="133694" spans="5:5">
      <c r="E133694" s="382"/>
    </row>
    <row r="133695" spans="5:5">
      <c r="E133695" s="382"/>
    </row>
    <row r="133696" spans="5:5">
      <c r="E133696" s="382"/>
    </row>
    <row r="133697" spans="5:5">
      <c r="E133697" s="382"/>
    </row>
    <row r="133698" spans="5:5">
      <c r="E133698" s="382"/>
    </row>
    <row r="133699" spans="5:5">
      <c r="E133699" s="382"/>
    </row>
    <row r="133700" spans="5:5">
      <c r="E133700" s="382"/>
    </row>
    <row r="133701" spans="5:5">
      <c r="E133701" s="382"/>
    </row>
    <row r="133702" spans="5:5">
      <c r="E133702" s="382"/>
    </row>
    <row r="133703" spans="5:5">
      <c r="E133703" s="382"/>
    </row>
    <row r="133704" spans="5:5">
      <c r="E133704" s="382"/>
    </row>
    <row r="133705" spans="5:5">
      <c r="E133705" s="382"/>
    </row>
    <row r="133706" spans="5:5">
      <c r="E133706" s="382"/>
    </row>
    <row r="133707" spans="5:5">
      <c r="E133707" s="382"/>
    </row>
    <row r="133708" spans="5:5">
      <c r="E133708" s="382"/>
    </row>
    <row r="133709" spans="5:5">
      <c r="E133709" s="382"/>
    </row>
    <row r="133710" spans="5:5">
      <c r="E133710" s="382"/>
    </row>
    <row r="133711" spans="5:5">
      <c r="E133711" s="382"/>
    </row>
    <row r="133712" spans="5:5">
      <c r="E133712" s="382"/>
    </row>
    <row r="133713" spans="5:5">
      <c r="E133713" s="382"/>
    </row>
    <row r="133714" spans="5:5">
      <c r="E133714" s="382"/>
    </row>
    <row r="133715" spans="5:5">
      <c r="E133715" s="382"/>
    </row>
    <row r="133716" spans="5:5">
      <c r="E133716" s="382"/>
    </row>
    <row r="133717" spans="5:5">
      <c r="E133717" s="382"/>
    </row>
    <row r="133718" spans="5:5">
      <c r="E133718" s="382"/>
    </row>
    <row r="133719" spans="5:5">
      <c r="E133719" s="382"/>
    </row>
    <row r="133720" spans="5:5">
      <c r="E133720" s="382"/>
    </row>
    <row r="133721" spans="5:5">
      <c r="E133721" s="382"/>
    </row>
    <row r="133722" spans="5:5">
      <c r="E133722" s="382"/>
    </row>
    <row r="133723" spans="5:5">
      <c r="E133723" s="382"/>
    </row>
    <row r="133724" spans="5:5">
      <c r="E133724" s="382"/>
    </row>
    <row r="133725" spans="5:5">
      <c r="E133725" s="382"/>
    </row>
    <row r="133726" spans="5:5">
      <c r="E133726" s="382"/>
    </row>
    <row r="133727" spans="5:5">
      <c r="E133727" s="382"/>
    </row>
    <row r="133728" spans="5:5">
      <c r="E133728" s="382"/>
    </row>
    <row r="133729" spans="5:5">
      <c r="E133729" s="382"/>
    </row>
    <row r="133730" spans="5:5">
      <c r="E133730" s="382"/>
    </row>
    <row r="133731" spans="5:5">
      <c r="E133731" s="382"/>
    </row>
    <row r="133732" spans="5:5">
      <c r="E133732" s="382"/>
    </row>
    <row r="133733" spans="5:5">
      <c r="E133733" s="382"/>
    </row>
    <row r="133734" spans="5:5">
      <c r="E133734" s="382"/>
    </row>
    <row r="133735" spans="5:5">
      <c r="E133735" s="382"/>
    </row>
    <row r="133736" spans="5:5">
      <c r="E133736" s="382"/>
    </row>
    <row r="133737" spans="5:5">
      <c r="E133737" s="382"/>
    </row>
    <row r="133738" spans="5:5">
      <c r="E133738" s="382"/>
    </row>
    <row r="133739" spans="5:5">
      <c r="E133739" s="382"/>
    </row>
    <row r="133740" spans="5:5">
      <c r="E133740" s="382"/>
    </row>
    <row r="133741" spans="5:5">
      <c r="E133741" s="382"/>
    </row>
    <row r="133742" spans="5:5">
      <c r="E133742" s="382"/>
    </row>
    <row r="133743" spans="5:5">
      <c r="E133743" s="382"/>
    </row>
    <row r="133744" spans="5:5">
      <c r="E133744" s="382"/>
    </row>
    <row r="133745" spans="5:5">
      <c r="E133745" s="382"/>
    </row>
    <row r="133746" spans="5:5">
      <c r="E133746" s="382"/>
    </row>
    <row r="133747" spans="5:5">
      <c r="E133747" s="382"/>
    </row>
    <row r="133748" spans="5:5">
      <c r="E133748" s="382"/>
    </row>
    <row r="133749" spans="5:5">
      <c r="E133749" s="382"/>
    </row>
    <row r="133750" spans="5:5">
      <c r="E133750" s="382"/>
    </row>
    <row r="133751" spans="5:5">
      <c r="E133751" s="382"/>
    </row>
    <row r="133752" spans="5:5">
      <c r="E133752" s="382"/>
    </row>
    <row r="133753" spans="5:5">
      <c r="E133753" s="382"/>
    </row>
    <row r="133754" spans="5:5">
      <c r="E133754" s="382"/>
    </row>
    <row r="133755" spans="5:5">
      <c r="E133755" s="382"/>
    </row>
    <row r="133756" spans="5:5">
      <c r="E133756" s="382"/>
    </row>
    <row r="133757" spans="5:5">
      <c r="E133757" s="382"/>
    </row>
    <row r="133758" spans="5:5">
      <c r="E133758" s="382"/>
    </row>
    <row r="133759" spans="5:5">
      <c r="E133759" s="382"/>
    </row>
    <row r="133760" spans="5:5">
      <c r="E133760" s="382"/>
    </row>
    <row r="133761" spans="5:5">
      <c r="E133761" s="382"/>
    </row>
    <row r="133762" spans="5:5">
      <c r="E133762" s="382"/>
    </row>
    <row r="133763" spans="5:5">
      <c r="E133763" s="382"/>
    </row>
    <row r="133764" spans="5:5">
      <c r="E133764" s="382"/>
    </row>
    <row r="133765" spans="5:5">
      <c r="E133765" s="382"/>
    </row>
    <row r="133766" spans="5:5">
      <c r="E133766" s="382"/>
    </row>
    <row r="133767" spans="5:5">
      <c r="E133767" s="382"/>
    </row>
    <row r="133768" spans="5:5">
      <c r="E133768" s="382"/>
    </row>
    <row r="133769" spans="5:5">
      <c r="E133769" s="382"/>
    </row>
    <row r="133770" spans="5:5">
      <c r="E133770" s="382"/>
    </row>
    <row r="133771" spans="5:5">
      <c r="E133771" s="382"/>
    </row>
    <row r="133772" spans="5:5">
      <c r="E133772" s="382"/>
    </row>
    <row r="133773" spans="5:5">
      <c r="E133773" s="382"/>
    </row>
    <row r="133774" spans="5:5">
      <c r="E133774" s="382"/>
    </row>
    <row r="133775" spans="5:5">
      <c r="E133775" s="382"/>
    </row>
    <row r="133776" spans="5:5">
      <c r="E133776" s="382"/>
    </row>
    <row r="133777" spans="5:5">
      <c r="E133777" s="382"/>
    </row>
    <row r="133778" spans="5:5">
      <c r="E133778" s="382"/>
    </row>
    <row r="133779" spans="5:5">
      <c r="E133779" s="382"/>
    </row>
    <row r="133780" spans="5:5">
      <c r="E133780" s="382"/>
    </row>
    <row r="133781" spans="5:5">
      <c r="E133781" s="382"/>
    </row>
    <row r="133782" spans="5:5">
      <c r="E133782" s="382"/>
    </row>
    <row r="133783" spans="5:5">
      <c r="E133783" s="382"/>
    </row>
    <row r="133784" spans="5:5">
      <c r="E133784" s="382"/>
    </row>
    <row r="133785" spans="5:5">
      <c r="E133785" s="382"/>
    </row>
    <row r="133786" spans="5:5">
      <c r="E133786" s="382"/>
    </row>
    <row r="133787" spans="5:5">
      <c r="E133787" s="382"/>
    </row>
    <row r="133788" spans="5:5">
      <c r="E133788" s="382"/>
    </row>
    <row r="133789" spans="5:5">
      <c r="E133789" s="382"/>
    </row>
    <row r="133790" spans="5:5">
      <c r="E133790" s="382"/>
    </row>
    <row r="133791" spans="5:5">
      <c r="E133791" s="382"/>
    </row>
    <row r="133792" spans="5:5">
      <c r="E133792" s="382"/>
    </row>
    <row r="133793" spans="5:5">
      <c r="E133793" s="382"/>
    </row>
    <row r="133794" spans="5:5">
      <c r="E133794" s="382"/>
    </row>
    <row r="133795" spans="5:5">
      <c r="E133795" s="382"/>
    </row>
    <row r="133796" spans="5:5">
      <c r="E133796" s="382"/>
    </row>
    <row r="133797" spans="5:5">
      <c r="E133797" s="382"/>
    </row>
    <row r="133798" spans="5:5">
      <c r="E133798" s="382"/>
    </row>
    <row r="133799" spans="5:5">
      <c r="E133799" s="382"/>
    </row>
    <row r="133800" spans="5:5">
      <c r="E133800" s="382"/>
    </row>
    <row r="133801" spans="5:5">
      <c r="E133801" s="382"/>
    </row>
    <row r="133802" spans="5:5">
      <c r="E133802" s="382"/>
    </row>
    <row r="133803" spans="5:5">
      <c r="E133803" s="382"/>
    </row>
    <row r="133804" spans="5:5">
      <c r="E133804" s="382"/>
    </row>
    <row r="133805" spans="5:5">
      <c r="E133805" s="382"/>
    </row>
    <row r="133806" spans="5:5">
      <c r="E133806" s="382"/>
    </row>
    <row r="133807" spans="5:5">
      <c r="E133807" s="382"/>
    </row>
    <row r="133808" spans="5:5">
      <c r="E133808" s="382"/>
    </row>
    <row r="133809" spans="5:5">
      <c r="E133809" s="382"/>
    </row>
    <row r="133810" spans="5:5">
      <c r="E133810" s="382"/>
    </row>
    <row r="133811" spans="5:5">
      <c r="E133811" s="382"/>
    </row>
    <row r="133812" spans="5:5">
      <c r="E133812" s="382"/>
    </row>
    <row r="133813" spans="5:5">
      <c r="E133813" s="382"/>
    </row>
    <row r="133814" spans="5:5">
      <c r="E133814" s="382"/>
    </row>
    <row r="133815" spans="5:5">
      <c r="E133815" s="382"/>
    </row>
    <row r="133816" spans="5:5">
      <c r="E133816" s="382"/>
    </row>
    <row r="133817" spans="5:5">
      <c r="E133817" s="382"/>
    </row>
    <row r="133818" spans="5:5">
      <c r="E133818" s="382"/>
    </row>
    <row r="133819" spans="5:5">
      <c r="E133819" s="382"/>
    </row>
    <row r="133820" spans="5:5">
      <c r="E133820" s="382"/>
    </row>
    <row r="133821" spans="5:5">
      <c r="E133821" s="382"/>
    </row>
    <row r="133822" spans="5:5">
      <c r="E133822" s="382"/>
    </row>
    <row r="133823" spans="5:5">
      <c r="E133823" s="382"/>
    </row>
    <row r="133824" spans="5:5">
      <c r="E133824" s="382"/>
    </row>
    <row r="133825" spans="5:5">
      <c r="E133825" s="382"/>
    </row>
    <row r="133826" spans="5:5">
      <c r="E133826" s="382"/>
    </row>
    <row r="133827" spans="5:5">
      <c r="E133827" s="382"/>
    </row>
    <row r="133828" spans="5:5">
      <c r="E133828" s="382"/>
    </row>
    <row r="133829" spans="5:5">
      <c r="E133829" s="382"/>
    </row>
    <row r="133830" spans="5:5">
      <c r="E133830" s="382"/>
    </row>
    <row r="133831" spans="5:5">
      <c r="E133831" s="382"/>
    </row>
    <row r="133832" spans="5:5">
      <c r="E133832" s="382"/>
    </row>
    <row r="133833" spans="5:5">
      <c r="E133833" s="382"/>
    </row>
    <row r="133834" spans="5:5">
      <c r="E133834" s="382"/>
    </row>
    <row r="133835" spans="5:5">
      <c r="E133835" s="382"/>
    </row>
    <row r="133836" spans="5:5">
      <c r="E133836" s="382"/>
    </row>
    <row r="133837" spans="5:5">
      <c r="E133837" s="382"/>
    </row>
    <row r="133838" spans="5:5">
      <c r="E133838" s="382"/>
    </row>
    <row r="133839" spans="5:5">
      <c r="E133839" s="382"/>
    </row>
    <row r="133840" spans="5:5">
      <c r="E133840" s="382"/>
    </row>
    <row r="133841" spans="5:5">
      <c r="E133841" s="382"/>
    </row>
    <row r="133842" spans="5:5">
      <c r="E133842" s="382"/>
    </row>
    <row r="133843" spans="5:5">
      <c r="E133843" s="382"/>
    </row>
    <row r="133844" spans="5:5">
      <c r="E133844" s="382"/>
    </row>
    <row r="133845" spans="5:5">
      <c r="E133845" s="382"/>
    </row>
    <row r="133846" spans="5:5">
      <c r="E133846" s="382"/>
    </row>
    <row r="133847" spans="5:5">
      <c r="E133847" s="382"/>
    </row>
    <row r="133848" spans="5:5">
      <c r="E133848" s="382"/>
    </row>
    <row r="133849" spans="5:5">
      <c r="E133849" s="382"/>
    </row>
    <row r="133850" spans="5:5">
      <c r="E133850" s="382"/>
    </row>
    <row r="133851" spans="5:5">
      <c r="E133851" s="382"/>
    </row>
    <row r="133852" spans="5:5">
      <c r="E133852" s="382"/>
    </row>
    <row r="133853" spans="5:5">
      <c r="E133853" s="382"/>
    </row>
    <row r="133854" spans="5:5">
      <c r="E133854" s="382"/>
    </row>
    <row r="133855" spans="5:5">
      <c r="E133855" s="382"/>
    </row>
    <row r="133856" spans="5:5">
      <c r="E133856" s="382"/>
    </row>
    <row r="133857" spans="5:5">
      <c r="E133857" s="382"/>
    </row>
    <row r="133858" spans="5:5">
      <c r="E133858" s="382"/>
    </row>
    <row r="133859" spans="5:5">
      <c r="E133859" s="382"/>
    </row>
    <row r="133860" spans="5:5">
      <c r="E133860" s="382"/>
    </row>
    <row r="133861" spans="5:5">
      <c r="E133861" s="382"/>
    </row>
    <row r="133862" spans="5:5">
      <c r="E133862" s="382"/>
    </row>
    <row r="133863" spans="5:5">
      <c r="E133863" s="382"/>
    </row>
    <row r="133864" spans="5:5">
      <c r="E133864" s="382"/>
    </row>
    <row r="133865" spans="5:5">
      <c r="E133865" s="382"/>
    </row>
    <row r="133866" spans="5:5">
      <c r="E133866" s="382"/>
    </row>
    <row r="133867" spans="5:5">
      <c r="E133867" s="382"/>
    </row>
    <row r="133868" spans="5:5">
      <c r="E133868" s="382"/>
    </row>
    <row r="133869" spans="5:5">
      <c r="E133869" s="382"/>
    </row>
    <row r="133870" spans="5:5">
      <c r="E133870" s="382"/>
    </row>
    <row r="133871" spans="5:5">
      <c r="E133871" s="382"/>
    </row>
    <row r="133872" spans="5:5">
      <c r="E133872" s="382"/>
    </row>
    <row r="133873" spans="5:5">
      <c r="E133873" s="382"/>
    </row>
    <row r="133874" spans="5:5">
      <c r="E133874" s="382"/>
    </row>
    <row r="133875" spans="5:5">
      <c r="E133875" s="382"/>
    </row>
    <row r="133876" spans="5:5">
      <c r="E133876" s="382"/>
    </row>
    <row r="133877" spans="5:5">
      <c r="E133877" s="382"/>
    </row>
    <row r="133878" spans="5:5">
      <c r="E133878" s="382"/>
    </row>
    <row r="133879" spans="5:5">
      <c r="E133879" s="382"/>
    </row>
    <row r="133880" spans="5:5">
      <c r="E133880" s="382"/>
    </row>
    <row r="133881" spans="5:5">
      <c r="E133881" s="382"/>
    </row>
    <row r="133882" spans="5:5">
      <c r="E133882" s="382"/>
    </row>
    <row r="133883" spans="5:5">
      <c r="E133883" s="382"/>
    </row>
    <row r="133884" spans="5:5">
      <c r="E133884" s="382"/>
    </row>
    <row r="133885" spans="5:5">
      <c r="E133885" s="382"/>
    </row>
    <row r="133886" spans="5:5">
      <c r="E133886" s="382"/>
    </row>
    <row r="133887" spans="5:5">
      <c r="E133887" s="382"/>
    </row>
    <row r="133888" spans="5:5">
      <c r="E133888" s="382"/>
    </row>
    <row r="133889" spans="5:5">
      <c r="E133889" s="382"/>
    </row>
    <row r="133890" spans="5:5">
      <c r="E133890" s="382"/>
    </row>
    <row r="133891" spans="5:5">
      <c r="E133891" s="382"/>
    </row>
    <row r="133892" spans="5:5">
      <c r="E133892" s="382"/>
    </row>
    <row r="133893" spans="5:5">
      <c r="E133893" s="382"/>
    </row>
    <row r="133894" spans="5:5">
      <c r="E133894" s="382"/>
    </row>
    <row r="133895" spans="5:5">
      <c r="E133895" s="382"/>
    </row>
    <row r="133896" spans="5:5">
      <c r="E133896" s="382"/>
    </row>
    <row r="133897" spans="5:5">
      <c r="E133897" s="382"/>
    </row>
    <row r="133898" spans="5:5">
      <c r="E133898" s="382"/>
    </row>
    <row r="133899" spans="5:5">
      <c r="E133899" s="382"/>
    </row>
    <row r="133900" spans="5:5">
      <c r="E133900" s="382"/>
    </row>
    <row r="133901" spans="5:5">
      <c r="E133901" s="382"/>
    </row>
    <row r="133902" spans="5:5">
      <c r="E133902" s="382"/>
    </row>
    <row r="133903" spans="5:5">
      <c r="E133903" s="382"/>
    </row>
    <row r="133904" spans="5:5">
      <c r="E133904" s="382"/>
    </row>
    <row r="133905" spans="5:5">
      <c r="E133905" s="382"/>
    </row>
    <row r="133906" spans="5:5">
      <c r="E133906" s="382"/>
    </row>
    <row r="133907" spans="5:5">
      <c r="E133907" s="382"/>
    </row>
    <row r="133908" spans="5:5">
      <c r="E133908" s="382"/>
    </row>
    <row r="133909" spans="5:5">
      <c r="E133909" s="382"/>
    </row>
    <row r="133910" spans="5:5">
      <c r="E133910" s="382"/>
    </row>
    <row r="133911" spans="5:5">
      <c r="E133911" s="382"/>
    </row>
    <row r="133912" spans="5:5">
      <c r="E133912" s="382"/>
    </row>
    <row r="133913" spans="5:5">
      <c r="E133913" s="382"/>
    </row>
    <row r="133914" spans="5:5">
      <c r="E133914" s="382"/>
    </row>
    <row r="133915" spans="5:5">
      <c r="E133915" s="382"/>
    </row>
    <row r="133916" spans="5:5">
      <c r="E133916" s="382"/>
    </row>
    <row r="133917" spans="5:5">
      <c r="E133917" s="382"/>
    </row>
    <row r="133918" spans="5:5">
      <c r="E133918" s="382"/>
    </row>
    <row r="133919" spans="5:5">
      <c r="E133919" s="382"/>
    </row>
    <row r="133920" spans="5:5">
      <c r="E133920" s="382"/>
    </row>
    <row r="133921" spans="5:5">
      <c r="E133921" s="382"/>
    </row>
    <row r="133922" spans="5:5">
      <c r="E133922" s="382"/>
    </row>
    <row r="133923" spans="5:5">
      <c r="E133923" s="382"/>
    </row>
    <row r="133924" spans="5:5">
      <c r="E133924" s="382"/>
    </row>
    <row r="133925" spans="5:5">
      <c r="E133925" s="382"/>
    </row>
    <row r="133926" spans="5:5">
      <c r="E133926" s="382"/>
    </row>
    <row r="133927" spans="5:5">
      <c r="E133927" s="382"/>
    </row>
    <row r="133928" spans="5:5">
      <c r="E133928" s="382"/>
    </row>
    <row r="133929" spans="5:5">
      <c r="E133929" s="382"/>
    </row>
    <row r="133930" spans="5:5">
      <c r="E133930" s="382"/>
    </row>
    <row r="133931" spans="5:5">
      <c r="E133931" s="382"/>
    </row>
    <row r="133932" spans="5:5">
      <c r="E133932" s="382"/>
    </row>
    <row r="133933" spans="5:5">
      <c r="E133933" s="382"/>
    </row>
    <row r="133934" spans="5:5">
      <c r="E133934" s="382"/>
    </row>
    <row r="133935" spans="5:5">
      <c r="E133935" s="382"/>
    </row>
    <row r="133936" spans="5:5">
      <c r="E133936" s="382"/>
    </row>
    <row r="133937" spans="5:5">
      <c r="E133937" s="382"/>
    </row>
    <row r="133938" spans="5:5">
      <c r="E133938" s="382"/>
    </row>
    <row r="133939" spans="5:5">
      <c r="E133939" s="382"/>
    </row>
    <row r="133940" spans="5:5">
      <c r="E133940" s="382"/>
    </row>
    <row r="133941" spans="5:5">
      <c r="E133941" s="382"/>
    </row>
    <row r="133942" spans="5:5">
      <c r="E133942" s="382"/>
    </row>
    <row r="133943" spans="5:5">
      <c r="E133943" s="382"/>
    </row>
    <row r="133944" spans="5:5">
      <c r="E133944" s="382"/>
    </row>
    <row r="133945" spans="5:5">
      <c r="E133945" s="382"/>
    </row>
    <row r="133946" spans="5:5">
      <c r="E133946" s="382"/>
    </row>
    <row r="133947" spans="5:5">
      <c r="E133947" s="382"/>
    </row>
    <row r="133948" spans="5:5">
      <c r="E133948" s="382"/>
    </row>
    <row r="133949" spans="5:5">
      <c r="E133949" s="382"/>
    </row>
    <row r="133950" spans="5:5">
      <c r="E133950" s="382"/>
    </row>
    <row r="133951" spans="5:5">
      <c r="E133951" s="382"/>
    </row>
    <row r="133952" spans="5:5">
      <c r="E133952" s="382"/>
    </row>
    <row r="133953" spans="5:5">
      <c r="E133953" s="382"/>
    </row>
    <row r="133954" spans="5:5">
      <c r="E133954" s="382"/>
    </row>
    <row r="133955" spans="5:5">
      <c r="E133955" s="382"/>
    </row>
    <row r="133956" spans="5:5">
      <c r="E133956" s="382"/>
    </row>
    <row r="133957" spans="5:5">
      <c r="E133957" s="382"/>
    </row>
    <row r="133958" spans="5:5">
      <c r="E133958" s="382"/>
    </row>
    <row r="133959" spans="5:5">
      <c r="E133959" s="382"/>
    </row>
    <row r="133960" spans="5:5">
      <c r="E133960" s="382"/>
    </row>
    <row r="133961" spans="5:5">
      <c r="E133961" s="382"/>
    </row>
    <row r="133962" spans="5:5">
      <c r="E133962" s="382"/>
    </row>
    <row r="133963" spans="5:5">
      <c r="E133963" s="382"/>
    </row>
    <row r="133964" spans="5:5">
      <c r="E133964" s="382"/>
    </row>
    <row r="133965" spans="5:5">
      <c r="E133965" s="382"/>
    </row>
    <row r="133966" spans="5:5">
      <c r="E133966" s="382"/>
    </row>
    <row r="133967" spans="5:5">
      <c r="E133967" s="382"/>
    </row>
    <row r="133968" spans="5:5">
      <c r="E133968" s="382"/>
    </row>
    <row r="133969" spans="5:5">
      <c r="E133969" s="382"/>
    </row>
    <row r="133970" spans="5:5">
      <c r="E133970" s="382"/>
    </row>
    <row r="133971" spans="5:5">
      <c r="E133971" s="382"/>
    </row>
    <row r="133972" spans="5:5">
      <c r="E133972" s="382"/>
    </row>
    <row r="133973" spans="5:5">
      <c r="E133973" s="382"/>
    </row>
    <row r="133974" spans="5:5">
      <c r="E133974" s="382"/>
    </row>
    <row r="133975" spans="5:5">
      <c r="E133975" s="382"/>
    </row>
    <row r="133976" spans="5:5">
      <c r="E133976" s="382"/>
    </row>
    <row r="133977" spans="5:5">
      <c r="E133977" s="382"/>
    </row>
    <row r="133978" spans="5:5">
      <c r="E133978" s="382"/>
    </row>
    <row r="133979" spans="5:5">
      <c r="E133979" s="382"/>
    </row>
    <row r="133980" spans="5:5">
      <c r="E133980" s="382"/>
    </row>
    <row r="133981" spans="5:5">
      <c r="E133981" s="382"/>
    </row>
    <row r="133982" spans="5:5">
      <c r="E133982" s="382"/>
    </row>
    <row r="133983" spans="5:5">
      <c r="E133983" s="382"/>
    </row>
    <row r="133984" spans="5:5">
      <c r="E133984" s="382"/>
    </row>
    <row r="133985" spans="5:5">
      <c r="E133985" s="382"/>
    </row>
    <row r="133986" spans="5:5">
      <c r="E133986" s="382"/>
    </row>
    <row r="133987" spans="5:5">
      <c r="E133987" s="382"/>
    </row>
    <row r="133988" spans="5:5">
      <c r="E133988" s="382"/>
    </row>
    <row r="133989" spans="5:5">
      <c r="E133989" s="382"/>
    </row>
    <row r="133990" spans="5:5">
      <c r="E133990" s="382"/>
    </row>
    <row r="133991" spans="5:5">
      <c r="E133991" s="382"/>
    </row>
    <row r="133992" spans="5:5">
      <c r="E133992" s="382"/>
    </row>
    <row r="133993" spans="5:5">
      <c r="E133993" s="382"/>
    </row>
    <row r="133994" spans="5:5">
      <c r="E133994" s="382"/>
    </row>
    <row r="133995" spans="5:5">
      <c r="E133995" s="382"/>
    </row>
    <row r="133996" spans="5:5">
      <c r="E133996" s="382"/>
    </row>
    <row r="133997" spans="5:5">
      <c r="E133997" s="382"/>
    </row>
    <row r="133998" spans="5:5">
      <c r="E133998" s="382"/>
    </row>
    <row r="133999" spans="5:5">
      <c r="E133999" s="382"/>
    </row>
    <row r="134000" spans="5:5">
      <c r="E134000" s="382"/>
    </row>
    <row r="134001" spans="5:5">
      <c r="E134001" s="382"/>
    </row>
    <row r="134002" spans="5:5">
      <c r="E134002" s="382"/>
    </row>
    <row r="134003" spans="5:5">
      <c r="E134003" s="382"/>
    </row>
    <row r="134004" spans="5:5">
      <c r="E134004" s="382"/>
    </row>
    <row r="134005" spans="5:5">
      <c r="E134005" s="382"/>
    </row>
    <row r="134006" spans="5:5">
      <c r="E134006" s="382"/>
    </row>
    <row r="134007" spans="5:5">
      <c r="E134007" s="382"/>
    </row>
    <row r="134008" spans="5:5">
      <c r="E134008" s="382"/>
    </row>
    <row r="134009" spans="5:5">
      <c r="E134009" s="382"/>
    </row>
    <row r="134010" spans="5:5">
      <c r="E134010" s="382"/>
    </row>
    <row r="134011" spans="5:5">
      <c r="E134011" s="382"/>
    </row>
    <row r="134012" spans="5:5">
      <c r="E134012" s="382"/>
    </row>
    <row r="134013" spans="5:5">
      <c r="E134013" s="382"/>
    </row>
    <row r="134014" spans="5:5">
      <c r="E134014" s="382"/>
    </row>
    <row r="134015" spans="5:5">
      <c r="E134015" s="382"/>
    </row>
    <row r="134016" spans="5:5">
      <c r="E134016" s="382"/>
    </row>
    <row r="134017" spans="5:5">
      <c r="E134017" s="382"/>
    </row>
    <row r="134018" spans="5:5">
      <c r="E134018" s="382"/>
    </row>
    <row r="134019" spans="5:5">
      <c r="E134019" s="382"/>
    </row>
    <row r="134020" spans="5:5">
      <c r="E134020" s="382"/>
    </row>
    <row r="134021" spans="5:5">
      <c r="E134021" s="382"/>
    </row>
    <row r="134022" spans="5:5">
      <c r="E134022" s="382"/>
    </row>
    <row r="134023" spans="5:5">
      <c r="E134023" s="382"/>
    </row>
    <row r="134024" spans="5:5">
      <c r="E134024" s="382"/>
    </row>
    <row r="134025" spans="5:5">
      <c r="E134025" s="382"/>
    </row>
    <row r="134026" spans="5:5">
      <c r="E134026" s="382"/>
    </row>
    <row r="134027" spans="5:5">
      <c r="E134027" s="382"/>
    </row>
    <row r="134028" spans="5:5">
      <c r="E134028" s="382"/>
    </row>
    <row r="134029" spans="5:5">
      <c r="E134029" s="382"/>
    </row>
    <row r="134030" spans="5:5">
      <c r="E134030" s="382"/>
    </row>
    <row r="134031" spans="5:5">
      <c r="E134031" s="382"/>
    </row>
    <row r="134032" spans="5:5">
      <c r="E134032" s="382"/>
    </row>
    <row r="134033" spans="5:5">
      <c r="E134033" s="382"/>
    </row>
    <row r="134034" spans="5:5">
      <c r="E134034" s="382"/>
    </row>
    <row r="134035" spans="5:5">
      <c r="E134035" s="382"/>
    </row>
    <row r="134036" spans="5:5">
      <c r="E134036" s="382"/>
    </row>
    <row r="134037" spans="5:5">
      <c r="E134037" s="382"/>
    </row>
    <row r="134038" spans="5:5">
      <c r="E134038" s="382"/>
    </row>
    <row r="134039" spans="5:5">
      <c r="E134039" s="382"/>
    </row>
    <row r="134040" spans="5:5">
      <c r="E134040" s="382"/>
    </row>
    <row r="134041" spans="5:5">
      <c r="E134041" s="382"/>
    </row>
    <row r="134042" spans="5:5">
      <c r="E134042" s="382"/>
    </row>
    <row r="134043" spans="5:5">
      <c r="E134043" s="382"/>
    </row>
    <row r="134044" spans="5:5">
      <c r="E134044" s="382"/>
    </row>
    <row r="134045" spans="5:5">
      <c r="E134045" s="382"/>
    </row>
    <row r="134046" spans="5:5">
      <c r="E134046" s="382"/>
    </row>
    <row r="134047" spans="5:5">
      <c r="E134047" s="382"/>
    </row>
    <row r="134048" spans="5:5">
      <c r="E134048" s="382"/>
    </row>
    <row r="134049" spans="5:5">
      <c r="E134049" s="382"/>
    </row>
    <row r="134050" spans="5:5">
      <c r="E134050" s="382"/>
    </row>
    <row r="134051" spans="5:5">
      <c r="E134051" s="382"/>
    </row>
    <row r="134052" spans="5:5">
      <c r="E134052" s="382"/>
    </row>
    <row r="134053" spans="5:5">
      <c r="E134053" s="382"/>
    </row>
    <row r="134054" spans="5:5">
      <c r="E134054" s="382"/>
    </row>
    <row r="134055" spans="5:5">
      <c r="E134055" s="382"/>
    </row>
    <row r="134056" spans="5:5">
      <c r="E134056" s="382"/>
    </row>
    <row r="134057" spans="5:5">
      <c r="E134057" s="382"/>
    </row>
    <row r="134058" spans="5:5">
      <c r="E134058" s="382"/>
    </row>
    <row r="134059" spans="5:5">
      <c r="E134059" s="382"/>
    </row>
    <row r="134060" spans="5:5">
      <c r="E134060" s="382"/>
    </row>
    <row r="134061" spans="5:5">
      <c r="E134061" s="382"/>
    </row>
    <row r="134062" spans="5:5">
      <c r="E134062" s="382"/>
    </row>
    <row r="134063" spans="5:5">
      <c r="E134063" s="382"/>
    </row>
    <row r="134064" spans="5:5">
      <c r="E134064" s="382"/>
    </row>
    <row r="134065" spans="5:5">
      <c r="E134065" s="382"/>
    </row>
    <row r="134066" spans="5:5">
      <c r="E134066" s="382"/>
    </row>
    <row r="134067" spans="5:5">
      <c r="E134067" s="382"/>
    </row>
    <row r="134068" spans="5:5">
      <c r="E134068" s="382"/>
    </row>
    <row r="134069" spans="5:5">
      <c r="E134069" s="382"/>
    </row>
    <row r="134070" spans="5:5">
      <c r="E134070" s="382"/>
    </row>
    <row r="134071" spans="5:5">
      <c r="E134071" s="382"/>
    </row>
    <row r="134072" spans="5:5">
      <c r="E134072" s="382"/>
    </row>
    <row r="134073" spans="5:5">
      <c r="E134073" s="382"/>
    </row>
    <row r="134074" spans="5:5">
      <c r="E134074" s="382"/>
    </row>
    <row r="134075" spans="5:5">
      <c r="E134075" s="382"/>
    </row>
    <row r="134076" spans="5:5">
      <c r="E134076" s="382"/>
    </row>
    <row r="134077" spans="5:5">
      <c r="E134077" s="382"/>
    </row>
    <row r="134078" spans="5:5">
      <c r="E134078" s="382"/>
    </row>
    <row r="134079" spans="5:5">
      <c r="E134079" s="382"/>
    </row>
    <row r="134080" spans="5:5">
      <c r="E134080" s="382"/>
    </row>
    <row r="134081" spans="5:5">
      <c r="E134081" s="382"/>
    </row>
    <row r="134082" spans="5:5">
      <c r="E134082" s="382"/>
    </row>
    <row r="134083" spans="5:5">
      <c r="E134083" s="382"/>
    </row>
    <row r="134084" spans="5:5">
      <c r="E134084" s="382"/>
    </row>
    <row r="134085" spans="5:5">
      <c r="E134085" s="382"/>
    </row>
    <row r="134086" spans="5:5">
      <c r="E134086" s="382"/>
    </row>
    <row r="134087" spans="5:5">
      <c r="E134087" s="382"/>
    </row>
    <row r="134088" spans="5:5">
      <c r="E134088" s="382"/>
    </row>
    <row r="134089" spans="5:5">
      <c r="E134089" s="382"/>
    </row>
    <row r="134090" spans="5:5">
      <c r="E134090" s="382"/>
    </row>
    <row r="134091" spans="5:5">
      <c r="E134091" s="382"/>
    </row>
    <row r="134092" spans="5:5">
      <c r="E134092" s="382"/>
    </row>
    <row r="134093" spans="5:5">
      <c r="E134093" s="382"/>
    </row>
    <row r="134094" spans="5:5">
      <c r="E134094" s="382"/>
    </row>
    <row r="134095" spans="5:5">
      <c r="E134095" s="382"/>
    </row>
    <row r="134096" spans="5:5">
      <c r="E134096" s="382"/>
    </row>
    <row r="134097" spans="5:5">
      <c r="E134097" s="382"/>
    </row>
    <row r="134098" spans="5:5">
      <c r="E134098" s="382"/>
    </row>
    <row r="134099" spans="5:5">
      <c r="E134099" s="382"/>
    </row>
    <row r="134100" spans="5:5">
      <c r="E134100" s="382"/>
    </row>
    <row r="134101" spans="5:5">
      <c r="E134101" s="382"/>
    </row>
    <row r="134102" spans="5:5">
      <c r="E134102" s="382"/>
    </row>
    <row r="134103" spans="5:5">
      <c r="E134103" s="382"/>
    </row>
    <row r="134104" spans="5:5">
      <c r="E134104" s="382"/>
    </row>
    <row r="134105" spans="5:5">
      <c r="E134105" s="382"/>
    </row>
    <row r="134106" spans="5:5">
      <c r="E134106" s="382"/>
    </row>
    <row r="134107" spans="5:5">
      <c r="E134107" s="382"/>
    </row>
    <row r="134108" spans="5:5">
      <c r="E134108" s="382"/>
    </row>
    <row r="134109" spans="5:5">
      <c r="E134109" s="382"/>
    </row>
    <row r="134110" spans="5:5">
      <c r="E134110" s="382"/>
    </row>
    <row r="134111" spans="5:5">
      <c r="E134111" s="382"/>
    </row>
    <row r="134112" spans="5:5">
      <c r="E134112" s="382"/>
    </row>
    <row r="134113" spans="5:5">
      <c r="E134113" s="382"/>
    </row>
    <row r="134114" spans="5:5">
      <c r="E134114" s="382"/>
    </row>
    <row r="134115" spans="5:5">
      <c r="E134115" s="382"/>
    </row>
    <row r="134116" spans="5:5">
      <c r="E134116" s="382"/>
    </row>
    <row r="134117" spans="5:5">
      <c r="E134117" s="382"/>
    </row>
    <row r="134118" spans="5:5">
      <c r="E134118" s="382"/>
    </row>
    <row r="134119" spans="5:5">
      <c r="E134119" s="382"/>
    </row>
    <row r="134120" spans="5:5">
      <c r="E134120" s="382"/>
    </row>
    <row r="134121" spans="5:5">
      <c r="E134121" s="382"/>
    </row>
    <row r="134122" spans="5:5">
      <c r="E134122" s="382"/>
    </row>
    <row r="134123" spans="5:5">
      <c r="E134123" s="382"/>
    </row>
    <row r="134124" spans="5:5">
      <c r="E134124" s="382"/>
    </row>
    <row r="134125" spans="5:5">
      <c r="E134125" s="382"/>
    </row>
    <row r="134126" spans="5:5">
      <c r="E134126" s="382"/>
    </row>
    <row r="134127" spans="5:5">
      <c r="E134127" s="382"/>
    </row>
    <row r="134128" spans="5:5">
      <c r="E134128" s="382"/>
    </row>
    <row r="134129" spans="5:5">
      <c r="E134129" s="382"/>
    </row>
    <row r="134130" spans="5:5">
      <c r="E134130" s="382"/>
    </row>
    <row r="134131" spans="5:5">
      <c r="E134131" s="382"/>
    </row>
    <row r="134132" spans="5:5">
      <c r="E134132" s="382"/>
    </row>
    <row r="134133" spans="5:5">
      <c r="E134133" s="382"/>
    </row>
    <row r="134134" spans="5:5">
      <c r="E134134" s="382"/>
    </row>
    <row r="134135" spans="5:5">
      <c r="E134135" s="382"/>
    </row>
    <row r="134136" spans="5:5">
      <c r="E134136" s="382"/>
    </row>
    <row r="134137" spans="5:5">
      <c r="E134137" s="382"/>
    </row>
    <row r="134138" spans="5:5">
      <c r="E134138" s="382"/>
    </row>
    <row r="134139" spans="5:5">
      <c r="E134139" s="382"/>
    </row>
    <row r="134140" spans="5:5">
      <c r="E134140" s="382"/>
    </row>
    <row r="134141" spans="5:5">
      <c r="E134141" s="382"/>
    </row>
    <row r="134142" spans="5:5">
      <c r="E134142" s="382"/>
    </row>
    <row r="134143" spans="5:5">
      <c r="E134143" s="382"/>
    </row>
    <row r="134144" spans="5:5">
      <c r="E134144" s="382"/>
    </row>
    <row r="134145" spans="5:5">
      <c r="E134145" s="382"/>
    </row>
    <row r="134146" spans="5:5">
      <c r="E134146" s="382"/>
    </row>
    <row r="134147" spans="5:5">
      <c r="E134147" s="382"/>
    </row>
    <row r="134148" spans="5:5">
      <c r="E134148" s="382"/>
    </row>
    <row r="134149" spans="5:5">
      <c r="E134149" s="382"/>
    </row>
    <row r="134150" spans="5:5">
      <c r="E134150" s="382"/>
    </row>
    <row r="134151" spans="5:5">
      <c r="E134151" s="382"/>
    </row>
    <row r="134152" spans="5:5">
      <c r="E134152" s="382"/>
    </row>
    <row r="134153" spans="5:5">
      <c r="E134153" s="382"/>
    </row>
    <row r="134154" spans="5:5">
      <c r="E134154" s="382"/>
    </row>
    <row r="134155" spans="5:5">
      <c r="E134155" s="382"/>
    </row>
    <row r="134156" spans="5:5">
      <c r="E134156" s="382"/>
    </row>
    <row r="134157" spans="5:5">
      <c r="E134157" s="382"/>
    </row>
    <row r="134158" spans="5:5">
      <c r="E134158" s="382"/>
    </row>
    <row r="134159" spans="5:5">
      <c r="E134159" s="382"/>
    </row>
    <row r="134160" spans="5:5">
      <c r="E134160" s="382"/>
    </row>
    <row r="134161" spans="5:5">
      <c r="E134161" s="382"/>
    </row>
    <row r="134162" spans="5:5">
      <c r="E134162" s="382"/>
    </row>
    <row r="134163" spans="5:5">
      <c r="E134163" s="382"/>
    </row>
    <row r="134164" spans="5:5">
      <c r="E134164" s="382"/>
    </row>
    <row r="134165" spans="5:5">
      <c r="E134165" s="382"/>
    </row>
    <row r="134166" spans="5:5">
      <c r="E134166" s="382"/>
    </row>
    <row r="134167" spans="5:5">
      <c r="E134167" s="382"/>
    </row>
    <row r="134168" spans="5:5">
      <c r="E134168" s="382"/>
    </row>
    <row r="134169" spans="5:5">
      <c r="E134169" s="382"/>
    </row>
    <row r="134170" spans="5:5">
      <c r="E134170" s="382"/>
    </row>
    <row r="134171" spans="5:5">
      <c r="E134171" s="382"/>
    </row>
    <row r="134172" spans="5:5">
      <c r="E134172" s="382"/>
    </row>
    <row r="134173" spans="5:5">
      <c r="E134173" s="382"/>
    </row>
    <row r="134174" spans="5:5">
      <c r="E134174" s="382"/>
    </row>
    <row r="134175" spans="5:5">
      <c r="E134175" s="382"/>
    </row>
    <row r="134176" spans="5:5">
      <c r="E134176" s="382"/>
    </row>
    <row r="134177" spans="5:5">
      <c r="E134177" s="382"/>
    </row>
    <row r="134178" spans="5:5">
      <c r="E134178" s="382"/>
    </row>
    <row r="134179" spans="5:5">
      <c r="E134179" s="382"/>
    </row>
    <row r="134180" spans="5:5">
      <c r="E134180" s="382"/>
    </row>
    <row r="134181" spans="5:5">
      <c r="E134181" s="382"/>
    </row>
    <row r="134182" spans="5:5">
      <c r="E134182" s="382"/>
    </row>
    <row r="134183" spans="5:5">
      <c r="E134183" s="382"/>
    </row>
    <row r="134184" spans="5:5">
      <c r="E134184" s="382"/>
    </row>
    <row r="134185" spans="5:5">
      <c r="E134185" s="382"/>
    </row>
    <row r="134186" spans="5:5">
      <c r="E134186" s="382"/>
    </row>
    <row r="134187" spans="5:5">
      <c r="E134187" s="382"/>
    </row>
    <row r="134188" spans="5:5">
      <c r="E134188" s="382"/>
    </row>
    <row r="134189" spans="5:5">
      <c r="E134189" s="382"/>
    </row>
    <row r="134190" spans="5:5">
      <c r="E134190" s="382"/>
    </row>
    <row r="134191" spans="5:5">
      <c r="E134191" s="382"/>
    </row>
    <row r="134192" spans="5:5">
      <c r="E134192" s="382"/>
    </row>
    <row r="134193" spans="5:5">
      <c r="E134193" s="382"/>
    </row>
    <row r="134194" spans="5:5">
      <c r="E134194" s="382"/>
    </row>
    <row r="134195" spans="5:5">
      <c r="E134195" s="382"/>
    </row>
    <row r="134196" spans="5:5">
      <c r="E134196" s="382"/>
    </row>
    <row r="134197" spans="5:5">
      <c r="E134197" s="382"/>
    </row>
    <row r="134198" spans="5:5">
      <c r="E134198" s="382"/>
    </row>
    <row r="134199" spans="5:5">
      <c r="E134199" s="382"/>
    </row>
    <row r="134200" spans="5:5">
      <c r="E134200" s="382"/>
    </row>
    <row r="134201" spans="5:5">
      <c r="E134201" s="382"/>
    </row>
    <row r="134202" spans="5:5">
      <c r="E134202" s="382"/>
    </row>
    <row r="134203" spans="5:5">
      <c r="E134203" s="382"/>
    </row>
    <row r="134204" spans="5:5">
      <c r="E134204" s="382"/>
    </row>
    <row r="134205" spans="5:5">
      <c r="E134205" s="382"/>
    </row>
    <row r="134206" spans="5:5">
      <c r="E134206" s="382"/>
    </row>
    <row r="134207" spans="5:5">
      <c r="E134207" s="382"/>
    </row>
    <row r="134208" spans="5:5">
      <c r="E134208" s="382"/>
    </row>
    <row r="134209" spans="5:5">
      <c r="E134209" s="382"/>
    </row>
    <row r="134210" spans="5:5">
      <c r="E134210" s="382"/>
    </row>
    <row r="134211" spans="5:5">
      <c r="E134211" s="382"/>
    </row>
    <row r="134212" spans="5:5">
      <c r="E134212" s="382"/>
    </row>
    <row r="134213" spans="5:5">
      <c r="E134213" s="382"/>
    </row>
    <row r="134214" spans="5:5">
      <c r="E134214" s="382"/>
    </row>
    <row r="134215" spans="5:5">
      <c r="E134215" s="382"/>
    </row>
    <row r="134216" spans="5:5">
      <c r="E134216" s="382"/>
    </row>
    <row r="134217" spans="5:5">
      <c r="E134217" s="382"/>
    </row>
    <row r="134218" spans="5:5">
      <c r="E134218" s="382"/>
    </row>
    <row r="134219" spans="5:5">
      <c r="E134219" s="382"/>
    </row>
    <row r="134220" spans="5:5">
      <c r="E134220" s="382"/>
    </row>
    <row r="134221" spans="5:5">
      <c r="E134221" s="382"/>
    </row>
    <row r="134222" spans="5:5">
      <c r="E134222" s="382"/>
    </row>
    <row r="134223" spans="5:5">
      <c r="E134223" s="382"/>
    </row>
    <row r="134224" spans="5:5">
      <c r="E134224" s="382"/>
    </row>
    <row r="134225" spans="5:5">
      <c r="E134225" s="382"/>
    </row>
    <row r="134226" spans="5:5">
      <c r="E134226" s="382"/>
    </row>
    <row r="134227" spans="5:5">
      <c r="E134227" s="382"/>
    </row>
    <row r="134228" spans="5:5">
      <c r="E134228" s="382"/>
    </row>
    <row r="134229" spans="5:5">
      <c r="E134229" s="382"/>
    </row>
    <row r="134230" spans="5:5">
      <c r="E134230" s="382"/>
    </row>
    <row r="134231" spans="5:5">
      <c r="E134231" s="382"/>
    </row>
    <row r="134232" spans="5:5">
      <c r="E134232" s="382"/>
    </row>
    <row r="134233" spans="5:5">
      <c r="E134233" s="382"/>
    </row>
    <row r="134234" spans="5:5">
      <c r="E134234" s="382"/>
    </row>
    <row r="134235" spans="5:5">
      <c r="E134235" s="382"/>
    </row>
    <row r="134236" spans="5:5">
      <c r="E134236" s="382"/>
    </row>
    <row r="134237" spans="5:5">
      <c r="E134237" s="382"/>
    </row>
    <row r="134238" spans="5:5">
      <c r="E134238" s="382"/>
    </row>
    <row r="134239" spans="5:5">
      <c r="E134239" s="382"/>
    </row>
    <row r="134240" spans="5:5">
      <c r="E134240" s="382"/>
    </row>
    <row r="134241" spans="5:5">
      <c r="E134241" s="382"/>
    </row>
    <row r="134242" spans="5:5">
      <c r="E134242" s="382"/>
    </row>
    <row r="134243" spans="5:5">
      <c r="E134243" s="382"/>
    </row>
    <row r="134244" spans="5:5">
      <c r="E134244" s="382"/>
    </row>
    <row r="134245" spans="5:5">
      <c r="E134245" s="382"/>
    </row>
    <row r="134246" spans="5:5">
      <c r="E134246" s="382"/>
    </row>
    <row r="134247" spans="5:5">
      <c r="E134247" s="382"/>
    </row>
    <row r="134248" spans="5:5">
      <c r="E134248" s="382"/>
    </row>
    <row r="134249" spans="5:5">
      <c r="E134249" s="382"/>
    </row>
    <row r="134250" spans="5:5">
      <c r="E134250" s="382"/>
    </row>
    <row r="134251" spans="5:5">
      <c r="E134251" s="382"/>
    </row>
    <row r="134252" spans="5:5">
      <c r="E134252" s="382"/>
    </row>
    <row r="134253" spans="5:5">
      <c r="E134253" s="382"/>
    </row>
    <row r="134254" spans="5:5">
      <c r="E134254" s="382"/>
    </row>
    <row r="134255" spans="5:5">
      <c r="E134255" s="382"/>
    </row>
    <row r="134256" spans="5:5">
      <c r="E134256" s="382"/>
    </row>
    <row r="134257" spans="5:5">
      <c r="E134257" s="382"/>
    </row>
    <row r="134258" spans="5:5">
      <c r="E134258" s="382"/>
    </row>
    <row r="134259" spans="5:5">
      <c r="E134259" s="382"/>
    </row>
    <row r="134260" spans="5:5">
      <c r="E134260" s="382"/>
    </row>
    <row r="134261" spans="5:5">
      <c r="E134261" s="382"/>
    </row>
    <row r="134262" spans="5:5">
      <c r="E134262" s="382"/>
    </row>
    <row r="134263" spans="5:5">
      <c r="E134263" s="382"/>
    </row>
    <row r="134264" spans="5:5">
      <c r="E134264" s="382"/>
    </row>
    <row r="134265" spans="5:5">
      <c r="E134265" s="382"/>
    </row>
    <row r="134266" spans="5:5">
      <c r="E134266" s="382"/>
    </row>
    <row r="134267" spans="5:5">
      <c r="E134267" s="382"/>
    </row>
    <row r="134268" spans="5:5">
      <c r="E134268" s="382"/>
    </row>
    <row r="134269" spans="5:5">
      <c r="E134269" s="382"/>
    </row>
    <row r="134270" spans="5:5">
      <c r="E134270" s="382"/>
    </row>
    <row r="134271" spans="5:5">
      <c r="E134271" s="382"/>
    </row>
    <row r="134272" spans="5:5">
      <c r="E134272" s="382"/>
    </row>
    <row r="134273" spans="5:5">
      <c r="E134273" s="382"/>
    </row>
    <row r="134274" spans="5:5">
      <c r="E134274" s="382"/>
    </row>
    <row r="134275" spans="5:5">
      <c r="E134275" s="382"/>
    </row>
    <row r="134276" spans="5:5">
      <c r="E134276" s="382"/>
    </row>
    <row r="134277" spans="5:5">
      <c r="E134277" s="382"/>
    </row>
    <row r="134278" spans="5:5">
      <c r="E134278" s="382"/>
    </row>
    <row r="134279" spans="5:5">
      <c r="E134279" s="382"/>
    </row>
    <row r="134280" spans="5:5">
      <c r="E134280" s="382"/>
    </row>
    <row r="134281" spans="5:5">
      <c r="E134281" s="382"/>
    </row>
    <row r="134282" spans="5:5">
      <c r="E134282" s="382"/>
    </row>
    <row r="134283" spans="5:5">
      <c r="E134283" s="382"/>
    </row>
    <row r="134284" spans="5:5">
      <c r="E134284" s="382"/>
    </row>
    <row r="134285" spans="5:5">
      <c r="E134285" s="382"/>
    </row>
    <row r="134286" spans="5:5">
      <c r="E134286" s="382"/>
    </row>
    <row r="134287" spans="5:5">
      <c r="E134287" s="382"/>
    </row>
    <row r="134288" spans="5:5">
      <c r="E134288" s="382"/>
    </row>
    <row r="134289" spans="5:5">
      <c r="E134289" s="382"/>
    </row>
    <row r="134290" spans="5:5">
      <c r="E134290" s="382"/>
    </row>
    <row r="134291" spans="5:5">
      <c r="E134291" s="382"/>
    </row>
    <row r="134292" spans="5:5">
      <c r="E134292" s="382"/>
    </row>
    <row r="134293" spans="5:5">
      <c r="E134293" s="382"/>
    </row>
    <row r="134294" spans="5:5">
      <c r="E134294" s="382"/>
    </row>
    <row r="134295" spans="5:5">
      <c r="E134295" s="382"/>
    </row>
    <row r="134296" spans="5:5">
      <c r="E134296" s="382"/>
    </row>
    <row r="134297" spans="5:5">
      <c r="E134297" s="382"/>
    </row>
    <row r="134298" spans="5:5">
      <c r="E134298" s="382"/>
    </row>
    <row r="134299" spans="5:5">
      <c r="E134299" s="382"/>
    </row>
    <row r="134300" spans="5:5">
      <c r="E134300" s="382"/>
    </row>
    <row r="134301" spans="5:5">
      <c r="E134301" s="382"/>
    </row>
    <row r="134302" spans="5:5">
      <c r="E134302" s="382"/>
    </row>
    <row r="134303" spans="5:5">
      <c r="E134303" s="382"/>
    </row>
    <row r="134304" spans="5:5">
      <c r="E134304" s="382"/>
    </row>
    <row r="134305" spans="5:5">
      <c r="E134305" s="382"/>
    </row>
    <row r="134306" spans="5:5">
      <c r="E134306" s="382"/>
    </row>
    <row r="134307" spans="5:5">
      <c r="E134307" s="382"/>
    </row>
    <row r="134308" spans="5:5">
      <c r="E134308" s="382"/>
    </row>
    <row r="134309" spans="5:5">
      <c r="E134309" s="382"/>
    </row>
    <row r="134310" spans="5:5">
      <c r="E134310" s="382"/>
    </row>
    <row r="134311" spans="5:5">
      <c r="E134311" s="382"/>
    </row>
    <row r="134312" spans="5:5">
      <c r="E134312" s="382"/>
    </row>
    <row r="134313" spans="5:5">
      <c r="E134313" s="382"/>
    </row>
    <row r="134314" spans="5:5">
      <c r="E134314" s="382"/>
    </row>
    <row r="134315" spans="5:5">
      <c r="E134315" s="382"/>
    </row>
    <row r="134316" spans="5:5">
      <c r="E134316" s="382"/>
    </row>
    <row r="134317" spans="5:5">
      <c r="E134317" s="382"/>
    </row>
    <row r="134318" spans="5:5">
      <c r="E134318" s="382"/>
    </row>
    <row r="134319" spans="5:5">
      <c r="E134319" s="382"/>
    </row>
    <row r="134320" spans="5:5">
      <c r="E134320" s="382"/>
    </row>
    <row r="134321" spans="5:5">
      <c r="E134321" s="382"/>
    </row>
    <row r="134322" spans="5:5">
      <c r="E134322" s="382"/>
    </row>
    <row r="134323" spans="5:5">
      <c r="E134323" s="382"/>
    </row>
    <row r="134324" spans="5:5">
      <c r="E134324" s="382"/>
    </row>
    <row r="134325" spans="5:5">
      <c r="E134325" s="382"/>
    </row>
    <row r="134326" spans="5:5">
      <c r="E134326" s="382"/>
    </row>
    <row r="134327" spans="5:5">
      <c r="E134327" s="382"/>
    </row>
    <row r="134328" spans="5:5">
      <c r="E134328" s="382"/>
    </row>
    <row r="134329" spans="5:5">
      <c r="E134329" s="382"/>
    </row>
    <row r="134330" spans="5:5">
      <c r="E134330" s="382"/>
    </row>
    <row r="134331" spans="5:5">
      <c r="E134331" s="382"/>
    </row>
    <row r="134332" spans="5:5">
      <c r="E134332" s="382"/>
    </row>
    <row r="134333" spans="5:5">
      <c r="E134333" s="382"/>
    </row>
    <row r="134334" spans="5:5">
      <c r="E134334" s="382"/>
    </row>
    <row r="134335" spans="5:5">
      <c r="E134335" s="382"/>
    </row>
    <row r="134336" spans="5:5">
      <c r="E134336" s="382"/>
    </row>
    <row r="134337" spans="5:5">
      <c r="E134337" s="382"/>
    </row>
    <row r="134338" spans="5:5">
      <c r="E134338" s="382"/>
    </row>
    <row r="134339" spans="5:5">
      <c r="E134339" s="382"/>
    </row>
    <row r="134340" spans="5:5">
      <c r="E134340" s="382"/>
    </row>
    <row r="134341" spans="5:5">
      <c r="E134341" s="382"/>
    </row>
    <row r="134342" spans="5:5">
      <c r="E134342" s="382"/>
    </row>
    <row r="134343" spans="5:5">
      <c r="E134343" s="382"/>
    </row>
    <row r="134344" spans="5:5">
      <c r="E134344" s="382"/>
    </row>
    <row r="134345" spans="5:5">
      <c r="E134345" s="382"/>
    </row>
    <row r="134346" spans="5:5">
      <c r="E134346" s="382"/>
    </row>
    <row r="134347" spans="5:5">
      <c r="E134347" s="382"/>
    </row>
    <row r="134348" spans="5:5">
      <c r="E134348" s="382"/>
    </row>
    <row r="134349" spans="5:5">
      <c r="E134349" s="382"/>
    </row>
    <row r="134350" spans="5:5">
      <c r="E134350" s="382"/>
    </row>
    <row r="134351" spans="5:5">
      <c r="E134351" s="382"/>
    </row>
    <row r="134352" spans="5:5">
      <c r="E134352" s="382"/>
    </row>
    <row r="134353" spans="5:5">
      <c r="E134353" s="382"/>
    </row>
    <row r="134354" spans="5:5">
      <c r="E134354" s="382"/>
    </row>
    <row r="134355" spans="5:5">
      <c r="E134355" s="382"/>
    </row>
    <row r="134356" spans="5:5">
      <c r="E134356" s="382"/>
    </row>
    <row r="134357" spans="5:5">
      <c r="E134357" s="382"/>
    </row>
    <row r="134358" spans="5:5">
      <c r="E134358" s="382"/>
    </row>
    <row r="134359" spans="5:5">
      <c r="E134359" s="382"/>
    </row>
    <row r="134360" spans="5:5">
      <c r="E134360" s="382"/>
    </row>
    <row r="134361" spans="5:5">
      <c r="E134361" s="382"/>
    </row>
    <row r="134362" spans="5:5">
      <c r="E134362" s="382"/>
    </row>
    <row r="134363" spans="5:5">
      <c r="E134363" s="382"/>
    </row>
    <row r="134364" spans="5:5">
      <c r="E134364" s="382"/>
    </row>
    <row r="134365" spans="5:5">
      <c r="E134365" s="382"/>
    </row>
    <row r="134366" spans="5:5">
      <c r="E134366" s="382"/>
    </row>
    <row r="134367" spans="5:5">
      <c r="E134367" s="382"/>
    </row>
    <row r="134368" spans="5:5">
      <c r="E134368" s="382"/>
    </row>
    <row r="134369" spans="5:5">
      <c r="E134369" s="382"/>
    </row>
    <row r="134370" spans="5:5">
      <c r="E134370" s="382"/>
    </row>
    <row r="134371" spans="5:5">
      <c r="E134371" s="382"/>
    </row>
    <row r="134372" spans="5:5">
      <c r="E134372" s="382"/>
    </row>
    <row r="134373" spans="5:5">
      <c r="E134373" s="382"/>
    </row>
    <row r="134374" spans="5:5">
      <c r="E134374" s="382"/>
    </row>
    <row r="134375" spans="5:5">
      <c r="E134375" s="382"/>
    </row>
    <row r="134376" spans="5:5">
      <c r="E134376" s="382"/>
    </row>
    <row r="134377" spans="5:5">
      <c r="E134377" s="382"/>
    </row>
    <row r="134378" spans="5:5">
      <c r="E134378" s="382"/>
    </row>
    <row r="134379" spans="5:5">
      <c r="E134379" s="382"/>
    </row>
    <row r="134380" spans="5:5">
      <c r="E134380" s="382"/>
    </row>
    <row r="134381" spans="5:5">
      <c r="E134381" s="382"/>
    </row>
    <row r="134382" spans="5:5">
      <c r="E134382" s="382"/>
    </row>
    <row r="134383" spans="5:5">
      <c r="E134383" s="382"/>
    </row>
    <row r="134384" spans="5:5">
      <c r="E134384" s="382"/>
    </row>
    <row r="134385" spans="5:5">
      <c r="E134385" s="382"/>
    </row>
    <row r="134386" spans="5:5">
      <c r="E134386" s="382"/>
    </row>
    <row r="134387" spans="5:5">
      <c r="E134387" s="382"/>
    </row>
    <row r="134388" spans="5:5">
      <c r="E134388" s="382"/>
    </row>
    <row r="134389" spans="5:5">
      <c r="E134389" s="382"/>
    </row>
    <row r="134390" spans="5:5">
      <c r="E134390" s="382"/>
    </row>
    <row r="134391" spans="5:5">
      <c r="E134391" s="382"/>
    </row>
    <row r="134392" spans="5:5">
      <c r="E134392" s="382"/>
    </row>
    <row r="134393" spans="5:5">
      <c r="E134393" s="382"/>
    </row>
    <row r="134394" spans="5:5">
      <c r="E134394" s="382"/>
    </row>
    <row r="134395" spans="5:5">
      <c r="E134395" s="382"/>
    </row>
    <row r="134396" spans="5:5">
      <c r="E134396" s="382"/>
    </row>
    <row r="134397" spans="5:5">
      <c r="E134397" s="382"/>
    </row>
    <row r="134398" spans="5:5">
      <c r="E134398" s="382"/>
    </row>
    <row r="134399" spans="5:5">
      <c r="E134399" s="382"/>
    </row>
    <row r="134400" spans="5:5">
      <c r="E134400" s="382"/>
    </row>
    <row r="134401" spans="5:5">
      <c r="E134401" s="382"/>
    </row>
    <row r="134402" spans="5:5">
      <c r="E134402" s="382"/>
    </row>
    <row r="134403" spans="5:5">
      <c r="E134403" s="382"/>
    </row>
    <row r="134404" spans="5:5">
      <c r="E134404" s="382"/>
    </row>
    <row r="134405" spans="5:5">
      <c r="E134405" s="382"/>
    </row>
    <row r="134406" spans="5:5">
      <c r="E134406" s="382"/>
    </row>
    <row r="134407" spans="5:5">
      <c r="E134407" s="382"/>
    </row>
    <row r="134408" spans="5:5">
      <c r="E134408" s="382"/>
    </row>
    <row r="134409" spans="5:5">
      <c r="E134409" s="382"/>
    </row>
    <row r="134410" spans="5:5">
      <c r="E134410" s="382"/>
    </row>
    <row r="134411" spans="5:5">
      <c r="E134411" s="382"/>
    </row>
    <row r="134412" spans="5:5">
      <c r="E134412" s="382"/>
    </row>
    <row r="134413" spans="5:5">
      <c r="E134413" s="382"/>
    </row>
    <row r="134414" spans="5:5">
      <c r="E134414" s="382"/>
    </row>
    <row r="134415" spans="5:5">
      <c r="E134415" s="382"/>
    </row>
    <row r="134416" spans="5:5">
      <c r="E134416" s="382"/>
    </row>
    <row r="134417" spans="5:5">
      <c r="E134417" s="382"/>
    </row>
    <row r="134418" spans="5:5">
      <c r="E134418" s="382"/>
    </row>
    <row r="134419" spans="5:5">
      <c r="E134419" s="382"/>
    </row>
    <row r="134420" spans="5:5">
      <c r="E134420" s="382"/>
    </row>
    <row r="134421" spans="5:5">
      <c r="E134421" s="382"/>
    </row>
    <row r="134422" spans="5:5">
      <c r="E134422" s="382"/>
    </row>
    <row r="134423" spans="5:5">
      <c r="E134423" s="382"/>
    </row>
    <row r="134424" spans="5:5">
      <c r="E134424" s="382"/>
    </row>
    <row r="134425" spans="5:5">
      <c r="E134425" s="382"/>
    </row>
    <row r="134426" spans="5:5">
      <c r="E134426" s="382"/>
    </row>
    <row r="134427" spans="5:5">
      <c r="E134427" s="382"/>
    </row>
    <row r="134428" spans="5:5">
      <c r="E134428" s="382"/>
    </row>
    <row r="134429" spans="5:5">
      <c r="E134429" s="382"/>
    </row>
    <row r="134430" spans="5:5">
      <c r="E134430" s="382"/>
    </row>
    <row r="134431" spans="5:5">
      <c r="E134431" s="382"/>
    </row>
    <row r="134432" spans="5:5">
      <c r="E134432" s="382"/>
    </row>
    <row r="134433" spans="5:5">
      <c r="E134433" s="382"/>
    </row>
    <row r="134434" spans="5:5">
      <c r="E134434" s="382"/>
    </row>
    <row r="134435" spans="5:5">
      <c r="E134435" s="382"/>
    </row>
    <row r="134436" spans="5:5">
      <c r="E134436" s="382"/>
    </row>
    <row r="134437" spans="5:5">
      <c r="E134437" s="382"/>
    </row>
    <row r="134438" spans="5:5">
      <c r="E134438" s="382"/>
    </row>
    <row r="134439" spans="5:5">
      <c r="E134439" s="382"/>
    </row>
    <row r="134440" spans="5:5">
      <c r="E134440" s="382"/>
    </row>
    <row r="134441" spans="5:5">
      <c r="E134441" s="382"/>
    </row>
    <row r="134442" spans="5:5">
      <c r="E134442" s="382"/>
    </row>
    <row r="134443" spans="5:5">
      <c r="E134443" s="382"/>
    </row>
    <row r="134444" spans="5:5">
      <c r="E134444" s="382"/>
    </row>
    <row r="134445" spans="5:5">
      <c r="E134445" s="382"/>
    </row>
    <row r="134446" spans="5:5">
      <c r="E134446" s="382"/>
    </row>
    <row r="134447" spans="5:5">
      <c r="E134447" s="382"/>
    </row>
    <row r="134448" spans="5:5">
      <c r="E134448" s="382"/>
    </row>
    <row r="134449" spans="5:5">
      <c r="E134449" s="382"/>
    </row>
    <row r="134450" spans="5:5">
      <c r="E134450" s="382"/>
    </row>
    <row r="134451" spans="5:5">
      <c r="E134451" s="382"/>
    </row>
    <row r="134452" spans="5:5">
      <c r="E134452" s="382"/>
    </row>
    <row r="134453" spans="5:5">
      <c r="E134453" s="382"/>
    </row>
    <row r="134454" spans="5:5">
      <c r="E134454" s="382"/>
    </row>
    <row r="134455" spans="5:5">
      <c r="E134455" s="382"/>
    </row>
    <row r="134456" spans="5:5">
      <c r="E134456" s="382"/>
    </row>
    <row r="134457" spans="5:5">
      <c r="E134457" s="382"/>
    </row>
    <row r="134458" spans="5:5">
      <c r="E134458" s="382"/>
    </row>
    <row r="134459" spans="5:5">
      <c r="E134459" s="382"/>
    </row>
    <row r="134460" spans="5:5">
      <c r="E134460" s="382"/>
    </row>
    <row r="134461" spans="5:5">
      <c r="E134461" s="382"/>
    </row>
    <row r="134462" spans="5:5">
      <c r="E134462" s="382"/>
    </row>
    <row r="134463" spans="5:5">
      <c r="E134463" s="382"/>
    </row>
    <row r="134464" spans="5:5">
      <c r="E134464" s="382"/>
    </row>
    <row r="134465" spans="5:5">
      <c r="E134465" s="382"/>
    </row>
    <row r="134466" spans="5:5">
      <c r="E134466" s="382"/>
    </row>
    <row r="134467" spans="5:5">
      <c r="E134467" s="382"/>
    </row>
    <row r="134468" spans="5:5">
      <c r="E134468" s="382"/>
    </row>
    <row r="134469" spans="5:5">
      <c r="E134469" s="382"/>
    </row>
    <row r="134470" spans="5:5">
      <c r="E134470" s="382"/>
    </row>
    <row r="134471" spans="5:5">
      <c r="E134471" s="382"/>
    </row>
    <row r="134472" spans="5:5">
      <c r="E134472" s="382"/>
    </row>
    <row r="134473" spans="5:5">
      <c r="E134473" s="382"/>
    </row>
    <row r="134474" spans="5:5">
      <c r="E134474" s="382"/>
    </row>
    <row r="134475" spans="5:5">
      <c r="E134475" s="382"/>
    </row>
    <row r="134476" spans="5:5">
      <c r="E134476" s="382"/>
    </row>
    <row r="134477" spans="5:5">
      <c r="E134477" s="382"/>
    </row>
    <row r="134478" spans="5:5">
      <c r="E134478" s="382"/>
    </row>
    <row r="134479" spans="5:5">
      <c r="E134479" s="382"/>
    </row>
    <row r="134480" spans="5:5">
      <c r="E134480" s="382"/>
    </row>
    <row r="134481" spans="5:5">
      <c r="E134481" s="382"/>
    </row>
    <row r="134482" spans="5:5">
      <c r="E134482" s="382"/>
    </row>
    <row r="134483" spans="5:5">
      <c r="E134483" s="382"/>
    </row>
    <row r="134484" spans="5:5">
      <c r="E134484" s="382"/>
    </row>
    <row r="134485" spans="5:5">
      <c r="E134485" s="382"/>
    </row>
    <row r="134486" spans="5:5">
      <c r="E134486" s="382"/>
    </row>
    <row r="134487" spans="5:5">
      <c r="E134487" s="382"/>
    </row>
    <row r="134488" spans="5:5">
      <c r="E134488" s="382"/>
    </row>
    <row r="134489" spans="5:5">
      <c r="E134489" s="382"/>
    </row>
    <row r="134490" spans="5:5">
      <c r="E134490" s="382"/>
    </row>
    <row r="134491" spans="5:5">
      <c r="E134491" s="382"/>
    </row>
    <row r="134492" spans="5:5">
      <c r="E134492" s="382"/>
    </row>
    <row r="134493" spans="5:5">
      <c r="E134493" s="382"/>
    </row>
    <row r="134494" spans="5:5">
      <c r="E134494" s="382"/>
    </row>
    <row r="134495" spans="5:5">
      <c r="E134495" s="382"/>
    </row>
    <row r="134496" spans="5:5">
      <c r="E134496" s="382"/>
    </row>
    <row r="134497" spans="5:5">
      <c r="E134497" s="382"/>
    </row>
    <row r="134498" spans="5:5">
      <c r="E134498" s="382"/>
    </row>
    <row r="134499" spans="5:5">
      <c r="E134499" s="382"/>
    </row>
    <row r="134500" spans="5:5">
      <c r="E134500" s="382"/>
    </row>
    <row r="134501" spans="5:5">
      <c r="E134501" s="382"/>
    </row>
    <row r="134502" spans="5:5">
      <c r="E134502" s="382"/>
    </row>
    <row r="134503" spans="5:5">
      <c r="E134503" s="382"/>
    </row>
    <row r="134504" spans="5:5">
      <c r="E134504" s="382"/>
    </row>
    <row r="134505" spans="5:5">
      <c r="E134505" s="382"/>
    </row>
    <row r="134506" spans="5:5">
      <c r="E134506" s="382"/>
    </row>
    <row r="134507" spans="5:5">
      <c r="E134507" s="382"/>
    </row>
    <row r="134508" spans="5:5">
      <c r="E134508" s="382"/>
    </row>
    <row r="134509" spans="5:5">
      <c r="E134509" s="382"/>
    </row>
    <row r="134510" spans="5:5">
      <c r="E134510" s="382"/>
    </row>
    <row r="134511" spans="5:5">
      <c r="E134511" s="382"/>
    </row>
    <row r="134512" spans="5:5">
      <c r="E134512" s="382"/>
    </row>
    <row r="134513" spans="5:5">
      <c r="E134513" s="382"/>
    </row>
    <row r="134514" spans="5:5">
      <c r="E134514" s="382"/>
    </row>
    <row r="134515" spans="5:5">
      <c r="E134515" s="382"/>
    </row>
    <row r="134516" spans="5:5">
      <c r="E134516" s="382"/>
    </row>
    <row r="134517" spans="5:5">
      <c r="E134517" s="382"/>
    </row>
    <row r="134518" spans="5:5">
      <c r="E134518" s="382"/>
    </row>
    <row r="134519" spans="5:5">
      <c r="E134519" s="382"/>
    </row>
    <row r="134520" spans="5:5">
      <c r="E134520" s="382"/>
    </row>
    <row r="134521" spans="5:5">
      <c r="E134521" s="382"/>
    </row>
    <row r="134522" spans="5:5">
      <c r="E134522" s="382"/>
    </row>
    <row r="134523" spans="5:5">
      <c r="E134523" s="382"/>
    </row>
    <row r="134524" spans="5:5">
      <c r="E134524" s="382"/>
    </row>
    <row r="134525" spans="5:5">
      <c r="E134525" s="382"/>
    </row>
    <row r="134526" spans="5:5">
      <c r="E134526" s="382"/>
    </row>
    <row r="134527" spans="5:5">
      <c r="E134527" s="382"/>
    </row>
    <row r="134528" spans="5:5">
      <c r="E134528" s="382"/>
    </row>
    <row r="134529" spans="5:5">
      <c r="E134529" s="382"/>
    </row>
    <row r="134530" spans="5:5">
      <c r="E134530" s="382"/>
    </row>
    <row r="134531" spans="5:5">
      <c r="E134531" s="382"/>
    </row>
    <row r="134532" spans="5:5">
      <c r="E134532" s="382"/>
    </row>
    <row r="134533" spans="5:5">
      <c r="E134533" s="382"/>
    </row>
    <row r="134534" spans="5:5">
      <c r="E134534" s="382"/>
    </row>
    <row r="134535" spans="5:5">
      <c r="E134535" s="382"/>
    </row>
    <row r="134536" spans="5:5">
      <c r="E134536" s="382"/>
    </row>
    <row r="134537" spans="5:5">
      <c r="E134537" s="382"/>
    </row>
    <row r="134538" spans="5:5">
      <c r="E134538" s="382"/>
    </row>
    <row r="134539" spans="5:5">
      <c r="E134539" s="382"/>
    </row>
    <row r="134540" spans="5:5">
      <c r="E134540" s="382"/>
    </row>
    <row r="134541" spans="5:5">
      <c r="E134541" s="382"/>
    </row>
    <row r="134542" spans="5:5">
      <c r="E134542" s="382"/>
    </row>
    <row r="134543" spans="5:5">
      <c r="E134543" s="382"/>
    </row>
    <row r="134544" spans="5:5">
      <c r="E134544" s="382"/>
    </row>
    <row r="134545" spans="5:5">
      <c r="E134545" s="382"/>
    </row>
    <row r="134546" spans="5:5">
      <c r="E134546" s="382"/>
    </row>
    <row r="134547" spans="5:5">
      <c r="E134547" s="382"/>
    </row>
    <row r="134548" spans="5:5">
      <c r="E134548" s="382"/>
    </row>
    <row r="134549" spans="5:5">
      <c r="E134549" s="382"/>
    </row>
    <row r="134550" spans="5:5">
      <c r="E134550" s="382"/>
    </row>
    <row r="134551" spans="5:5">
      <c r="E134551" s="382"/>
    </row>
    <row r="134552" spans="5:5">
      <c r="E134552" s="382"/>
    </row>
    <row r="134553" spans="5:5">
      <c r="E134553" s="382"/>
    </row>
    <row r="134554" spans="5:5">
      <c r="E134554" s="382"/>
    </row>
    <row r="134555" spans="5:5">
      <c r="E134555" s="382"/>
    </row>
    <row r="134556" spans="5:5">
      <c r="E134556" s="382"/>
    </row>
    <row r="134557" spans="5:5">
      <c r="E134557" s="382"/>
    </row>
    <row r="134558" spans="5:5">
      <c r="E134558" s="382"/>
    </row>
    <row r="134559" spans="5:5">
      <c r="E134559" s="382"/>
    </row>
    <row r="134560" spans="5:5">
      <c r="E134560" s="382"/>
    </row>
    <row r="134561" spans="5:5">
      <c r="E134561" s="382"/>
    </row>
    <row r="134562" spans="5:5">
      <c r="E134562" s="382"/>
    </row>
    <row r="134563" spans="5:5">
      <c r="E134563" s="382"/>
    </row>
    <row r="134564" spans="5:5">
      <c r="E134564" s="382"/>
    </row>
    <row r="134565" spans="5:5">
      <c r="E134565" s="382"/>
    </row>
    <row r="134566" spans="5:5">
      <c r="E134566" s="382"/>
    </row>
    <row r="134567" spans="5:5">
      <c r="E134567" s="382"/>
    </row>
    <row r="134568" spans="5:5">
      <c r="E134568" s="382"/>
    </row>
    <row r="134569" spans="5:5">
      <c r="E134569" s="382"/>
    </row>
    <row r="134570" spans="5:5">
      <c r="E134570" s="382"/>
    </row>
    <row r="134571" spans="5:5">
      <c r="E134571" s="382"/>
    </row>
    <row r="134572" spans="5:5">
      <c r="E134572" s="382"/>
    </row>
    <row r="134573" spans="5:5">
      <c r="E134573" s="382"/>
    </row>
    <row r="134574" spans="5:5">
      <c r="E134574" s="382"/>
    </row>
    <row r="134575" spans="5:5">
      <c r="E134575" s="382"/>
    </row>
    <row r="134576" spans="5:5">
      <c r="E134576" s="382"/>
    </row>
    <row r="134577" spans="5:5">
      <c r="E134577" s="382"/>
    </row>
    <row r="134578" spans="5:5">
      <c r="E134578" s="382"/>
    </row>
    <row r="134579" spans="5:5">
      <c r="E134579" s="382"/>
    </row>
    <row r="134580" spans="5:5">
      <c r="E134580" s="382"/>
    </row>
    <row r="134581" spans="5:5">
      <c r="E134581" s="382"/>
    </row>
    <row r="134582" spans="5:5">
      <c r="E134582" s="382"/>
    </row>
    <row r="134583" spans="5:5">
      <c r="E134583" s="382"/>
    </row>
    <row r="134584" spans="5:5">
      <c r="E134584" s="382"/>
    </row>
    <row r="134585" spans="5:5">
      <c r="E134585" s="382"/>
    </row>
    <row r="134586" spans="5:5">
      <c r="E134586" s="382"/>
    </row>
    <row r="134587" spans="5:5">
      <c r="E134587" s="382"/>
    </row>
    <row r="134588" spans="5:5">
      <c r="E134588" s="382"/>
    </row>
    <row r="134589" spans="5:5">
      <c r="E134589" s="382"/>
    </row>
    <row r="134590" spans="5:5">
      <c r="E134590" s="382"/>
    </row>
    <row r="134591" spans="5:5">
      <c r="E134591" s="382"/>
    </row>
    <row r="134592" spans="5:5">
      <c r="E134592" s="382"/>
    </row>
    <row r="134593" spans="5:5">
      <c r="E134593" s="382"/>
    </row>
    <row r="134594" spans="5:5">
      <c r="E134594" s="382"/>
    </row>
    <row r="134595" spans="5:5">
      <c r="E134595" s="382"/>
    </row>
    <row r="134596" spans="5:5">
      <c r="E134596" s="382"/>
    </row>
    <row r="134597" spans="5:5">
      <c r="E134597" s="382"/>
    </row>
    <row r="134598" spans="5:5">
      <c r="E134598" s="382"/>
    </row>
    <row r="134599" spans="5:5">
      <c r="E134599" s="382"/>
    </row>
    <row r="134600" spans="5:5">
      <c r="E134600" s="382"/>
    </row>
    <row r="134601" spans="5:5">
      <c r="E134601" s="382"/>
    </row>
    <row r="134602" spans="5:5">
      <c r="E134602" s="382"/>
    </row>
    <row r="134603" spans="5:5">
      <c r="E134603" s="382"/>
    </row>
    <row r="134604" spans="5:5">
      <c r="E134604" s="382"/>
    </row>
    <row r="134605" spans="5:5">
      <c r="E134605" s="382"/>
    </row>
    <row r="134606" spans="5:5">
      <c r="E134606" s="382"/>
    </row>
    <row r="134607" spans="5:5">
      <c r="E134607" s="382"/>
    </row>
    <row r="134608" spans="5:5">
      <c r="E134608" s="382"/>
    </row>
    <row r="134609" spans="5:5">
      <c r="E134609" s="382"/>
    </row>
    <row r="134610" spans="5:5">
      <c r="E134610" s="382"/>
    </row>
    <row r="134611" spans="5:5">
      <c r="E134611" s="382"/>
    </row>
    <row r="134612" spans="5:5">
      <c r="E134612" s="382"/>
    </row>
    <row r="134613" spans="5:5">
      <c r="E134613" s="382"/>
    </row>
    <row r="134614" spans="5:5">
      <c r="E134614" s="382"/>
    </row>
    <row r="134615" spans="5:5">
      <c r="E134615" s="382"/>
    </row>
    <row r="134616" spans="5:5">
      <c r="E134616" s="382"/>
    </row>
    <row r="134617" spans="5:5">
      <c r="E134617" s="382"/>
    </row>
    <row r="134618" spans="5:5">
      <c r="E134618" s="382"/>
    </row>
    <row r="134619" spans="5:5">
      <c r="E134619" s="382"/>
    </row>
    <row r="134620" spans="5:5">
      <c r="E134620" s="382"/>
    </row>
    <row r="134621" spans="5:5">
      <c r="E134621" s="382"/>
    </row>
    <row r="134622" spans="5:5">
      <c r="E134622" s="382"/>
    </row>
    <row r="134623" spans="5:5">
      <c r="E134623" s="382"/>
    </row>
    <row r="134624" spans="5:5">
      <c r="E134624" s="382"/>
    </row>
    <row r="134625" spans="5:5">
      <c r="E134625" s="382"/>
    </row>
    <row r="134626" spans="5:5">
      <c r="E134626" s="382"/>
    </row>
    <row r="134627" spans="5:5">
      <c r="E134627" s="382"/>
    </row>
    <row r="134628" spans="5:5">
      <c r="E134628" s="382"/>
    </row>
    <row r="134629" spans="5:5">
      <c r="E134629" s="382"/>
    </row>
    <row r="134630" spans="5:5">
      <c r="E134630" s="382"/>
    </row>
    <row r="134631" spans="5:5">
      <c r="E134631" s="382"/>
    </row>
    <row r="134632" spans="5:5">
      <c r="E134632" s="382"/>
    </row>
    <row r="134633" spans="5:5">
      <c r="E134633" s="382"/>
    </row>
    <row r="134634" spans="5:5">
      <c r="E134634" s="382"/>
    </row>
    <row r="134635" spans="5:5">
      <c r="E134635" s="382"/>
    </row>
    <row r="134636" spans="5:5">
      <c r="E134636" s="382"/>
    </row>
    <row r="134637" spans="5:5">
      <c r="E134637" s="382"/>
    </row>
    <row r="134638" spans="5:5">
      <c r="E134638" s="382"/>
    </row>
    <row r="134639" spans="5:5">
      <c r="E134639" s="382"/>
    </row>
    <row r="134640" spans="5:5">
      <c r="E134640" s="382"/>
    </row>
    <row r="134641" spans="5:5">
      <c r="E134641" s="382"/>
    </row>
    <row r="134642" spans="5:5">
      <c r="E134642" s="382"/>
    </row>
    <row r="134643" spans="5:5">
      <c r="E134643" s="382"/>
    </row>
    <row r="134644" spans="5:5">
      <c r="E134644" s="382"/>
    </row>
    <row r="134645" spans="5:5">
      <c r="E134645" s="382"/>
    </row>
    <row r="134646" spans="5:5">
      <c r="E134646" s="382"/>
    </row>
    <row r="134647" spans="5:5">
      <c r="E134647" s="382"/>
    </row>
    <row r="134648" spans="5:5">
      <c r="E134648" s="382"/>
    </row>
    <row r="134649" spans="5:5">
      <c r="E134649" s="382"/>
    </row>
    <row r="134650" spans="5:5">
      <c r="E134650" s="382"/>
    </row>
    <row r="134651" spans="5:5">
      <c r="E134651" s="382"/>
    </row>
    <row r="134652" spans="5:5">
      <c r="E134652" s="382"/>
    </row>
    <row r="134653" spans="5:5">
      <c r="E134653" s="382"/>
    </row>
    <row r="134654" spans="5:5">
      <c r="E134654" s="382"/>
    </row>
    <row r="134655" spans="5:5">
      <c r="E134655" s="382"/>
    </row>
    <row r="134656" spans="5:5">
      <c r="E134656" s="382"/>
    </row>
    <row r="134657" spans="5:5">
      <c r="E134657" s="382"/>
    </row>
    <row r="134658" spans="5:5">
      <c r="E134658" s="382"/>
    </row>
    <row r="134659" spans="5:5">
      <c r="E134659" s="382"/>
    </row>
    <row r="134660" spans="5:5">
      <c r="E134660" s="382"/>
    </row>
    <row r="134661" spans="5:5">
      <c r="E134661" s="382"/>
    </row>
    <row r="134662" spans="5:5">
      <c r="E134662" s="382"/>
    </row>
    <row r="134663" spans="5:5">
      <c r="E134663" s="382"/>
    </row>
    <row r="134664" spans="5:5">
      <c r="E134664" s="382"/>
    </row>
    <row r="134665" spans="5:5">
      <c r="E134665" s="382"/>
    </row>
    <row r="134666" spans="5:5">
      <c r="E134666" s="382"/>
    </row>
    <row r="134667" spans="5:5">
      <c r="E134667" s="382"/>
    </row>
    <row r="134668" spans="5:5">
      <c r="E134668" s="382"/>
    </row>
    <row r="134669" spans="5:5">
      <c r="E134669" s="382"/>
    </row>
    <row r="134670" spans="5:5">
      <c r="E134670" s="382"/>
    </row>
    <row r="134671" spans="5:5">
      <c r="E134671" s="382"/>
    </row>
    <row r="134672" spans="5:5">
      <c r="E134672" s="382"/>
    </row>
    <row r="134673" spans="5:5">
      <c r="E134673" s="382"/>
    </row>
    <row r="134674" spans="5:5">
      <c r="E134674" s="382"/>
    </row>
    <row r="134675" spans="5:5">
      <c r="E134675" s="382"/>
    </row>
    <row r="134676" spans="5:5">
      <c r="E134676" s="382"/>
    </row>
    <row r="134677" spans="5:5">
      <c r="E134677" s="382"/>
    </row>
    <row r="134678" spans="5:5">
      <c r="E134678" s="382"/>
    </row>
    <row r="134679" spans="5:5">
      <c r="E134679" s="382"/>
    </row>
    <row r="134680" spans="5:5">
      <c r="E134680" s="382"/>
    </row>
    <row r="134681" spans="5:5">
      <c r="E134681" s="382"/>
    </row>
    <row r="134682" spans="5:5">
      <c r="E134682" s="382"/>
    </row>
    <row r="134683" spans="5:5">
      <c r="E134683" s="382"/>
    </row>
    <row r="134684" spans="5:5">
      <c r="E134684" s="382"/>
    </row>
    <row r="134685" spans="5:5">
      <c r="E134685" s="382"/>
    </row>
    <row r="134686" spans="5:5">
      <c r="E134686" s="382"/>
    </row>
    <row r="134687" spans="5:5">
      <c r="E134687" s="382"/>
    </row>
    <row r="134688" spans="5:5">
      <c r="E134688" s="382"/>
    </row>
    <row r="134689" spans="5:5">
      <c r="E134689" s="382"/>
    </row>
    <row r="134690" spans="5:5">
      <c r="E134690" s="382"/>
    </row>
    <row r="134691" spans="5:5">
      <c r="E134691" s="382"/>
    </row>
    <row r="134692" spans="5:5">
      <c r="E134692" s="382"/>
    </row>
    <row r="134693" spans="5:5">
      <c r="E134693" s="382"/>
    </row>
    <row r="134694" spans="5:5">
      <c r="E134694" s="382"/>
    </row>
    <row r="134695" spans="5:5">
      <c r="E134695" s="382"/>
    </row>
    <row r="134696" spans="5:5">
      <c r="E134696" s="382"/>
    </row>
    <row r="134697" spans="5:5">
      <c r="E134697" s="382"/>
    </row>
    <row r="134698" spans="5:5">
      <c r="E134698" s="382"/>
    </row>
    <row r="134699" spans="5:5">
      <c r="E134699" s="382"/>
    </row>
    <row r="134700" spans="5:5">
      <c r="E134700" s="382"/>
    </row>
    <row r="134701" spans="5:5">
      <c r="E134701" s="382"/>
    </row>
    <row r="134702" spans="5:5">
      <c r="E134702" s="382"/>
    </row>
    <row r="134703" spans="5:5">
      <c r="E134703" s="382"/>
    </row>
    <row r="134704" spans="5:5">
      <c r="E134704" s="382"/>
    </row>
    <row r="134705" spans="5:5">
      <c r="E134705" s="382"/>
    </row>
    <row r="134706" spans="5:5">
      <c r="E134706" s="382"/>
    </row>
    <row r="134707" spans="5:5">
      <c r="E134707" s="382"/>
    </row>
    <row r="134708" spans="5:5">
      <c r="E134708" s="382"/>
    </row>
    <row r="134709" spans="5:5">
      <c r="E134709" s="382"/>
    </row>
    <row r="134710" spans="5:5">
      <c r="E134710" s="382"/>
    </row>
    <row r="134711" spans="5:5">
      <c r="E134711" s="382"/>
    </row>
    <row r="134712" spans="5:5">
      <c r="E134712" s="382"/>
    </row>
    <row r="134713" spans="5:5">
      <c r="E134713" s="382"/>
    </row>
    <row r="134714" spans="5:5">
      <c r="E134714" s="382"/>
    </row>
    <row r="134715" spans="5:5">
      <c r="E134715" s="382"/>
    </row>
    <row r="134716" spans="5:5">
      <c r="E134716" s="382"/>
    </row>
    <row r="134717" spans="5:5">
      <c r="E134717" s="382"/>
    </row>
    <row r="134718" spans="5:5">
      <c r="E134718" s="382"/>
    </row>
    <row r="134719" spans="5:5">
      <c r="E134719" s="382"/>
    </row>
    <row r="134720" spans="5:5">
      <c r="E134720" s="382"/>
    </row>
    <row r="134721" spans="5:5">
      <c r="E134721" s="382"/>
    </row>
    <row r="134722" spans="5:5">
      <c r="E134722" s="382"/>
    </row>
    <row r="134723" spans="5:5">
      <c r="E134723" s="382"/>
    </row>
    <row r="134724" spans="5:5">
      <c r="E134724" s="382"/>
    </row>
    <row r="134725" spans="5:5">
      <c r="E134725" s="382"/>
    </row>
    <row r="134726" spans="5:5">
      <c r="E134726" s="382"/>
    </row>
    <row r="134727" spans="5:5">
      <c r="E134727" s="382"/>
    </row>
    <row r="134728" spans="5:5">
      <c r="E134728" s="382"/>
    </row>
    <row r="134729" spans="5:5">
      <c r="E134729" s="382"/>
    </row>
    <row r="134730" spans="5:5">
      <c r="E134730" s="382"/>
    </row>
    <row r="134731" spans="5:5">
      <c r="E134731" s="382"/>
    </row>
    <row r="134732" spans="5:5">
      <c r="E134732" s="382"/>
    </row>
    <row r="134733" spans="5:5">
      <c r="E134733" s="382"/>
    </row>
    <row r="134734" spans="5:5">
      <c r="E134734" s="382"/>
    </row>
    <row r="134735" spans="5:5">
      <c r="E134735" s="382"/>
    </row>
    <row r="134736" spans="5:5">
      <c r="E134736" s="382"/>
    </row>
    <row r="134737" spans="5:5">
      <c r="E134737" s="382"/>
    </row>
    <row r="134738" spans="5:5">
      <c r="E134738" s="382"/>
    </row>
    <row r="134739" spans="5:5">
      <c r="E134739" s="382"/>
    </row>
    <row r="134740" spans="5:5">
      <c r="E134740" s="382"/>
    </row>
    <row r="134741" spans="5:5">
      <c r="E134741" s="382"/>
    </row>
    <row r="134742" spans="5:5">
      <c r="E134742" s="382"/>
    </row>
    <row r="134743" spans="5:5">
      <c r="E134743" s="382"/>
    </row>
    <row r="134744" spans="5:5">
      <c r="E134744" s="382"/>
    </row>
    <row r="134745" spans="5:5">
      <c r="E134745" s="382"/>
    </row>
    <row r="134746" spans="5:5">
      <c r="E134746" s="382"/>
    </row>
    <row r="134747" spans="5:5">
      <c r="E134747" s="382"/>
    </row>
    <row r="134748" spans="5:5">
      <c r="E134748" s="382"/>
    </row>
    <row r="134749" spans="5:5">
      <c r="E134749" s="382"/>
    </row>
    <row r="134750" spans="5:5">
      <c r="E134750" s="382"/>
    </row>
    <row r="134751" spans="5:5">
      <c r="E134751" s="382"/>
    </row>
    <row r="134752" spans="5:5">
      <c r="E134752" s="382"/>
    </row>
    <row r="134753" spans="5:5">
      <c r="E134753" s="382"/>
    </row>
    <row r="134754" spans="5:5">
      <c r="E134754" s="382"/>
    </row>
    <row r="134755" spans="5:5">
      <c r="E134755" s="382"/>
    </row>
    <row r="134756" spans="5:5">
      <c r="E134756" s="382"/>
    </row>
    <row r="134757" spans="5:5">
      <c r="E134757" s="382"/>
    </row>
    <row r="134758" spans="5:5">
      <c r="E134758" s="382"/>
    </row>
    <row r="134759" spans="5:5">
      <c r="E134759" s="382"/>
    </row>
    <row r="134760" spans="5:5">
      <c r="E134760" s="382"/>
    </row>
    <row r="134761" spans="5:5">
      <c r="E134761" s="382"/>
    </row>
    <row r="134762" spans="5:5">
      <c r="E134762" s="382"/>
    </row>
    <row r="134763" spans="5:5">
      <c r="E134763" s="382"/>
    </row>
    <row r="134764" spans="5:5">
      <c r="E134764" s="382"/>
    </row>
    <row r="134765" spans="5:5">
      <c r="E134765" s="382"/>
    </row>
    <row r="134766" spans="5:5">
      <c r="E134766" s="382"/>
    </row>
    <row r="134767" spans="5:5">
      <c r="E134767" s="382"/>
    </row>
    <row r="134768" spans="5:5">
      <c r="E134768" s="382"/>
    </row>
    <row r="134769" spans="5:5">
      <c r="E134769" s="382"/>
    </row>
    <row r="134770" spans="5:5">
      <c r="E134770" s="382"/>
    </row>
    <row r="134771" spans="5:5">
      <c r="E134771" s="382"/>
    </row>
    <row r="134772" spans="5:5">
      <c r="E134772" s="382"/>
    </row>
    <row r="134773" spans="5:5">
      <c r="E134773" s="382"/>
    </row>
    <row r="134774" spans="5:5">
      <c r="E134774" s="382"/>
    </row>
    <row r="134775" spans="5:5">
      <c r="E134775" s="382"/>
    </row>
    <row r="134776" spans="5:5">
      <c r="E134776" s="382"/>
    </row>
    <row r="134777" spans="5:5">
      <c r="E134777" s="382"/>
    </row>
    <row r="134778" spans="5:5">
      <c r="E134778" s="382"/>
    </row>
    <row r="134779" spans="5:5">
      <c r="E134779" s="382"/>
    </row>
    <row r="134780" spans="5:5">
      <c r="E134780" s="382"/>
    </row>
    <row r="134781" spans="5:5">
      <c r="E134781" s="382"/>
    </row>
    <row r="134782" spans="5:5">
      <c r="E134782" s="382"/>
    </row>
    <row r="134783" spans="5:5">
      <c r="E134783" s="382"/>
    </row>
    <row r="134784" spans="5:5">
      <c r="E134784" s="382"/>
    </row>
    <row r="134785" spans="5:5">
      <c r="E134785" s="382"/>
    </row>
    <row r="134786" spans="5:5">
      <c r="E134786" s="382"/>
    </row>
    <row r="134787" spans="5:5">
      <c r="E134787" s="382"/>
    </row>
    <row r="134788" spans="5:5">
      <c r="E134788" s="382"/>
    </row>
    <row r="134789" spans="5:5">
      <c r="E134789" s="382"/>
    </row>
    <row r="134790" spans="5:5">
      <c r="E134790" s="382"/>
    </row>
    <row r="134791" spans="5:5">
      <c r="E134791" s="382"/>
    </row>
    <row r="134792" spans="5:5">
      <c r="E134792" s="382"/>
    </row>
    <row r="134793" spans="5:5">
      <c r="E134793" s="382"/>
    </row>
    <row r="134794" spans="5:5">
      <c r="E134794" s="382"/>
    </row>
    <row r="134795" spans="5:5">
      <c r="E134795" s="382"/>
    </row>
    <row r="134796" spans="5:5">
      <c r="E134796" s="382"/>
    </row>
    <row r="134797" spans="5:5">
      <c r="E134797" s="382"/>
    </row>
    <row r="134798" spans="5:5">
      <c r="E134798" s="382"/>
    </row>
    <row r="134799" spans="5:5">
      <c r="E134799" s="382"/>
    </row>
    <row r="134800" spans="5:5">
      <c r="E134800" s="382"/>
    </row>
    <row r="134801" spans="5:5">
      <c r="E134801" s="382"/>
    </row>
    <row r="134802" spans="5:5">
      <c r="E134802" s="382"/>
    </row>
    <row r="134803" spans="5:5">
      <c r="E134803" s="382"/>
    </row>
    <row r="134804" spans="5:5">
      <c r="E134804" s="382"/>
    </row>
    <row r="134805" spans="5:5">
      <c r="E134805" s="382"/>
    </row>
    <row r="134806" spans="5:5">
      <c r="E134806" s="382"/>
    </row>
    <row r="134807" spans="5:5">
      <c r="E134807" s="382"/>
    </row>
    <row r="134808" spans="5:5">
      <c r="E134808" s="382"/>
    </row>
    <row r="134809" spans="5:5">
      <c r="E134809" s="382"/>
    </row>
    <row r="134810" spans="5:5">
      <c r="E134810" s="382"/>
    </row>
    <row r="134811" spans="5:5">
      <c r="E134811" s="382"/>
    </row>
    <row r="134812" spans="5:5">
      <c r="E134812" s="382"/>
    </row>
    <row r="134813" spans="5:5">
      <c r="E134813" s="382"/>
    </row>
    <row r="134814" spans="5:5">
      <c r="E134814" s="382"/>
    </row>
    <row r="134815" spans="5:5">
      <c r="E134815" s="382"/>
    </row>
    <row r="134816" spans="5:5">
      <c r="E134816" s="382"/>
    </row>
    <row r="134817" spans="5:5">
      <c r="E134817" s="382"/>
    </row>
    <row r="134818" spans="5:5">
      <c r="E134818" s="382"/>
    </row>
    <row r="134819" spans="5:5">
      <c r="E134819" s="382"/>
    </row>
    <row r="134820" spans="5:5">
      <c r="E134820" s="382"/>
    </row>
    <row r="134821" spans="5:5">
      <c r="E134821" s="382"/>
    </row>
    <row r="134822" spans="5:5">
      <c r="E134822" s="382"/>
    </row>
    <row r="134823" spans="5:5">
      <c r="E134823" s="382"/>
    </row>
    <row r="134824" spans="5:5">
      <c r="E134824" s="382"/>
    </row>
    <row r="134825" spans="5:5">
      <c r="E134825" s="382"/>
    </row>
    <row r="134826" spans="5:5">
      <c r="E134826" s="382"/>
    </row>
    <row r="134827" spans="5:5">
      <c r="E134827" s="382"/>
    </row>
    <row r="134828" spans="5:5">
      <c r="E134828" s="382"/>
    </row>
    <row r="134829" spans="5:5">
      <c r="E134829" s="382"/>
    </row>
    <row r="134830" spans="5:5">
      <c r="E134830" s="382"/>
    </row>
    <row r="134831" spans="5:5">
      <c r="E134831" s="382"/>
    </row>
    <row r="134832" spans="5:5">
      <c r="E134832" s="382"/>
    </row>
    <row r="134833" spans="5:5">
      <c r="E134833" s="382"/>
    </row>
    <row r="134834" spans="5:5">
      <c r="E134834" s="382"/>
    </row>
    <row r="134835" spans="5:5">
      <c r="E134835" s="382"/>
    </row>
    <row r="134836" spans="5:5">
      <c r="E134836" s="382"/>
    </row>
    <row r="134837" spans="5:5">
      <c r="E134837" s="382"/>
    </row>
    <row r="134838" spans="5:5">
      <c r="E134838" s="382"/>
    </row>
    <row r="134839" spans="5:5">
      <c r="E134839" s="382"/>
    </row>
    <row r="134840" spans="5:5">
      <c r="E134840" s="382"/>
    </row>
    <row r="134841" spans="5:5">
      <c r="E134841" s="382"/>
    </row>
    <row r="134842" spans="5:5">
      <c r="E134842" s="382"/>
    </row>
    <row r="134843" spans="5:5">
      <c r="E134843" s="382"/>
    </row>
    <row r="134844" spans="5:5">
      <c r="E134844" s="382"/>
    </row>
    <row r="134845" spans="5:5">
      <c r="E134845" s="382"/>
    </row>
    <row r="134846" spans="5:5">
      <c r="E134846" s="382"/>
    </row>
    <row r="134847" spans="5:5">
      <c r="E134847" s="382"/>
    </row>
    <row r="134848" spans="5:5">
      <c r="E134848" s="382"/>
    </row>
    <row r="134849" spans="5:5">
      <c r="E134849" s="382"/>
    </row>
    <row r="134850" spans="5:5">
      <c r="E134850" s="382"/>
    </row>
    <row r="134851" spans="5:5">
      <c r="E134851" s="382"/>
    </row>
    <row r="134852" spans="5:5">
      <c r="E134852" s="382"/>
    </row>
    <row r="134853" spans="5:5">
      <c r="E134853" s="382"/>
    </row>
    <row r="134854" spans="5:5">
      <c r="E134854" s="382"/>
    </row>
    <row r="134855" spans="5:5">
      <c r="E134855" s="382"/>
    </row>
    <row r="134856" spans="5:5">
      <c r="E134856" s="382"/>
    </row>
    <row r="134857" spans="5:5">
      <c r="E134857" s="382"/>
    </row>
    <row r="134858" spans="5:5">
      <c r="E134858" s="382"/>
    </row>
    <row r="134859" spans="5:5">
      <c r="E134859" s="382"/>
    </row>
    <row r="134860" spans="5:5">
      <c r="E134860" s="382"/>
    </row>
    <row r="134861" spans="5:5">
      <c r="E134861" s="382"/>
    </row>
    <row r="134862" spans="5:5">
      <c r="E134862" s="382"/>
    </row>
    <row r="134863" spans="5:5">
      <c r="E134863" s="382"/>
    </row>
    <row r="134864" spans="5:5">
      <c r="E134864" s="382"/>
    </row>
    <row r="134865" spans="5:5">
      <c r="E134865" s="382"/>
    </row>
    <row r="134866" spans="5:5">
      <c r="E134866" s="382"/>
    </row>
    <row r="134867" spans="5:5">
      <c r="E134867" s="382"/>
    </row>
    <row r="134868" spans="5:5">
      <c r="E134868" s="382"/>
    </row>
    <row r="134869" spans="5:5">
      <c r="E134869" s="382"/>
    </row>
    <row r="134870" spans="5:5">
      <c r="E134870" s="382"/>
    </row>
    <row r="134871" spans="5:5">
      <c r="E134871" s="382"/>
    </row>
    <row r="134872" spans="5:5">
      <c r="E134872" s="382"/>
    </row>
    <row r="134873" spans="5:5">
      <c r="E134873" s="382"/>
    </row>
    <row r="134874" spans="5:5">
      <c r="E134874" s="382"/>
    </row>
    <row r="134875" spans="5:5">
      <c r="E134875" s="382"/>
    </row>
    <row r="134876" spans="5:5">
      <c r="E134876" s="382"/>
    </row>
    <row r="134877" spans="5:5">
      <c r="E134877" s="382"/>
    </row>
    <row r="134878" spans="5:5">
      <c r="E134878" s="382"/>
    </row>
    <row r="134879" spans="5:5">
      <c r="E134879" s="382"/>
    </row>
    <row r="134880" spans="5:5">
      <c r="E134880" s="382"/>
    </row>
    <row r="134881" spans="5:5">
      <c r="E134881" s="382"/>
    </row>
    <row r="134882" spans="5:5">
      <c r="E134882" s="382"/>
    </row>
    <row r="134883" spans="5:5">
      <c r="E134883" s="382"/>
    </row>
    <row r="134884" spans="5:5">
      <c r="E134884" s="382"/>
    </row>
    <row r="134885" spans="5:5">
      <c r="E134885" s="382"/>
    </row>
    <row r="134886" spans="5:5">
      <c r="E134886" s="382"/>
    </row>
    <row r="134887" spans="5:5">
      <c r="E134887" s="382"/>
    </row>
    <row r="134888" spans="5:5">
      <c r="E134888" s="382"/>
    </row>
    <row r="134889" spans="5:5">
      <c r="E134889" s="382"/>
    </row>
    <row r="134890" spans="5:5">
      <c r="E134890" s="382"/>
    </row>
    <row r="134891" spans="5:5">
      <c r="E134891" s="382"/>
    </row>
    <row r="134892" spans="5:5">
      <c r="E134892" s="382"/>
    </row>
    <row r="134893" spans="5:5">
      <c r="E134893" s="382"/>
    </row>
    <row r="134894" spans="5:5">
      <c r="E134894" s="382"/>
    </row>
    <row r="134895" spans="5:5">
      <c r="E134895" s="382"/>
    </row>
    <row r="134896" spans="5:5">
      <c r="E134896" s="382"/>
    </row>
    <row r="134897" spans="5:5">
      <c r="E134897" s="382"/>
    </row>
    <row r="134898" spans="5:5">
      <c r="E134898" s="382"/>
    </row>
    <row r="134899" spans="5:5">
      <c r="E134899" s="382"/>
    </row>
    <row r="134900" spans="5:5">
      <c r="E134900" s="382"/>
    </row>
    <row r="134901" spans="5:5">
      <c r="E134901" s="382"/>
    </row>
    <row r="134902" spans="5:5">
      <c r="E134902" s="382"/>
    </row>
    <row r="134903" spans="5:5">
      <c r="E134903" s="382"/>
    </row>
    <row r="134904" spans="5:5">
      <c r="E134904" s="382"/>
    </row>
    <row r="134905" spans="5:5">
      <c r="E134905" s="382"/>
    </row>
    <row r="134906" spans="5:5">
      <c r="E134906" s="382"/>
    </row>
    <row r="134907" spans="5:5">
      <c r="E134907" s="382"/>
    </row>
    <row r="134908" spans="5:5">
      <c r="E134908" s="382"/>
    </row>
    <row r="134909" spans="5:5">
      <c r="E134909" s="382"/>
    </row>
    <row r="134910" spans="5:5">
      <c r="E134910" s="382"/>
    </row>
    <row r="134911" spans="5:5">
      <c r="E134911" s="382"/>
    </row>
    <row r="134912" spans="5:5">
      <c r="E134912" s="382"/>
    </row>
    <row r="134913" spans="5:5">
      <c r="E134913" s="382"/>
    </row>
    <row r="134914" spans="5:5">
      <c r="E134914" s="382"/>
    </row>
    <row r="134915" spans="5:5">
      <c r="E134915" s="382"/>
    </row>
    <row r="134916" spans="5:5">
      <c r="E134916" s="382"/>
    </row>
    <row r="134917" spans="5:5">
      <c r="E134917" s="382"/>
    </row>
    <row r="134918" spans="5:5">
      <c r="E134918" s="382"/>
    </row>
    <row r="134919" spans="5:5">
      <c r="E134919" s="382"/>
    </row>
    <row r="134920" spans="5:5">
      <c r="E134920" s="382"/>
    </row>
    <row r="134921" spans="5:5">
      <c r="E134921" s="382"/>
    </row>
    <row r="134922" spans="5:5">
      <c r="E134922" s="382"/>
    </row>
    <row r="134923" spans="5:5">
      <c r="E134923" s="382"/>
    </row>
    <row r="134924" spans="5:5">
      <c r="E134924" s="382"/>
    </row>
    <row r="134925" spans="5:5">
      <c r="E134925" s="382"/>
    </row>
    <row r="134926" spans="5:5">
      <c r="E134926" s="382"/>
    </row>
    <row r="134927" spans="5:5">
      <c r="E134927" s="382"/>
    </row>
    <row r="134928" spans="5:5">
      <c r="E134928" s="382"/>
    </row>
    <row r="134929" spans="5:5">
      <c r="E134929" s="382"/>
    </row>
    <row r="134930" spans="5:5">
      <c r="E134930" s="382"/>
    </row>
    <row r="134931" spans="5:5">
      <c r="E134931" s="382"/>
    </row>
    <row r="134932" spans="5:5">
      <c r="E134932" s="382"/>
    </row>
    <row r="134933" spans="5:5">
      <c r="E134933" s="382"/>
    </row>
    <row r="134934" spans="5:5">
      <c r="E134934" s="382"/>
    </row>
    <row r="134935" spans="5:5">
      <c r="E134935" s="382"/>
    </row>
    <row r="134936" spans="5:5">
      <c r="E134936" s="382"/>
    </row>
    <row r="134937" spans="5:5">
      <c r="E134937" s="382"/>
    </row>
    <row r="134938" spans="5:5">
      <c r="E134938" s="382"/>
    </row>
    <row r="134939" spans="5:5">
      <c r="E134939" s="382"/>
    </row>
    <row r="134940" spans="5:5">
      <c r="E134940" s="382"/>
    </row>
    <row r="134941" spans="5:5">
      <c r="E134941" s="382"/>
    </row>
    <row r="134942" spans="5:5">
      <c r="E134942" s="382"/>
    </row>
    <row r="134943" spans="5:5">
      <c r="E134943" s="382"/>
    </row>
    <row r="134944" spans="5:5">
      <c r="E134944" s="382"/>
    </row>
    <row r="134945" spans="5:5">
      <c r="E134945" s="382"/>
    </row>
    <row r="134946" spans="5:5">
      <c r="E134946" s="382"/>
    </row>
    <row r="134947" spans="5:5">
      <c r="E134947" s="382"/>
    </row>
    <row r="134948" spans="5:5">
      <c r="E134948" s="382"/>
    </row>
    <row r="134949" spans="5:5">
      <c r="E134949" s="382"/>
    </row>
    <row r="134950" spans="5:5">
      <c r="E134950" s="382"/>
    </row>
    <row r="134951" spans="5:5">
      <c r="E134951" s="382"/>
    </row>
    <row r="134952" spans="5:5">
      <c r="E134952" s="382"/>
    </row>
    <row r="134953" spans="5:5">
      <c r="E134953" s="382"/>
    </row>
    <row r="134954" spans="5:5">
      <c r="E134954" s="382"/>
    </row>
    <row r="134955" spans="5:5">
      <c r="E134955" s="382"/>
    </row>
    <row r="134956" spans="5:5">
      <c r="E134956" s="382"/>
    </row>
    <row r="134957" spans="5:5">
      <c r="E134957" s="382"/>
    </row>
    <row r="134958" spans="5:5">
      <c r="E134958" s="382"/>
    </row>
    <row r="134959" spans="5:5">
      <c r="E134959" s="382"/>
    </row>
    <row r="134960" spans="5:5">
      <c r="E134960" s="382"/>
    </row>
    <row r="134961" spans="5:5">
      <c r="E134961" s="382"/>
    </row>
    <row r="134962" spans="5:5">
      <c r="E134962" s="382"/>
    </row>
    <row r="134963" spans="5:5">
      <c r="E134963" s="382"/>
    </row>
    <row r="134964" spans="5:5">
      <c r="E134964" s="382"/>
    </row>
    <row r="134965" spans="5:5">
      <c r="E134965" s="382"/>
    </row>
    <row r="134966" spans="5:5">
      <c r="E134966" s="382"/>
    </row>
    <row r="134967" spans="5:5">
      <c r="E134967" s="382"/>
    </row>
    <row r="134968" spans="5:5">
      <c r="E134968" s="382"/>
    </row>
    <row r="134969" spans="5:5">
      <c r="E134969" s="382"/>
    </row>
    <row r="134970" spans="5:5">
      <c r="E134970" s="382"/>
    </row>
    <row r="134971" spans="5:5">
      <c r="E134971" s="382"/>
    </row>
    <row r="134972" spans="5:5">
      <c r="E134972" s="382"/>
    </row>
    <row r="134973" spans="5:5">
      <c r="E134973" s="382"/>
    </row>
    <row r="134974" spans="5:5">
      <c r="E134974" s="382"/>
    </row>
    <row r="134975" spans="5:5">
      <c r="E134975" s="382"/>
    </row>
    <row r="134976" spans="5:5">
      <c r="E134976" s="382"/>
    </row>
    <row r="134977" spans="5:5">
      <c r="E134977" s="382"/>
    </row>
    <row r="134978" spans="5:5">
      <c r="E134978" s="382"/>
    </row>
    <row r="134979" spans="5:5">
      <c r="E134979" s="382"/>
    </row>
    <row r="134980" spans="5:5">
      <c r="E134980" s="382"/>
    </row>
    <row r="134981" spans="5:5">
      <c r="E134981" s="382"/>
    </row>
    <row r="134982" spans="5:5">
      <c r="E134982" s="382"/>
    </row>
    <row r="134983" spans="5:5">
      <c r="E134983" s="382"/>
    </row>
    <row r="134984" spans="5:5">
      <c r="E134984" s="382"/>
    </row>
    <row r="134985" spans="5:5">
      <c r="E134985" s="382"/>
    </row>
    <row r="134986" spans="5:5">
      <c r="E134986" s="382"/>
    </row>
    <row r="134987" spans="5:5">
      <c r="E134987" s="382"/>
    </row>
    <row r="134988" spans="5:5">
      <c r="E134988" s="382"/>
    </row>
    <row r="134989" spans="5:5">
      <c r="E134989" s="382"/>
    </row>
    <row r="134990" spans="5:5">
      <c r="E134990" s="382"/>
    </row>
    <row r="134991" spans="5:5">
      <c r="E134991" s="382"/>
    </row>
    <row r="134992" spans="5:5">
      <c r="E134992" s="382"/>
    </row>
    <row r="134993" spans="5:5">
      <c r="E134993" s="382"/>
    </row>
    <row r="134994" spans="5:5">
      <c r="E134994" s="382"/>
    </row>
    <row r="134995" spans="5:5">
      <c r="E134995" s="382"/>
    </row>
    <row r="134996" spans="5:5">
      <c r="E134996" s="382"/>
    </row>
    <row r="134997" spans="5:5">
      <c r="E134997" s="382"/>
    </row>
    <row r="134998" spans="5:5">
      <c r="E134998" s="382"/>
    </row>
    <row r="134999" spans="5:5">
      <c r="E134999" s="382"/>
    </row>
    <row r="135000" spans="5:5">
      <c r="E135000" s="382"/>
    </row>
    <row r="135001" spans="5:5">
      <c r="E135001" s="382"/>
    </row>
    <row r="135002" spans="5:5">
      <c r="E135002" s="382"/>
    </row>
    <row r="135003" spans="5:5">
      <c r="E135003" s="382"/>
    </row>
    <row r="135004" spans="5:5">
      <c r="E135004" s="382"/>
    </row>
    <row r="135005" spans="5:5">
      <c r="E135005" s="382"/>
    </row>
    <row r="135006" spans="5:5">
      <c r="E135006" s="382"/>
    </row>
    <row r="135007" spans="5:5">
      <c r="E135007" s="382"/>
    </row>
    <row r="135008" spans="5:5">
      <c r="E135008" s="382"/>
    </row>
    <row r="135009" spans="5:5">
      <c r="E135009" s="382"/>
    </row>
    <row r="135010" spans="5:5">
      <c r="E135010" s="382"/>
    </row>
    <row r="135011" spans="5:5">
      <c r="E135011" s="382"/>
    </row>
    <row r="135012" spans="5:5">
      <c r="E135012" s="382"/>
    </row>
    <row r="135013" spans="5:5">
      <c r="E135013" s="382"/>
    </row>
    <row r="135014" spans="5:5">
      <c r="E135014" s="382"/>
    </row>
    <row r="135015" spans="5:5">
      <c r="E135015" s="382"/>
    </row>
    <row r="135016" spans="5:5">
      <c r="E135016" s="382"/>
    </row>
    <row r="135017" spans="5:5">
      <c r="E135017" s="382"/>
    </row>
    <row r="135018" spans="5:5">
      <c r="E135018" s="382"/>
    </row>
    <row r="135019" spans="5:5">
      <c r="E135019" s="382"/>
    </row>
    <row r="135020" spans="5:5">
      <c r="E135020" s="382"/>
    </row>
    <row r="135021" spans="5:5">
      <c r="E135021" s="382"/>
    </row>
    <row r="135022" spans="5:5">
      <c r="E135022" s="382"/>
    </row>
    <row r="135023" spans="5:5">
      <c r="E135023" s="382"/>
    </row>
    <row r="135024" spans="5:5">
      <c r="E135024" s="382"/>
    </row>
    <row r="135025" spans="5:5">
      <c r="E135025" s="382"/>
    </row>
    <row r="135026" spans="5:5">
      <c r="E135026" s="382"/>
    </row>
    <row r="135027" spans="5:5">
      <c r="E135027" s="382"/>
    </row>
    <row r="135028" spans="5:5">
      <c r="E135028" s="382"/>
    </row>
    <row r="135029" spans="5:5">
      <c r="E135029" s="382"/>
    </row>
    <row r="135030" spans="5:5">
      <c r="E135030" s="382"/>
    </row>
    <row r="135031" spans="5:5">
      <c r="E135031" s="382"/>
    </row>
    <row r="135032" spans="5:5">
      <c r="E135032" s="382"/>
    </row>
    <row r="135033" spans="5:5">
      <c r="E135033" s="382"/>
    </row>
    <row r="135034" spans="5:5">
      <c r="E135034" s="382"/>
    </row>
    <row r="135035" spans="5:5">
      <c r="E135035" s="382"/>
    </row>
    <row r="135036" spans="5:5">
      <c r="E135036" s="382"/>
    </row>
    <row r="135037" spans="5:5">
      <c r="E135037" s="382"/>
    </row>
    <row r="135038" spans="5:5">
      <c r="E135038" s="382"/>
    </row>
    <row r="135039" spans="5:5">
      <c r="E135039" s="382"/>
    </row>
    <row r="135040" spans="5:5">
      <c r="E135040" s="382"/>
    </row>
    <row r="135041" spans="5:5">
      <c r="E135041" s="382"/>
    </row>
    <row r="135042" spans="5:5">
      <c r="E135042" s="382"/>
    </row>
    <row r="135043" spans="5:5">
      <c r="E135043" s="382"/>
    </row>
    <row r="135044" spans="5:5">
      <c r="E135044" s="382"/>
    </row>
    <row r="135045" spans="5:5">
      <c r="E135045" s="382"/>
    </row>
    <row r="135046" spans="5:5">
      <c r="E135046" s="382"/>
    </row>
    <row r="135047" spans="5:5">
      <c r="E135047" s="382"/>
    </row>
    <row r="135048" spans="5:5">
      <c r="E135048" s="382"/>
    </row>
    <row r="135049" spans="5:5">
      <c r="E135049" s="382"/>
    </row>
    <row r="135050" spans="5:5">
      <c r="E135050" s="382"/>
    </row>
    <row r="135051" spans="5:5">
      <c r="E135051" s="382"/>
    </row>
    <row r="135052" spans="5:5">
      <c r="E135052" s="382"/>
    </row>
    <row r="135053" spans="5:5">
      <c r="E135053" s="382"/>
    </row>
    <row r="135054" spans="5:5">
      <c r="E135054" s="382"/>
    </row>
    <row r="135055" spans="5:5">
      <c r="E135055" s="382"/>
    </row>
    <row r="135056" spans="5:5">
      <c r="E135056" s="382"/>
    </row>
    <row r="135057" spans="5:5">
      <c r="E135057" s="382"/>
    </row>
    <row r="135058" spans="5:5">
      <c r="E135058" s="382"/>
    </row>
    <row r="135059" spans="5:5">
      <c r="E135059" s="382"/>
    </row>
    <row r="135060" spans="5:5">
      <c r="E135060" s="382"/>
    </row>
    <row r="135061" spans="5:5">
      <c r="E135061" s="382"/>
    </row>
    <row r="135062" spans="5:5">
      <c r="E135062" s="382"/>
    </row>
    <row r="135063" spans="5:5">
      <c r="E135063" s="382"/>
    </row>
    <row r="135064" spans="5:5">
      <c r="E135064" s="382"/>
    </row>
    <row r="135065" spans="5:5">
      <c r="E135065" s="382"/>
    </row>
    <row r="135066" spans="5:5">
      <c r="E135066" s="382"/>
    </row>
    <row r="135067" spans="5:5">
      <c r="E135067" s="382"/>
    </row>
    <row r="135068" spans="5:5">
      <c r="E135068" s="382"/>
    </row>
    <row r="135069" spans="5:5">
      <c r="E135069" s="382"/>
    </row>
    <row r="135070" spans="5:5">
      <c r="E135070" s="382"/>
    </row>
    <row r="135071" spans="5:5">
      <c r="E135071" s="382"/>
    </row>
    <row r="135072" spans="5:5">
      <c r="E135072" s="382"/>
    </row>
    <row r="135073" spans="5:5">
      <c r="E135073" s="382"/>
    </row>
    <row r="135074" spans="5:5">
      <c r="E135074" s="382"/>
    </row>
    <row r="135075" spans="5:5">
      <c r="E135075" s="382"/>
    </row>
    <row r="135076" spans="5:5">
      <c r="E135076" s="382"/>
    </row>
    <row r="135077" spans="5:5">
      <c r="E135077" s="382"/>
    </row>
    <row r="135078" spans="5:5">
      <c r="E135078" s="382"/>
    </row>
    <row r="135079" spans="5:5">
      <c r="E135079" s="382"/>
    </row>
    <row r="135080" spans="5:5">
      <c r="E135080" s="382"/>
    </row>
    <row r="135081" spans="5:5">
      <c r="E135081" s="382"/>
    </row>
    <row r="135082" spans="5:5">
      <c r="E135082" s="382"/>
    </row>
    <row r="135083" spans="5:5">
      <c r="E135083" s="382"/>
    </row>
    <row r="135084" spans="5:5">
      <c r="E135084" s="382"/>
    </row>
    <row r="135085" spans="5:5">
      <c r="E135085" s="382"/>
    </row>
    <row r="135086" spans="5:5">
      <c r="E135086" s="382"/>
    </row>
    <row r="135087" spans="5:5">
      <c r="E135087" s="382"/>
    </row>
    <row r="135088" spans="5:5">
      <c r="E135088" s="382"/>
    </row>
    <row r="135089" spans="5:5">
      <c r="E135089" s="382"/>
    </row>
    <row r="135090" spans="5:5">
      <c r="E135090" s="382"/>
    </row>
    <row r="135091" spans="5:5">
      <c r="E135091" s="382"/>
    </row>
    <row r="135092" spans="5:5">
      <c r="E135092" s="382"/>
    </row>
    <row r="135093" spans="5:5">
      <c r="E135093" s="382"/>
    </row>
    <row r="135094" spans="5:5">
      <c r="E135094" s="382"/>
    </row>
    <row r="135095" spans="5:5">
      <c r="E135095" s="382"/>
    </row>
    <row r="135096" spans="5:5">
      <c r="E135096" s="382"/>
    </row>
    <row r="135097" spans="5:5">
      <c r="E135097" s="382"/>
    </row>
    <row r="135098" spans="5:5">
      <c r="E135098" s="382"/>
    </row>
    <row r="135099" spans="5:5">
      <c r="E135099" s="382"/>
    </row>
    <row r="135100" spans="5:5">
      <c r="E135100" s="382"/>
    </row>
    <row r="135101" spans="5:5">
      <c r="E135101" s="382"/>
    </row>
    <row r="135102" spans="5:5">
      <c r="E135102" s="382"/>
    </row>
    <row r="135103" spans="5:5">
      <c r="E135103" s="382"/>
    </row>
    <row r="135104" spans="5:5">
      <c r="E135104" s="382"/>
    </row>
    <row r="135105" spans="5:5">
      <c r="E135105" s="382"/>
    </row>
    <row r="135106" spans="5:5">
      <c r="E135106" s="382"/>
    </row>
    <row r="135107" spans="5:5">
      <c r="E135107" s="382"/>
    </row>
    <row r="135108" spans="5:5">
      <c r="E135108" s="382"/>
    </row>
    <row r="135109" spans="5:5">
      <c r="E135109" s="382"/>
    </row>
    <row r="135110" spans="5:5">
      <c r="E135110" s="382"/>
    </row>
    <row r="135111" spans="5:5">
      <c r="E135111" s="382"/>
    </row>
    <row r="135112" spans="5:5">
      <c r="E135112" s="382"/>
    </row>
    <row r="135113" spans="5:5">
      <c r="E135113" s="382"/>
    </row>
    <row r="135114" spans="5:5">
      <c r="E135114" s="382"/>
    </row>
    <row r="135115" spans="5:5">
      <c r="E135115" s="382"/>
    </row>
    <row r="135116" spans="5:5">
      <c r="E135116" s="382"/>
    </row>
    <row r="135117" spans="5:5">
      <c r="E135117" s="382"/>
    </row>
    <row r="135118" spans="5:5">
      <c r="E135118" s="382"/>
    </row>
    <row r="135119" spans="5:5">
      <c r="E135119" s="382"/>
    </row>
    <row r="135120" spans="5:5">
      <c r="E135120" s="382"/>
    </row>
    <row r="135121" spans="5:5">
      <c r="E135121" s="382"/>
    </row>
    <row r="135122" spans="5:5">
      <c r="E135122" s="382"/>
    </row>
    <row r="135123" spans="5:5">
      <c r="E135123" s="382"/>
    </row>
    <row r="135124" spans="5:5">
      <c r="E135124" s="382"/>
    </row>
    <row r="135125" spans="5:5">
      <c r="E135125" s="382"/>
    </row>
    <row r="135126" spans="5:5">
      <c r="E135126" s="382"/>
    </row>
    <row r="135127" spans="5:5">
      <c r="E135127" s="382"/>
    </row>
    <row r="135128" spans="5:5">
      <c r="E135128" s="382"/>
    </row>
    <row r="135129" spans="5:5">
      <c r="E135129" s="382"/>
    </row>
    <row r="135130" spans="5:5">
      <c r="E135130" s="382"/>
    </row>
    <row r="135131" spans="5:5">
      <c r="E135131" s="382"/>
    </row>
    <row r="135132" spans="5:5">
      <c r="E135132" s="382"/>
    </row>
    <row r="135133" spans="5:5">
      <c r="E135133" s="382"/>
    </row>
    <row r="135134" spans="5:5">
      <c r="E135134" s="382"/>
    </row>
    <row r="135135" spans="5:5">
      <c r="E135135" s="382"/>
    </row>
    <row r="135136" spans="5:5">
      <c r="E135136" s="382"/>
    </row>
    <row r="135137" spans="5:5">
      <c r="E135137" s="382"/>
    </row>
    <row r="135138" spans="5:5">
      <c r="E135138" s="382"/>
    </row>
    <row r="135139" spans="5:5">
      <c r="E135139" s="382"/>
    </row>
    <row r="135140" spans="5:5">
      <c r="E135140" s="382"/>
    </row>
    <row r="135141" spans="5:5">
      <c r="E135141" s="382"/>
    </row>
    <row r="135142" spans="5:5">
      <c r="E135142" s="382"/>
    </row>
    <row r="135143" spans="5:5">
      <c r="E135143" s="382"/>
    </row>
    <row r="135144" spans="5:5">
      <c r="E135144" s="382"/>
    </row>
    <row r="135145" spans="5:5">
      <c r="E135145" s="382"/>
    </row>
    <row r="135146" spans="5:5">
      <c r="E135146" s="382"/>
    </row>
    <row r="135147" spans="5:5">
      <c r="E135147" s="382"/>
    </row>
    <row r="135148" spans="5:5">
      <c r="E135148" s="382"/>
    </row>
    <row r="135149" spans="5:5">
      <c r="E135149" s="382"/>
    </row>
    <row r="135150" spans="5:5">
      <c r="E135150" s="382"/>
    </row>
    <row r="135151" spans="5:5">
      <c r="E135151" s="382"/>
    </row>
    <row r="135152" spans="5:5">
      <c r="E135152" s="382"/>
    </row>
    <row r="135153" spans="5:5">
      <c r="E135153" s="382"/>
    </row>
    <row r="135154" spans="5:5">
      <c r="E135154" s="382"/>
    </row>
    <row r="135155" spans="5:5">
      <c r="E135155" s="382"/>
    </row>
    <row r="135156" spans="5:5">
      <c r="E135156" s="382"/>
    </row>
    <row r="135157" spans="5:5">
      <c r="E135157" s="382"/>
    </row>
    <row r="135158" spans="5:5">
      <c r="E135158" s="382"/>
    </row>
    <row r="135159" spans="5:5">
      <c r="E135159" s="382"/>
    </row>
    <row r="135160" spans="5:5">
      <c r="E135160" s="382"/>
    </row>
    <row r="135161" spans="5:5">
      <c r="E135161" s="382"/>
    </row>
    <row r="135162" spans="5:5">
      <c r="E135162" s="382"/>
    </row>
    <row r="135163" spans="5:5">
      <c r="E135163" s="382"/>
    </row>
    <row r="135164" spans="5:5">
      <c r="E135164" s="382"/>
    </row>
    <row r="135165" spans="5:5">
      <c r="E135165" s="382"/>
    </row>
    <row r="135166" spans="5:5">
      <c r="E135166" s="382"/>
    </row>
    <row r="135167" spans="5:5">
      <c r="E135167" s="382"/>
    </row>
    <row r="135168" spans="5:5">
      <c r="E135168" s="382"/>
    </row>
    <row r="135169" spans="5:5">
      <c r="E135169" s="382"/>
    </row>
    <row r="135170" spans="5:5">
      <c r="E135170" s="382"/>
    </row>
    <row r="135171" spans="5:5">
      <c r="E135171" s="382"/>
    </row>
    <row r="135172" spans="5:5">
      <c r="E135172" s="382"/>
    </row>
    <row r="135173" spans="5:5">
      <c r="E135173" s="382"/>
    </row>
    <row r="135174" spans="5:5">
      <c r="E135174" s="382"/>
    </row>
    <row r="135175" spans="5:5">
      <c r="E135175" s="382"/>
    </row>
    <row r="135176" spans="5:5">
      <c r="E135176" s="382"/>
    </row>
    <row r="135177" spans="5:5">
      <c r="E135177" s="382"/>
    </row>
    <row r="135178" spans="5:5">
      <c r="E135178" s="382"/>
    </row>
    <row r="135179" spans="5:5">
      <c r="E135179" s="382"/>
    </row>
    <row r="135180" spans="5:5">
      <c r="E135180" s="382"/>
    </row>
    <row r="135181" spans="5:5">
      <c r="E135181" s="382"/>
    </row>
    <row r="135182" spans="5:5">
      <c r="E135182" s="382"/>
    </row>
    <row r="135183" spans="5:5">
      <c r="E135183" s="382"/>
    </row>
    <row r="135184" spans="5:5">
      <c r="E135184" s="382"/>
    </row>
    <row r="135185" spans="5:5">
      <c r="E135185" s="382"/>
    </row>
    <row r="135186" spans="5:5">
      <c r="E135186" s="382"/>
    </row>
    <row r="135187" spans="5:5">
      <c r="E135187" s="382"/>
    </row>
    <row r="135188" spans="5:5">
      <c r="E135188" s="382"/>
    </row>
    <row r="135189" spans="5:5">
      <c r="E135189" s="382"/>
    </row>
    <row r="135190" spans="5:5">
      <c r="E135190" s="382"/>
    </row>
    <row r="135191" spans="5:5">
      <c r="E135191" s="382"/>
    </row>
    <row r="135192" spans="5:5">
      <c r="E135192" s="382"/>
    </row>
    <row r="135193" spans="5:5">
      <c r="E135193" s="382"/>
    </row>
    <row r="135194" spans="5:5">
      <c r="E135194" s="382"/>
    </row>
    <row r="135195" spans="5:5">
      <c r="E135195" s="382"/>
    </row>
    <row r="135196" spans="5:5">
      <c r="E135196" s="382"/>
    </row>
    <row r="135197" spans="5:5">
      <c r="E135197" s="382"/>
    </row>
    <row r="135198" spans="5:5">
      <c r="E135198" s="382"/>
    </row>
    <row r="135199" spans="5:5">
      <c r="E135199" s="382"/>
    </row>
    <row r="135200" spans="5:5">
      <c r="E135200" s="382"/>
    </row>
    <row r="135201" spans="5:5">
      <c r="E135201" s="382"/>
    </row>
    <row r="135202" spans="5:5">
      <c r="E135202" s="382"/>
    </row>
    <row r="135203" spans="5:5">
      <c r="E135203" s="382"/>
    </row>
    <row r="135204" spans="5:5">
      <c r="E135204" s="382"/>
    </row>
    <row r="135205" spans="5:5">
      <c r="E135205" s="382"/>
    </row>
    <row r="135206" spans="5:5">
      <c r="E135206" s="382"/>
    </row>
    <row r="135207" spans="5:5">
      <c r="E135207" s="382"/>
    </row>
    <row r="135208" spans="5:5">
      <c r="E135208" s="382"/>
    </row>
    <row r="135209" spans="5:5">
      <c r="E135209" s="382"/>
    </row>
    <row r="135210" spans="5:5">
      <c r="E135210" s="382"/>
    </row>
    <row r="135211" spans="5:5">
      <c r="E135211" s="382"/>
    </row>
    <row r="135212" spans="5:5">
      <c r="E135212" s="382"/>
    </row>
    <row r="135213" spans="5:5">
      <c r="E135213" s="382"/>
    </row>
    <row r="135214" spans="5:5">
      <c r="E135214" s="382"/>
    </row>
    <row r="135215" spans="5:5">
      <c r="E135215" s="382"/>
    </row>
    <row r="135216" spans="5:5">
      <c r="E135216" s="382"/>
    </row>
    <row r="135217" spans="5:5">
      <c r="E135217" s="382"/>
    </row>
    <row r="135218" spans="5:5">
      <c r="E135218" s="382"/>
    </row>
    <row r="135219" spans="5:5">
      <c r="E135219" s="382"/>
    </row>
    <row r="135220" spans="5:5">
      <c r="E135220" s="382"/>
    </row>
    <row r="135221" spans="5:5">
      <c r="E135221" s="382"/>
    </row>
    <row r="135222" spans="5:5">
      <c r="E135222" s="382"/>
    </row>
    <row r="135223" spans="5:5">
      <c r="E135223" s="382"/>
    </row>
    <row r="135224" spans="5:5">
      <c r="E135224" s="382"/>
    </row>
    <row r="135225" spans="5:5">
      <c r="E135225" s="382"/>
    </row>
    <row r="135226" spans="5:5">
      <c r="E135226" s="382"/>
    </row>
    <row r="135227" spans="5:5">
      <c r="E135227" s="382"/>
    </row>
    <row r="135228" spans="5:5">
      <c r="E135228" s="382"/>
    </row>
    <row r="135229" spans="5:5">
      <c r="E135229" s="382"/>
    </row>
    <row r="135230" spans="5:5">
      <c r="E135230" s="382"/>
    </row>
    <row r="135231" spans="5:5">
      <c r="E135231" s="382"/>
    </row>
    <row r="135232" spans="5:5">
      <c r="E135232" s="382"/>
    </row>
    <row r="135233" spans="5:5">
      <c r="E135233" s="382"/>
    </row>
    <row r="135234" spans="5:5">
      <c r="E135234" s="382"/>
    </row>
    <row r="135235" spans="5:5">
      <c r="E135235" s="382"/>
    </row>
    <row r="135236" spans="5:5">
      <c r="E135236" s="382"/>
    </row>
    <row r="135237" spans="5:5">
      <c r="E135237" s="382"/>
    </row>
    <row r="135238" spans="5:5">
      <c r="E135238" s="382"/>
    </row>
    <row r="135239" spans="5:5">
      <c r="E135239" s="382"/>
    </row>
    <row r="135240" spans="5:5">
      <c r="E135240" s="382"/>
    </row>
    <row r="135241" spans="5:5">
      <c r="E135241" s="382"/>
    </row>
    <row r="135242" spans="5:5">
      <c r="E135242" s="382"/>
    </row>
    <row r="135243" spans="5:5">
      <c r="E135243" s="382"/>
    </row>
    <row r="135244" spans="5:5">
      <c r="E135244" s="382"/>
    </row>
    <row r="135245" spans="5:5">
      <c r="E135245" s="382"/>
    </row>
    <row r="135246" spans="5:5">
      <c r="E135246" s="382"/>
    </row>
    <row r="135247" spans="5:5">
      <c r="E135247" s="382"/>
    </row>
    <row r="135248" spans="5:5">
      <c r="E135248" s="382"/>
    </row>
    <row r="135249" spans="5:5">
      <c r="E135249" s="382"/>
    </row>
    <row r="135250" spans="5:5">
      <c r="E135250" s="382"/>
    </row>
    <row r="135251" spans="5:5">
      <c r="E135251" s="382"/>
    </row>
    <row r="135252" spans="5:5">
      <c r="E135252" s="382"/>
    </row>
    <row r="135253" spans="5:5">
      <c r="E135253" s="382"/>
    </row>
    <row r="135254" spans="5:5">
      <c r="E135254" s="382"/>
    </row>
    <row r="135255" spans="5:5">
      <c r="E135255" s="382"/>
    </row>
    <row r="135256" spans="5:5">
      <c r="E135256" s="382"/>
    </row>
    <row r="135257" spans="5:5">
      <c r="E135257" s="382"/>
    </row>
    <row r="135258" spans="5:5">
      <c r="E135258" s="382"/>
    </row>
    <row r="135259" spans="5:5">
      <c r="E135259" s="382"/>
    </row>
    <row r="135260" spans="5:5">
      <c r="E135260" s="382"/>
    </row>
    <row r="135261" spans="5:5">
      <c r="E135261" s="382"/>
    </row>
    <row r="135262" spans="5:5">
      <c r="E135262" s="382"/>
    </row>
    <row r="135263" spans="5:5">
      <c r="E135263" s="382"/>
    </row>
    <row r="135264" spans="5:5">
      <c r="E135264" s="382"/>
    </row>
    <row r="135265" spans="5:5">
      <c r="E135265" s="382"/>
    </row>
    <row r="135266" spans="5:5">
      <c r="E135266" s="382"/>
    </row>
    <row r="135267" spans="5:5">
      <c r="E135267" s="382"/>
    </row>
    <row r="135268" spans="5:5">
      <c r="E135268" s="382"/>
    </row>
    <row r="135269" spans="5:5">
      <c r="E135269" s="382"/>
    </row>
    <row r="135270" spans="5:5">
      <c r="E135270" s="382"/>
    </row>
    <row r="135271" spans="5:5">
      <c r="E135271" s="382"/>
    </row>
    <row r="135272" spans="5:5">
      <c r="E135272" s="382"/>
    </row>
    <row r="135273" spans="5:5">
      <c r="E135273" s="382"/>
    </row>
    <row r="135274" spans="5:5">
      <c r="E135274" s="382"/>
    </row>
    <row r="135275" spans="5:5">
      <c r="E135275" s="382"/>
    </row>
    <row r="135276" spans="5:5">
      <c r="E135276" s="382"/>
    </row>
    <row r="135277" spans="5:5">
      <c r="E135277" s="382"/>
    </row>
    <row r="135278" spans="5:5">
      <c r="E135278" s="382"/>
    </row>
    <row r="135279" spans="5:5">
      <c r="E135279" s="382"/>
    </row>
    <row r="135280" spans="5:5">
      <c r="E135280" s="382"/>
    </row>
    <row r="135281" spans="5:5">
      <c r="E135281" s="382"/>
    </row>
    <row r="135282" spans="5:5">
      <c r="E135282" s="382"/>
    </row>
    <row r="135283" spans="5:5">
      <c r="E135283" s="382"/>
    </row>
    <row r="135284" spans="5:5">
      <c r="E135284" s="382"/>
    </row>
    <row r="135285" spans="5:5">
      <c r="E135285" s="382"/>
    </row>
    <row r="135286" spans="5:5">
      <c r="E135286" s="382"/>
    </row>
    <row r="135287" spans="5:5">
      <c r="E135287" s="382"/>
    </row>
    <row r="135288" spans="5:5">
      <c r="E135288" s="382"/>
    </row>
    <row r="135289" spans="5:5">
      <c r="E135289" s="382"/>
    </row>
    <row r="135290" spans="5:5">
      <c r="E135290" s="382"/>
    </row>
    <row r="135291" spans="5:5">
      <c r="E135291" s="382"/>
    </row>
    <row r="135292" spans="5:5">
      <c r="E135292" s="382"/>
    </row>
    <row r="135293" spans="5:5">
      <c r="E135293" s="382"/>
    </row>
    <row r="135294" spans="5:5">
      <c r="E135294" s="382"/>
    </row>
    <row r="135295" spans="5:5">
      <c r="E135295" s="382"/>
    </row>
    <row r="135296" spans="5:5">
      <c r="E135296" s="382"/>
    </row>
    <row r="135297" spans="5:5">
      <c r="E135297" s="382"/>
    </row>
    <row r="135298" spans="5:5">
      <c r="E135298" s="382"/>
    </row>
    <row r="135299" spans="5:5">
      <c r="E135299" s="382"/>
    </row>
    <row r="135300" spans="5:5">
      <c r="E135300" s="382"/>
    </row>
    <row r="135301" spans="5:5">
      <c r="E135301" s="382"/>
    </row>
    <row r="135302" spans="5:5">
      <c r="E135302" s="382"/>
    </row>
    <row r="135303" spans="5:5">
      <c r="E135303" s="382"/>
    </row>
    <row r="135304" spans="5:5">
      <c r="E135304" s="382"/>
    </row>
    <row r="135305" spans="5:5">
      <c r="E135305" s="382"/>
    </row>
    <row r="135306" spans="5:5">
      <c r="E135306" s="382"/>
    </row>
    <row r="135307" spans="5:5">
      <c r="E135307" s="382"/>
    </row>
    <row r="135308" spans="5:5">
      <c r="E135308" s="382"/>
    </row>
    <row r="135309" spans="5:5">
      <c r="E135309" s="382"/>
    </row>
    <row r="135310" spans="5:5">
      <c r="E135310" s="382"/>
    </row>
    <row r="135311" spans="5:5">
      <c r="E135311" s="382"/>
    </row>
    <row r="135312" spans="5:5">
      <c r="E135312" s="382"/>
    </row>
    <row r="135313" spans="5:5">
      <c r="E135313" s="382"/>
    </row>
    <row r="135314" spans="5:5">
      <c r="E135314" s="382"/>
    </row>
    <row r="135315" spans="5:5">
      <c r="E135315" s="382"/>
    </row>
    <row r="135316" spans="5:5">
      <c r="E135316" s="382"/>
    </row>
    <row r="135317" spans="5:5">
      <c r="E135317" s="382"/>
    </row>
    <row r="135318" spans="5:5">
      <c r="E135318" s="382"/>
    </row>
    <row r="135319" spans="5:5">
      <c r="E135319" s="382"/>
    </row>
    <row r="135320" spans="5:5">
      <c r="E135320" s="382"/>
    </row>
    <row r="135321" spans="5:5">
      <c r="E135321" s="382"/>
    </row>
    <row r="135322" spans="5:5">
      <c r="E135322" s="382"/>
    </row>
    <row r="135323" spans="5:5">
      <c r="E135323" s="382"/>
    </row>
    <row r="135324" spans="5:5">
      <c r="E135324" s="382"/>
    </row>
    <row r="135325" spans="5:5">
      <c r="E135325" s="382"/>
    </row>
    <row r="135326" spans="5:5">
      <c r="E135326" s="382"/>
    </row>
    <row r="135327" spans="5:5">
      <c r="E135327" s="382"/>
    </row>
    <row r="135328" spans="5:5">
      <c r="E135328" s="382"/>
    </row>
    <row r="135329" spans="5:5">
      <c r="E135329" s="382"/>
    </row>
    <row r="135330" spans="5:5">
      <c r="E135330" s="382"/>
    </row>
    <row r="135331" spans="5:5">
      <c r="E135331" s="382"/>
    </row>
    <row r="135332" spans="5:5">
      <c r="E135332" s="382"/>
    </row>
    <row r="135333" spans="5:5">
      <c r="E135333" s="382"/>
    </row>
    <row r="135334" spans="5:5">
      <c r="E135334" s="382"/>
    </row>
    <row r="135335" spans="5:5">
      <c r="E135335" s="382"/>
    </row>
    <row r="135336" spans="5:5">
      <c r="E135336" s="382"/>
    </row>
    <row r="135337" spans="5:5">
      <c r="E135337" s="382"/>
    </row>
    <row r="135338" spans="5:5">
      <c r="E135338" s="382"/>
    </row>
    <row r="135339" spans="5:5">
      <c r="E135339" s="382"/>
    </row>
    <row r="135340" spans="5:5">
      <c r="E135340" s="382"/>
    </row>
    <row r="135341" spans="5:5">
      <c r="E135341" s="382"/>
    </row>
    <row r="135342" spans="5:5">
      <c r="E135342" s="382"/>
    </row>
    <row r="135343" spans="5:5">
      <c r="E135343" s="382"/>
    </row>
    <row r="135344" spans="5:5">
      <c r="E135344" s="382"/>
    </row>
    <row r="135345" spans="5:5">
      <c r="E135345" s="382"/>
    </row>
    <row r="135346" spans="5:5">
      <c r="E135346" s="382"/>
    </row>
    <row r="135347" spans="5:5">
      <c r="E135347" s="382"/>
    </row>
    <row r="135348" spans="5:5">
      <c r="E135348" s="382"/>
    </row>
    <row r="135349" spans="5:5">
      <c r="E135349" s="382"/>
    </row>
    <row r="135350" spans="5:5">
      <c r="E135350" s="382"/>
    </row>
    <row r="135351" spans="5:5">
      <c r="E135351" s="382"/>
    </row>
    <row r="135352" spans="5:5">
      <c r="E135352" s="382"/>
    </row>
    <row r="135353" spans="5:5">
      <c r="E135353" s="382"/>
    </row>
    <row r="135354" spans="5:5">
      <c r="E135354" s="382"/>
    </row>
    <row r="135355" spans="5:5">
      <c r="E135355" s="382"/>
    </row>
    <row r="135356" spans="5:5">
      <c r="E135356" s="382"/>
    </row>
    <row r="135357" spans="5:5">
      <c r="E135357" s="382"/>
    </row>
    <row r="135358" spans="5:5">
      <c r="E135358" s="382"/>
    </row>
    <row r="135359" spans="5:5">
      <c r="E135359" s="382"/>
    </row>
    <row r="135360" spans="5:5">
      <c r="E135360" s="382"/>
    </row>
    <row r="135361" spans="5:5">
      <c r="E135361" s="382"/>
    </row>
    <row r="135362" spans="5:5">
      <c r="E135362" s="382"/>
    </row>
    <row r="135363" spans="5:5">
      <c r="E135363" s="382"/>
    </row>
    <row r="135364" spans="5:5">
      <c r="E135364" s="382"/>
    </row>
    <row r="135365" spans="5:5">
      <c r="E135365" s="382"/>
    </row>
    <row r="135366" spans="5:5">
      <c r="E135366" s="382"/>
    </row>
    <row r="135367" spans="5:5">
      <c r="E135367" s="382"/>
    </row>
    <row r="135368" spans="5:5">
      <c r="E135368" s="382"/>
    </row>
    <row r="135369" spans="5:5">
      <c r="E135369" s="382"/>
    </row>
    <row r="135370" spans="5:5">
      <c r="E135370" s="382"/>
    </row>
    <row r="135371" spans="5:5">
      <c r="E135371" s="382"/>
    </row>
    <row r="135372" spans="5:5">
      <c r="E135372" s="382"/>
    </row>
    <row r="135373" spans="5:5">
      <c r="E135373" s="382"/>
    </row>
    <row r="135374" spans="5:5">
      <c r="E135374" s="382"/>
    </row>
    <row r="135375" spans="5:5">
      <c r="E135375" s="382"/>
    </row>
    <row r="135376" spans="5:5">
      <c r="E135376" s="382"/>
    </row>
    <row r="135377" spans="5:5">
      <c r="E135377" s="382"/>
    </row>
    <row r="135378" spans="5:5">
      <c r="E135378" s="382"/>
    </row>
    <row r="135379" spans="5:5">
      <c r="E135379" s="382"/>
    </row>
    <row r="135380" spans="5:5">
      <c r="E135380" s="382"/>
    </row>
    <row r="135381" spans="5:5">
      <c r="E135381" s="382"/>
    </row>
    <row r="135382" spans="5:5">
      <c r="E135382" s="382"/>
    </row>
    <row r="135383" spans="5:5">
      <c r="E135383" s="382"/>
    </row>
    <row r="135384" spans="5:5">
      <c r="E135384" s="382"/>
    </row>
    <row r="135385" spans="5:5">
      <c r="E135385" s="382"/>
    </row>
    <row r="135386" spans="5:5">
      <c r="E135386" s="382"/>
    </row>
    <row r="135387" spans="5:5">
      <c r="E135387" s="382"/>
    </row>
    <row r="135388" spans="5:5">
      <c r="E135388" s="382"/>
    </row>
    <row r="135389" spans="5:5">
      <c r="E135389" s="382"/>
    </row>
    <row r="135390" spans="5:5">
      <c r="E135390" s="382"/>
    </row>
    <row r="135391" spans="5:5">
      <c r="E135391" s="382"/>
    </row>
    <row r="135392" spans="5:5">
      <c r="E135392" s="382"/>
    </row>
    <row r="135393" spans="5:5">
      <c r="E135393" s="382"/>
    </row>
    <row r="135394" spans="5:5">
      <c r="E135394" s="382"/>
    </row>
    <row r="135395" spans="5:5">
      <c r="E135395" s="382"/>
    </row>
    <row r="135396" spans="5:5">
      <c r="E135396" s="382"/>
    </row>
    <row r="135397" spans="5:5">
      <c r="E135397" s="382"/>
    </row>
    <row r="135398" spans="5:5">
      <c r="E135398" s="382"/>
    </row>
    <row r="135399" spans="5:5">
      <c r="E135399" s="382"/>
    </row>
    <row r="135400" spans="5:5">
      <c r="E135400" s="382"/>
    </row>
    <row r="135401" spans="5:5">
      <c r="E135401" s="382"/>
    </row>
    <row r="135402" spans="5:5">
      <c r="E135402" s="382"/>
    </row>
    <row r="135403" spans="5:5">
      <c r="E135403" s="382"/>
    </row>
    <row r="135404" spans="5:5">
      <c r="E135404" s="382"/>
    </row>
    <row r="135405" spans="5:5">
      <c r="E135405" s="382"/>
    </row>
    <row r="135406" spans="5:5">
      <c r="E135406" s="382"/>
    </row>
    <row r="135407" spans="5:5">
      <c r="E135407" s="382"/>
    </row>
    <row r="135408" spans="5:5">
      <c r="E135408" s="382"/>
    </row>
    <row r="135409" spans="5:5">
      <c r="E135409" s="382"/>
    </row>
    <row r="135410" spans="5:5">
      <c r="E135410" s="382"/>
    </row>
    <row r="135411" spans="5:5">
      <c r="E135411" s="382"/>
    </row>
    <row r="135412" spans="5:5">
      <c r="E135412" s="382"/>
    </row>
    <row r="135413" spans="5:5">
      <c r="E135413" s="382"/>
    </row>
    <row r="135414" spans="5:5">
      <c r="E135414" s="382"/>
    </row>
    <row r="135415" spans="5:5">
      <c r="E135415" s="382"/>
    </row>
    <row r="135416" spans="5:5">
      <c r="E135416" s="382"/>
    </row>
    <row r="135417" spans="5:5">
      <c r="E135417" s="382"/>
    </row>
    <row r="135418" spans="5:5">
      <c r="E135418" s="382"/>
    </row>
    <row r="135419" spans="5:5">
      <c r="E135419" s="382"/>
    </row>
    <row r="135420" spans="5:5">
      <c r="E135420" s="382"/>
    </row>
    <row r="135421" spans="5:5">
      <c r="E135421" s="382"/>
    </row>
    <row r="135422" spans="5:5">
      <c r="E135422" s="382"/>
    </row>
    <row r="135423" spans="5:5">
      <c r="E135423" s="382"/>
    </row>
    <row r="135424" spans="5:5">
      <c r="E135424" s="382"/>
    </row>
    <row r="135425" spans="5:5">
      <c r="E135425" s="382"/>
    </row>
    <row r="135426" spans="5:5">
      <c r="E135426" s="382"/>
    </row>
    <row r="135427" spans="5:5">
      <c r="E135427" s="382"/>
    </row>
    <row r="135428" spans="5:5">
      <c r="E135428" s="382"/>
    </row>
    <row r="135429" spans="5:5">
      <c r="E135429" s="382"/>
    </row>
    <row r="135430" spans="5:5">
      <c r="E135430" s="382"/>
    </row>
    <row r="135431" spans="5:5">
      <c r="E135431" s="382"/>
    </row>
    <row r="135432" spans="5:5">
      <c r="E135432" s="382"/>
    </row>
    <row r="135433" spans="5:5">
      <c r="E135433" s="382"/>
    </row>
    <row r="135434" spans="5:5">
      <c r="E135434" s="382"/>
    </row>
    <row r="135435" spans="5:5">
      <c r="E135435" s="382"/>
    </row>
    <row r="135436" spans="5:5">
      <c r="E135436" s="382"/>
    </row>
    <row r="135437" spans="5:5">
      <c r="E135437" s="382"/>
    </row>
    <row r="135438" spans="5:5">
      <c r="E135438" s="382"/>
    </row>
    <row r="135439" spans="5:5">
      <c r="E135439" s="382"/>
    </row>
    <row r="135440" spans="5:5">
      <c r="E135440" s="382"/>
    </row>
    <row r="135441" spans="5:5">
      <c r="E135441" s="382"/>
    </row>
    <row r="135442" spans="5:5">
      <c r="E135442" s="382"/>
    </row>
    <row r="135443" spans="5:5">
      <c r="E135443" s="382"/>
    </row>
    <row r="135444" spans="5:5">
      <c r="E135444" s="382"/>
    </row>
    <row r="135445" spans="5:5">
      <c r="E135445" s="382"/>
    </row>
    <row r="135446" spans="5:5">
      <c r="E135446" s="382"/>
    </row>
    <row r="135447" spans="5:5">
      <c r="E135447" s="382"/>
    </row>
    <row r="135448" spans="5:5">
      <c r="E135448" s="382"/>
    </row>
    <row r="135449" spans="5:5">
      <c r="E135449" s="382"/>
    </row>
    <row r="135450" spans="5:5">
      <c r="E135450" s="382"/>
    </row>
    <row r="135451" spans="5:5">
      <c r="E135451" s="382"/>
    </row>
    <row r="135452" spans="5:5">
      <c r="E135452" s="382"/>
    </row>
    <row r="135453" spans="5:5">
      <c r="E135453" s="382"/>
    </row>
    <row r="135454" spans="5:5">
      <c r="E135454" s="382"/>
    </row>
    <row r="135455" spans="5:5">
      <c r="E135455" s="382"/>
    </row>
    <row r="135456" spans="5:5">
      <c r="E135456" s="382"/>
    </row>
    <row r="135457" spans="5:5">
      <c r="E135457" s="382"/>
    </row>
    <row r="135458" spans="5:5">
      <c r="E135458" s="382"/>
    </row>
    <row r="135459" spans="5:5">
      <c r="E135459" s="382"/>
    </row>
    <row r="135460" spans="5:5">
      <c r="E135460" s="382"/>
    </row>
    <row r="135461" spans="5:5">
      <c r="E135461" s="382"/>
    </row>
    <row r="135462" spans="5:5">
      <c r="E135462" s="382"/>
    </row>
    <row r="135463" spans="5:5">
      <c r="E135463" s="382"/>
    </row>
    <row r="135464" spans="5:5">
      <c r="E135464" s="382"/>
    </row>
    <row r="135465" spans="5:5">
      <c r="E135465" s="382"/>
    </row>
    <row r="135466" spans="5:5">
      <c r="E135466" s="382"/>
    </row>
    <row r="135467" spans="5:5">
      <c r="E135467" s="382"/>
    </row>
    <row r="135468" spans="5:5">
      <c r="E135468" s="382"/>
    </row>
    <row r="135469" spans="5:5">
      <c r="E135469" s="382"/>
    </row>
    <row r="135470" spans="5:5">
      <c r="E135470" s="382"/>
    </row>
    <row r="135471" spans="5:5">
      <c r="E135471" s="382"/>
    </row>
    <row r="135472" spans="5:5">
      <c r="E135472" s="382"/>
    </row>
    <row r="135473" spans="5:5">
      <c r="E135473" s="382"/>
    </row>
    <row r="135474" spans="5:5">
      <c r="E135474" s="382"/>
    </row>
    <row r="135475" spans="5:5">
      <c r="E135475" s="382"/>
    </row>
    <row r="135476" spans="5:5">
      <c r="E135476" s="382"/>
    </row>
    <row r="135477" spans="5:5">
      <c r="E135477" s="382"/>
    </row>
    <row r="135478" spans="5:5">
      <c r="E135478" s="382"/>
    </row>
    <row r="135479" spans="5:5">
      <c r="E135479" s="382"/>
    </row>
    <row r="135480" spans="5:5">
      <c r="E135480" s="382"/>
    </row>
    <row r="135481" spans="5:5">
      <c r="E135481" s="382"/>
    </row>
    <row r="135482" spans="5:5">
      <c r="E135482" s="382"/>
    </row>
    <row r="135483" spans="5:5">
      <c r="E135483" s="382"/>
    </row>
    <row r="135484" spans="5:5">
      <c r="E135484" s="382"/>
    </row>
    <row r="135485" spans="5:5">
      <c r="E135485" s="382"/>
    </row>
    <row r="135486" spans="5:5">
      <c r="E135486" s="382"/>
    </row>
    <row r="135487" spans="5:5">
      <c r="E135487" s="382"/>
    </row>
    <row r="135488" spans="5:5">
      <c r="E135488" s="382"/>
    </row>
    <row r="135489" spans="5:5">
      <c r="E135489" s="382"/>
    </row>
    <row r="135490" spans="5:5">
      <c r="E135490" s="382"/>
    </row>
    <row r="135491" spans="5:5">
      <c r="E135491" s="382"/>
    </row>
    <row r="135492" spans="5:5">
      <c r="E135492" s="382"/>
    </row>
    <row r="135493" spans="5:5">
      <c r="E135493" s="382"/>
    </row>
    <row r="135494" spans="5:5">
      <c r="E135494" s="382"/>
    </row>
    <row r="135495" spans="5:5">
      <c r="E135495" s="382"/>
    </row>
    <row r="135496" spans="5:5">
      <c r="E135496" s="382"/>
    </row>
    <row r="135497" spans="5:5">
      <c r="E135497" s="382"/>
    </row>
    <row r="135498" spans="5:5">
      <c r="E135498" s="382"/>
    </row>
    <row r="135499" spans="5:5">
      <c r="E135499" s="382"/>
    </row>
    <row r="135500" spans="5:5">
      <c r="E135500" s="382"/>
    </row>
    <row r="135501" spans="5:5">
      <c r="E135501" s="382"/>
    </row>
    <row r="135502" spans="5:5">
      <c r="E135502" s="382"/>
    </row>
    <row r="135503" spans="5:5">
      <c r="E135503" s="382"/>
    </row>
    <row r="135504" spans="5:5">
      <c r="E135504" s="382"/>
    </row>
    <row r="135505" spans="5:5">
      <c r="E135505" s="382"/>
    </row>
    <row r="135506" spans="5:5">
      <c r="E135506" s="382"/>
    </row>
    <row r="135507" spans="5:5">
      <c r="E135507" s="382"/>
    </row>
    <row r="135508" spans="5:5">
      <c r="E135508" s="382"/>
    </row>
    <row r="135509" spans="5:5">
      <c r="E135509" s="382"/>
    </row>
    <row r="135510" spans="5:5">
      <c r="E135510" s="382"/>
    </row>
    <row r="135511" spans="5:5">
      <c r="E135511" s="382"/>
    </row>
    <row r="135512" spans="5:5">
      <c r="E135512" s="382"/>
    </row>
    <row r="135513" spans="5:5">
      <c r="E135513" s="382"/>
    </row>
    <row r="135514" spans="5:5">
      <c r="E135514" s="382"/>
    </row>
    <row r="135515" spans="5:5">
      <c r="E135515" s="382"/>
    </row>
    <row r="135516" spans="5:5">
      <c r="E135516" s="382"/>
    </row>
    <row r="135517" spans="5:5">
      <c r="E135517" s="382"/>
    </row>
    <row r="135518" spans="5:5">
      <c r="E135518" s="382"/>
    </row>
    <row r="135519" spans="5:5">
      <c r="E135519" s="382"/>
    </row>
    <row r="135520" spans="5:5">
      <c r="E135520" s="382"/>
    </row>
    <row r="135521" spans="5:5">
      <c r="E135521" s="382"/>
    </row>
    <row r="135522" spans="5:5">
      <c r="E135522" s="382"/>
    </row>
    <row r="135523" spans="5:5">
      <c r="E135523" s="382"/>
    </row>
    <row r="135524" spans="5:5">
      <c r="E135524" s="382"/>
    </row>
    <row r="135525" spans="5:5">
      <c r="E135525" s="382"/>
    </row>
    <row r="135526" spans="5:5">
      <c r="E135526" s="382"/>
    </row>
    <row r="135527" spans="5:5">
      <c r="E135527" s="382"/>
    </row>
    <row r="135528" spans="5:5">
      <c r="E135528" s="382"/>
    </row>
    <row r="135529" spans="5:5">
      <c r="E135529" s="382"/>
    </row>
    <row r="135530" spans="5:5">
      <c r="E135530" s="382"/>
    </row>
    <row r="135531" spans="5:5">
      <c r="E135531" s="382"/>
    </row>
    <row r="135532" spans="5:5">
      <c r="E135532" s="382"/>
    </row>
    <row r="135533" spans="5:5">
      <c r="E135533" s="382"/>
    </row>
    <row r="135534" spans="5:5">
      <c r="E135534" s="382"/>
    </row>
    <row r="135535" spans="5:5">
      <c r="E135535" s="382"/>
    </row>
    <row r="135536" spans="5:5">
      <c r="E135536" s="382"/>
    </row>
    <row r="135537" spans="5:5">
      <c r="E135537" s="382"/>
    </row>
    <row r="135538" spans="5:5">
      <c r="E135538" s="382"/>
    </row>
    <row r="135539" spans="5:5">
      <c r="E135539" s="382"/>
    </row>
    <row r="135540" spans="5:5">
      <c r="E135540" s="382"/>
    </row>
    <row r="135541" spans="5:5">
      <c r="E135541" s="382"/>
    </row>
    <row r="135542" spans="5:5">
      <c r="E135542" s="382"/>
    </row>
    <row r="135543" spans="5:5">
      <c r="E135543" s="382"/>
    </row>
    <row r="135544" spans="5:5">
      <c r="E135544" s="382"/>
    </row>
    <row r="135545" spans="5:5">
      <c r="E135545" s="382"/>
    </row>
    <row r="135546" spans="5:5">
      <c r="E135546" s="382"/>
    </row>
    <row r="135547" spans="5:5">
      <c r="E135547" s="382"/>
    </row>
    <row r="135548" spans="5:5">
      <c r="E135548" s="382"/>
    </row>
    <row r="135549" spans="5:5">
      <c r="E135549" s="382"/>
    </row>
    <row r="135550" spans="5:5">
      <c r="E135550" s="382"/>
    </row>
    <row r="135551" spans="5:5">
      <c r="E135551" s="382"/>
    </row>
    <row r="135552" spans="5:5">
      <c r="E135552" s="382"/>
    </row>
    <row r="135553" spans="5:5">
      <c r="E135553" s="382"/>
    </row>
    <row r="135554" spans="5:5">
      <c r="E135554" s="382"/>
    </row>
    <row r="135555" spans="5:5">
      <c r="E135555" s="382"/>
    </row>
    <row r="135556" spans="5:5">
      <c r="E135556" s="382"/>
    </row>
    <row r="135557" spans="5:5">
      <c r="E135557" s="382"/>
    </row>
    <row r="135558" spans="5:5">
      <c r="E135558" s="382"/>
    </row>
    <row r="135559" spans="5:5">
      <c r="E135559" s="382"/>
    </row>
    <row r="135560" spans="5:5">
      <c r="E135560" s="382"/>
    </row>
    <row r="135561" spans="5:5">
      <c r="E135561" s="382"/>
    </row>
    <row r="135562" spans="5:5">
      <c r="E135562" s="382"/>
    </row>
    <row r="135563" spans="5:5">
      <c r="E135563" s="382"/>
    </row>
    <row r="135564" spans="5:5">
      <c r="E135564" s="382"/>
    </row>
    <row r="135565" spans="5:5">
      <c r="E135565" s="382"/>
    </row>
    <row r="135566" spans="5:5">
      <c r="E135566" s="382"/>
    </row>
    <row r="135567" spans="5:5">
      <c r="E135567" s="382"/>
    </row>
    <row r="135568" spans="5:5">
      <c r="E135568" s="382"/>
    </row>
    <row r="135569" spans="5:5">
      <c r="E135569" s="382"/>
    </row>
    <row r="135570" spans="5:5">
      <c r="E135570" s="382"/>
    </row>
    <row r="135571" spans="5:5">
      <c r="E135571" s="382"/>
    </row>
    <row r="135572" spans="5:5">
      <c r="E135572" s="382"/>
    </row>
    <row r="135573" spans="5:5">
      <c r="E135573" s="382"/>
    </row>
    <row r="135574" spans="5:5">
      <c r="E135574" s="382"/>
    </row>
    <row r="135575" spans="5:5">
      <c r="E135575" s="382"/>
    </row>
    <row r="135576" spans="5:5">
      <c r="E135576" s="382"/>
    </row>
    <row r="135577" spans="5:5">
      <c r="E135577" s="382"/>
    </row>
    <row r="135578" spans="5:5">
      <c r="E135578" s="382"/>
    </row>
    <row r="135579" spans="5:5">
      <c r="E135579" s="382"/>
    </row>
    <row r="135580" spans="5:5">
      <c r="E135580" s="382"/>
    </row>
    <row r="135581" spans="5:5">
      <c r="E135581" s="382"/>
    </row>
    <row r="135582" spans="5:5">
      <c r="E135582" s="382"/>
    </row>
    <row r="135583" spans="5:5">
      <c r="E135583" s="382"/>
    </row>
    <row r="135584" spans="5:5">
      <c r="E135584" s="382"/>
    </row>
    <row r="135585" spans="5:5">
      <c r="E135585" s="382"/>
    </row>
    <row r="135586" spans="5:5">
      <c r="E135586" s="382"/>
    </row>
    <row r="135587" spans="5:5">
      <c r="E135587" s="382"/>
    </row>
    <row r="135588" spans="5:5">
      <c r="E135588" s="382"/>
    </row>
    <row r="135589" spans="5:5">
      <c r="E135589" s="382"/>
    </row>
    <row r="135590" spans="5:5">
      <c r="E135590" s="382"/>
    </row>
    <row r="135591" spans="5:5">
      <c r="E135591" s="382"/>
    </row>
    <row r="135592" spans="5:5">
      <c r="E135592" s="382"/>
    </row>
    <row r="135593" spans="5:5">
      <c r="E135593" s="382"/>
    </row>
    <row r="135594" spans="5:5">
      <c r="E135594" s="382"/>
    </row>
    <row r="135595" spans="5:5">
      <c r="E135595" s="382"/>
    </row>
    <row r="135596" spans="5:5">
      <c r="E135596" s="382"/>
    </row>
    <row r="135597" spans="5:5">
      <c r="E135597" s="382"/>
    </row>
    <row r="135598" spans="5:5">
      <c r="E135598" s="382"/>
    </row>
    <row r="135599" spans="5:5">
      <c r="E135599" s="382"/>
    </row>
    <row r="135600" spans="5:5">
      <c r="E135600" s="382"/>
    </row>
    <row r="135601" spans="5:5">
      <c r="E135601" s="382"/>
    </row>
    <row r="135602" spans="5:5">
      <c r="E135602" s="382"/>
    </row>
    <row r="135603" spans="5:5">
      <c r="E135603" s="382"/>
    </row>
    <row r="135604" spans="5:5">
      <c r="E135604" s="382"/>
    </row>
    <row r="135605" spans="5:5">
      <c r="E135605" s="382"/>
    </row>
    <row r="135606" spans="5:5">
      <c r="E135606" s="382"/>
    </row>
    <row r="135607" spans="5:5">
      <c r="E135607" s="382"/>
    </row>
    <row r="135608" spans="5:5">
      <c r="E135608" s="382"/>
    </row>
    <row r="135609" spans="5:5">
      <c r="E135609" s="382"/>
    </row>
    <row r="135610" spans="5:5">
      <c r="E135610" s="382"/>
    </row>
    <row r="135611" spans="5:5">
      <c r="E135611" s="382"/>
    </row>
    <row r="135612" spans="5:5">
      <c r="E135612" s="382"/>
    </row>
    <row r="135613" spans="5:5">
      <c r="E135613" s="382"/>
    </row>
    <row r="135614" spans="5:5">
      <c r="E135614" s="382"/>
    </row>
    <row r="135615" spans="5:5">
      <c r="E135615" s="382"/>
    </row>
    <row r="135616" spans="5:5">
      <c r="E135616" s="382"/>
    </row>
    <row r="135617" spans="5:5">
      <c r="E135617" s="382"/>
    </row>
    <row r="135618" spans="5:5">
      <c r="E135618" s="382"/>
    </row>
    <row r="135619" spans="5:5">
      <c r="E135619" s="382"/>
    </row>
    <row r="135620" spans="5:5">
      <c r="E135620" s="382"/>
    </row>
    <row r="135621" spans="5:5">
      <c r="E135621" s="382"/>
    </row>
    <row r="135622" spans="5:5">
      <c r="E135622" s="382"/>
    </row>
    <row r="135623" spans="5:5">
      <c r="E135623" s="382"/>
    </row>
    <row r="135624" spans="5:5">
      <c r="E135624" s="382"/>
    </row>
    <row r="135625" spans="5:5">
      <c r="E135625" s="382"/>
    </row>
    <row r="135626" spans="5:5">
      <c r="E135626" s="382"/>
    </row>
    <row r="135627" spans="5:5">
      <c r="E135627" s="382"/>
    </row>
    <row r="135628" spans="5:5">
      <c r="E135628" s="382"/>
    </row>
    <row r="135629" spans="5:5">
      <c r="E135629" s="382"/>
    </row>
    <row r="135630" spans="5:5">
      <c r="E135630" s="382"/>
    </row>
    <row r="135631" spans="5:5">
      <c r="E135631" s="382"/>
    </row>
    <row r="135632" spans="5:5">
      <c r="E135632" s="382"/>
    </row>
    <row r="135633" spans="5:5">
      <c r="E135633" s="382"/>
    </row>
    <row r="135634" spans="5:5">
      <c r="E135634" s="382"/>
    </row>
    <row r="135635" spans="5:5">
      <c r="E135635" s="382"/>
    </row>
    <row r="135636" spans="5:5">
      <c r="E135636" s="382"/>
    </row>
    <row r="135637" spans="5:5">
      <c r="E135637" s="382"/>
    </row>
    <row r="135638" spans="5:5">
      <c r="E135638" s="382"/>
    </row>
    <row r="135639" spans="5:5">
      <c r="E135639" s="382"/>
    </row>
    <row r="135640" spans="5:5">
      <c r="E135640" s="382"/>
    </row>
    <row r="135641" spans="5:5">
      <c r="E135641" s="382"/>
    </row>
    <row r="135642" spans="5:5">
      <c r="E135642" s="382"/>
    </row>
    <row r="135643" spans="5:5">
      <c r="E135643" s="382"/>
    </row>
    <row r="135644" spans="5:5">
      <c r="E135644" s="382"/>
    </row>
    <row r="135645" spans="5:5">
      <c r="E135645" s="382"/>
    </row>
    <row r="135646" spans="5:5">
      <c r="E135646" s="382"/>
    </row>
    <row r="135647" spans="5:5">
      <c r="E135647" s="382"/>
    </row>
    <row r="135648" spans="5:5">
      <c r="E135648" s="382"/>
    </row>
    <row r="135649" spans="5:5">
      <c r="E135649" s="382"/>
    </row>
    <row r="135650" spans="5:5">
      <c r="E135650" s="382"/>
    </row>
    <row r="135651" spans="5:5">
      <c r="E135651" s="382"/>
    </row>
    <row r="135652" spans="5:5">
      <c r="E135652" s="382"/>
    </row>
    <row r="135653" spans="5:5">
      <c r="E135653" s="382"/>
    </row>
    <row r="135654" spans="5:5">
      <c r="E135654" s="382"/>
    </row>
    <row r="135655" spans="5:5">
      <c r="E135655" s="382"/>
    </row>
    <row r="135656" spans="5:5">
      <c r="E135656" s="382"/>
    </row>
    <row r="135657" spans="5:5">
      <c r="E135657" s="382"/>
    </row>
    <row r="135658" spans="5:5">
      <c r="E135658" s="382"/>
    </row>
    <row r="135659" spans="5:5">
      <c r="E135659" s="382"/>
    </row>
    <row r="135660" spans="5:5">
      <c r="E135660" s="382"/>
    </row>
    <row r="135661" spans="5:5">
      <c r="E135661" s="382"/>
    </row>
    <row r="135662" spans="5:5">
      <c r="E135662" s="382"/>
    </row>
    <row r="135663" spans="5:5">
      <c r="E135663" s="382"/>
    </row>
    <row r="135664" spans="5:5">
      <c r="E135664" s="382"/>
    </row>
    <row r="135665" spans="5:5">
      <c r="E135665" s="382"/>
    </row>
    <row r="135666" spans="5:5">
      <c r="E135666" s="382"/>
    </row>
    <row r="135667" spans="5:5">
      <c r="E135667" s="382"/>
    </row>
    <row r="135668" spans="5:5">
      <c r="E135668" s="382"/>
    </row>
    <row r="135669" spans="5:5">
      <c r="E135669" s="382"/>
    </row>
    <row r="135670" spans="5:5">
      <c r="E135670" s="382"/>
    </row>
    <row r="135671" spans="5:5">
      <c r="E135671" s="382"/>
    </row>
    <row r="135672" spans="5:5">
      <c r="E135672" s="382"/>
    </row>
    <row r="135673" spans="5:5">
      <c r="E135673" s="382"/>
    </row>
    <row r="135674" spans="5:5">
      <c r="E135674" s="382"/>
    </row>
    <row r="135675" spans="5:5">
      <c r="E135675" s="382"/>
    </row>
    <row r="135676" spans="5:5">
      <c r="E135676" s="382"/>
    </row>
    <row r="135677" spans="5:5">
      <c r="E135677" s="382"/>
    </row>
    <row r="135678" spans="5:5">
      <c r="E135678" s="382"/>
    </row>
    <row r="135679" spans="5:5">
      <c r="E135679" s="382"/>
    </row>
    <row r="135680" spans="5:5">
      <c r="E135680" s="382"/>
    </row>
    <row r="135681" spans="5:5">
      <c r="E135681" s="382"/>
    </row>
    <row r="135682" spans="5:5">
      <c r="E135682" s="382"/>
    </row>
    <row r="135683" spans="5:5">
      <c r="E135683" s="382"/>
    </row>
    <row r="135684" spans="5:5">
      <c r="E135684" s="382"/>
    </row>
    <row r="135685" spans="5:5">
      <c r="E135685" s="382"/>
    </row>
    <row r="135686" spans="5:5">
      <c r="E135686" s="382"/>
    </row>
    <row r="135687" spans="5:5">
      <c r="E135687" s="382"/>
    </row>
    <row r="135688" spans="5:5">
      <c r="E135688" s="382"/>
    </row>
    <row r="135689" spans="5:5">
      <c r="E135689" s="382"/>
    </row>
    <row r="135690" spans="5:5">
      <c r="E135690" s="382"/>
    </row>
    <row r="135691" spans="5:5">
      <c r="E135691" s="382"/>
    </row>
    <row r="135692" spans="5:5">
      <c r="E135692" s="382"/>
    </row>
    <row r="135693" spans="5:5">
      <c r="E135693" s="382"/>
    </row>
    <row r="135694" spans="5:5">
      <c r="E135694" s="382"/>
    </row>
    <row r="135695" spans="5:5">
      <c r="E135695" s="382"/>
    </row>
    <row r="135696" spans="5:5">
      <c r="E135696" s="382"/>
    </row>
    <row r="135697" spans="5:5">
      <c r="E135697" s="382"/>
    </row>
    <row r="135698" spans="5:5">
      <c r="E135698" s="382"/>
    </row>
    <row r="135699" spans="5:5">
      <c r="E135699" s="382"/>
    </row>
    <row r="135700" spans="5:5">
      <c r="E135700" s="382"/>
    </row>
    <row r="135701" spans="5:5">
      <c r="E135701" s="382"/>
    </row>
    <row r="135702" spans="5:5">
      <c r="E135702" s="382"/>
    </row>
    <row r="135703" spans="5:5">
      <c r="E135703" s="382"/>
    </row>
    <row r="135704" spans="5:5">
      <c r="E135704" s="382"/>
    </row>
    <row r="135705" spans="5:5">
      <c r="E135705" s="382"/>
    </row>
    <row r="135706" spans="5:5">
      <c r="E135706" s="382"/>
    </row>
    <row r="135707" spans="5:5">
      <c r="E135707" s="382"/>
    </row>
    <row r="135708" spans="5:5">
      <c r="E135708" s="382"/>
    </row>
    <row r="135709" spans="5:5">
      <c r="E135709" s="382"/>
    </row>
    <row r="135710" spans="5:5">
      <c r="E135710" s="382"/>
    </row>
    <row r="135711" spans="5:5">
      <c r="E135711" s="382"/>
    </row>
    <row r="135712" spans="5:5">
      <c r="E135712" s="382"/>
    </row>
    <row r="135713" spans="5:5">
      <c r="E135713" s="382"/>
    </row>
    <row r="135714" spans="5:5">
      <c r="E135714" s="382"/>
    </row>
    <row r="135715" spans="5:5">
      <c r="E135715" s="382"/>
    </row>
    <row r="135716" spans="5:5">
      <c r="E135716" s="382"/>
    </row>
    <row r="135717" spans="5:5">
      <c r="E135717" s="382"/>
    </row>
    <row r="135718" spans="5:5">
      <c r="E135718" s="382"/>
    </row>
    <row r="135719" spans="5:5">
      <c r="E135719" s="382"/>
    </row>
    <row r="135720" spans="5:5">
      <c r="E135720" s="382"/>
    </row>
    <row r="135721" spans="5:5">
      <c r="E135721" s="382"/>
    </row>
    <row r="135722" spans="5:5">
      <c r="E135722" s="382"/>
    </row>
    <row r="135723" spans="5:5">
      <c r="E135723" s="382"/>
    </row>
    <row r="135724" spans="5:5">
      <c r="E135724" s="382"/>
    </row>
    <row r="135725" spans="5:5">
      <c r="E135725" s="382"/>
    </row>
    <row r="135726" spans="5:5">
      <c r="E135726" s="382"/>
    </row>
    <row r="135727" spans="5:5">
      <c r="E135727" s="382"/>
    </row>
    <row r="135728" spans="5:5">
      <c r="E135728" s="382"/>
    </row>
    <row r="135729" spans="5:5">
      <c r="E135729" s="382"/>
    </row>
    <row r="135730" spans="5:5">
      <c r="E135730" s="382"/>
    </row>
    <row r="135731" spans="5:5">
      <c r="E135731" s="382"/>
    </row>
    <row r="135732" spans="5:5">
      <c r="E135732" s="382"/>
    </row>
    <row r="135733" spans="5:5">
      <c r="E135733" s="382"/>
    </row>
    <row r="135734" spans="5:5">
      <c r="E135734" s="382"/>
    </row>
    <row r="135735" spans="5:5">
      <c r="E135735" s="382"/>
    </row>
    <row r="135736" spans="5:5">
      <c r="E135736" s="382"/>
    </row>
    <row r="135737" spans="5:5">
      <c r="E135737" s="382"/>
    </row>
    <row r="135738" spans="5:5">
      <c r="E135738" s="382"/>
    </row>
    <row r="135739" spans="5:5">
      <c r="E135739" s="382"/>
    </row>
    <row r="135740" spans="5:5">
      <c r="E135740" s="382"/>
    </row>
    <row r="135741" spans="5:5">
      <c r="E135741" s="382"/>
    </row>
    <row r="135742" spans="5:5">
      <c r="E135742" s="382"/>
    </row>
    <row r="135743" spans="5:5">
      <c r="E135743" s="382"/>
    </row>
    <row r="135744" spans="5:5">
      <c r="E135744" s="382"/>
    </row>
    <row r="135745" spans="5:5">
      <c r="E135745" s="382"/>
    </row>
    <row r="135746" spans="5:5">
      <c r="E135746" s="382"/>
    </row>
    <row r="135747" spans="5:5">
      <c r="E135747" s="382"/>
    </row>
    <row r="135748" spans="5:5">
      <c r="E135748" s="382"/>
    </row>
    <row r="135749" spans="5:5">
      <c r="E135749" s="382"/>
    </row>
    <row r="135750" spans="5:5">
      <c r="E135750" s="382"/>
    </row>
    <row r="135751" spans="5:5">
      <c r="E135751" s="382"/>
    </row>
    <row r="135752" spans="5:5">
      <c r="E135752" s="382"/>
    </row>
    <row r="135753" spans="5:5">
      <c r="E135753" s="382"/>
    </row>
    <row r="135754" spans="5:5">
      <c r="E135754" s="382"/>
    </row>
    <row r="135755" spans="5:5">
      <c r="E135755" s="382"/>
    </row>
    <row r="135756" spans="5:5">
      <c r="E135756" s="382"/>
    </row>
    <row r="135757" spans="5:5">
      <c r="E135757" s="382"/>
    </row>
    <row r="135758" spans="5:5">
      <c r="E135758" s="382"/>
    </row>
    <row r="135759" spans="5:5">
      <c r="E135759" s="382"/>
    </row>
    <row r="135760" spans="5:5">
      <c r="E135760" s="382"/>
    </row>
    <row r="135761" spans="5:5">
      <c r="E135761" s="382"/>
    </row>
    <row r="135762" spans="5:5">
      <c r="E135762" s="382"/>
    </row>
    <row r="135763" spans="5:5">
      <c r="E135763" s="382"/>
    </row>
    <row r="135764" spans="5:5">
      <c r="E135764" s="382"/>
    </row>
    <row r="135765" spans="5:5">
      <c r="E135765" s="382"/>
    </row>
    <row r="135766" spans="5:5">
      <c r="E135766" s="382"/>
    </row>
    <row r="135767" spans="5:5">
      <c r="E135767" s="382"/>
    </row>
    <row r="135768" spans="5:5">
      <c r="E135768" s="382"/>
    </row>
    <row r="135769" spans="5:5">
      <c r="E135769" s="382"/>
    </row>
    <row r="135770" spans="5:5">
      <c r="E135770" s="382"/>
    </row>
    <row r="135771" spans="5:5">
      <c r="E135771" s="382"/>
    </row>
    <row r="135772" spans="5:5">
      <c r="E135772" s="382"/>
    </row>
    <row r="135773" spans="5:5">
      <c r="E135773" s="382"/>
    </row>
    <row r="135774" spans="5:5">
      <c r="E135774" s="382"/>
    </row>
    <row r="135775" spans="5:5">
      <c r="E135775" s="382"/>
    </row>
    <row r="135776" spans="5:5">
      <c r="E135776" s="382"/>
    </row>
    <row r="135777" spans="5:5">
      <c r="E135777" s="382"/>
    </row>
    <row r="135778" spans="5:5">
      <c r="E135778" s="382"/>
    </row>
    <row r="135779" spans="5:5">
      <c r="E135779" s="382"/>
    </row>
    <row r="135780" spans="5:5">
      <c r="E135780" s="382"/>
    </row>
    <row r="135781" spans="5:5">
      <c r="E135781" s="382"/>
    </row>
    <row r="135782" spans="5:5">
      <c r="E135782" s="382"/>
    </row>
    <row r="135783" spans="5:5">
      <c r="E135783" s="382"/>
    </row>
    <row r="135784" spans="5:5">
      <c r="E135784" s="382"/>
    </row>
    <row r="135785" spans="5:5">
      <c r="E135785" s="382"/>
    </row>
    <row r="135786" spans="5:5">
      <c r="E135786" s="382"/>
    </row>
    <row r="135787" spans="5:5">
      <c r="E135787" s="382"/>
    </row>
    <row r="135788" spans="5:5">
      <c r="E135788" s="382"/>
    </row>
    <row r="135789" spans="5:5">
      <c r="E135789" s="382"/>
    </row>
    <row r="135790" spans="5:5">
      <c r="E135790" s="382"/>
    </row>
    <row r="135791" spans="5:5">
      <c r="E135791" s="382"/>
    </row>
    <row r="135792" spans="5:5">
      <c r="E135792" s="382"/>
    </row>
    <row r="135793" spans="5:5">
      <c r="E135793" s="382"/>
    </row>
    <row r="135794" spans="5:5">
      <c r="E135794" s="382"/>
    </row>
    <row r="135795" spans="5:5">
      <c r="E135795" s="382"/>
    </row>
    <row r="135796" spans="5:5">
      <c r="E135796" s="382"/>
    </row>
    <row r="135797" spans="5:5">
      <c r="E135797" s="382"/>
    </row>
    <row r="135798" spans="5:5">
      <c r="E135798" s="382"/>
    </row>
    <row r="135799" spans="5:5">
      <c r="E135799" s="382"/>
    </row>
    <row r="135800" spans="5:5">
      <c r="E135800" s="382"/>
    </row>
    <row r="135801" spans="5:5">
      <c r="E135801" s="382"/>
    </row>
    <row r="135802" spans="5:5">
      <c r="E135802" s="382"/>
    </row>
    <row r="135803" spans="5:5">
      <c r="E135803" s="382"/>
    </row>
    <row r="135804" spans="5:5">
      <c r="E135804" s="382"/>
    </row>
    <row r="135805" spans="5:5">
      <c r="E135805" s="382"/>
    </row>
    <row r="135806" spans="5:5">
      <c r="E135806" s="382"/>
    </row>
    <row r="135807" spans="5:5">
      <c r="E135807" s="382"/>
    </row>
    <row r="135808" spans="5:5">
      <c r="E135808" s="382"/>
    </row>
    <row r="135809" spans="5:5">
      <c r="E135809" s="382"/>
    </row>
    <row r="135810" spans="5:5">
      <c r="E135810" s="382"/>
    </row>
    <row r="135811" spans="5:5">
      <c r="E135811" s="382"/>
    </row>
    <row r="135812" spans="5:5">
      <c r="E135812" s="382"/>
    </row>
    <row r="135813" spans="5:5">
      <c r="E135813" s="382"/>
    </row>
    <row r="135814" spans="5:5">
      <c r="E135814" s="382"/>
    </row>
    <row r="135815" spans="5:5">
      <c r="E135815" s="382"/>
    </row>
    <row r="135816" spans="5:5">
      <c r="E135816" s="382"/>
    </row>
    <row r="135817" spans="5:5">
      <c r="E135817" s="382"/>
    </row>
    <row r="135818" spans="5:5">
      <c r="E135818" s="382"/>
    </row>
    <row r="135819" spans="5:5">
      <c r="E135819" s="382"/>
    </row>
    <row r="135820" spans="5:5">
      <c r="E135820" s="382"/>
    </row>
    <row r="135821" spans="5:5">
      <c r="E135821" s="382"/>
    </row>
    <row r="135822" spans="5:5">
      <c r="E135822" s="382"/>
    </row>
    <row r="135823" spans="5:5">
      <c r="E135823" s="382"/>
    </row>
    <row r="135824" spans="5:5">
      <c r="E135824" s="382"/>
    </row>
    <row r="135825" spans="5:5">
      <c r="E135825" s="382"/>
    </row>
    <row r="135826" spans="5:5">
      <c r="E135826" s="382"/>
    </row>
    <row r="135827" spans="5:5">
      <c r="E135827" s="382"/>
    </row>
    <row r="135828" spans="5:5">
      <c r="E135828" s="382"/>
    </row>
    <row r="135829" spans="5:5">
      <c r="E135829" s="382"/>
    </row>
    <row r="135830" spans="5:5">
      <c r="E135830" s="382"/>
    </row>
    <row r="135831" spans="5:5">
      <c r="E135831" s="382"/>
    </row>
    <row r="135832" spans="5:5">
      <c r="E135832" s="382"/>
    </row>
    <row r="135833" spans="5:5">
      <c r="E135833" s="382"/>
    </row>
    <row r="135834" spans="5:5">
      <c r="E135834" s="382"/>
    </row>
    <row r="135835" spans="5:5">
      <c r="E135835" s="382"/>
    </row>
    <row r="135836" spans="5:5">
      <c r="E135836" s="382"/>
    </row>
    <row r="135837" spans="5:5">
      <c r="E135837" s="382"/>
    </row>
    <row r="135838" spans="5:5">
      <c r="E135838" s="382"/>
    </row>
    <row r="135839" spans="5:5">
      <c r="E135839" s="382"/>
    </row>
    <row r="135840" spans="5:5">
      <c r="E135840" s="382"/>
    </row>
    <row r="135841" spans="5:5">
      <c r="E135841" s="382"/>
    </row>
    <row r="135842" spans="5:5">
      <c r="E135842" s="382"/>
    </row>
    <row r="135843" spans="5:5">
      <c r="E135843" s="382"/>
    </row>
    <row r="135844" spans="5:5">
      <c r="E135844" s="382"/>
    </row>
    <row r="135845" spans="5:5">
      <c r="E135845" s="382"/>
    </row>
    <row r="135846" spans="5:5">
      <c r="E135846" s="382"/>
    </row>
    <row r="135847" spans="5:5">
      <c r="E135847" s="382"/>
    </row>
    <row r="135848" spans="5:5">
      <c r="E135848" s="382"/>
    </row>
    <row r="135849" spans="5:5">
      <c r="E135849" s="382"/>
    </row>
    <row r="135850" spans="5:5">
      <c r="E135850" s="382"/>
    </row>
    <row r="135851" spans="5:5">
      <c r="E135851" s="382"/>
    </row>
    <row r="135852" spans="5:5">
      <c r="E135852" s="382"/>
    </row>
    <row r="135853" spans="5:5">
      <c r="E135853" s="382"/>
    </row>
    <row r="135854" spans="5:5">
      <c r="E135854" s="382"/>
    </row>
    <row r="135855" spans="5:5">
      <c r="E135855" s="382"/>
    </row>
    <row r="135856" spans="5:5">
      <c r="E135856" s="382"/>
    </row>
    <row r="135857" spans="5:5">
      <c r="E135857" s="382"/>
    </row>
    <row r="135858" spans="5:5">
      <c r="E135858" s="382"/>
    </row>
    <row r="135859" spans="5:5">
      <c r="E135859" s="382"/>
    </row>
    <row r="135860" spans="5:5">
      <c r="E135860" s="382"/>
    </row>
    <row r="135861" spans="5:5">
      <c r="E135861" s="382"/>
    </row>
    <row r="135862" spans="5:5">
      <c r="E135862" s="382"/>
    </row>
    <row r="135863" spans="5:5">
      <c r="E135863" s="382"/>
    </row>
    <row r="135864" spans="5:5">
      <c r="E135864" s="382"/>
    </row>
    <row r="135865" spans="5:5">
      <c r="E135865" s="382"/>
    </row>
    <row r="135866" spans="5:5">
      <c r="E135866" s="382"/>
    </row>
    <row r="135867" spans="5:5">
      <c r="E135867" s="382"/>
    </row>
    <row r="135868" spans="5:5">
      <c r="E135868" s="382"/>
    </row>
    <row r="135869" spans="5:5">
      <c r="E135869" s="382"/>
    </row>
    <row r="135870" spans="5:5">
      <c r="E135870" s="382"/>
    </row>
    <row r="135871" spans="5:5">
      <c r="E135871" s="382"/>
    </row>
    <row r="135872" spans="5:5">
      <c r="E135872" s="382"/>
    </row>
    <row r="135873" spans="5:5">
      <c r="E135873" s="382"/>
    </row>
    <row r="135874" spans="5:5">
      <c r="E135874" s="382"/>
    </row>
    <row r="135875" spans="5:5">
      <c r="E135875" s="382"/>
    </row>
    <row r="135876" spans="5:5">
      <c r="E135876" s="382"/>
    </row>
    <row r="135877" spans="5:5">
      <c r="E135877" s="382"/>
    </row>
    <row r="135878" spans="5:5">
      <c r="E135878" s="382"/>
    </row>
    <row r="135879" spans="5:5">
      <c r="E135879" s="382"/>
    </row>
    <row r="135880" spans="5:5">
      <c r="E135880" s="382"/>
    </row>
    <row r="135881" spans="5:5">
      <c r="E135881" s="382"/>
    </row>
    <row r="135882" spans="5:5">
      <c r="E135882" s="382"/>
    </row>
    <row r="135883" spans="5:5">
      <c r="E135883" s="382"/>
    </row>
    <row r="135884" spans="5:5">
      <c r="E135884" s="382"/>
    </row>
    <row r="135885" spans="5:5">
      <c r="E135885" s="382"/>
    </row>
    <row r="135886" spans="5:5">
      <c r="E135886" s="382"/>
    </row>
    <row r="135887" spans="5:5">
      <c r="E135887" s="382"/>
    </row>
    <row r="135888" spans="5:5">
      <c r="E135888" s="382"/>
    </row>
    <row r="135889" spans="5:5">
      <c r="E135889" s="382"/>
    </row>
    <row r="135890" spans="5:5">
      <c r="E135890" s="382"/>
    </row>
    <row r="135891" spans="5:5">
      <c r="E135891" s="382"/>
    </row>
    <row r="135892" spans="5:5">
      <c r="E135892" s="382"/>
    </row>
    <row r="135893" spans="5:5">
      <c r="E135893" s="382"/>
    </row>
    <row r="135894" spans="5:5">
      <c r="E135894" s="382"/>
    </row>
    <row r="135895" spans="5:5">
      <c r="E135895" s="382"/>
    </row>
    <row r="135896" spans="5:5">
      <c r="E135896" s="382"/>
    </row>
    <row r="135897" spans="5:5">
      <c r="E135897" s="382"/>
    </row>
    <row r="135898" spans="5:5">
      <c r="E135898" s="382"/>
    </row>
    <row r="135899" spans="5:5">
      <c r="E135899" s="382"/>
    </row>
    <row r="135900" spans="5:5">
      <c r="E135900" s="382"/>
    </row>
    <row r="135901" spans="5:5">
      <c r="E135901" s="382"/>
    </row>
    <row r="135902" spans="5:5">
      <c r="E135902" s="382"/>
    </row>
    <row r="135903" spans="5:5">
      <c r="E135903" s="382"/>
    </row>
    <row r="135904" spans="5:5">
      <c r="E135904" s="382"/>
    </row>
    <row r="135905" spans="5:5">
      <c r="E135905" s="382"/>
    </row>
    <row r="135906" spans="5:5">
      <c r="E135906" s="382"/>
    </row>
    <row r="135907" spans="5:5">
      <c r="E135907" s="382"/>
    </row>
    <row r="135908" spans="5:5">
      <c r="E135908" s="382"/>
    </row>
    <row r="135909" spans="5:5">
      <c r="E135909" s="382"/>
    </row>
    <row r="135910" spans="5:5">
      <c r="E135910" s="382"/>
    </row>
    <row r="135911" spans="5:5">
      <c r="E135911" s="382"/>
    </row>
    <row r="135912" spans="5:5">
      <c r="E135912" s="382"/>
    </row>
    <row r="135913" spans="5:5">
      <c r="E135913" s="382"/>
    </row>
    <row r="135914" spans="5:5">
      <c r="E135914" s="382"/>
    </row>
    <row r="135915" spans="5:5">
      <c r="E135915" s="382"/>
    </row>
    <row r="135916" spans="5:5">
      <c r="E135916" s="382"/>
    </row>
    <row r="135917" spans="5:5">
      <c r="E135917" s="382"/>
    </row>
    <row r="135918" spans="5:5">
      <c r="E135918" s="382"/>
    </row>
    <row r="135919" spans="5:5">
      <c r="E135919" s="382"/>
    </row>
    <row r="135920" spans="5:5">
      <c r="E135920" s="382"/>
    </row>
    <row r="135921" spans="5:5">
      <c r="E135921" s="382"/>
    </row>
    <row r="135922" spans="5:5">
      <c r="E135922" s="382"/>
    </row>
    <row r="135923" spans="5:5">
      <c r="E135923" s="382"/>
    </row>
    <row r="135924" spans="5:5">
      <c r="E135924" s="382"/>
    </row>
    <row r="135925" spans="5:5">
      <c r="E135925" s="382"/>
    </row>
    <row r="135926" spans="5:5">
      <c r="E135926" s="382"/>
    </row>
    <row r="135927" spans="5:5">
      <c r="E135927" s="382"/>
    </row>
    <row r="135928" spans="5:5">
      <c r="E135928" s="382"/>
    </row>
    <row r="135929" spans="5:5">
      <c r="E135929" s="382"/>
    </row>
    <row r="135930" spans="5:5">
      <c r="E135930" s="382"/>
    </row>
    <row r="135931" spans="5:5">
      <c r="E135931" s="382"/>
    </row>
    <row r="135932" spans="5:5">
      <c r="E135932" s="382"/>
    </row>
    <row r="135933" spans="5:5">
      <c r="E135933" s="382"/>
    </row>
    <row r="135934" spans="5:5">
      <c r="E135934" s="382"/>
    </row>
    <row r="135935" spans="5:5">
      <c r="E135935" s="382"/>
    </row>
    <row r="135936" spans="5:5">
      <c r="E135936" s="382"/>
    </row>
    <row r="135937" spans="5:5">
      <c r="E135937" s="382"/>
    </row>
    <row r="135938" spans="5:5">
      <c r="E135938" s="382"/>
    </row>
    <row r="135939" spans="5:5">
      <c r="E135939" s="382"/>
    </row>
    <row r="135940" spans="5:5">
      <c r="E135940" s="382"/>
    </row>
    <row r="135941" spans="5:5">
      <c r="E135941" s="382"/>
    </row>
    <row r="135942" spans="5:5">
      <c r="E135942" s="382"/>
    </row>
    <row r="135943" spans="5:5">
      <c r="E135943" s="382"/>
    </row>
    <row r="135944" spans="5:5">
      <c r="E135944" s="382"/>
    </row>
    <row r="135945" spans="5:5">
      <c r="E135945" s="382"/>
    </row>
    <row r="135946" spans="5:5">
      <c r="E135946" s="382"/>
    </row>
    <row r="135947" spans="5:5">
      <c r="E135947" s="382"/>
    </row>
    <row r="135948" spans="5:5">
      <c r="E135948" s="382"/>
    </row>
    <row r="135949" spans="5:5">
      <c r="E135949" s="382"/>
    </row>
    <row r="135950" spans="5:5">
      <c r="E135950" s="382"/>
    </row>
    <row r="135951" spans="5:5">
      <c r="E135951" s="382"/>
    </row>
    <row r="135952" spans="5:5">
      <c r="E135952" s="382"/>
    </row>
    <row r="135953" spans="5:5">
      <c r="E135953" s="382"/>
    </row>
    <row r="135954" spans="5:5">
      <c r="E135954" s="382"/>
    </row>
    <row r="135955" spans="5:5">
      <c r="E135955" s="382"/>
    </row>
    <row r="135956" spans="5:5">
      <c r="E135956" s="382"/>
    </row>
    <row r="135957" spans="5:5">
      <c r="E135957" s="382"/>
    </row>
    <row r="135958" spans="5:5">
      <c r="E135958" s="382"/>
    </row>
    <row r="135959" spans="5:5">
      <c r="E135959" s="382"/>
    </row>
    <row r="135960" spans="5:5">
      <c r="E135960" s="382"/>
    </row>
    <row r="135961" spans="5:5">
      <c r="E135961" s="382"/>
    </row>
    <row r="135962" spans="5:5">
      <c r="E135962" s="382"/>
    </row>
    <row r="135963" spans="5:5">
      <c r="E135963" s="382"/>
    </row>
    <row r="135964" spans="5:5">
      <c r="E135964" s="382"/>
    </row>
    <row r="135965" spans="5:5">
      <c r="E135965" s="382"/>
    </row>
    <row r="135966" spans="5:5">
      <c r="E135966" s="382"/>
    </row>
    <row r="135967" spans="5:5">
      <c r="E135967" s="382"/>
    </row>
    <row r="135968" spans="5:5">
      <c r="E135968" s="382"/>
    </row>
    <row r="135969" spans="5:5">
      <c r="E135969" s="382"/>
    </row>
    <row r="135970" spans="5:5">
      <c r="E135970" s="382"/>
    </row>
    <row r="135971" spans="5:5">
      <c r="E135971" s="382"/>
    </row>
    <row r="135972" spans="5:5">
      <c r="E135972" s="382"/>
    </row>
    <row r="135973" spans="5:5">
      <c r="E135973" s="382"/>
    </row>
    <row r="135974" spans="5:5">
      <c r="E135974" s="382"/>
    </row>
    <row r="135975" spans="5:5">
      <c r="E135975" s="382"/>
    </row>
    <row r="135976" spans="5:5">
      <c r="E135976" s="382"/>
    </row>
    <row r="135977" spans="5:5">
      <c r="E135977" s="382"/>
    </row>
    <row r="135978" spans="5:5">
      <c r="E135978" s="382"/>
    </row>
    <row r="135979" spans="5:5">
      <c r="E135979" s="382"/>
    </row>
    <row r="135980" spans="5:5">
      <c r="E135980" s="382"/>
    </row>
    <row r="135981" spans="5:5">
      <c r="E135981" s="382"/>
    </row>
    <row r="135982" spans="5:5">
      <c r="E135982" s="382"/>
    </row>
    <row r="135983" spans="5:5">
      <c r="E135983" s="382"/>
    </row>
    <row r="135984" spans="5:5">
      <c r="E135984" s="382"/>
    </row>
    <row r="135985" spans="5:5">
      <c r="E135985" s="382"/>
    </row>
    <row r="135986" spans="5:5">
      <c r="E135986" s="382"/>
    </row>
    <row r="135987" spans="5:5">
      <c r="E135987" s="382"/>
    </row>
    <row r="135988" spans="5:5">
      <c r="E135988" s="382"/>
    </row>
    <row r="135989" spans="5:5">
      <c r="E135989" s="382"/>
    </row>
    <row r="135990" spans="5:5">
      <c r="E135990" s="382"/>
    </row>
    <row r="135991" spans="5:5">
      <c r="E135991" s="382"/>
    </row>
    <row r="135992" spans="5:5">
      <c r="E135992" s="382"/>
    </row>
    <row r="135993" spans="5:5">
      <c r="E135993" s="382"/>
    </row>
    <row r="135994" spans="5:5">
      <c r="E135994" s="382"/>
    </row>
    <row r="135995" spans="5:5">
      <c r="E135995" s="382"/>
    </row>
    <row r="135996" spans="5:5">
      <c r="E135996" s="382"/>
    </row>
    <row r="135997" spans="5:5">
      <c r="E135997" s="382"/>
    </row>
    <row r="135998" spans="5:5">
      <c r="E135998" s="382"/>
    </row>
    <row r="135999" spans="5:5">
      <c r="E135999" s="382"/>
    </row>
    <row r="136000" spans="5:5">
      <c r="E136000" s="382"/>
    </row>
    <row r="136001" spans="5:5">
      <c r="E136001" s="382"/>
    </row>
    <row r="136002" spans="5:5">
      <c r="E136002" s="382"/>
    </row>
    <row r="136003" spans="5:5">
      <c r="E136003" s="382"/>
    </row>
    <row r="136004" spans="5:5">
      <c r="E136004" s="382"/>
    </row>
    <row r="136005" spans="5:5">
      <c r="E136005" s="382"/>
    </row>
    <row r="136006" spans="5:5">
      <c r="E136006" s="382"/>
    </row>
    <row r="136007" spans="5:5">
      <c r="E136007" s="382"/>
    </row>
    <row r="136008" spans="5:5">
      <c r="E136008" s="382"/>
    </row>
    <row r="136009" spans="5:5">
      <c r="E136009" s="382"/>
    </row>
    <row r="136010" spans="5:5">
      <c r="E136010" s="382"/>
    </row>
    <row r="136011" spans="5:5">
      <c r="E136011" s="382"/>
    </row>
    <row r="136012" spans="5:5">
      <c r="E136012" s="382"/>
    </row>
    <row r="136013" spans="5:5">
      <c r="E136013" s="382"/>
    </row>
    <row r="136014" spans="5:5">
      <c r="E136014" s="382"/>
    </row>
    <row r="136015" spans="5:5">
      <c r="E136015" s="382"/>
    </row>
    <row r="136016" spans="5:5">
      <c r="E136016" s="382"/>
    </row>
    <row r="136017" spans="5:5">
      <c r="E136017" s="382"/>
    </row>
    <row r="136018" spans="5:5">
      <c r="E136018" s="382"/>
    </row>
    <row r="136019" spans="5:5">
      <c r="E136019" s="382"/>
    </row>
    <row r="136020" spans="5:5">
      <c r="E136020" s="382"/>
    </row>
    <row r="136021" spans="5:5">
      <c r="E136021" s="382"/>
    </row>
    <row r="136022" spans="5:5">
      <c r="E136022" s="382"/>
    </row>
    <row r="136023" spans="5:5">
      <c r="E136023" s="382"/>
    </row>
    <row r="136024" spans="5:5">
      <c r="E136024" s="382"/>
    </row>
    <row r="136025" spans="5:5">
      <c r="E136025" s="382"/>
    </row>
    <row r="136026" spans="5:5">
      <c r="E136026" s="382"/>
    </row>
    <row r="136027" spans="5:5">
      <c r="E136027" s="382"/>
    </row>
    <row r="136028" spans="5:5">
      <c r="E136028" s="382"/>
    </row>
    <row r="136029" spans="5:5">
      <c r="E136029" s="382"/>
    </row>
    <row r="136030" spans="5:5">
      <c r="E136030" s="382"/>
    </row>
    <row r="136031" spans="5:5">
      <c r="E136031" s="382"/>
    </row>
    <row r="136032" spans="5:5">
      <c r="E136032" s="382"/>
    </row>
    <row r="136033" spans="5:5">
      <c r="E136033" s="382"/>
    </row>
    <row r="136034" spans="5:5">
      <c r="E136034" s="382"/>
    </row>
    <row r="136035" spans="5:5">
      <c r="E136035" s="382"/>
    </row>
    <row r="136036" spans="5:5">
      <c r="E136036" s="382"/>
    </row>
    <row r="136037" spans="5:5">
      <c r="E136037" s="382"/>
    </row>
    <row r="136038" spans="5:5">
      <c r="E136038" s="382"/>
    </row>
    <row r="136039" spans="5:5">
      <c r="E136039" s="382"/>
    </row>
    <row r="136040" spans="5:5">
      <c r="E136040" s="382"/>
    </row>
    <row r="136041" spans="5:5">
      <c r="E136041" s="382"/>
    </row>
    <row r="136042" spans="5:5">
      <c r="E136042" s="382"/>
    </row>
    <row r="136043" spans="5:5">
      <c r="E136043" s="382"/>
    </row>
    <row r="136044" spans="5:5">
      <c r="E136044" s="382"/>
    </row>
    <row r="136045" spans="5:5">
      <c r="E136045" s="382"/>
    </row>
    <row r="136046" spans="5:5">
      <c r="E136046" s="382"/>
    </row>
    <row r="136047" spans="5:5">
      <c r="E136047" s="382"/>
    </row>
    <row r="136048" spans="5:5">
      <c r="E136048" s="382"/>
    </row>
    <row r="136049" spans="5:5">
      <c r="E136049" s="382"/>
    </row>
    <row r="136050" spans="5:5">
      <c r="E136050" s="382"/>
    </row>
    <row r="136051" spans="5:5">
      <c r="E136051" s="382"/>
    </row>
    <row r="136052" spans="5:5">
      <c r="E136052" s="382"/>
    </row>
    <row r="136053" spans="5:5">
      <c r="E136053" s="382"/>
    </row>
    <row r="136054" spans="5:5">
      <c r="E136054" s="382"/>
    </row>
    <row r="136055" spans="5:5">
      <c r="E136055" s="382"/>
    </row>
    <row r="136056" spans="5:5">
      <c r="E136056" s="382"/>
    </row>
    <row r="136057" spans="5:5">
      <c r="E136057" s="382"/>
    </row>
    <row r="136058" spans="5:5">
      <c r="E136058" s="382"/>
    </row>
    <row r="136059" spans="5:5">
      <c r="E136059" s="382"/>
    </row>
    <row r="136060" spans="5:5">
      <c r="E136060" s="382"/>
    </row>
    <row r="136061" spans="5:5">
      <c r="E136061" s="382"/>
    </row>
    <row r="136062" spans="5:5">
      <c r="E136062" s="382"/>
    </row>
    <row r="136063" spans="5:5">
      <c r="E136063" s="382"/>
    </row>
    <row r="136064" spans="5:5">
      <c r="E136064" s="382"/>
    </row>
    <row r="136065" spans="5:5">
      <c r="E136065" s="382"/>
    </row>
    <row r="136066" spans="5:5">
      <c r="E136066" s="382"/>
    </row>
    <row r="136067" spans="5:5">
      <c r="E136067" s="382"/>
    </row>
    <row r="136068" spans="5:5">
      <c r="E136068" s="382"/>
    </row>
    <row r="136069" spans="5:5">
      <c r="E136069" s="382"/>
    </row>
    <row r="136070" spans="5:5">
      <c r="E136070" s="382"/>
    </row>
    <row r="136071" spans="5:5">
      <c r="E136071" s="382"/>
    </row>
    <row r="136072" spans="5:5">
      <c r="E136072" s="382"/>
    </row>
    <row r="136073" spans="5:5">
      <c r="E136073" s="382"/>
    </row>
    <row r="136074" spans="5:5">
      <c r="E136074" s="382"/>
    </row>
    <row r="136075" spans="5:5">
      <c r="E136075" s="382"/>
    </row>
    <row r="136076" spans="5:5">
      <c r="E136076" s="382"/>
    </row>
    <row r="136077" spans="5:5">
      <c r="E136077" s="382"/>
    </row>
    <row r="136078" spans="5:5">
      <c r="E136078" s="382"/>
    </row>
    <row r="136079" spans="5:5">
      <c r="E136079" s="382"/>
    </row>
    <row r="136080" spans="5:5">
      <c r="E136080" s="382"/>
    </row>
    <row r="136081" spans="5:5">
      <c r="E136081" s="382"/>
    </row>
    <row r="136082" spans="5:5">
      <c r="E136082" s="382"/>
    </row>
    <row r="136083" spans="5:5">
      <c r="E136083" s="382"/>
    </row>
    <row r="136084" spans="5:5">
      <c r="E136084" s="382"/>
    </row>
    <row r="136085" spans="5:5">
      <c r="E136085" s="382"/>
    </row>
    <row r="136086" spans="5:5">
      <c r="E136086" s="382"/>
    </row>
    <row r="136087" spans="5:5">
      <c r="E136087" s="382"/>
    </row>
    <row r="136088" spans="5:5">
      <c r="E136088" s="382"/>
    </row>
    <row r="136089" spans="5:5">
      <c r="E136089" s="382"/>
    </row>
    <row r="136090" spans="5:5">
      <c r="E136090" s="382"/>
    </row>
    <row r="136091" spans="5:5">
      <c r="E136091" s="382"/>
    </row>
    <row r="136092" spans="5:5">
      <c r="E136092" s="382"/>
    </row>
    <row r="136093" spans="5:5">
      <c r="E136093" s="382"/>
    </row>
    <row r="136094" spans="5:5">
      <c r="E136094" s="382"/>
    </row>
    <row r="136095" spans="5:5">
      <c r="E136095" s="382"/>
    </row>
    <row r="136096" spans="5:5">
      <c r="E136096" s="382"/>
    </row>
    <row r="136097" spans="5:5">
      <c r="E136097" s="382"/>
    </row>
    <row r="136098" spans="5:5">
      <c r="E136098" s="382"/>
    </row>
    <row r="136099" spans="5:5">
      <c r="E136099" s="382"/>
    </row>
    <row r="136100" spans="5:5">
      <c r="E136100" s="382"/>
    </row>
    <row r="136101" spans="5:5">
      <c r="E136101" s="382"/>
    </row>
    <row r="136102" spans="5:5">
      <c r="E136102" s="382"/>
    </row>
    <row r="136103" spans="5:5">
      <c r="E136103" s="382"/>
    </row>
    <row r="136104" spans="5:5">
      <c r="E136104" s="382"/>
    </row>
    <row r="136105" spans="5:5">
      <c r="E136105" s="382"/>
    </row>
    <row r="136106" spans="5:5">
      <c r="E136106" s="382"/>
    </row>
    <row r="136107" spans="5:5">
      <c r="E136107" s="382"/>
    </row>
    <row r="136108" spans="5:5">
      <c r="E136108" s="382"/>
    </row>
    <row r="136109" spans="5:5">
      <c r="E136109" s="382"/>
    </row>
    <row r="136110" spans="5:5">
      <c r="E136110" s="382"/>
    </row>
    <row r="136111" spans="5:5">
      <c r="E136111" s="382"/>
    </row>
    <row r="136112" spans="5:5">
      <c r="E136112" s="382"/>
    </row>
    <row r="136113" spans="5:5">
      <c r="E136113" s="382"/>
    </row>
    <row r="136114" spans="5:5">
      <c r="E136114" s="382"/>
    </row>
    <row r="136115" spans="5:5">
      <c r="E136115" s="382"/>
    </row>
    <row r="136116" spans="5:5">
      <c r="E136116" s="382"/>
    </row>
    <row r="136117" spans="5:5">
      <c r="E136117" s="382"/>
    </row>
    <row r="136118" spans="5:5">
      <c r="E136118" s="382"/>
    </row>
    <row r="136119" spans="5:5">
      <c r="E136119" s="382"/>
    </row>
    <row r="136120" spans="5:5">
      <c r="E136120" s="382"/>
    </row>
    <row r="136121" spans="5:5">
      <c r="E136121" s="382"/>
    </row>
    <row r="136122" spans="5:5">
      <c r="E136122" s="382"/>
    </row>
    <row r="136123" spans="5:5">
      <c r="E136123" s="382"/>
    </row>
    <row r="136124" spans="5:5">
      <c r="E136124" s="382"/>
    </row>
    <row r="136125" spans="5:5">
      <c r="E136125" s="382"/>
    </row>
    <row r="136126" spans="5:5">
      <c r="E136126" s="382"/>
    </row>
    <row r="136127" spans="5:5">
      <c r="E136127" s="382"/>
    </row>
    <row r="136128" spans="5:5">
      <c r="E136128" s="382"/>
    </row>
    <row r="136129" spans="5:5">
      <c r="E136129" s="382"/>
    </row>
    <row r="136130" spans="5:5">
      <c r="E136130" s="382"/>
    </row>
    <row r="136131" spans="5:5">
      <c r="E136131" s="382"/>
    </row>
    <row r="136132" spans="5:5">
      <c r="E136132" s="382"/>
    </row>
    <row r="136133" spans="5:5">
      <c r="E136133" s="382"/>
    </row>
    <row r="136134" spans="5:5">
      <c r="E136134" s="382"/>
    </row>
    <row r="136135" spans="5:5">
      <c r="E136135" s="382"/>
    </row>
    <row r="136136" spans="5:5">
      <c r="E136136" s="382"/>
    </row>
    <row r="136137" spans="5:5">
      <c r="E136137" s="382"/>
    </row>
    <row r="136138" spans="5:5">
      <c r="E136138" s="382"/>
    </row>
    <row r="136139" spans="5:5">
      <c r="E136139" s="382"/>
    </row>
    <row r="136140" spans="5:5">
      <c r="E136140" s="382"/>
    </row>
    <row r="136141" spans="5:5">
      <c r="E136141" s="382"/>
    </row>
    <row r="136142" spans="5:5">
      <c r="E136142" s="382"/>
    </row>
    <row r="136143" spans="5:5">
      <c r="E136143" s="382"/>
    </row>
    <row r="136144" spans="5:5">
      <c r="E136144" s="382"/>
    </row>
    <row r="136145" spans="5:5">
      <c r="E136145" s="382"/>
    </row>
    <row r="136146" spans="5:5">
      <c r="E136146" s="382"/>
    </row>
    <row r="136147" spans="5:5">
      <c r="E136147" s="382"/>
    </row>
    <row r="136148" spans="5:5">
      <c r="E136148" s="382"/>
    </row>
    <row r="136149" spans="5:5">
      <c r="E136149" s="382"/>
    </row>
    <row r="136150" spans="5:5">
      <c r="E136150" s="382"/>
    </row>
    <row r="136151" spans="5:5">
      <c r="E136151" s="382"/>
    </row>
    <row r="136152" spans="5:5">
      <c r="E136152" s="382"/>
    </row>
    <row r="136153" spans="5:5">
      <c r="E136153" s="382"/>
    </row>
    <row r="136154" spans="5:5">
      <c r="E136154" s="382"/>
    </row>
    <row r="136155" spans="5:5">
      <c r="E136155" s="382"/>
    </row>
    <row r="136156" spans="5:5">
      <c r="E136156" s="382"/>
    </row>
    <row r="136157" spans="5:5">
      <c r="E136157" s="382"/>
    </row>
    <row r="136158" spans="5:5">
      <c r="E136158" s="382"/>
    </row>
    <row r="136159" spans="5:5">
      <c r="E136159" s="382"/>
    </row>
    <row r="136160" spans="5:5">
      <c r="E136160" s="382"/>
    </row>
    <row r="136161" spans="5:5">
      <c r="E136161" s="382"/>
    </row>
    <row r="136162" spans="5:5">
      <c r="E136162" s="382"/>
    </row>
    <row r="136163" spans="5:5">
      <c r="E136163" s="382"/>
    </row>
    <row r="136164" spans="5:5">
      <c r="E136164" s="382"/>
    </row>
    <row r="136165" spans="5:5">
      <c r="E136165" s="382"/>
    </row>
    <row r="136166" spans="5:5">
      <c r="E136166" s="382"/>
    </row>
    <row r="136167" spans="5:5">
      <c r="E136167" s="382"/>
    </row>
    <row r="136168" spans="5:5">
      <c r="E136168" s="382"/>
    </row>
    <row r="136169" spans="5:5">
      <c r="E136169" s="382"/>
    </row>
    <row r="136170" spans="5:5">
      <c r="E136170" s="382"/>
    </row>
    <row r="136171" spans="5:5">
      <c r="E136171" s="382"/>
    </row>
    <row r="136172" spans="5:5">
      <c r="E136172" s="382"/>
    </row>
    <row r="136173" spans="5:5">
      <c r="E136173" s="382"/>
    </row>
    <row r="136174" spans="5:5">
      <c r="E136174" s="382"/>
    </row>
    <row r="136175" spans="5:5">
      <c r="E136175" s="382"/>
    </row>
    <row r="136176" spans="5:5">
      <c r="E136176" s="382"/>
    </row>
    <row r="136177" spans="5:5">
      <c r="E136177" s="382"/>
    </row>
    <row r="136178" spans="5:5">
      <c r="E136178" s="382"/>
    </row>
    <row r="136179" spans="5:5">
      <c r="E136179" s="382"/>
    </row>
    <row r="136180" spans="5:5">
      <c r="E136180" s="382"/>
    </row>
    <row r="136181" spans="5:5">
      <c r="E136181" s="382"/>
    </row>
    <row r="136182" spans="5:5">
      <c r="E136182" s="382"/>
    </row>
    <row r="136183" spans="5:5">
      <c r="E136183" s="382"/>
    </row>
    <row r="136184" spans="5:5">
      <c r="E136184" s="382"/>
    </row>
    <row r="136185" spans="5:5">
      <c r="E136185" s="382"/>
    </row>
    <row r="136186" spans="5:5">
      <c r="E136186" s="382"/>
    </row>
    <row r="136187" spans="5:5">
      <c r="E136187" s="382"/>
    </row>
    <row r="136188" spans="5:5">
      <c r="E136188" s="382"/>
    </row>
    <row r="136189" spans="5:5">
      <c r="E136189" s="382"/>
    </row>
    <row r="136190" spans="5:5">
      <c r="E136190" s="382"/>
    </row>
    <row r="136191" spans="5:5">
      <c r="E136191" s="382"/>
    </row>
    <row r="136192" spans="5:5">
      <c r="E136192" s="382"/>
    </row>
    <row r="136193" spans="5:5">
      <c r="E136193" s="382"/>
    </row>
    <row r="136194" spans="5:5">
      <c r="E136194" s="382"/>
    </row>
    <row r="136195" spans="5:5">
      <c r="E136195" s="382"/>
    </row>
    <row r="136196" spans="5:5">
      <c r="E136196" s="382"/>
    </row>
    <row r="136197" spans="5:5">
      <c r="E136197" s="382"/>
    </row>
    <row r="136198" spans="5:5">
      <c r="E136198" s="382"/>
    </row>
    <row r="136199" spans="5:5">
      <c r="E136199" s="382"/>
    </row>
    <row r="136200" spans="5:5">
      <c r="E136200" s="382"/>
    </row>
    <row r="136201" spans="5:5">
      <c r="E136201" s="382"/>
    </row>
    <row r="136202" spans="5:5">
      <c r="E136202" s="382"/>
    </row>
    <row r="136203" spans="5:5">
      <c r="E136203" s="382"/>
    </row>
    <row r="136204" spans="5:5">
      <c r="E136204" s="382"/>
    </row>
    <row r="136205" spans="5:5">
      <c r="E136205" s="382"/>
    </row>
    <row r="136206" spans="5:5">
      <c r="E136206" s="382"/>
    </row>
    <row r="136207" spans="5:5">
      <c r="E136207" s="382"/>
    </row>
    <row r="136208" spans="5:5">
      <c r="E136208" s="382"/>
    </row>
    <row r="136209" spans="5:5">
      <c r="E136209" s="382"/>
    </row>
    <row r="136210" spans="5:5">
      <c r="E136210" s="382"/>
    </row>
    <row r="136211" spans="5:5">
      <c r="E136211" s="382"/>
    </row>
    <row r="136212" spans="5:5">
      <c r="E136212" s="382"/>
    </row>
    <row r="136213" spans="5:5">
      <c r="E136213" s="382"/>
    </row>
    <row r="136214" spans="5:5">
      <c r="E136214" s="382"/>
    </row>
    <row r="136215" spans="5:5">
      <c r="E136215" s="382"/>
    </row>
    <row r="136216" spans="5:5">
      <c r="E136216" s="382"/>
    </row>
    <row r="136217" spans="5:5">
      <c r="E136217" s="382"/>
    </row>
    <row r="136218" spans="5:5">
      <c r="E136218" s="382"/>
    </row>
    <row r="136219" spans="5:5">
      <c r="E136219" s="382"/>
    </row>
    <row r="136220" spans="5:5">
      <c r="E136220" s="382"/>
    </row>
    <row r="136221" spans="5:5">
      <c r="E136221" s="382"/>
    </row>
    <row r="136222" spans="5:5">
      <c r="E136222" s="382"/>
    </row>
    <row r="136223" spans="5:5">
      <c r="E136223" s="382"/>
    </row>
    <row r="136224" spans="5:5">
      <c r="E136224" s="382"/>
    </row>
    <row r="136225" spans="5:5">
      <c r="E136225" s="382"/>
    </row>
    <row r="136226" spans="5:5">
      <c r="E136226" s="382"/>
    </row>
    <row r="136227" spans="5:5">
      <c r="E136227" s="382"/>
    </row>
    <row r="136228" spans="5:5">
      <c r="E136228" s="382"/>
    </row>
    <row r="136229" spans="5:5">
      <c r="E136229" s="382"/>
    </row>
    <row r="136230" spans="5:5">
      <c r="E136230" s="382"/>
    </row>
    <row r="136231" spans="5:5">
      <c r="E136231" s="382"/>
    </row>
    <row r="136232" spans="5:5">
      <c r="E136232" s="382"/>
    </row>
    <row r="136233" spans="5:5">
      <c r="E136233" s="382"/>
    </row>
    <row r="136234" spans="5:5">
      <c r="E136234" s="382"/>
    </row>
    <row r="136235" spans="5:5">
      <c r="E136235" s="382"/>
    </row>
    <row r="136236" spans="5:5">
      <c r="E136236" s="382"/>
    </row>
    <row r="136237" spans="5:5">
      <c r="E136237" s="382"/>
    </row>
    <row r="136238" spans="5:5">
      <c r="E136238" s="382"/>
    </row>
    <row r="136239" spans="5:5">
      <c r="E136239" s="382"/>
    </row>
    <row r="136240" spans="5:5">
      <c r="E136240" s="382"/>
    </row>
    <row r="136241" spans="5:5">
      <c r="E136241" s="382"/>
    </row>
    <row r="136242" spans="5:5">
      <c r="E136242" s="382"/>
    </row>
    <row r="136243" spans="5:5">
      <c r="E136243" s="382"/>
    </row>
    <row r="136244" spans="5:5">
      <c r="E136244" s="382"/>
    </row>
    <row r="136245" spans="5:5">
      <c r="E136245" s="382"/>
    </row>
    <row r="136246" spans="5:5">
      <c r="E136246" s="382"/>
    </row>
    <row r="136247" spans="5:5">
      <c r="E136247" s="382"/>
    </row>
    <row r="136248" spans="5:5">
      <c r="E136248" s="382"/>
    </row>
    <row r="136249" spans="5:5">
      <c r="E136249" s="382"/>
    </row>
    <row r="136250" spans="5:5">
      <c r="E136250" s="382"/>
    </row>
    <row r="136251" spans="5:5">
      <c r="E136251" s="382"/>
    </row>
    <row r="136252" spans="5:5">
      <c r="E136252" s="382"/>
    </row>
    <row r="136253" spans="5:5">
      <c r="E136253" s="382"/>
    </row>
    <row r="136254" spans="5:5">
      <c r="E136254" s="382"/>
    </row>
    <row r="136255" spans="5:5">
      <c r="E136255" s="382"/>
    </row>
    <row r="136256" spans="5:5">
      <c r="E136256" s="382"/>
    </row>
    <row r="136257" spans="5:5">
      <c r="E136257" s="382"/>
    </row>
    <row r="136258" spans="5:5">
      <c r="E136258" s="382"/>
    </row>
    <row r="136259" spans="5:5">
      <c r="E136259" s="382"/>
    </row>
    <row r="136260" spans="5:5">
      <c r="E136260" s="382"/>
    </row>
    <row r="136261" spans="5:5">
      <c r="E136261" s="382"/>
    </row>
    <row r="136262" spans="5:5">
      <c r="E136262" s="382"/>
    </row>
    <row r="136263" spans="5:5">
      <c r="E136263" s="382"/>
    </row>
    <row r="136264" spans="5:5">
      <c r="E136264" s="382"/>
    </row>
    <row r="136265" spans="5:5">
      <c r="E136265" s="382"/>
    </row>
    <row r="136266" spans="5:5">
      <c r="E136266" s="382"/>
    </row>
    <row r="136267" spans="5:5">
      <c r="E136267" s="382"/>
    </row>
    <row r="136268" spans="5:5">
      <c r="E136268" s="382"/>
    </row>
    <row r="136269" spans="5:5">
      <c r="E136269" s="382"/>
    </row>
    <row r="136270" spans="5:5">
      <c r="E136270" s="382"/>
    </row>
    <row r="136271" spans="5:5">
      <c r="E136271" s="382"/>
    </row>
    <row r="136272" spans="5:5">
      <c r="E136272" s="382"/>
    </row>
    <row r="136273" spans="5:5">
      <c r="E136273" s="382"/>
    </row>
    <row r="136274" spans="5:5">
      <c r="E136274" s="382"/>
    </row>
    <row r="136275" spans="5:5">
      <c r="E136275" s="382"/>
    </row>
    <row r="136276" spans="5:5">
      <c r="E136276" s="382"/>
    </row>
    <row r="136277" spans="5:5">
      <c r="E136277" s="382"/>
    </row>
    <row r="136278" spans="5:5">
      <c r="E136278" s="382"/>
    </row>
    <row r="136279" spans="5:5">
      <c r="E136279" s="382"/>
    </row>
    <row r="136280" spans="5:5">
      <c r="E136280" s="382"/>
    </row>
    <row r="136281" spans="5:5">
      <c r="E136281" s="382"/>
    </row>
    <row r="136282" spans="5:5">
      <c r="E136282" s="382"/>
    </row>
    <row r="136283" spans="5:5">
      <c r="E136283" s="382"/>
    </row>
    <row r="136284" spans="5:5">
      <c r="E136284" s="382"/>
    </row>
    <row r="136285" spans="5:5">
      <c r="E136285" s="382"/>
    </row>
    <row r="136286" spans="5:5">
      <c r="E136286" s="382"/>
    </row>
    <row r="136287" spans="5:5">
      <c r="E136287" s="382"/>
    </row>
    <row r="136288" spans="5:5">
      <c r="E136288" s="382"/>
    </row>
    <row r="136289" spans="5:5">
      <c r="E136289" s="382"/>
    </row>
    <row r="136290" spans="5:5">
      <c r="E136290" s="382"/>
    </row>
    <row r="136291" spans="5:5">
      <c r="E136291" s="382"/>
    </row>
    <row r="136292" spans="5:5">
      <c r="E136292" s="382"/>
    </row>
    <row r="136293" spans="5:5">
      <c r="E136293" s="382"/>
    </row>
    <row r="136294" spans="5:5">
      <c r="E136294" s="382"/>
    </row>
    <row r="136295" spans="5:5">
      <c r="E136295" s="382"/>
    </row>
    <row r="136296" spans="5:5">
      <c r="E136296" s="382"/>
    </row>
    <row r="136297" spans="5:5">
      <c r="E136297" s="382"/>
    </row>
    <row r="136298" spans="5:5">
      <c r="E136298" s="382"/>
    </row>
    <row r="136299" spans="5:5">
      <c r="E136299" s="382"/>
    </row>
    <row r="136300" spans="5:5">
      <c r="E136300" s="382"/>
    </row>
    <row r="136301" spans="5:5">
      <c r="E136301" s="382"/>
    </row>
    <row r="136302" spans="5:5">
      <c r="E136302" s="382"/>
    </row>
    <row r="136303" spans="5:5">
      <c r="E136303" s="382"/>
    </row>
    <row r="136304" spans="5:5">
      <c r="E136304" s="382"/>
    </row>
    <row r="136305" spans="5:5">
      <c r="E136305" s="382"/>
    </row>
    <row r="136306" spans="5:5">
      <c r="E136306" s="382"/>
    </row>
    <row r="136307" spans="5:5">
      <c r="E136307" s="382"/>
    </row>
    <row r="136308" spans="5:5">
      <c r="E136308" s="382"/>
    </row>
    <row r="136309" spans="5:5">
      <c r="E136309" s="382"/>
    </row>
    <row r="136310" spans="5:5">
      <c r="E136310" s="382"/>
    </row>
    <row r="136311" spans="5:5">
      <c r="E136311" s="382"/>
    </row>
    <row r="136312" spans="5:5">
      <c r="E136312" s="382"/>
    </row>
    <row r="136313" spans="5:5">
      <c r="E136313" s="382"/>
    </row>
    <row r="136314" spans="5:5">
      <c r="E136314" s="382"/>
    </row>
    <row r="136315" spans="5:5">
      <c r="E136315" s="382"/>
    </row>
    <row r="136316" spans="5:5">
      <c r="E136316" s="382"/>
    </row>
    <row r="136317" spans="5:5">
      <c r="E136317" s="382"/>
    </row>
    <row r="136318" spans="5:5">
      <c r="E136318" s="382"/>
    </row>
    <row r="136319" spans="5:5">
      <c r="E136319" s="382"/>
    </row>
    <row r="136320" spans="5:5">
      <c r="E136320" s="382"/>
    </row>
    <row r="136321" spans="5:5">
      <c r="E136321" s="382"/>
    </row>
    <row r="136322" spans="5:5">
      <c r="E136322" s="382"/>
    </row>
    <row r="136323" spans="5:5">
      <c r="E136323" s="382"/>
    </row>
    <row r="136324" spans="5:5">
      <c r="E136324" s="382"/>
    </row>
    <row r="136325" spans="5:5">
      <c r="E136325" s="382"/>
    </row>
    <row r="136326" spans="5:5">
      <c r="E136326" s="382"/>
    </row>
    <row r="136327" spans="5:5">
      <c r="E136327" s="382"/>
    </row>
    <row r="136328" spans="5:5">
      <c r="E136328" s="382"/>
    </row>
    <row r="136329" spans="5:5">
      <c r="E136329" s="382"/>
    </row>
    <row r="136330" spans="5:5">
      <c r="E136330" s="382"/>
    </row>
    <row r="136331" spans="5:5">
      <c r="E136331" s="382"/>
    </row>
    <row r="136332" spans="5:5">
      <c r="E136332" s="382"/>
    </row>
    <row r="136333" spans="5:5">
      <c r="E136333" s="382"/>
    </row>
    <row r="136334" spans="5:5">
      <c r="E136334" s="382"/>
    </row>
    <row r="136335" spans="5:5">
      <c r="E136335" s="382"/>
    </row>
    <row r="136336" spans="5:5">
      <c r="E136336" s="382"/>
    </row>
    <row r="136337" spans="5:5">
      <c r="E136337" s="382"/>
    </row>
    <row r="136338" spans="5:5">
      <c r="E136338" s="382"/>
    </row>
    <row r="136339" spans="5:5">
      <c r="E136339" s="382"/>
    </row>
    <row r="136340" spans="5:5">
      <c r="E136340" s="382"/>
    </row>
    <row r="136341" spans="5:5">
      <c r="E136341" s="382"/>
    </row>
    <row r="136342" spans="5:5">
      <c r="E136342" s="382"/>
    </row>
    <row r="136343" spans="5:5">
      <c r="E136343" s="382"/>
    </row>
    <row r="136344" spans="5:5">
      <c r="E136344" s="382"/>
    </row>
    <row r="136345" spans="5:5">
      <c r="E136345" s="382"/>
    </row>
    <row r="136346" spans="5:5">
      <c r="E136346" s="382"/>
    </row>
    <row r="136347" spans="5:5">
      <c r="E136347" s="382"/>
    </row>
    <row r="136348" spans="5:5">
      <c r="E136348" s="382"/>
    </row>
    <row r="136349" spans="5:5">
      <c r="E136349" s="382"/>
    </row>
    <row r="136350" spans="5:5">
      <c r="E136350" s="382"/>
    </row>
    <row r="136351" spans="5:5">
      <c r="E136351" s="382"/>
    </row>
    <row r="136352" spans="5:5">
      <c r="E136352" s="382"/>
    </row>
    <row r="136353" spans="5:5">
      <c r="E136353" s="382"/>
    </row>
    <row r="136354" spans="5:5">
      <c r="E136354" s="382"/>
    </row>
    <row r="136355" spans="5:5">
      <c r="E136355" s="382"/>
    </row>
    <row r="136356" spans="5:5">
      <c r="E136356" s="382"/>
    </row>
    <row r="136357" spans="5:5">
      <c r="E136357" s="382"/>
    </row>
    <row r="136358" spans="5:5">
      <c r="E136358" s="382"/>
    </row>
    <row r="136359" spans="5:5">
      <c r="E136359" s="382"/>
    </row>
    <row r="136360" spans="5:5">
      <c r="E136360" s="382"/>
    </row>
    <row r="136361" spans="5:5">
      <c r="E136361" s="382"/>
    </row>
    <row r="136362" spans="5:5">
      <c r="E136362" s="382"/>
    </row>
    <row r="136363" spans="5:5">
      <c r="E136363" s="382"/>
    </row>
    <row r="136364" spans="5:5">
      <c r="E136364" s="382"/>
    </row>
    <row r="136365" spans="5:5">
      <c r="E136365" s="382"/>
    </row>
    <row r="136366" spans="5:5">
      <c r="E136366" s="382"/>
    </row>
    <row r="136367" spans="5:5">
      <c r="E136367" s="382"/>
    </row>
    <row r="136368" spans="5:5">
      <c r="E136368" s="382"/>
    </row>
    <row r="136369" spans="5:5">
      <c r="E136369" s="382"/>
    </row>
    <row r="136370" spans="5:5">
      <c r="E136370" s="382"/>
    </row>
    <row r="136371" spans="5:5">
      <c r="E136371" s="382"/>
    </row>
    <row r="136372" spans="5:5">
      <c r="E136372" s="382"/>
    </row>
    <row r="136373" spans="5:5">
      <c r="E136373" s="382"/>
    </row>
    <row r="136374" spans="5:5">
      <c r="E136374" s="382"/>
    </row>
    <row r="136375" spans="5:5">
      <c r="E136375" s="382"/>
    </row>
    <row r="136376" spans="5:5">
      <c r="E136376" s="382"/>
    </row>
    <row r="136377" spans="5:5">
      <c r="E136377" s="382"/>
    </row>
    <row r="136378" spans="5:5">
      <c r="E136378" s="382"/>
    </row>
    <row r="136379" spans="5:5">
      <c r="E136379" s="382"/>
    </row>
    <row r="136380" spans="5:5">
      <c r="E136380" s="382"/>
    </row>
    <row r="136381" spans="5:5">
      <c r="E136381" s="382"/>
    </row>
    <row r="136382" spans="5:5">
      <c r="E136382" s="382"/>
    </row>
    <row r="136383" spans="5:5">
      <c r="E136383" s="382"/>
    </row>
    <row r="136384" spans="5:5">
      <c r="E136384" s="382"/>
    </row>
    <row r="136385" spans="5:5">
      <c r="E136385" s="382"/>
    </row>
    <row r="136386" spans="5:5">
      <c r="E136386" s="382"/>
    </row>
    <row r="136387" spans="5:5">
      <c r="E136387" s="382"/>
    </row>
    <row r="136388" spans="5:5">
      <c r="E136388" s="382"/>
    </row>
    <row r="136389" spans="5:5">
      <c r="E136389" s="382"/>
    </row>
    <row r="136390" spans="5:5">
      <c r="E136390" s="382"/>
    </row>
    <row r="136391" spans="5:5">
      <c r="E136391" s="382"/>
    </row>
    <row r="136392" spans="5:5">
      <c r="E136392" s="382"/>
    </row>
    <row r="136393" spans="5:5">
      <c r="E136393" s="382"/>
    </row>
    <row r="136394" spans="5:5">
      <c r="E136394" s="382"/>
    </row>
    <row r="136395" spans="5:5">
      <c r="E136395" s="382"/>
    </row>
    <row r="136396" spans="5:5">
      <c r="E136396" s="382"/>
    </row>
    <row r="136397" spans="5:5">
      <c r="E136397" s="382"/>
    </row>
    <row r="136398" spans="5:5">
      <c r="E136398" s="382"/>
    </row>
    <row r="136399" spans="5:5">
      <c r="E136399" s="382"/>
    </row>
    <row r="136400" spans="5:5">
      <c r="E136400" s="382"/>
    </row>
    <row r="136401" spans="5:5">
      <c r="E136401" s="382"/>
    </row>
    <row r="136402" spans="5:5">
      <c r="E136402" s="382"/>
    </row>
    <row r="136403" spans="5:5">
      <c r="E136403" s="382"/>
    </row>
    <row r="136404" spans="5:5">
      <c r="E136404" s="382"/>
    </row>
    <row r="136405" spans="5:5">
      <c r="E136405" s="382"/>
    </row>
    <row r="136406" spans="5:5">
      <c r="E136406" s="382"/>
    </row>
    <row r="136407" spans="5:5">
      <c r="E136407" s="382"/>
    </row>
    <row r="136408" spans="5:5">
      <c r="E136408" s="382"/>
    </row>
    <row r="136409" spans="5:5">
      <c r="E136409" s="382"/>
    </row>
    <row r="136410" spans="5:5">
      <c r="E136410" s="382"/>
    </row>
    <row r="136411" spans="5:5">
      <c r="E136411" s="382"/>
    </row>
    <row r="136412" spans="5:5">
      <c r="E136412" s="382"/>
    </row>
    <row r="136413" spans="5:5">
      <c r="E136413" s="382"/>
    </row>
    <row r="136414" spans="5:5">
      <c r="E136414" s="382"/>
    </row>
    <row r="136415" spans="5:5">
      <c r="E136415" s="382"/>
    </row>
    <row r="136416" spans="5:5">
      <c r="E136416" s="382"/>
    </row>
    <row r="136417" spans="5:5">
      <c r="E136417" s="382"/>
    </row>
    <row r="136418" spans="5:5">
      <c r="E136418" s="382"/>
    </row>
    <row r="136419" spans="5:5">
      <c r="E136419" s="382"/>
    </row>
    <row r="136420" spans="5:5">
      <c r="E136420" s="382"/>
    </row>
    <row r="136421" spans="5:5">
      <c r="E136421" s="382"/>
    </row>
    <row r="136422" spans="5:5">
      <c r="E136422" s="382"/>
    </row>
    <row r="136423" spans="5:5">
      <c r="E136423" s="382"/>
    </row>
    <row r="136424" spans="5:5">
      <c r="E136424" s="382"/>
    </row>
    <row r="136425" spans="5:5">
      <c r="E136425" s="382"/>
    </row>
    <row r="136426" spans="5:5">
      <c r="E136426" s="382"/>
    </row>
    <row r="136427" spans="5:5">
      <c r="E136427" s="382"/>
    </row>
    <row r="136428" spans="5:5">
      <c r="E136428" s="382"/>
    </row>
    <row r="136429" spans="5:5">
      <c r="E136429" s="382"/>
    </row>
    <row r="136430" spans="5:5">
      <c r="E136430" s="382"/>
    </row>
    <row r="136431" spans="5:5">
      <c r="E136431" s="382"/>
    </row>
    <row r="136432" spans="5:5">
      <c r="E136432" s="382"/>
    </row>
    <row r="136433" spans="5:5">
      <c r="E136433" s="382"/>
    </row>
    <row r="136434" spans="5:5">
      <c r="E136434" s="382"/>
    </row>
    <row r="136435" spans="5:5">
      <c r="E136435" s="382"/>
    </row>
    <row r="136436" spans="5:5">
      <c r="E136436" s="382"/>
    </row>
    <row r="136437" spans="5:5">
      <c r="E136437" s="382"/>
    </row>
    <row r="136438" spans="5:5">
      <c r="E136438" s="382"/>
    </row>
    <row r="136439" spans="5:5">
      <c r="E136439" s="382"/>
    </row>
    <row r="136440" spans="5:5">
      <c r="E136440" s="382"/>
    </row>
    <row r="136441" spans="5:5">
      <c r="E136441" s="382"/>
    </row>
    <row r="136442" spans="5:5">
      <c r="E136442" s="382"/>
    </row>
    <row r="136443" spans="5:5">
      <c r="E136443" s="382"/>
    </row>
    <row r="136444" spans="5:5">
      <c r="E136444" s="382"/>
    </row>
    <row r="136445" spans="5:5">
      <c r="E136445" s="382"/>
    </row>
    <row r="136446" spans="5:5">
      <c r="E136446" s="382"/>
    </row>
    <row r="136447" spans="5:5">
      <c r="E136447" s="382"/>
    </row>
    <row r="136448" spans="5:5">
      <c r="E136448" s="382"/>
    </row>
    <row r="136449" spans="5:5">
      <c r="E136449" s="382"/>
    </row>
    <row r="136450" spans="5:5">
      <c r="E136450" s="382"/>
    </row>
    <row r="136451" spans="5:5">
      <c r="E136451" s="382"/>
    </row>
    <row r="136452" spans="5:5">
      <c r="E136452" s="382"/>
    </row>
    <row r="136453" spans="5:5">
      <c r="E136453" s="382"/>
    </row>
    <row r="136454" spans="5:5">
      <c r="E136454" s="382"/>
    </row>
    <row r="136455" spans="5:5">
      <c r="E136455" s="382"/>
    </row>
    <row r="136456" spans="5:5">
      <c r="E136456" s="382"/>
    </row>
    <row r="136457" spans="5:5">
      <c r="E136457" s="382"/>
    </row>
    <row r="136458" spans="5:5">
      <c r="E136458" s="382"/>
    </row>
    <row r="136459" spans="5:5">
      <c r="E136459" s="382"/>
    </row>
    <row r="136460" spans="5:5">
      <c r="E136460" s="382"/>
    </row>
    <row r="136461" spans="5:5">
      <c r="E136461" s="382"/>
    </row>
    <row r="136462" spans="5:5">
      <c r="E136462" s="382"/>
    </row>
    <row r="136463" spans="5:5">
      <c r="E136463" s="382"/>
    </row>
    <row r="136464" spans="5:5">
      <c r="E136464" s="382"/>
    </row>
    <row r="136465" spans="5:5">
      <c r="E136465" s="382"/>
    </row>
    <row r="136466" spans="5:5">
      <c r="E136466" s="382"/>
    </row>
    <row r="136467" spans="5:5">
      <c r="E136467" s="382"/>
    </row>
    <row r="136468" spans="5:5">
      <c r="E136468" s="382"/>
    </row>
    <row r="136469" spans="5:5">
      <c r="E136469" s="382"/>
    </row>
    <row r="136470" spans="5:5">
      <c r="E136470" s="382"/>
    </row>
    <row r="136471" spans="5:5">
      <c r="E136471" s="382"/>
    </row>
    <row r="136472" spans="5:5">
      <c r="E136472" s="382"/>
    </row>
    <row r="136473" spans="5:5">
      <c r="E136473" s="382"/>
    </row>
    <row r="136474" spans="5:5">
      <c r="E136474" s="382"/>
    </row>
    <row r="136475" spans="5:5">
      <c r="E136475" s="382"/>
    </row>
    <row r="136476" spans="5:5">
      <c r="E136476" s="382"/>
    </row>
    <row r="136477" spans="5:5">
      <c r="E136477" s="382"/>
    </row>
    <row r="136478" spans="5:5">
      <c r="E136478" s="382"/>
    </row>
    <row r="136479" spans="5:5">
      <c r="E136479" s="382"/>
    </row>
    <row r="136480" spans="5:5">
      <c r="E136480" s="382"/>
    </row>
    <row r="136481" spans="5:5">
      <c r="E136481" s="382"/>
    </row>
    <row r="136482" spans="5:5">
      <c r="E136482" s="382"/>
    </row>
    <row r="136483" spans="5:5">
      <c r="E136483" s="382"/>
    </row>
    <row r="136484" spans="5:5">
      <c r="E136484" s="382"/>
    </row>
    <row r="136485" spans="5:5">
      <c r="E136485" s="382"/>
    </row>
    <row r="136486" spans="5:5">
      <c r="E136486" s="382"/>
    </row>
    <row r="136487" spans="5:5">
      <c r="E136487" s="382"/>
    </row>
    <row r="136488" spans="5:5">
      <c r="E136488" s="382"/>
    </row>
    <row r="136489" spans="5:5">
      <c r="E136489" s="382"/>
    </row>
    <row r="136490" spans="5:5">
      <c r="E136490" s="382"/>
    </row>
    <row r="136491" spans="5:5">
      <c r="E136491" s="382"/>
    </row>
    <row r="136492" spans="5:5">
      <c r="E136492" s="382"/>
    </row>
    <row r="136493" spans="5:5">
      <c r="E136493" s="382"/>
    </row>
    <row r="136494" spans="5:5">
      <c r="E136494" s="382"/>
    </row>
    <row r="136495" spans="5:5">
      <c r="E136495" s="382"/>
    </row>
    <row r="136496" spans="5:5">
      <c r="E136496" s="382"/>
    </row>
    <row r="136497" spans="5:5">
      <c r="E136497" s="382"/>
    </row>
    <row r="136498" spans="5:5">
      <c r="E136498" s="382"/>
    </row>
    <row r="136499" spans="5:5">
      <c r="E136499" s="382"/>
    </row>
    <row r="136500" spans="5:5">
      <c r="E136500" s="382"/>
    </row>
    <row r="136501" spans="5:5">
      <c r="E136501" s="382"/>
    </row>
    <row r="136502" spans="5:5">
      <c r="E136502" s="382"/>
    </row>
    <row r="136503" spans="5:5">
      <c r="E136503" s="382"/>
    </row>
    <row r="136504" spans="5:5">
      <c r="E136504" s="382"/>
    </row>
    <row r="136505" spans="5:5">
      <c r="E136505" s="382"/>
    </row>
    <row r="136506" spans="5:5">
      <c r="E136506" s="382"/>
    </row>
    <row r="136507" spans="5:5">
      <c r="E136507" s="382"/>
    </row>
    <row r="136508" spans="5:5">
      <c r="E136508" s="382"/>
    </row>
    <row r="136509" spans="5:5">
      <c r="E136509" s="382"/>
    </row>
    <row r="136510" spans="5:5">
      <c r="E136510" s="382"/>
    </row>
    <row r="136511" spans="5:5">
      <c r="E136511" s="382"/>
    </row>
    <row r="136512" spans="5:5">
      <c r="E136512" s="382"/>
    </row>
    <row r="136513" spans="5:5">
      <c r="E136513" s="382"/>
    </row>
    <row r="136514" spans="5:5">
      <c r="E136514" s="382"/>
    </row>
    <row r="136515" spans="5:5">
      <c r="E136515" s="382"/>
    </row>
    <row r="136516" spans="5:5">
      <c r="E136516" s="382"/>
    </row>
    <row r="136517" spans="5:5">
      <c r="E136517" s="382"/>
    </row>
    <row r="136518" spans="5:5">
      <c r="E136518" s="382"/>
    </row>
    <row r="136519" spans="5:5">
      <c r="E136519" s="382"/>
    </row>
    <row r="136520" spans="5:5">
      <c r="E136520" s="382"/>
    </row>
    <row r="136521" spans="5:5">
      <c r="E136521" s="382"/>
    </row>
    <row r="136522" spans="5:5">
      <c r="E136522" s="382"/>
    </row>
    <row r="136523" spans="5:5">
      <c r="E136523" s="382"/>
    </row>
    <row r="136524" spans="5:5">
      <c r="E136524" s="382"/>
    </row>
    <row r="136525" spans="5:5">
      <c r="E136525" s="382"/>
    </row>
    <row r="136526" spans="5:5">
      <c r="E136526" s="382"/>
    </row>
    <row r="136527" spans="5:5">
      <c r="E136527" s="382"/>
    </row>
    <row r="136528" spans="5:5">
      <c r="E136528" s="382"/>
    </row>
    <row r="136529" spans="5:5">
      <c r="E136529" s="382"/>
    </row>
    <row r="136530" spans="5:5">
      <c r="E136530" s="382"/>
    </row>
    <row r="136531" spans="5:5">
      <c r="E136531" s="382"/>
    </row>
    <row r="136532" spans="5:5">
      <c r="E136532" s="382"/>
    </row>
    <row r="136533" spans="5:5">
      <c r="E136533" s="382"/>
    </row>
    <row r="136534" spans="5:5">
      <c r="E136534" s="382"/>
    </row>
    <row r="136535" spans="5:5">
      <c r="E136535" s="382"/>
    </row>
    <row r="136536" spans="5:5">
      <c r="E136536" s="382"/>
    </row>
    <row r="136537" spans="5:5">
      <c r="E136537" s="382"/>
    </row>
    <row r="136538" spans="5:5">
      <c r="E136538" s="382"/>
    </row>
    <row r="136539" spans="5:5">
      <c r="E136539" s="382"/>
    </row>
    <row r="136540" spans="5:5">
      <c r="E136540" s="382"/>
    </row>
    <row r="136541" spans="5:5">
      <c r="E136541" s="382"/>
    </row>
    <row r="136542" spans="5:5">
      <c r="E136542" s="382"/>
    </row>
    <row r="136543" spans="5:5">
      <c r="E136543" s="382"/>
    </row>
    <row r="136544" spans="5:5">
      <c r="E136544" s="382"/>
    </row>
    <row r="136545" spans="5:5">
      <c r="E136545" s="382"/>
    </row>
    <row r="136546" spans="5:5">
      <c r="E136546" s="382"/>
    </row>
    <row r="136547" spans="5:5">
      <c r="E136547" s="382"/>
    </row>
    <row r="136548" spans="5:5">
      <c r="E136548" s="382"/>
    </row>
    <row r="136549" spans="5:5">
      <c r="E136549" s="382"/>
    </row>
    <row r="136550" spans="5:5">
      <c r="E136550" s="382"/>
    </row>
    <row r="136551" spans="5:5">
      <c r="E136551" s="382"/>
    </row>
    <row r="136552" spans="5:5">
      <c r="E136552" s="382"/>
    </row>
    <row r="136553" spans="5:5">
      <c r="E136553" s="382"/>
    </row>
    <row r="136554" spans="5:5">
      <c r="E136554" s="382"/>
    </row>
    <row r="136555" spans="5:5">
      <c r="E136555" s="382"/>
    </row>
    <row r="136556" spans="5:5">
      <c r="E136556" s="382"/>
    </row>
    <row r="136557" spans="5:5">
      <c r="E136557" s="382"/>
    </row>
    <row r="136558" spans="5:5">
      <c r="E136558" s="382"/>
    </row>
    <row r="136559" spans="5:5">
      <c r="E136559" s="382"/>
    </row>
    <row r="136560" spans="5:5">
      <c r="E136560" s="382"/>
    </row>
    <row r="136561" spans="5:5">
      <c r="E136561" s="382"/>
    </row>
    <row r="136562" spans="5:5">
      <c r="E136562" s="382"/>
    </row>
    <row r="136563" spans="5:5">
      <c r="E136563" s="382"/>
    </row>
    <row r="136564" spans="5:5">
      <c r="E136564" s="382"/>
    </row>
    <row r="136565" spans="5:5">
      <c r="E136565" s="382"/>
    </row>
    <row r="136566" spans="5:5">
      <c r="E136566" s="382"/>
    </row>
    <row r="136567" spans="5:5">
      <c r="E136567" s="382"/>
    </row>
    <row r="136568" spans="5:5">
      <c r="E136568" s="382"/>
    </row>
    <row r="136569" spans="5:5">
      <c r="E136569" s="382"/>
    </row>
    <row r="136570" spans="5:5">
      <c r="E136570" s="382"/>
    </row>
    <row r="136571" spans="5:5">
      <c r="E136571" s="382"/>
    </row>
    <row r="136572" spans="5:5">
      <c r="E136572" s="382"/>
    </row>
    <row r="136573" spans="5:5">
      <c r="E136573" s="382"/>
    </row>
    <row r="136574" spans="5:5">
      <c r="E136574" s="382"/>
    </row>
    <row r="136575" spans="5:5">
      <c r="E136575" s="382"/>
    </row>
    <row r="136576" spans="5:5">
      <c r="E136576" s="382"/>
    </row>
    <row r="136577" spans="5:5">
      <c r="E136577" s="382"/>
    </row>
    <row r="136578" spans="5:5">
      <c r="E136578" s="382"/>
    </row>
    <row r="136579" spans="5:5">
      <c r="E136579" s="382"/>
    </row>
    <row r="136580" spans="5:5">
      <c r="E136580" s="382"/>
    </row>
    <row r="136581" spans="5:5">
      <c r="E136581" s="382"/>
    </row>
    <row r="136582" spans="5:5">
      <c r="E136582" s="382"/>
    </row>
    <row r="136583" spans="5:5">
      <c r="E136583" s="382"/>
    </row>
    <row r="136584" spans="5:5">
      <c r="E136584" s="382"/>
    </row>
    <row r="136585" spans="5:5">
      <c r="E136585" s="382"/>
    </row>
    <row r="136586" spans="5:5">
      <c r="E136586" s="382"/>
    </row>
    <row r="136587" spans="5:5">
      <c r="E136587" s="382"/>
    </row>
    <row r="136588" spans="5:5">
      <c r="E136588" s="382"/>
    </row>
    <row r="136589" spans="5:5">
      <c r="E136589" s="382"/>
    </row>
    <row r="136590" spans="5:5">
      <c r="E136590" s="382"/>
    </row>
    <row r="136591" spans="5:5">
      <c r="E136591" s="382"/>
    </row>
    <row r="136592" spans="5:5">
      <c r="E136592" s="382"/>
    </row>
    <row r="136593" spans="5:5">
      <c r="E136593" s="382"/>
    </row>
    <row r="136594" spans="5:5">
      <c r="E136594" s="382"/>
    </row>
    <row r="136595" spans="5:5">
      <c r="E136595" s="382"/>
    </row>
    <row r="136596" spans="5:5">
      <c r="E136596" s="382"/>
    </row>
    <row r="136597" spans="5:5">
      <c r="E136597" s="382"/>
    </row>
    <row r="136598" spans="5:5">
      <c r="E136598" s="382"/>
    </row>
    <row r="136599" spans="5:5">
      <c r="E136599" s="382"/>
    </row>
    <row r="136600" spans="5:5">
      <c r="E136600" s="382"/>
    </row>
    <row r="136601" spans="5:5">
      <c r="E136601" s="382"/>
    </row>
    <row r="136602" spans="5:5">
      <c r="E136602" s="382"/>
    </row>
    <row r="136603" spans="5:5">
      <c r="E136603" s="382"/>
    </row>
    <row r="136604" spans="5:5">
      <c r="E136604" s="382"/>
    </row>
    <row r="136605" spans="5:5">
      <c r="E136605" s="382"/>
    </row>
    <row r="136606" spans="5:5">
      <c r="E136606" s="382"/>
    </row>
    <row r="136607" spans="5:5">
      <c r="E136607" s="382"/>
    </row>
    <row r="136608" spans="5:5">
      <c r="E136608" s="382"/>
    </row>
    <row r="136609" spans="5:5">
      <c r="E136609" s="382"/>
    </row>
    <row r="136610" spans="5:5">
      <c r="E136610" s="382"/>
    </row>
    <row r="136611" spans="5:5">
      <c r="E136611" s="382"/>
    </row>
    <row r="136612" spans="5:5">
      <c r="E136612" s="382"/>
    </row>
    <row r="136613" spans="5:5">
      <c r="E136613" s="382"/>
    </row>
    <row r="136614" spans="5:5">
      <c r="E136614" s="382"/>
    </row>
    <row r="136615" spans="5:5">
      <c r="E136615" s="382"/>
    </row>
    <row r="136616" spans="5:5">
      <c r="E136616" s="382"/>
    </row>
    <row r="136617" spans="5:5">
      <c r="E136617" s="382"/>
    </row>
    <row r="136618" spans="5:5">
      <c r="E136618" s="382"/>
    </row>
    <row r="136619" spans="5:5">
      <c r="E136619" s="382"/>
    </row>
    <row r="136620" spans="5:5">
      <c r="E136620" s="382"/>
    </row>
    <row r="136621" spans="5:5">
      <c r="E136621" s="382"/>
    </row>
    <row r="136622" spans="5:5">
      <c r="E136622" s="382"/>
    </row>
    <row r="136623" spans="5:5">
      <c r="E136623" s="382"/>
    </row>
    <row r="136624" spans="5:5">
      <c r="E136624" s="382"/>
    </row>
    <row r="136625" spans="5:5">
      <c r="E136625" s="382"/>
    </row>
    <row r="136626" spans="5:5">
      <c r="E136626" s="382"/>
    </row>
    <row r="136627" spans="5:5">
      <c r="E136627" s="382"/>
    </row>
    <row r="136628" spans="5:5">
      <c r="E136628" s="382"/>
    </row>
    <row r="136629" spans="5:5">
      <c r="E136629" s="382"/>
    </row>
    <row r="136630" spans="5:5">
      <c r="E136630" s="382"/>
    </row>
    <row r="136631" spans="5:5">
      <c r="E136631" s="382"/>
    </row>
    <row r="136632" spans="5:5">
      <c r="E136632" s="382"/>
    </row>
    <row r="136633" spans="5:5">
      <c r="E136633" s="382"/>
    </row>
    <row r="136634" spans="5:5">
      <c r="E136634" s="382"/>
    </row>
    <row r="136635" spans="5:5">
      <c r="E136635" s="382"/>
    </row>
    <row r="136636" spans="5:5">
      <c r="E136636" s="382"/>
    </row>
    <row r="136637" spans="5:5">
      <c r="E136637" s="382"/>
    </row>
    <row r="136638" spans="5:5">
      <c r="E136638" s="382"/>
    </row>
    <row r="136639" spans="5:5">
      <c r="E136639" s="382"/>
    </row>
    <row r="136640" spans="5:5">
      <c r="E136640" s="382"/>
    </row>
    <row r="136641" spans="5:5">
      <c r="E136641" s="382"/>
    </row>
    <row r="136642" spans="5:5">
      <c r="E136642" s="382"/>
    </row>
    <row r="136643" spans="5:5">
      <c r="E136643" s="382"/>
    </row>
    <row r="136644" spans="5:5">
      <c r="E136644" s="382"/>
    </row>
    <row r="136645" spans="5:5">
      <c r="E136645" s="382"/>
    </row>
    <row r="136646" spans="5:5">
      <c r="E136646" s="382"/>
    </row>
    <row r="136647" spans="5:5">
      <c r="E136647" s="382"/>
    </row>
    <row r="136648" spans="5:5">
      <c r="E136648" s="382"/>
    </row>
    <row r="136649" spans="5:5">
      <c r="E136649" s="382"/>
    </row>
    <row r="136650" spans="5:5">
      <c r="E136650" s="382"/>
    </row>
    <row r="136651" spans="5:5">
      <c r="E136651" s="382"/>
    </row>
    <row r="136652" spans="5:5">
      <c r="E136652" s="382"/>
    </row>
    <row r="136653" spans="5:5">
      <c r="E136653" s="382"/>
    </row>
    <row r="136654" spans="5:5">
      <c r="E136654" s="382"/>
    </row>
    <row r="136655" spans="5:5">
      <c r="E136655" s="382"/>
    </row>
    <row r="136656" spans="5:5">
      <c r="E136656" s="382"/>
    </row>
    <row r="136657" spans="5:5">
      <c r="E136657" s="382"/>
    </row>
    <row r="136658" spans="5:5">
      <c r="E136658" s="382"/>
    </row>
    <row r="136659" spans="5:5">
      <c r="E136659" s="382"/>
    </row>
    <row r="136660" spans="5:5">
      <c r="E136660" s="382"/>
    </row>
    <row r="136661" spans="5:5">
      <c r="E136661" s="382"/>
    </row>
    <row r="136662" spans="5:5">
      <c r="E136662" s="382"/>
    </row>
    <row r="136663" spans="5:5">
      <c r="E136663" s="382"/>
    </row>
    <row r="136664" spans="5:5">
      <c r="E136664" s="382"/>
    </row>
    <row r="136665" spans="5:5">
      <c r="E136665" s="382"/>
    </row>
    <row r="136666" spans="5:5">
      <c r="E136666" s="382"/>
    </row>
    <row r="136667" spans="5:5">
      <c r="E136667" s="382"/>
    </row>
    <row r="136668" spans="5:5">
      <c r="E136668" s="382"/>
    </row>
    <row r="136669" spans="5:5">
      <c r="E136669" s="382"/>
    </row>
    <row r="136670" spans="5:5">
      <c r="E136670" s="382"/>
    </row>
    <row r="136671" spans="5:5">
      <c r="E136671" s="382"/>
    </row>
    <row r="136672" spans="5:5">
      <c r="E136672" s="382"/>
    </row>
    <row r="136673" spans="5:5">
      <c r="E136673" s="382"/>
    </row>
    <row r="136674" spans="5:5">
      <c r="E136674" s="382"/>
    </row>
    <row r="136675" spans="5:5">
      <c r="E136675" s="382"/>
    </row>
    <row r="136676" spans="5:5">
      <c r="E136676" s="382"/>
    </row>
    <row r="136677" spans="5:5">
      <c r="E136677" s="382"/>
    </row>
    <row r="136678" spans="5:5">
      <c r="E136678" s="382"/>
    </row>
    <row r="136679" spans="5:5">
      <c r="E136679" s="382"/>
    </row>
    <row r="136680" spans="5:5">
      <c r="E136680" s="382"/>
    </row>
    <row r="136681" spans="5:5">
      <c r="E136681" s="382"/>
    </row>
    <row r="136682" spans="5:5">
      <c r="E136682" s="382"/>
    </row>
    <row r="136683" spans="5:5">
      <c r="E136683" s="382"/>
    </row>
    <row r="136684" spans="5:5">
      <c r="E136684" s="382"/>
    </row>
    <row r="136685" spans="5:5">
      <c r="E136685" s="382"/>
    </row>
    <row r="136686" spans="5:5">
      <c r="E136686" s="382"/>
    </row>
    <row r="136687" spans="5:5">
      <c r="E136687" s="382"/>
    </row>
    <row r="136688" spans="5:5">
      <c r="E136688" s="382"/>
    </row>
    <row r="136689" spans="5:5">
      <c r="E136689" s="382"/>
    </row>
    <row r="136690" spans="5:5">
      <c r="E136690" s="382"/>
    </row>
    <row r="136691" spans="5:5">
      <c r="E136691" s="382"/>
    </row>
    <row r="136692" spans="5:5">
      <c r="E136692" s="382"/>
    </row>
    <row r="136693" spans="5:5">
      <c r="E136693" s="382"/>
    </row>
    <row r="136694" spans="5:5">
      <c r="E136694" s="382"/>
    </row>
    <row r="136695" spans="5:5">
      <c r="E136695" s="382"/>
    </row>
    <row r="136696" spans="5:5">
      <c r="E136696" s="382"/>
    </row>
    <row r="136697" spans="5:5">
      <c r="E136697" s="382"/>
    </row>
    <row r="136698" spans="5:5">
      <c r="E136698" s="382"/>
    </row>
    <row r="136699" spans="5:5">
      <c r="E136699" s="382"/>
    </row>
    <row r="136700" spans="5:5">
      <c r="E136700" s="382"/>
    </row>
    <row r="136701" spans="5:5">
      <c r="E136701" s="382"/>
    </row>
    <row r="136702" spans="5:5">
      <c r="E136702" s="382"/>
    </row>
    <row r="136703" spans="5:5">
      <c r="E136703" s="382"/>
    </row>
    <row r="136704" spans="5:5">
      <c r="E136704" s="382"/>
    </row>
    <row r="136705" spans="5:5">
      <c r="E136705" s="382"/>
    </row>
    <row r="136706" spans="5:5">
      <c r="E136706" s="382"/>
    </row>
    <row r="136707" spans="5:5">
      <c r="E136707" s="382"/>
    </row>
    <row r="136708" spans="5:5">
      <c r="E136708" s="382"/>
    </row>
    <row r="136709" spans="5:5">
      <c r="E136709" s="382"/>
    </row>
    <row r="136710" spans="5:5">
      <c r="E136710" s="382"/>
    </row>
    <row r="136711" spans="5:5">
      <c r="E136711" s="382"/>
    </row>
    <row r="136712" spans="5:5">
      <c r="E136712" s="382"/>
    </row>
    <row r="136713" spans="5:5">
      <c r="E136713" s="382"/>
    </row>
    <row r="136714" spans="5:5">
      <c r="E136714" s="382"/>
    </row>
    <row r="136715" spans="5:5">
      <c r="E136715" s="382"/>
    </row>
    <row r="136716" spans="5:5">
      <c r="E136716" s="382"/>
    </row>
    <row r="136717" spans="5:5">
      <c r="E136717" s="382"/>
    </row>
    <row r="136718" spans="5:5">
      <c r="E136718" s="382"/>
    </row>
    <row r="136719" spans="5:5">
      <c r="E136719" s="382"/>
    </row>
    <row r="136720" spans="5:5">
      <c r="E136720" s="382"/>
    </row>
    <row r="136721" spans="5:5">
      <c r="E136721" s="382"/>
    </row>
    <row r="136722" spans="5:5">
      <c r="E136722" s="382"/>
    </row>
    <row r="136723" spans="5:5">
      <c r="E136723" s="382"/>
    </row>
    <row r="136724" spans="5:5">
      <c r="E136724" s="382"/>
    </row>
    <row r="136725" spans="5:5">
      <c r="E136725" s="382"/>
    </row>
    <row r="136726" spans="5:5">
      <c r="E136726" s="382"/>
    </row>
    <row r="136727" spans="5:5">
      <c r="E136727" s="382"/>
    </row>
    <row r="136728" spans="5:5">
      <c r="E136728" s="382"/>
    </row>
    <row r="136729" spans="5:5">
      <c r="E136729" s="382"/>
    </row>
    <row r="136730" spans="5:5">
      <c r="E136730" s="382"/>
    </row>
    <row r="136731" spans="5:5">
      <c r="E136731" s="382"/>
    </row>
    <row r="136732" spans="5:5">
      <c r="E136732" s="382"/>
    </row>
    <row r="136733" spans="5:5">
      <c r="E136733" s="382"/>
    </row>
    <row r="136734" spans="5:5">
      <c r="E136734" s="382"/>
    </row>
    <row r="136735" spans="5:5">
      <c r="E136735" s="382"/>
    </row>
    <row r="136736" spans="5:5">
      <c r="E136736" s="382"/>
    </row>
    <row r="136737" spans="5:5">
      <c r="E136737" s="382"/>
    </row>
    <row r="136738" spans="5:5">
      <c r="E136738" s="382"/>
    </row>
    <row r="136739" spans="5:5">
      <c r="E136739" s="382"/>
    </row>
    <row r="136740" spans="5:5">
      <c r="E136740" s="382"/>
    </row>
    <row r="136741" spans="5:5">
      <c r="E136741" s="382"/>
    </row>
    <row r="136742" spans="5:5">
      <c r="E136742" s="382"/>
    </row>
    <row r="136743" spans="5:5">
      <c r="E136743" s="382"/>
    </row>
    <row r="136744" spans="5:5">
      <c r="E136744" s="382"/>
    </row>
    <row r="136745" spans="5:5">
      <c r="E136745" s="382"/>
    </row>
    <row r="136746" spans="5:5">
      <c r="E136746" s="382"/>
    </row>
    <row r="136747" spans="5:5">
      <c r="E136747" s="382"/>
    </row>
    <row r="136748" spans="5:5">
      <c r="E136748" s="382"/>
    </row>
    <row r="136749" spans="5:5">
      <c r="E136749" s="382"/>
    </row>
    <row r="136750" spans="5:5">
      <c r="E136750" s="382"/>
    </row>
    <row r="136751" spans="5:5">
      <c r="E136751" s="382"/>
    </row>
    <row r="136752" spans="5:5">
      <c r="E136752" s="382"/>
    </row>
    <row r="136753" spans="5:5">
      <c r="E136753" s="382"/>
    </row>
    <row r="136754" spans="5:5">
      <c r="E136754" s="382"/>
    </row>
    <row r="136755" spans="5:5">
      <c r="E136755" s="382"/>
    </row>
    <row r="136756" spans="5:5">
      <c r="E136756" s="382"/>
    </row>
    <row r="136757" spans="5:5">
      <c r="E136757" s="382"/>
    </row>
    <row r="136758" spans="5:5">
      <c r="E136758" s="382"/>
    </row>
    <row r="136759" spans="5:5">
      <c r="E136759" s="382"/>
    </row>
    <row r="136760" spans="5:5">
      <c r="E136760" s="382"/>
    </row>
    <row r="136761" spans="5:5">
      <c r="E136761" s="382"/>
    </row>
    <row r="136762" spans="5:5">
      <c r="E136762" s="382"/>
    </row>
    <row r="136763" spans="5:5">
      <c r="E136763" s="382"/>
    </row>
    <row r="136764" spans="5:5">
      <c r="E136764" s="382"/>
    </row>
    <row r="136765" spans="5:5">
      <c r="E136765" s="382"/>
    </row>
    <row r="136766" spans="5:5">
      <c r="E136766" s="382"/>
    </row>
    <row r="136767" spans="5:5">
      <c r="E136767" s="382"/>
    </row>
    <row r="136768" spans="5:5">
      <c r="E136768" s="382"/>
    </row>
    <row r="136769" spans="5:5">
      <c r="E136769" s="382"/>
    </row>
    <row r="136770" spans="5:5">
      <c r="E136770" s="382"/>
    </row>
    <row r="136771" spans="5:5">
      <c r="E136771" s="382"/>
    </row>
    <row r="136772" spans="5:5">
      <c r="E136772" s="382"/>
    </row>
    <row r="136773" spans="5:5">
      <c r="E136773" s="382"/>
    </row>
    <row r="136774" spans="5:5">
      <c r="E136774" s="382"/>
    </row>
    <row r="136775" spans="5:5">
      <c r="E136775" s="382"/>
    </row>
    <row r="136776" spans="5:5">
      <c r="E136776" s="382"/>
    </row>
    <row r="136777" spans="5:5">
      <c r="E136777" s="382"/>
    </row>
    <row r="136778" spans="5:5">
      <c r="E136778" s="382"/>
    </row>
    <row r="136779" spans="5:5">
      <c r="E136779" s="382"/>
    </row>
    <row r="136780" spans="5:5">
      <c r="E136780" s="382"/>
    </row>
    <row r="136781" spans="5:5">
      <c r="E136781" s="382"/>
    </row>
    <row r="136782" spans="5:5">
      <c r="E136782" s="382"/>
    </row>
    <row r="136783" spans="5:5">
      <c r="E136783" s="382"/>
    </row>
    <row r="136784" spans="5:5">
      <c r="E136784" s="382"/>
    </row>
    <row r="136785" spans="5:5">
      <c r="E136785" s="382"/>
    </row>
    <row r="136786" spans="5:5">
      <c r="E136786" s="382"/>
    </row>
    <row r="136787" spans="5:5">
      <c r="E136787" s="382"/>
    </row>
    <row r="136788" spans="5:5">
      <c r="E136788" s="382"/>
    </row>
    <row r="136789" spans="5:5">
      <c r="E136789" s="382"/>
    </row>
    <row r="136790" spans="5:5">
      <c r="E136790" s="382"/>
    </row>
    <row r="136791" spans="5:5">
      <c r="E136791" s="382"/>
    </row>
    <row r="136792" spans="5:5">
      <c r="E136792" s="382"/>
    </row>
    <row r="136793" spans="5:5">
      <c r="E136793" s="382"/>
    </row>
    <row r="136794" spans="5:5">
      <c r="E136794" s="382"/>
    </row>
    <row r="136795" spans="5:5">
      <c r="E136795" s="382"/>
    </row>
    <row r="136796" spans="5:5">
      <c r="E136796" s="382"/>
    </row>
    <row r="136797" spans="5:5">
      <c r="E136797" s="382"/>
    </row>
    <row r="136798" spans="5:5">
      <c r="E136798" s="382"/>
    </row>
    <row r="136799" spans="5:5">
      <c r="E136799" s="382"/>
    </row>
    <row r="136800" spans="5:5">
      <c r="E136800" s="382"/>
    </row>
    <row r="136801" spans="5:5">
      <c r="E136801" s="382"/>
    </row>
    <row r="136802" spans="5:5">
      <c r="E136802" s="382"/>
    </row>
    <row r="136803" spans="5:5">
      <c r="E136803" s="382"/>
    </row>
    <row r="136804" spans="5:5">
      <c r="E136804" s="382"/>
    </row>
    <row r="136805" spans="5:5">
      <c r="E136805" s="382"/>
    </row>
    <row r="136806" spans="5:5">
      <c r="E136806" s="382"/>
    </row>
    <row r="136807" spans="5:5">
      <c r="E136807" s="382"/>
    </row>
    <row r="136808" spans="5:5">
      <c r="E136808" s="382"/>
    </row>
    <row r="136809" spans="5:5">
      <c r="E136809" s="382"/>
    </row>
    <row r="136810" spans="5:5">
      <c r="E136810" s="382"/>
    </row>
    <row r="136811" spans="5:5">
      <c r="E136811" s="382"/>
    </row>
    <row r="136812" spans="5:5">
      <c r="E136812" s="382"/>
    </row>
    <row r="136813" spans="5:5">
      <c r="E136813" s="382"/>
    </row>
    <row r="136814" spans="5:5">
      <c r="E136814" s="382"/>
    </row>
    <row r="136815" spans="5:5">
      <c r="E136815" s="382"/>
    </row>
    <row r="136816" spans="5:5">
      <c r="E136816" s="382"/>
    </row>
    <row r="136817" spans="5:5">
      <c r="E136817" s="382"/>
    </row>
    <row r="136818" spans="5:5">
      <c r="E136818" s="382"/>
    </row>
    <row r="136819" spans="5:5">
      <c r="E136819" s="382"/>
    </row>
    <row r="136820" spans="5:5">
      <c r="E136820" s="382"/>
    </row>
    <row r="136821" spans="5:5">
      <c r="E136821" s="382"/>
    </row>
    <row r="136822" spans="5:5">
      <c r="E136822" s="382"/>
    </row>
    <row r="136823" spans="5:5">
      <c r="E136823" s="382"/>
    </row>
    <row r="136824" spans="5:5">
      <c r="E136824" s="382"/>
    </row>
    <row r="136825" spans="5:5">
      <c r="E136825" s="382"/>
    </row>
    <row r="136826" spans="5:5">
      <c r="E136826" s="382"/>
    </row>
    <row r="136827" spans="5:5">
      <c r="E136827" s="382"/>
    </row>
    <row r="136828" spans="5:5">
      <c r="E136828" s="382"/>
    </row>
    <row r="136829" spans="5:5">
      <c r="E136829" s="382"/>
    </row>
    <row r="136830" spans="5:5">
      <c r="E136830" s="382"/>
    </row>
    <row r="136831" spans="5:5">
      <c r="E136831" s="382"/>
    </row>
    <row r="136832" spans="5:5">
      <c r="E136832" s="382"/>
    </row>
    <row r="136833" spans="5:5">
      <c r="E136833" s="382"/>
    </row>
    <row r="136834" spans="5:5">
      <c r="E136834" s="382"/>
    </row>
    <row r="136835" spans="5:5">
      <c r="E136835" s="382"/>
    </row>
    <row r="136836" spans="5:5">
      <c r="E136836" s="382"/>
    </row>
    <row r="136837" spans="5:5">
      <c r="E136837" s="382"/>
    </row>
    <row r="136838" spans="5:5">
      <c r="E136838" s="382"/>
    </row>
    <row r="136839" spans="5:5">
      <c r="E136839" s="382"/>
    </row>
    <row r="136840" spans="5:5">
      <c r="E136840" s="382"/>
    </row>
    <row r="136841" spans="5:5">
      <c r="E136841" s="382"/>
    </row>
    <row r="136842" spans="5:5">
      <c r="E136842" s="382"/>
    </row>
    <row r="136843" spans="5:5">
      <c r="E136843" s="382"/>
    </row>
    <row r="136844" spans="5:5">
      <c r="E136844" s="382"/>
    </row>
    <row r="136845" spans="5:5">
      <c r="E136845" s="382"/>
    </row>
    <row r="136846" spans="5:5">
      <c r="E136846" s="382"/>
    </row>
    <row r="136847" spans="5:5">
      <c r="E136847" s="382"/>
    </row>
    <row r="136848" spans="5:5">
      <c r="E136848" s="382"/>
    </row>
    <row r="136849" spans="5:5">
      <c r="E136849" s="382"/>
    </row>
    <row r="136850" spans="5:5">
      <c r="E136850" s="382"/>
    </row>
    <row r="136851" spans="5:5">
      <c r="E136851" s="382"/>
    </row>
    <row r="136852" spans="5:5">
      <c r="E136852" s="382"/>
    </row>
    <row r="136853" spans="5:5">
      <c r="E136853" s="382"/>
    </row>
    <row r="136854" spans="5:5">
      <c r="E136854" s="382"/>
    </row>
    <row r="136855" spans="5:5">
      <c r="E136855" s="382"/>
    </row>
    <row r="136856" spans="5:5">
      <c r="E136856" s="382"/>
    </row>
    <row r="136857" spans="5:5">
      <c r="E136857" s="382"/>
    </row>
    <row r="136858" spans="5:5">
      <c r="E136858" s="382"/>
    </row>
    <row r="136859" spans="5:5">
      <c r="E136859" s="382"/>
    </row>
    <row r="136860" spans="5:5">
      <c r="E136860" s="382"/>
    </row>
    <row r="136861" spans="5:5">
      <c r="E136861" s="382"/>
    </row>
    <row r="136862" spans="5:5">
      <c r="E136862" s="382"/>
    </row>
    <row r="136863" spans="5:5">
      <c r="E136863" s="382"/>
    </row>
    <row r="136864" spans="5:5">
      <c r="E136864" s="382"/>
    </row>
    <row r="136865" spans="5:5">
      <c r="E136865" s="382"/>
    </row>
    <row r="136866" spans="5:5">
      <c r="E136866" s="382"/>
    </row>
    <row r="136867" spans="5:5">
      <c r="E136867" s="382"/>
    </row>
    <row r="136868" spans="5:5">
      <c r="E136868" s="382"/>
    </row>
    <row r="136869" spans="5:5">
      <c r="E136869" s="382"/>
    </row>
    <row r="136870" spans="5:5">
      <c r="E136870" s="382"/>
    </row>
    <row r="136871" spans="5:5">
      <c r="E136871" s="382"/>
    </row>
    <row r="136872" spans="5:5">
      <c r="E136872" s="382"/>
    </row>
    <row r="136873" spans="5:5">
      <c r="E136873" s="382"/>
    </row>
    <row r="136874" spans="5:5">
      <c r="E136874" s="382"/>
    </row>
    <row r="136875" spans="5:5">
      <c r="E136875" s="382"/>
    </row>
    <row r="136876" spans="5:5">
      <c r="E136876" s="382"/>
    </row>
    <row r="136877" spans="5:5">
      <c r="E136877" s="382"/>
    </row>
    <row r="136878" spans="5:5">
      <c r="E136878" s="382"/>
    </row>
    <row r="136879" spans="5:5">
      <c r="E136879" s="382"/>
    </row>
    <row r="136880" spans="5:5">
      <c r="E136880" s="382"/>
    </row>
    <row r="136881" spans="5:5">
      <c r="E136881" s="382"/>
    </row>
    <row r="136882" spans="5:5">
      <c r="E136882" s="382"/>
    </row>
    <row r="136883" spans="5:5">
      <c r="E136883" s="382"/>
    </row>
    <row r="136884" spans="5:5">
      <c r="E136884" s="382"/>
    </row>
    <row r="136885" spans="5:5">
      <c r="E136885" s="382"/>
    </row>
    <row r="136886" spans="5:5">
      <c r="E136886" s="382"/>
    </row>
    <row r="136887" spans="5:5">
      <c r="E136887" s="382"/>
    </row>
    <row r="136888" spans="5:5">
      <c r="E136888" s="382"/>
    </row>
    <row r="136889" spans="5:5">
      <c r="E136889" s="382"/>
    </row>
    <row r="136890" spans="5:5">
      <c r="E136890" s="382"/>
    </row>
    <row r="136891" spans="5:5">
      <c r="E136891" s="382"/>
    </row>
    <row r="136892" spans="5:5">
      <c r="E136892" s="382"/>
    </row>
    <row r="136893" spans="5:5">
      <c r="E136893" s="382"/>
    </row>
    <row r="136894" spans="5:5">
      <c r="E136894" s="382"/>
    </row>
    <row r="136895" spans="5:5">
      <c r="E136895" s="382"/>
    </row>
    <row r="136896" spans="5:5">
      <c r="E136896" s="382"/>
    </row>
    <row r="136897" spans="5:5">
      <c r="E136897" s="382"/>
    </row>
    <row r="136898" spans="5:5">
      <c r="E136898" s="382"/>
    </row>
    <row r="136899" spans="5:5">
      <c r="E136899" s="382"/>
    </row>
    <row r="136900" spans="5:5">
      <c r="E136900" s="382"/>
    </row>
    <row r="136901" spans="5:5">
      <c r="E136901" s="382"/>
    </row>
    <row r="136902" spans="5:5">
      <c r="E136902" s="382"/>
    </row>
    <row r="136903" spans="5:5">
      <c r="E136903" s="382"/>
    </row>
    <row r="136904" spans="5:5">
      <c r="E136904" s="382"/>
    </row>
    <row r="136905" spans="5:5">
      <c r="E136905" s="382"/>
    </row>
    <row r="136906" spans="5:5">
      <c r="E136906" s="382"/>
    </row>
    <row r="136907" spans="5:5">
      <c r="E136907" s="382"/>
    </row>
    <row r="136908" spans="5:5">
      <c r="E136908" s="382"/>
    </row>
    <row r="136909" spans="5:5">
      <c r="E136909" s="382"/>
    </row>
    <row r="136910" spans="5:5">
      <c r="E136910" s="382"/>
    </row>
    <row r="136911" spans="5:5">
      <c r="E136911" s="382"/>
    </row>
    <row r="136912" spans="5:5">
      <c r="E136912" s="382"/>
    </row>
    <row r="136913" spans="5:5">
      <c r="E136913" s="382"/>
    </row>
    <row r="136914" spans="5:5">
      <c r="E136914" s="382"/>
    </row>
    <row r="136915" spans="5:5">
      <c r="E136915" s="382"/>
    </row>
    <row r="136916" spans="5:5">
      <c r="E136916" s="382"/>
    </row>
    <row r="136917" spans="5:5">
      <c r="E136917" s="382"/>
    </row>
    <row r="136918" spans="5:5">
      <c r="E136918" s="382"/>
    </row>
    <row r="136919" spans="5:5">
      <c r="E136919" s="382"/>
    </row>
    <row r="136920" spans="5:5">
      <c r="E136920" s="382"/>
    </row>
    <row r="136921" spans="5:5">
      <c r="E136921" s="382"/>
    </row>
    <row r="136922" spans="5:5">
      <c r="E136922" s="382"/>
    </row>
    <row r="136923" spans="5:5">
      <c r="E136923" s="382"/>
    </row>
    <row r="136924" spans="5:5">
      <c r="E136924" s="382"/>
    </row>
    <row r="136925" spans="5:5">
      <c r="E136925" s="382"/>
    </row>
    <row r="136926" spans="5:5">
      <c r="E136926" s="382"/>
    </row>
    <row r="136927" spans="5:5">
      <c r="E136927" s="382"/>
    </row>
    <row r="136928" spans="5:5">
      <c r="E136928" s="382"/>
    </row>
    <row r="136929" spans="5:5">
      <c r="E136929" s="382"/>
    </row>
    <row r="136930" spans="5:5">
      <c r="E136930" s="382"/>
    </row>
    <row r="136931" spans="5:5">
      <c r="E136931" s="382"/>
    </row>
    <row r="136932" spans="5:5">
      <c r="E136932" s="382"/>
    </row>
    <row r="136933" spans="5:5">
      <c r="E136933" s="382"/>
    </row>
    <row r="136934" spans="5:5">
      <c r="E136934" s="382"/>
    </row>
    <row r="136935" spans="5:5">
      <c r="E136935" s="382"/>
    </row>
    <row r="136936" spans="5:5">
      <c r="E136936" s="382"/>
    </row>
    <row r="136937" spans="5:5">
      <c r="E136937" s="382"/>
    </row>
    <row r="136938" spans="5:5">
      <c r="E136938" s="382"/>
    </row>
    <row r="136939" spans="5:5">
      <c r="E136939" s="382"/>
    </row>
    <row r="136940" spans="5:5">
      <c r="E136940" s="382"/>
    </row>
    <row r="136941" spans="5:5">
      <c r="E136941" s="382"/>
    </row>
    <row r="136942" spans="5:5">
      <c r="E136942" s="382"/>
    </row>
    <row r="136943" spans="5:5">
      <c r="E136943" s="382"/>
    </row>
    <row r="136944" spans="5:5">
      <c r="E136944" s="382"/>
    </row>
    <row r="136945" spans="5:5">
      <c r="E136945" s="382"/>
    </row>
    <row r="136946" spans="5:5">
      <c r="E136946" s="382"/>
    </row>
    <row r="136947" spans="5:5">
      <c r="E136947" s="382"/>
    </row>
    <row r="136948" spans="5:5">
      <c r="E136948" s="382"/>
    </row>
    <row r="136949" spans="5:5">
      <c r="E136949" s="382"/>
    </row>
    <row r="136950" spans="5:5">
      <c r="E136950" s="382"/>
    </row>
    <row r="136951" spans="5:5">
      <c r="E136951" s="382"/>
    </row>
    <row r="136952" spans="5:5">
      <c r="E136952" s="382"/>
    </row>
    <row r="136953" spans="5:5">
      <c r="E136953" s="382"/>
    </row>
    <row r="136954" spans="5:5">
      <c r="E136954" s="382"/>
    </row>
    <row r="136955" spans="5:5">
      <c r="E136955" s="382"/>
    </row>
    <row r="136956" spans="5:5">
      <c r="E136956" s="382"/>
    </row>
    <row r="136957" spans="5:5">
      <c r="E136957" s="382"/>
    </row>
    <row r="136958" spans="5:5">
      <c r="E136958" s="382"/>
    </row>
    <row r="136959" spans="5:5">
      <c r="E136959" s="382"/>
    </row>
    <row r="136960" spans="5:5">
      <c r="E136960" s="382"/>
    </row>
    <row r="136961" spans="5:5">
      <c r="E136961" s="382"/>
    </row>
    <row r="136962" spans="5:5">
      <c r="E136962" s="382"/>
    </row>
    <row r="136963" spans="5:5">
      <c r="E136963" s="382"/>
    </row>
    <row r="136964" spans="5:5">
      <c r="E136964" s="382"/>
    </row>
    <row r="136965" spans="5:5">
      <c r="E136965" s="382"/>
    </row>
    <row r="136966" spans="5:5">
      <c r="E136966" s="382"/>
    </row>
    <row r="136967" spans="5:5">
      <c r="E136967" s="382"/>
    </row>
    <row r="136968" spans="5:5">
      <c r="E136968" s="382"/>
    </row>
    <row r="136969" spans="5:5">
      <c r="E136969" s="382"/>
    </row>
    <row r="136970" spans="5:5">
      <c r="E136970" s="382"/>
    </row>
    <row r="136971" spans="5:5">
      <c r="E136971" s="382"/>
    </row>
    <row r="136972" spans="5:5">
      <c r="E136972" s="382"/>
    </row>
    <row r="136973" spans="5:5">
      <c r="E136973" s="382"/>
    </row>
    <row r="136974" spans="5:5">
      <c r="E136974" s="382"/>
    </row>
    <row r="136975" spans="5:5">
      <c r="E136975" s="382"/>
    </row>
    <row r="136976" spans="5:5">
      <c r="E136976" s="382"/>
    </row>
    <row r="136977" spans="5:5">
      <c r="E136977" s="382"/>
    </row>
    <row r="136978" spans="5:5">
      <c r="E136978" s="382"/>
    </row>
    <row r="136979" spans="5:5">
      <c r="E136979" s="382"/>
    </row>
    <row r="136980" spans="5:5">
      <c r="E136980" s="382"/>
    </row>
    <row r="136981" spans="5:5">
      <c r="E136981" s="382"/>
    </row>
    <row r="136982" spans="5:5">
      <c r="E136982" s="382"/>
    </row>
    <row r="136983" spans="5:5">
      <c r="E136983" s="382"/>
    </row>
    <row r="136984" spans="5:5">
      <c r="E136984" s="382"/>
    </row>
    <row r="136985" spans="5:5">
      <c r="E136985" s="382"/>
    </row>
    <row r="136986" spans="5:5">
      <c r="E136986" s="382"/>
    </row>
    <row r="136987" spans="5:5">
      <c r="E136987" s="382"/>
    </row>
    <row r="136988" spans="5:5">
      <c r="E136988" s="382"/>
    </row>
    <row r="136989" spans="5:5">
      <c r="E136989" s="382"/>
    </row>
    <row r="136990" spans="5:5">
      <c r="E136990" s="382"/>
    </row>
    <row r="136991" spans="5:5">
      <c r="E136991" s="382"/>
    </row>
    <row r="136992" spans="5:5">
      <c r="E136992" s="382"/>
    </row>
    <row r="136993" spans="5:5">
      <c r="E136993" s="382"/>
    </row>
    <row r="136994" spans="5:5">
      <c r="E136994" s="382"/>
    </row>
    <row r="136995" spans="5:5">
      <c r="E136995" s="382"/>
    </row>
    <row r="136996" spans="5:5">
      <c r="E136996" s="382"/>
    </row>
    <row r="136997" spans="5:5">
      <c r="E136997" s="382"/>
    </row>
    <row r="136998" spans="5:5">
      <c r="E136998" s="382"/>
    </row>
    <row r="136999" spans="5:5">
      <c r="E136999" s="382"/>
    </row>
    <row r="137000" spans="5:5">
      <c r="E137000" s="382"/>
    </row>
    <row r="137001" spans="5:5">
      <c r="E137001" s="382"/>
    </row>
    <row r="137002" spans="5:5">
      <c r="E137002" s="382"/>
    </row>
    <row r="137003" spans="5:5">
      <c r="E137003" s="382"/>
    </row>
    <row r="137004" spans="5:5">
      <c r="E137004" s="382"/>
    </row>
    <row r="137005" spans="5:5">
      <c r="E137005" s="382"/>
    </row>
    <row r="137006" spans="5:5">
      <c r="E137006" s="382"/>
    </row>
    <row r="137007" spans="5:5">
      <c r="E137007" s="382"/>
    </row>
    <row r="137008" spans="5:5">
      <c r="E137008" s="382"/>
    </row>
    <row r="137009" spans="5:5">
      <c r="E137009" s="382"/>
    </row>
    <row r="137010" spans="5:5">
      <c r="E137010" s="382"/>
    </row>
    <row r="137011" spans="5:5">
      <c r="E137011" s="382"/>
    </row>
    <row r="137012" spans="5:5">
      <c r="E137012" s="382"/>
    </row>
    <row r="137013" spans="5:5">
      <c r="E137013" s="382"/>
    </row>
    <row r="137014" spans="5:5">
      <c r="E137014" s="382"/>
    </row>
    <row r="137015" spans="5:5">
      <c r="E137015" s="382"/>
    </row>
    <row r="137016" spans="5:5">
      <c r="E137016" s="382"/>
    </row>
    <row r="137017" spans="5:5">
      <c r="E137017" s="382"/>
    </row>
    <row r="137018" spans="5:5">
      <c r="E137018" s="382"/>
    </row>
    <row r="137019" spans="5:5">
      <c r="E137019" s="382"/>
    </row>
    <row r="137020" spans="5:5">
      <c r="E137020" s="382"/>
    </row>
    <row r="137021" spans="5:5">
      <c r="E137021" s="382"/>
    </row>
    <row r="137022" spans="5:5">
      <c r="E137022" s="382"/>
    </row>
    <row r="137023" spans="5:5">
      <c r="E137023" s="382"/>
    </row>
    <row r="137024" spans="5:5">
      <c r="E137024" s="382"/>
    </row>
    <row r="137025" spans="5:5">
      <c r="E137025" s="382"/>
    </row>
    <row r="137026" spans="5:5">
      <c r="E137026" s="382"/>
    </row>
    <row r="137027" spans="5:5">
      <c r="E137027" s="382"/>
    </row>
    <row r="137028" spans="5:5">
      <c r="E137028" s="382"/>
    </row>
    <row r="137029" spans="5:5">
      <c r="E137029" s="382"/>
    </row>
    <row r="137030" spans="5:5">
      <c r="E137030" s="382"/>
    </row>
    <row r="137031" spans="5:5">
      <c r="E137031" s="382"/>
    </row>
    <row r="137032" spans="5:5">
      <c r="E137032" s="382"/>
    </row>
    <row r="137033" spans="5:5">
      <c r="E137033" s="382"/>
    </row>
    <row r="137034" spans="5:5">
      <c r="E137034" s="382"/>
    </row>
    <row r="137035" spans="5:5">
      <c r="E137035" s="382"/>
    </row>
    <row r="137036" spans="5:5">
      <c r="E137036" s="382"/>
    </row>
    <row r="137037" spans="5:5">
      <c r="E137037" s="382"/>
    </row>
    <row r="137038" spans="5:5">
      <c r="E137038" s="382"/>
    </row>
    <row r="137039" spans="5:5">
      <c r="E137039" s="382"/>
    </row>
    <row r="137040" spans="5:5">
      <c r="E137040" s="382"/>
    </row>
    <row r="137041" spans="5:5">
      <c r="E137041" s="382"/>
    </row>
    <row r="137042" spans="5:5">
      <c r="E137042" s="382"/>
    </row>
    <row r="137043" spans="5:5">
      <c r="E137043" s="382"/>
    </row>
    <row r="137044" spans="5:5">
      <c r="E137044" s="382"/>
    </row>
    <row r="137045" spans="5:5">
      <c r="E137045" s="382"/>
    </row>
    <row r="137046" spans="5:5">
      <c r="E137046" s="382"/>
    </row>
    <row r="137047" spans="5:5">
      <c r="E137047" s="382"/>
    </row>
    <row r="137048" spans="5:5">
      <c r="E137048" s="382"/>
    </row>
    <row r="137049" spans="5:5">
      <c r="E137049" s="382"/>
    </row>
    <row r="137050" spans="5:5">
      <c r="E137050" s="382"/>
    </row>
    <row r="137051" spans="5:5">
      <c r="E137051" s="382"/>
    </row>
    <row r="137052" spans="5:5">
      <c r="E137052" s="382"/>
    </row>
    <row r="137053" spans="5:5">
      <c r="E137053" s="382"/>
    </row>
    <row r="137054" spans="5:5">
      <c r="E137054" s="382"/>
    </row>
    <row r="137055" spans="5:5">
      <c r="E137055" s="382"/>
    </row>
    <row r="137056" spans="5:5">
      <c r="E137056" s="382"/>
    </row>
    <row r="137057" spans="5:5">
      <c r="E137057" s="382"/>
    </row>
    <row r="137058" spans="5:5">
      <c r="E137058" s="382"/>
    </row>
    <row r="137059" spans="5:5">
      <c r="E137059" s="382"/>
    </row>
    <row r="137060" spans="5:5">
      <c r="E137060" s="382"/>
    </row>
    <row r="137061" spans="5:5">
      <c r="E137061" s="382"/>
    </row>
    <row r="137062" spans="5:5">
      <c r="E137062" s="382"/>
    </row>
    <row r="137063" spans="5:5">
      <c r="E137063" s="382"/>
    </row>
    <row r="137064" spans="5:5">
      <c r="E137064" s="382"/>
    </row>
    <row r="137065" spans="5:5">
      <c r="E137065" s="382"/>
    </row>
    <row r="137066" spans="5:5">
      <c r="E137066" s="382"/>
    </row>
    <row r="137067" spans="5:5">
      <c r="E137067" s="382"/>
    </row>
    <row r="137068" spans="5:5">
      <c r="E137068" s="382"/>
    </row>
    <row r="137069" spans="5:5">
      <c r="E137069" s="382"/>
    </row>
    <row r="137070" spans="5:5">
      <c r="E137070" s="382"/>
    </row>
    <row r="137071" spans="5:5">
      <c r="E137071" s="382"/>
    </row>
    <row r="137072" spans="5:5">
      <c r="E137072" s="382"/>
    </row>
    <row r="137073" spans="5:5">
      <c r="E137073" s="382"/>
    </row>
    <row r="137074" spans="5:5">
      <c r="E137074" s="382"/>
    </row>
    <row r="137075" spans="5:5">
      <c r="E137075" s="382"/>
    </row>
    <row r="137076" spans="5:5">
      <c r="E137076" s="382"/>
    </row>
    <row r="137077" spans="5:5">
      <c r="E137077" s="382"/>
    </row>
    <row r="137078" spans="5:5">
      <c r="E137078" s="382"/>
    </row>
    <row r="137079" spans="5:5">
      <c r="E137079" s="382"/>
    </row>
    <row r="137080" spans="5:5">
      <c r="E137080" s="382"/>
    </row>
    <row r="137081" spans="5:5">
      <c r="E137081" s="382"/>
    </row>
    <row r="137082" spans="5:5">
      <c r="E137082" s="382"/>
    </row>
    <row r="137083" spans="5:5">
      <c r="E137083" s="382"/>
    </row>
    <row r="137084" spans="5:5">
      <c r="E137084" s="382"/>
    </row>
    <row r="137085" spans="5:5">
      <c r="E137085" s="382"/>
    </row>
    <row r="137086" spans="5:5">
      <c r="E137086" s="382"/>
    </row>
    <row r="137087" spans="5:5">
      <c r="E137087" s="382"/>
    </row>
    <row r="137088" spans="5:5">
      <c r="E137088" s="382"/>
    </row>
    <row r="137089" spans="5:5">
      <c r="E137089" s="382"/>
    </row>
    <row r="137090" spans="5:5">
      <c r="E137090" s="382"/>
    </row>
    <row r="137091" spans="5:5">
      <c r="E137091" s="382"/>
    </row>
    <row r="137092" spans="5:5">
      <c r="E137092" s="382"/>
    </row>
    <row r="137093" spans="5:5">
      <c r="E137093" s="382"/>
    </row>
    <row r="137094" spans="5:5">
      <c r="E137094" s="382"/>
    </row>
    <row r="137095" spans="5:5">
      <c r="E137095" s="382"/>
    </row>
    <row r="137096" spans="5:5">
      <c r="E137096" s="382"/>
    </row>
    <row r="137097" spans="5:5">
      <c r="E137097" s="382"/>
    </row>
    <row r="137098" spans="5:5">
      <c r="E137098" s="382"/>
    </row>
    <row r="137099" spans="5:5">
      <c r="E137099" s="382"/>
    </row>
    <row r="137100" spans="5:5">
      <c r="E137100" s="382"/>
    </row>
    <row r="137101" spans="5:5">
      <c r="E137101" s="382"/>
    </row>
    <row r="137102" spans="5:5">
      <c r="E137102" s="382"/>
    </row>
    <row r="137103" spans="5:5">
      <c r="E137103" s="382"/>
    </row>
    <row r="137104" spans="5:5">
      <c r="E137104" s="382"/>
    </row>
    <row r="137105" spans="5:5">
      <c r="E137105" s="382"/>
    </row>
    <row r="137106" spans="5:5">
      <c r="E137106" s="382"/>
    </row>
    <row r="137107" spans="5:5">
      <c r="E137107" s="382"/>
    </row>
    <row r="137108" spans="5:5">
      <c r="E137108" s="382"/>
    </row>
    <row r="137109" spans="5:5">
      <c r="E137109" s="382"/>
    </row>
    <row r="137110" spans="5:5">
      <c r="E137110" s="382"/>
    </row>
    <row r="137111" spans="5:5">
      <c r="E137111" s="382"/>
    </row>
    <row r="137112" spans="5:5">
      <c r="E137112" s="382"/>
    </row>
    <row r="137113" spans="5:5">
      <c r="E137113" s="382"/>
    </row>
    <row r="137114" spans="5:5">
      <c r="E137114" s="382"/>
    </row>
    <row r="137115" spans="5:5">
      <c r="E137115" s="382"/>
    </row>
    <row r="137116" spans="5:5">
      <c r="E137116" s="382"/>
    </row>
    <row r="137117" spans="5:5">
      <c r="E137117" s="382"/>
    </row>
    <row r="137118" spans="5:5">
      <c r="E137118" s="382"/>
    </row>
    <row r="137119" spans="5:5">
      <c r="E137119" s="382"/>
    </row>
    <row r="137120" spans="5:5">
      <c r="E137120" s="382"/>
    </row>
    <row r="137121" spans="5:5">
      <c r="E137121" s="382"/>
    </row>
    <row r="137122" spans="5:5">
      <c r="E137122" s="382"/>
    </row>
    <row r="137123" spans="5:5">
      <c r="E137123" s="382"/>
    </row>
    <row r="137124" spans="5:5">
      <c r="E137124" s="382"/>
    </row>
    <row r="137125" spans="5:5">
      <c r="E137125" s="382"/>
    </row>
    <row r="137126" spans="5:5">
      <c r="E137126" s="382"/>
    </row>
    <row r="137127" spans="5:5">
      <c r="E137127" s="382"/>
    </row>
    <row r="137128" spans="5:5">
      <c r="E137128" s="382"/>
    </row>
    <row r="137129" spans="5:5">
      <c r="E137129" s="382"/>
    </row>
    <row r="137130" spans="5:5">
      <c r="E137130" s="382"/>
    </row>
    <row r="137131" spans="5:5">
      <c r="E137131" s="382"/>
    </row>
    <row r="137132" spans="5:5">
      <c r="E137132" s="382"/>
    </row>
    <row r="137133" spans="5:5">
      <c r="E137133" s="382"/>
    </row>
    <row r="137134" spans="5:5">
      <c r="E137134" s="382"/>
    </row>
    <row r="137135" spans="5:5">
      <c r="E137135" s="382"/>
    </row>
    <row r="137136" spans="5:5">
      <c r="E137136" s="382"/>
    </row>
    <row r="137137" spans="5:5">
      <c r="E137137" s="382"/>
    </row>
    <row r="137138" spans="5:5">
      <c r="E137138" s="382"/>
    </row>
    <row r="137139" spans="5:5">
      <c r="E137139" s="382"/>
    </row>
    <row r="137140" spans="5:5">
      <c r="E137140" s="382"/>
    </row>
    <row r="137141" spans="5:5">
      <c r="E137141" s="382"/>
    </row>
    <row r="137142" spans="5:5">
      <c r="E137142" s="382"/>
    </row>
    <row r="137143" spans="5:5">
      <c r="E137143" s="382"/>
    </row>
    <row r="137144" spans="5:5">
      <c r="E137144" s="382"/>
    </row>
    <row r="137145" spans="5:5">
      <c r="E137145" s="382"/>
    </row>
    <row r="137146" spans="5:5">
      <c r="E137146" s="382"/>
    </row>
    <row r="137147" spans="5:5">
      <c r="E137147" s="382"/>
    </row>
    <row r="137148" spans="5:5">
      <c r="E137148" s="382"/>
    </row>
    <row r="137149" spans="5:5">
      <c r="E137149" s="382"/>
    </row>
    <row r="137150" spans="5:5">
      <c r="E137150" s="382"/>
    </row>
    <row r="137151" spans="5:5">
      <c r="E137151" s="382"/>
    </row>
    <row r="137152" spans="5:5">
      <c r="E137152" s="382"/>
    </row>
    <row r="137153" spans="5:5">
      <c r="E137153" s="382"/>
    </row>
    <row r="137154" spans="5:5">
      <c r="E137154" s="382"/>
    </row>
    <row r="137155" spans="5:5">
      <c r="E137155" s="382"/>
    </row>
    <row r="137156" spans="5:5">
      <c r="E137156" s="382"/>
    </row>
    <row r="137157" spans="5:5">
      <c r="E137157" s="382"/>
    </row>
    <row r="137158" spans="5:5">
      <c r="E137158" s="382"/>
    </row>
    <row r="137159" spans="5:5">
      <c r="E137159" s="382"/>
    </row>
    <row r="137160" spans="5:5">
      <c r="E137160" s="382"/>
    </row>
    <row r="137161" spans="5:5">
      <c r="E137161" s="382"/>
    </row>
    <row r="137162" spans="5:5">
      <c r="E137162" s="382"/>
    </row>
    <row r="137163" spans="5:5">
      <c r="E137163" s="382"/>
    </row>
    <row r="137164" spans="5:5">
      <c r="E137164" s="382"/>
    </row>
    <row r="137165" spans="5:5">
      <c r="E137165" s="382"/>
    </row>
    <row r="137166" spans="5:5">
      <c r="E137166" s="382"/>
    </row>
    <row r="137167" spans="5:5">
      <c r="E137167" s="382"/>
    </row>
    <row r="137168" spans="5:5">
      <c r="E137168" s="382"/>
    </row>
    <row r="137169" spans="5:5">
      <c r="E137169" s="382"/>
    </row>
    <row r="137170" spans="5:5">
      <c r="E137170" s="382"/>
    </row>
    <row r="137171" spans="5:5">
      <c r="E137171" s="382"/>
    </row>
    <row r="137172" spans="5:5">
      <c r="E137172" s="382"/>
    </row>
    <row r="137173" spans="5:5">
      <c r="E137173" s="382"/>
    </row>
    <row r="137174" spans="5:5">
      <c r="E137174" s="382"/>
    </row>
    <row r="137175" spans="5:5">
      <c r="E137175" s="382"/>
    </row>
    <row r="137176" spans="5:5">
      <c r="E137176" s="382"/>
    </row>
    <row r="137177" spans="5:5">
      <c r="E137177" s="382"/>
    </row>
    <row r="137178" spans="5:5">
      <c r="E137178" s="382"/>
    </row>
    <row r="137179" spans="5:5">
      <c r="E137179" s="382"/>
    </row>
    <row r="137180" spans="5:5">
      <c r="E137180" s="382"/>
    </row>
    <row r="137181" spans="5:5">
      <c r="E137181" s="382"/>
    </row>
    <row r="137182" spans="5:5">
      <c r="E137182" s="382"/>
    </row>
    <row r="137183" spans="5:5">
      <c r="E137183" s="382"/>
    </row>
    <row r="137184" spans="5:5">
      <c r="E137184" s="382"/>
    </row>
    <row r="137185" spans="5:5">
      <c r="E137185" s="382"/>
    </row>
    <row r="137186" spans="5:5">
      <c r="E137186" s="382"/>
    </row>
    <row r="137187" spans="5:5">
      <c r="E137187" s="382"/>
    </row>
    <row r="137188" spans="5:5">
      <c r="E137188" s="382"/>
    </row>
    <row r="137189" spans="5:5">
      <c r="E137189" s="382"/>
    </row>
    <row r="137190" spans="5:5">
      <c r="E137190" s="382"/>
    </row>
    <row r="137191" spans="5:5">
      <c r="E137191" s="382"/>
    </row>
    <row r="137192" spans="5:5">
      <c r="E137192" s="382"/>
    </row>
    <row r="137193" spans="5:5">
      <c r="E137193" s="382"/>
    </row>
    <row r="137194" spans="5:5">
      <c r="E137194" s="382"/>
    </row>
    <row r="137195" spans="5:5">
      <c r="E137195" s="382"/>
    </row>
    <row r="137196" spans="5:5">
      <c r="E137196" s="382"/>
    </row>
    <row r="137197" spans="5:5">
      <c r="E137197" s="382"/>
    </row>
    <row r="137198" spans="5:5">
      <c r="E137198" s="382"/>
    </row>
    <row r="137199" spans="5:5">
      <c r="E137199" s="382"/>
    </row>
    <row r="137200" spans="5:5">
      <c r="E137200" s="382"/>
    </row>
    <row r="137201" spans="5:5">
      <c r="E137201" s="382"/>
    </row>
    <row r="137202" spans="5:5">
      <c r="E137202" s="382"/>
    </row>
    <row r="137203" spans="5:5">
      <c r="E137203" s="382"/>
    </row>
    <row r="137204" spans="5:5">
      <c r="E137204" s="382"/>
    </row>
    <row r="137205" spans="5:5">
      <c r="E137205" s="382"/>
    </row>
    <row r="137206" spans="5:5">
      <c r="E137206" s="382"/>
    </row>
    <row r="137207" spans="5:5">
      <c r="E137207" s="382"/>
    </row>
    <row r="137208" spans="5:5">
      <c r="E137208" s="382"/>
    </row>
    <row r="137209" spans="5:5">
      <c r="E137209" s="382"/>
    </row>
    <row r="137210" spans="5:5">
      <c r="E137210" s="382"/>
    </row>
    <row r="137211" spans="5:5">
      <c r="E137211" s="382"/>
    </row>
    <row r="137212" spans="5:5">
      <c r="E137212" s="382"/>
    </row>
    <row r="137213" spans="5:5">
      <c r="E137213" s="382"/>
    </row>
    <row r="137214" spans="5:5">
      <c r="E137214" s="382"/>
    </row>
    <row r="137215" spans="5:5">
      <c r="E137215" s="382"/>
    </row>
    <row r="137216" spans="5:5">
      <c r="E137216" s="382"/>
    </row>
    <row r="137217" spans="5:5">
      <c r="E137217" s="382"/>
    </row>
    <row r="137218" spans="5:5">
      <c r="E137218" s="382"/>
    </row>
    <row r="137219" spans="5:5">
      <c r="E137219" s="382"/>
    </row>
    <row r="137220" spans="5:5">
      <c r="E137220" s="382"/>
    </row>
    <row r="137221" spans="5:5">
      <c r="E137221" s="382"/>
    </row>
    <row r="137222" spans="5:5">
      <c r="E137222" s="382"/>
    </row>
    <row r="137223" spans="5:5">
      <c r="E137223" s="382"/>
    </row>
    <row r="137224" spans="5:5">
      <c r="E137224" s="382"/>
    </row>
    <row r="137225" spans="5:5">
      <c r="E137225" s="382"/>
    </row>
    <row r="137226" spans="5:5">
      <c r="E137226" s="382"/>
    </row>
    <row r="137227" spans="5:5">
      <c r="E137227" s="382"/>
    </row>
    <row r="137228" spans="5:5">
      <c r="E137228" s="382"/>
    </row>
    <row r="137229" spans="5:5">
      <c r="E137229" s="382"/>
    </row>
    <row r="137230" spans="5:5">
      <c r="E137230" s="382"/>
    </row>
    <row r="137231" spans="5:5">
      <c r="E137231" s="382"/>
    </row>
    <row r="137232" spans="5:5">
      <c r="E137232" s="382"/>
    </row>
    <row r="137233" spans="5:5">
      <c r="E137233" s="382"/>
    </row>
    <row r="137234" spans="5:5">
      <c r="E137234" s="382"/>
    </row>
    <row r="137235" spans="5:5">
      <c r="E137235" s="382"/>
    </row>
    <row r="137236" spans="5:5">
      <c r="E137236" s="382"/>
    </row>
    <row r="137237" spans="5:5">
      <c r="E137237" s="382"/>
    </row>
    <row r="137238" spans="5:5">
      <c r="E137238" s="382"/>
    </row>
    <row r="137239" spans="5:5">
      <c r="E137239" s="382"/>
    </row>
    <row r="137240" spans="5:5">
      <c r="E137240" s="382"/>
    </row>
    <row r="137241" spans="5:5">
      <c r="E137241" s="382"/>
    </row>
    <row r="137242" spans="5:5">
      <c r="E137242" s="382"/>
    </row>
    <row r="137243" spans="5:5">
      <c r="E137243" s="382"/>
    </row>
    <row r="137244" spans="5:5">
      <c r="E137244" s="382"/>
    </row>
    <row r="137245" spans="5:5">
      <c r="E137245" s="382"/>
    </row>
    <row r="137246" spans="5:5">
      <c r="E137246" s="382"/>
    </row>
    <row r="137247" spans="5:5">
      <c r="E137247" s="382"/>
    </row>
    <row r="137248" spans="5:5">
      <c r="E137248" s="382"/>
    </row>
    <row r="137249" spans="5:5">
      <c r="E137249" s="382"/>
    </row>
    <row r="137250" spans="5:5">
      <c r="E137250" s="382"/>
    </row>
    <row r="137251" spans="5:5">
      <c r="E137251" s="382"/>
    </row>
    <row r="137252" spans="5:5">
      <c r="E137252" s="382"/>
    </row>
    <row r="137253" spans="5:5">
      <c r="E137253" s="382"/>
    </row>
    <row r="137254" spans="5:5">
      <c r="E137254" s="382"/>
    </row>
    <row r="137255" spans="5:5">
      <c r="E137255" s="382"/>
    </row>
    <row r="137256" spans="5:5">
      <c r="E137256" s="382"/>
    </row>
    <row r="137257" spans="5:5">
      <c r="E137257" s="382"/>
    </row>
    <row r="137258" spans="5:5">
      <c r="E137258" s="382"/>
    </row>
    <row r="137259" spans="5:5">
      <c r="E137259" s="382"/>
    </row>
    <row r="137260" spans="5:5">
      <c r="E137260" s="382"/>
    </row>
    <row r="137261" spans="5:5">
      <c r="E137261" s="382"/>
    </row>
    <row r="137262" spans="5:5">
      <c r="E137262" s="382"/>
    </row>
    <row r="137263" spans="5:5">
      <c r="E137263" s="382"/>
    </row>
    <row r="137264" spans="5:5">
      <c r="E137264" s="382"/>
    </row>
    <row r="137265" spans="5:5">
      <c r="E137265" s="382"/>
    </row>
    <row r="137266" spans="5:5">
      <c r="E137266" s="382"/>
    </row>
    <row r="137267" spans="5:5">
      <c r="E137267" s="382"/>
    </row>
    <row r="137268" spans="5:5">
      <c r="E137268" s="382"/>
    </row>
    <row r="137269" spans="5:5">
      <c r="E137269" s="382"/>
    </row>
    <row r="137270" spans="5:5">
      <c r="E137270" s="382"/>
    </row>
    <row r="137271" spans="5:5">
      <c r="E137271" s="382"/>
    </row>
    <row r="137272" spans="5:5">
      <c r="E137272" s="382"/>
    </row>
    <row r="137273" spans="5:5">
      <c r="E137273" s="382"/>
    </row>
    <row r="137274" spans="5:5">
      <c r="E137274" s="382"/>
    </row>
    <row r="137275" spans="5:5">
      <c r="E137275" s="382"/>
    </row>
    <row r="137276" spans="5:5">
      <c r="E137276" s="382"/>
    </row>
    <row r="137277" spans="5:5">
      <c r="E137277" s="382"/>
    </row>
    <row r="137278" spans="5:5">
      <c r="E137278" s="382"/>
    </row>
    <row r="137279" spans="5:5">
      <c r="E137279" s="382"/>
    </row>
    <row r="137280" spans="5:5">
      <c r="E137280" s="382"/>
    </row>
    <row r="137281" spans="5:5">
      <c r="E137281" s="382"/>
    </row>
    <row r="137282" spans="5:5">
      <c r="E137282" s="382"/>
    </row>
    <row r="137283" spans="5:5">
      <c r="E137283" s="382"/>
    </row>
    <row r="137284" spans="5:5">
      <c r="E137284" s="382"/>
    </row>
    <row r="137285" spans="5:5">
      <c r="E137285" s="382"/>
    </row>
    <row r="137286" spans="5:5">
      <c r="E137286" s="382"/>
    </row>
    <row r="137287" spans="5:5">
      <c r="E137287" s="382"/>
    </row>
    <row r="137288" spans="5:5">
      <c r="E137288" s="382"/>
    </row>
    <row r="137289" spans="5:5">
      <c r="E137289" s="382"/>
    </row>
    <row r="137290" spans="5:5">
      <c r="E137290" s="382"/>
    </row>
    <row r="137291" spans="5:5">
      <c r="E137291" s="382"/>
    </row>
    <row r="137292" spans="5:5">
      <c r="E137292" s="382"/>
    </row>
    <row r="137293" spans="5:5">
      <c r="E137293" s="382"/>
    </row>
    <row r="137294" spans="5:5">
      <c r="E137294" s="382"/>
    </row>
    <row r="137295" spans="5:5">
      <c r="E137295" s="382"/>
    </row>
    <row r="137296" spans="5:5">
      <c r="E137296" s="382"/>
    </row>
    <row r="137297" spans="5:5">
      <c r="E137297" s="382"/>
    </row>
    <row r="137298" spans="5:5">
      <c r="E137298" s="382"/>
    </row>
    <row r="137299" spans="5:5">
      <c r="E137299" s="382"/>
    </row>
    <row r="137300" spans="5:5">
      <c r="E137300" s="382"/>
    </row>
    <row r="137301" spans="5:5">
      <c r="E137301" s="382"/>
    </row>
    <row r="137302" spans="5:5">
      <c r="E137302" s="382"/>
    </row>
    <row r="137303" spans="5:5">
      <c r="E137303" s="382"/>
    </row>
    <row r="137304" spans="5:5">
      <c r="E137304" s="382"/>
    </row>
    <row r="137305" spans="5:5">
      <c r="E137305" s="382"/>
    </row>
    <row r="137306" spans="5:5">
      <c r="E137306" s="382"/>
    </row>
    <row r="137307" spans="5:5">
      <c r="E137307" s="382"/>
    </row>
    <row r="137308" spans="5:5">
      <c r="E137308" s="382"/>
    </row>
    <row r="137309" spans="5:5">
      <c r="E137309" s="382"/>
    </row>
    <row r="137310" spans="5:5">
      <c r="E137310" s="382"/>
    </row>
    <row r="137311" spans="5:5">
      <c r="E137311" s="382"/>
    </row>
    <row r="137312" spans="5:5">
      <c r="E137312" s="382"/>
    </row>
    <row r="137313" spans="5:5">
      <c r="E137313" s="382"/>
    </row>
    <row r="137314" spans="5:5">
      <c r="E137314" s="382"/>
    </row>
    <row r="137315" spans="5:5">
      <c r="E137315" s="382"/>
    </row>
    <row r="137316" spans="5:5">
      <c r="E137316" s="382"/>
    </row>
    <row r="137317" spans="5:5">
      <c r="E137317" s="382"/>
    </row>
    <row r="137318" spans="5:5">
      <c r="E137318" s="382"/>
    </row>
    <row r="137319" spans="5:5">
      <c r="E137319" s="382"/>
    </row>
    <row r="137320" spans="5:5">
      <c r="E137320" s="382"/>
    </row>
    <row r="137321" spans="5:5">
      <c r="E137321" s="382"/>
    </row>
    <row r="137322" spans="5:5">
      <c r="E137322" s="382"/>
    </row>
    <row r="137323" spans="5:5">
      <c r="E137323" s="382"/>
    </row>
    <row r="137324" spans="5:5">
      <c r="E137324" s="382"/>
    </row>
    <row r="137325" spans="5:5">
      <c r="E137325" s="382"/>
    </row>
    <row r="137326" spans="5:5">
      <c r="E137326" s="382"/>
    </row>
    <row r="137327" spans="5:5">
      <c r="E137327" s="382"/>
    </row>
    <row r="137328" spans="5:5">
      <c r="E137328" s="382"/>
    </row>
    <row r="137329" spans="5:5">
      <c r="E137329" s="382"/>
    </row>
    <row r="137330" spans="5:5">
      <c r="E137330" s="382"/>
    </row>
    <row r="137331" spans="5:5">
      <c r="E137331" s="382"/>
    </row>
    <row r="137332" spans="5:5">
      <c r="E137332" s="382"/>
    </row>
    <row r="137333" spans="5:5">
      <c r="E137333" s="382"/>
    </row>
    <row r="137334" spans="5:5">
      <c r="E137334" s="382"/>
    </row>
    <row r="137335" spans="5:5">
      <c r="E137335" s="382"/>
    </row>
    <row r="137336" spans="5:5">
      <c r="E137336" s="382"/>
    </row>
    <row r="137337" spans="5:5">
      <c r="E137337" s="382"/>
    </row>
    <row r="137338" spans="5:5">
      <c r="E137338" s="382"/>
    </row>
    <row r="137339" spans="5:5">
      <c r="E137339" s="382"/>
    </row>
    <row r="137340" spans="5:5">
      <c r="E137340" s="382"/>
    </row>
    <row r="137341" spans="5:5">
      <c r="E137341" s="382"/>
    </row>
    <row r="137342" spans="5:5">
      <c r="E137342" s="382"/>
    </row>
    <row r="137343" spans="5:5">
      <c r="E137343" s="382"/>
    </row>
    <row r="137344" spans="5:5">
      <c r="E137344" s="382"/>
    </row>
    <row r="137345" spans="5:5">
      <c r="E137345" s="382"/>
    </row>
    <row r="137346" spans="5:5">
      <c r="E137346" s="382"/>
    </row>
    <row r="137347" spans="5:5">
      <c r="E137347" s="382"/>
    </row>
    <row r="137348" spans="5:5">
      <c r="E137348" s="382"/>
    </row>
    <row r="137349" spans="5:5">
      <c r="E137349" s="382"/>
    </row>
    <row r="137350" spans="5:5">
      <c r="E137350" s="382"/>
    </row>
    <row r="137351" spans="5:5">
      <c r="E137351" s="382"/>
    </row>
    <row r="137352" spans="5:5">
      <c r="E137352" s="382"/>
    </row>
    <row r="137353" spans="5:5">
      <c r="E137353" s="382"/>
    </row>
    <row r="137354" spans="5:5">
      <c r="E137354" s="382"/>
    </row>
    <row r="137355" spans="5:5">
      <c r="E137355" s="382"/>
    </row>
    <row r="137356" spans="5:5">
      <c r="E137356" s="382"/>
    </row>
    <row r="137357" spans="5:5">
      <c r="E137357" s="382"/>
    </row>
    <row r="137358" spans="5:5">
      <c r="E137358" s="382"/>
    </row>
    <row r="137359" spans="5:5">
      <c r="E137359" s="382"/>
    </row>
    <row r="137360" spans="5:5">
      <c r="E137360" s="382"/>
    </row>
    <row r="137361" spans="5:5">
      <c r="E137361" s="382"/>
    </row>
    <row r="137362" spans="5:5">
      <c r="E137362" s="382"/>
    </row>
    <row r="137363" spans="5:5">
      <c r="E137363" s="382"/>
    </row>
    <row r="137364" spans="5:5">
      <c r="E137364" s="382"/>
    </row>
    <row r="137365" spans="5:5">
      <c r="E137365" s="382"/>
    </row>
    <row r="137366" spans="5:5">
      <c r="E137366" s="382"/>
    </row>
    <row r="137367" spans="5:5">
      <c r="E137367" s="382"/>
    </row>
    <row r="137368" spans="5:5">
      <c r="E137368" s="382"/>
    </row>
    <row r="137369" spans="5:5">
      <c r="E137369" s="382"/>
    </row>
    <row r="137370" spans="5:5">
      <c r="E137370" s="382"/>
    </row>
    <row r="137371" spans="5:5">
      <c r="E137371" s="382"/>
    </row>
    <row r="137372" spans="5:5">
      <c r="E137372" s="382"/>
    </row>
    <row r="137373" spans="5:5">
      <c r="E137373" s="382"/>
    </row>
    <row r="137374" spans="5:5">
      <c r="E137374" s="382"/>
    </row>
    <row r="137375" spans="5:5">
      <c r="E137375" s="382"/>
    </row>
    <row r="137376" spans="5:5">
      <c r="E137376" s="382"/>
    </row>
    <row r="137377" spans="5:5">
      <c r="E137377" s="382"/>
    </row>
    <row r="137378" spans="5:5">
      <c r="E137378" s="382"/>
    </row>
    <row r="137379" spans="5:5">
      <c r="E137379" s="382"/>
    </row>
    <row r="137380" spans="5:5">
      <c r="E137380" s="382"/>
    </row>
    <row r="137381" spans="5:5">
      <c r="E137381" s="382"/>
    </row>
    <row r="137382" spans="5:5">
      <c r="E137382" s="382"/>
    </row>
    <row r="137383" spans="5:5">
      <c r="E137383" s="382"/>
    </row>
    <row r="137384" spans="5:5">
      <c r="E137384" s="382"/>
    </row>
    <row r="137385" spans="5:5">
      <c r="E137385" s="382"/>
    </row>
    <row r="137386" spans="5:5">
      <c r="E137386" s="382"/>
    </row>
    <row r="137387" spans="5:5">
      <c r="E137387" s="382"/>
    </row>
    <row r="137388" spans="5:5">
      <c r="E137388" s="382"/>
    </row>
    <row r="137389" spans="5:5">
      <c r="E137389" s="382"/>
    </row>
    <row r="137390" spans="5:5">
      <c r="E137390" s="382"/>
    </row>
    <row r="137391" spans="5:5">
      <c r="E137391" s="382"/>
    </row>
    <row r="137392" spans="5:5">
      <c r="E137392" s="382"/>
    </row>
    <row r="137393" spans="5:5">
      <c r="E137393" s="382"/>
    </row>
    <row r="137394" spans="5:5">
      <c r="E137394" s="382"/>
    </row>
    <row r="137395" spans="5:5">
      <c r="E137395" s="382"/>
    </row>
    <row r="137396" spans="5:5">
      <c r="E137396" s="382"/>
    </row>
    <row r="137397" spans="5:5">
      <c r="E137397" s="382"/>
    </row>
    <row r="137398" spans="5:5">
      <c r="E137398" s="382"/>
    </row>
    <row r="137399" spans="5:5">
      <c r="E137399" s="382"/>
    </row>
    <row r="137400" spans="5:5">
      <c r="E137400" s="382"/>
    </row>
    <row r="137401" spans="5:5">
      <c r="E137401" s="382"/>
    </row>
    <row r="137402" spans="5:5">
      <c r="E137402" s="382"/>
    </row>
    <row r="137403" spans="5:5">
      <c r="E137403" s="382"/>
    </row>
    <row r="137404" spans="5:5">
      <c r="E137404" s="382"/>
    </row>
    <row r="137405" spans="5:5">
      <c r="E137405" s="382"/>
    </row>
    <row r="137406" spans="5:5">
      <c r="E137406" s="382"/>
    </row>
    <row r="137407" spans="5:5">
      <c r="E137407" s="382"/>
    </row>
    <row r="137408" spans="5:5">
      <c r="E137408" s="382"/>
    </row>
    <row r="137409" spans="5:5">
      <c r="E137409" s="382"/>
    </row>
    <row r="137410" spans="5:5">
      <c r="E137410" s="382"/>
    </row>
    <row r="137411" spans="5:5">
      <c r="E137411" s="382"/>
    </row>
    <row r="137412" spans="5:5">
      <c r="E137412" s="382"/>
    </row>
    <row r="137413" spans="5:5">
      <c r="E137413" s="382"/>
    </row>
    <row r="137414" spans="5:5">
      <c r="E137414" s="382"/>
    </row>
    <row r="137415" spans="5:5">
      <c r="E137415" s="382"/>
    </row>
    <row r="137416" spans="5:5">
      <c r="E137416" s="382"/>
    </row>
    <row r="137417" spans="5:5">
      <c r="E137417" s="382"/>
    </row>
    <row r="137418" spans="5:5">
      <c r="E137418" s="382"/>
    </row>
    <row r="137419" spans="5:5">
      <c r="E137419" s="382"/>
    </row>
    <row r="137420" spans="5:5">
      <c r="E137420" s="382"/>
    </row>
    <row r="137421" spans="5:5">
      <c r="E137421" s="382"/>
    </row>
    <row r="137422" spans="5:5">
      <c r="E137422" s="382"/>
    </row>
    <row r="137423" spans="5:5">
      <c r="E137423" s="382"/>
    </row>
    <row r="137424" spans="5:5">
      <c r="E137424" s="382"/>
    </row>
    <row r="137425" spans="5:5">
      <c r="E137425" s="382"/>
    </row>
    <row r="137426" spans="5:5">
      <c r="E137426" s="382"/>
    </row>
    <row r="137427" spans="5:5">
      <c r="E137427" s="382"/>
    </row>
    <row r="137428" spans="5:5">
      <c r="E137428" s="382"/>
    </row>
    <row r="137429" spans="5:5">
      <c r="E137429" s="382"/>
    </row>
    <row r="137430" spans="5:5">
      <c r="E137430" s="382"/>
    </row>
    <row r="137431" spans="5:5">
      <c r="E137431" s="382"/>
    </row>
    <row r="137432" spans="5:5">
      <c r="E137432" s="382"/>
    </row>
    <row r="137433" spans="5:5">
      <c r="E137433" s="382"/>
    </row>
    <row r="137434" spans="5:5">
      <c r="E137434" s="382"/>
    </row>
    <row r="137435" spans="5:5">
      <c r="E137435" s="382"/>
    </row>
    <row r="137436" spans="5:5">
      <c r="E137436" s="382"/>
    </row>
    <row r="137437" spans="5:5">
      <c r="E137437" s="382"/>
    </row>
    <row r="137438" spans="5:5">
      <c r="E137438" s="382"/>
    </row>
    <row r="137439" spans="5:5">
      <c r="E137439" s="382"/>
    </row>
    <row r="137440" spans="5:5">
      <c r="E137440" s="382"/>
    </row>
    <row r="137441" spans="5:5">
      <c r="E137441" s="382"/>
    </row>
    <row r="137442" spans="5:5">
      <c r="E137442" s="382"/>
    </row>
    <row r="137443" spans="5:5">
      <c r="E137443" s="382"/>
    </row>
    <row r="137444" spans="5:5">
      <c r="E137444" s="382"/>
    </row>
    <row r="137445" spans="5:5">
      <c r="E137445" s="382"/>
    </row>
    <row r="137446" spans="5:5">
      <c r="E137446" s="382"/>
    </row>
    <row r="137447" spans="5:5">
      <c r="E137447" s="382"/>
    </row>
    <row r="137448" spans="5:5">
      <c r="E137448" s="382"/>
    </row>
    <row r="137449" spans="5:5">
      <c r="E137449" s="382"/>
    </row>
    <row r="137450" spans="5:5">
      <c r="E137450" s="382"/>
    </row>
    <row r="137451" spans="5:5">
      <c r="E137451" s="382"/>
    </row>
    <row r="137452" spans="5:5">
      <c r="E137452" s="382"/>
    </row>
    <row r="137453" spans="5:5">
      <c r="E137453" s="382"/>
    </row>
    <row r="137454" spans="5:5">
      <c r="E137454" s="382"/>
    </row>
    <row r="137455" spans="5:5">
      <c r="E137455" s="382"/>
    </row>
    <row r="137456" spans="5:5">
      <c r="E137456" s="382"/>
    </row>
    <row r="137457" spans="5:5">
      <c r="E137457" s="382"/>
    </row>
    <row r="137458" spans="5:5">
      <c r="E137458" s="382"/>
    </row>
    <row r="137459" spans="5:5">
      <c r="E137459" s="382"/>
    </row>
    <row r="137460" spans="5:5">
      <c r="E137460" s="382"/>
    </row>
    <row r="137461" spans="5:5">
      <c r="E137461" s="382"/>
    </row>
    <row r="137462" spans="5:5">
      <c r="E137462" s="382"/>
    </row>
    <row r="137463" spans="5:5">
      <c r="E137463" s="382"/>
    </row>
    <row r="137464" spans="5:5">
      <c r="E137464" s="382"/>
    </row>
    <row r="137465" spans="5:5">
      <c r="E137465" s="382"/>
    </row>
    <row r="137466" spans="5:5">
      <c r="E137466" s="382"/>
    </row>
    <row r="137467" spans="5:5">
      <c r="E137467" s="382"/>
    </row>
    <row r="137468" spans="5:5">
      <c r="E137468" s="382"/>
    </row>
    <row r="137469" spans="5:5">
      <c r="E137469" s="382"/>
    </row>
    <row r="137470" spans="5:5">
      <c r="E137470" s="382"/>
    </row>
    <row r="137471" spans="5:5">
      <c r="E137471" s="382"/>
    </row>
    <row r="137472" spans="5:5">
      <c r="E137472" s="382"/>
    </row>
    <row r="137473" spans="5:5">
      <c r="E137473" s="382"/>
    </row>
    <row r="137474" spans="5:5">
      <c r="E137474" s="382"/>
    </row>
    <row r="137475" spans="5:5">
      <c r="E137475" s="382"/>
    </row>
    <row r="137476" spans="5:5">
      <c r="E137476" s="382"/>
    </row>
    <row r="137477" spans="5:5">
      <c r="E137477" s="382"/>
    </row>
    <row r="137478" spans="5:5">
      <c r="E137478" s="382"/>
    </row>
    <row r="137479" spans="5:5">
      <c r="E137479" s="382"/>
    </row>
    <row r="137480" spans="5:5">
      <c r="E137480" s="382"/>
    </row>
    <row r="137481" spans="5:5">
      <c r="E137481" s="382"/>
    </row>
    <row r="137482" spans="5:5">
      <c r="E137482" s="382"/>
    </row>
    <row r="137483" spans="5:5">
      <c r="E137483" s="382"/>
    </row>
    <row r="137484" spans="5:5">
      <c r="E137484" s="382"/>
    </row>
    <row r="137485" spans="5:5">
      <c r="E137485" s="382"/>
    </row>
    <row r="137486" spans="5:5">
      <c r="E137486" s="382"/>
    </row>
    <row r="137487" spans="5:5">
      <c r="E137487" s="382"/>
    </row>
    <row r="137488" spans="5:5">
      <c r="E137488" s="382"/>
    </row>
    <row r="137489" spans="5:5">
      <c r="E137489" s="382"/>
    </row>
    <row r="137490" spans="5:5">
      <c r="E137490" s="382"/>
    </row>
    <row r="137491" spans="5:5">
      <c r="E137491" s="382"/>
    </row>
    <row r="137492" spans="5:5">
      <c r="E137492" s="382"/>
    </row>
    <row r="137493" spans="5:5">
      <c r="E137493" s="382"/>
    </row>
    <row r="137494" spans="5:5">
      <c r="E137494" s="382"/>
    </row>
    <row r="137495" spans="5:5">
      <c r="E137495" s="382"/>
    </row>
    <row r="137496" spans="5:5">
      <c r="E137496" s="382"/>
    </row>
    <row r="137497" spans="5:5">
      <c r="E137497" s="382"/>
    </row>
    <row r="137498" spans="5:5">
      <c r="E137498" s="382"/>
    </row>
    <row r="137499" spans="5:5">
      <c r="E137499" s="382"/>
    </row>
    <row r="137500" spans="5:5">
      <c r="E137500" s="382"/>
    </row>
    <row r="137501" spans="5:5">
      <c r="E137501" s="382"/>
    </row>
    <row r="137502" spans="5:5">
      <c r="E137502" s="382"/>
    </row>
    <row r="137503" spans="5:5">
      <c r="E137503" s="382"/>
    </row>
    <row r="137504" spans="5:5">
      <c r="E137504" s="382"/>
    </row>
    <row r="137505" spans="5:5">
      <c r="E137505" s="382"/>
    </row>
    <row r="137506" spans="5:5">
      <c r="E137506" s="382"/>
    </row>
    <row r="137507" spans="5:5">
      <c r="E137507" s="382"/>
    </row>
    <row r="137508" spans="5:5">
      <c r="E137508" s="382"/>
    </row>
    <row r="137509" spans="5:5">
      <c r="E137509" s="382"/>
    </row>
    <row r="137510" spans="5:5">
      <c r="E137510" s="382"/>
    </row>
    <row r="137511" spans="5:5">
      <c r="E137511" s="382"/>
    </row>
    <row r="137512" spans="5:5">
      <c r="E137512" s="382"/>
    </row>
    <row r="137513" spans="5:5">
      <c r="E137513" s="382"/>
    </row>
    <row r="137514" spans="5:5">
      <c r="E137514" s="382"/>
    </row>
    <row r="137515" spans="5:5">
      <c r="E137515" s="382"/>
    </row>
    <row r="137516" spans="5:5">
      <c r="E137516" s="382"/>
    </row>
    <row r="137517" spans="5:5">
      <c r="E137517" s="382"/>
    </row>
    <row r="137518" spans="5:5">
      <c r="E137518" s="382"/>
    </row>
    <row r="137519" spans="5:5">
      <c r="E137519" s="382"/>
    </row>
    <row r="137520" spans="5:5">
      <c r="E137520" s="382"/>
    </row>
    <row r="137521" spans="5:5">
      <c r="E137521" s="382"/>
    </row>
    <row r="137522" spans="5:5">
      <c r="E137522" s="382"/>
    </row>
    <row r="137523" spans="5:5">
      <c r="E137523" s="382"/>
    </row>
    <row r="137524" spans="5:5">
      <c r="E137524" s="382"/>
    </row>
    <row r="137525" spans="5:5">
      <c r="E137525" s="382"/>
    </row>
    <row r="137526" spans="5:5">
      <c r="E137526" s="382"/>
    </row>
    <row r="137527" spans="5:5">
      <c r="E137527" s="382"/>
    </row>
    <row r="137528" spans="5:5">
      <c r="E137528" s="382"/>
    </row>
    <row r="137529" spans="5:5">
      <c r="E137529" s="382"/>
    </row>
    <row r="137530" spans="5:5">
      <c r="E137530" s="382"/>
    </row>
    <row r="137531" spans="5:5">
      <c r="E137531" s="382"/>
    </row>
    <row r="137532" spans="5:5">
      <c r="E137532" s="382"/>
    </row>
    <row r="137533" spans="5:5">
      <c r="E137533" s="382"/>
    </row>
    <row r="137534" spans="5:5">
      <c r="E137534" s="382"/>
    </row>
    <row r="137535" spans="5:5">
      <c r="E137535" s="382"/>
    </row>
    <row r="137536" spans="5:5">
      <c r="E137536" s="382"/>
    </row>
    <row r="137537" spans="5:5">
      <c r="E137537" s="382"/>
    </row>
    <row r="137538" spans="5:5">
      <c r="E137538" s="382"/>
    </row>
    <row r="137539" spans="5:5">
      <c r="E137539" s="382"/>
    </row>
    <row r="137540" spans="5:5">
      <c r="E137540" s="382"/>
    </row>
    <row r="137541" spans="5:5">
      <c r="E137541" s="382"/>
    </row>
    <row r="137542" spans="5:5">
      <c r="E137542" s="382"/>
    </row>
    <row r="137543" spans="5:5">
      <c r="E137543" s="382"/>
    </row>
    <row r="137544" spans="5:5">
      <c r="E137544" s="382"/>
    </row>
    <row r="137545" spans="5:5">
      <c r="E137545" s="382"/>
    </row>
    <row r="137546" spans="5:5">
      <c r="E137546" s="382"/>
    </row>
    <row r="137547" spans="5:5">
      <c r="E137547" s="382"/>
    </row>
    <row r="137548" spans="5:5">
      <c r="E137548" s="382"/>
    </row>
    <row r="137549" spans="5:5">
      <c r="E137549" s="382"/>
    </row>
    <row r="137550" spans="5:5">
      <c r="E137550" s="382"/>
    </row>
    <row r="137551" spans="5:5">
      <c r="E137551" s="382"/>
    </row>
    <row r="137552" spans="5:5">
      <c r="E137552" s="382"/>
    </row>
    <row r="137553" spans="5:5">
      <c r="E137553" s="382"/>
    </row>
    <row r="137554" spans="5:5">
      <c r="E137554" s="382"/>
    </row>
    <row r="137555" spans="5:5">
      <c r="E137555" s="382"/>
    </row>
    <row r="137556" spans="5:5">
      <c r="E137556" s="382"/>
    </row>
    <row r="137557" spans="5:5">
      <c r="E137557" s="382"/>
    </row>
    <row r="137558" spans="5:5">
      <c r="E137558" s="382"/>
    </row>
    <row r="137559" spans="5:5">
      <c r="E137559" s="382"/>
    </row>
    <row r="137560" spans="5:5">
      <c r="E137560" s="382"/>
    </row>
    <row r="137561" spans="5:5">
      <c r="E137561" s="382"/>
    </row>
    <row r="137562" spans="5:5">
      <c r="E137562" s="382"/>
    </row>
    <row r="137563" spans="5:5">
      <c r="E137563" s="382"/>
    </row>
    <row r="137564" spans="5:5">
      <c r="E137564" s="382"/>
    </row>
    <row r="137565" spans="5:5">
      <c r="E137565" s="382"/>
    </row>
    <row r="137566" spans="5:5">
      <c r="E137566" s="382"/>
    </row>
    <row r="137567" spans="5:5">
      <c r="E137567" s="382"/>
    </row>
    <row r="137568" spans="5:5">
      <c r="E137568" s="382"/>
    </row>
    <row r="137569" spans="5:5">
      <c r="E137569" s="382"/>
    </row>
    <row r="137570" spans="5:5">
      <c r="E137570" s="382"/>
    </row>
    <row r="137571" spans="5:5">
      <c r="E137571" s="382"/>
    </row>
    <row r="137572" spans="5:5">
      <c r="E137572" s="382"/>
    </row>
    <row r="137573" spans="5:5">
      <c r="E137573" s="382"/>
    </row>
    <row r="137574" spans="5:5">
      <c r="E137574" s="382"/>
    </row>
    <row r="137575" spans="5:5">
      <c r="E137575" s="382"/>
    </row>
    <row r="137576" spans="5:5">
      <c r="E137576" s="382"/>
    </row>
    <row r="137577" spans="5:5">
      <c r="E137577" s="382"/>
    </row>
    <row r="137578" spans="5:5">
      <c r="E137578" s="382"/>
    </row>
    <row r="137579" spans="5:5">
      <c r="E137579" s="382"/>
    </row>
    <row r="137580" spans="5:5">
      <c r="E137580" s="382"/>
    </row>
    <row r="137581" spans="5:5">
      <c r="E137581" s="382"/>
    </row>
    <row r="137582" spans="5:5">
      <c r="E137582" s="382"/>
    </row>
    <row r="137583" spans="5:5">
      <c r="E137583" s="382"/>
    </row>
    <row r="137584" spans="5:5">
      <c r="E137584" s="382"/>
    </row>
    <row r="137585" spans="5:5">
      <c r="E137585" s="382"/>
    </row>
    <row r="137586" spans="5:5">
      <c r="E137586" s="382"/>
    </row>
    <row r="137587" spans="5:5">
      <c r="E137587" s="382"/>
    </row>
    <row r="137588" spans="5:5">
      <c r="E137588" s="382"/>
    </row>
    <row r="137589" spans="5:5">
      <c r="E137589" s="382"/>
    </row>
    <row r="137590" spans="5:5">
      <c r="E137590" s="382"/>
    </row>
    <row r="137591" spans="5:5">
      <c r="E137591" s="382"/>
    </row>
    <row r="137592" spans="5:5">
      <c r="E137592" s="382"/>
    </row>
    <row r="137593" spans="5:5">
      <c r="E137593" s="382"/>
    </row>
    <row r="137594" spans="5:5">
      <c r="E137594" s="382"/>
    </row>
    <row r="137595" spans="5:5">
      <c r="E137595" s="382"/>
    </row>
    <row r="137596" spans="5:5">
      <c r="E137596" s="382"/>
    </row>
    <row r="137597" spans="5:5">
      <c r="E137597" s="382"/>
    </row>
    <row r="137598" spans="5:5">
      <c r="E137598" s="382"/>
    </row>
    <row r="137599" spans="5:5">
      <c r="E137599" s="382"/>
    </row>
    <row r="137600" spans="5:5">
      <c r="E137600" s="382"/>
    </row>
    <row r="137601" spans="5:5">
      <c r="E137601" s="382"/>
    </row>
    <row r="137602" spans="5:5">
      <c r="E137602" s="382"/>
    </row>
    <row r="137603" spans="5:5">
      <c r="E137603" s="382"/>
    </row>
    <row r="137604" spans="5:5">
      <c r="E137604" s="382"/>
    </row>
    <row r="137605" spans="5:5">
      <c r="E137605" s="382"/>
    </row>
    <row r="137606" spans="5:5">
      <c r="E137606" s="382"/>
    </row>
    <row r="137607" spans="5:5">
      <c r="E137607" s="382"/>
    </row>
    <row r="137608" spans="5:5">
      <c r="E137608" s="382"/>
    </row>
    <row r="137609" spans="5:5">
      <c r="E137609" s="382"/>
    </row>
    <row r="137610" spans="5:5">
      <c r="E137610" s="382"/>
    </row>
    <row r="137611" spans="5:5">
      <c r="E137611" s="382"/>
    </row>
    <row r="137612" spans="5:5">
      <c r="E137612" s="382"/>
    </row>
    <row r="137613" spans="5:5">
      <c r="E137613" s="382"/>
    </row>
    <row r="137614" spans="5:5">
      <c r="E137614" s="382"/>
    </row>
    <row r="137615" spans="5:5">
      <c r="E137615" s="382"/>
    </row>
    <row r="137616" spans="5:5">
      <c r="E137616" s="382"/>
    </row>
    <row r="137617" spans="5:5">
      <c r="E137617" s="382"/>
    </row>
    <row r="137618" spans="5:5">
      <c r="E137618" s="382"/>
    </row>
    <row r="137619" spans="5:5">
      <c r="E137619" s="382"/>
    </row>
    <row r="137620" spans="5:5">
      <c r="E137620" s="382"/>
    </row>
    <row r="137621" spans="5:5">
      <c r="E137621" s="382"/>
    </row>
    <row r="137622" spans="5:5">
      <c r="E137622" s="382"/>
    </row>
    <row r="137623" spans="5:5">
      <c r="E137623" s="382"/>
    </row>
    <row r="137624" spans="5:5">
      <c r="E137624" s="382"/>
    </row>
    <row r="137625" spans="5:5">
      <c r="E137625" s="382"/>
    </row>
    <row r="137626" spans="5:5">
      <c r="E137626" s="382"/>
    </row>
    <row r="137627" spans="5:5">
      <c r="E137627" s="382"/>
    </row>
    <row r="137628" spans="5:5">
      <c r="E137628" s="382"/>
    </row>
    <row r="137629" spans="5:5">
      <c r="E137629" s="382"/>
    </row>
    <row r="137630" spans="5:5">
      <c r="E137630" s="382"/>
    </row>
    <row r="137631" spans="5:5">
      <c r="E137631" s="382"/>
    </row>
    <row r="137632" spans="5:5">
      <c r="E137632" s="382"/>
    </row>
    <row r="137633" spans="5:5">
      <c r="E137633" s="382"/>
    </row>
    <row r="137634" spans="5:5">
      <c r="E137634" s="382"/>
    </row>
    <row r="137635" spans="5:5">
      <c r="E137635" s="382"/>
    </row>
    <row r="137636" spans="5:5">
      <c r="E137636" s="382"/>
    </row>
    <row r="137637" spans="5:5">
      <c r="E137637" s="382"/>
    </row>
    <row r="137638" spans="5:5">
      <c r="E137638" s="382"/>
    </row>
    <row r="137639" spans="5:5">
      <c r="E137639" s="382"/>
    </row>
    <row r="137640" spans="5:5">
      <c r="E137640" s="382"/>
    </row>
    <row r="137641" spans="5:5">
      <c r="E137641" s="382"/>
    </row>
    <row r="137642" spans="5:5">
      <c r="E137642" s="382"/>
    </row>
    <row r="137643" spans="5:5">
      <c r="E137643" s="382"/>
    </row>
    <row r="137644" spans="5:5">
      <c r="E137644" s="382"/>
    </row>
    <row r="137645" spans="5:5">
      <c r="E137645" s="382"/>
    </row>
    <row r="137646" spans="5:5">
      <c r="E137646" s="382"/>
    </row>
    <row r="137647" spans="5:5">
      <c r="E137647" s="382"/>
    </row>
    <row r="137648" spans="5:5">
      <c r="E137648" s="382"/>
    </row>
    <row r="137649" spans="5:5">
      <c r="E137649" s="382"/>
    </row>
    <row r="137650" spans="5:5">
      <c r="E137650" s="382"/>
    </row>
    <row r="137651" spans="5:5">
      <c r="E137651" s="382"/>
    </row>
    <row r="137652" spans="5:5">
      <c r="E137652" s="382"/>
    </row>
    <row r="137653" spans="5:5">
      <c r="E137653" s="382"/>
    </row>
    <row r="137654" spans="5:5">
      <c r="E137654" s="382"/>
    </row>
    <row r="137655" spans="5:5">
      <c r="E137655" s="382"/>
    </row>
    <row r="137656" spans="5:5">
      <c r="E137656" s="382"/>
    </row>
    <row r="137657" spans="5:5">
      <c r="E137657" s="382"/>
    </row>
    <row r="137658" spans="5:5">
      <c r="E137658" s="382"/>
    </row>
    <row r="137659" spans="5:5">
      <c r="E137659" s="382"/>
    </row>
    <row r="137660" spans="5:5">
      <c r="E137660" s="382"/>
    </row>
    <row r="137661" spans="5:5">
      <c r="E137661" s="382"/>
    </row>
    <row r="137662" spans="5:5">
      <c r="E137662" s="382"/>
    </row>
    <row r="137663" spans="5:5">
      <c r="E137663" s="382"/>
    </row>
    <row r="137664" spans="5:5">
      <c r="E137664" s="382"/>
    </row>
    <row r="137665" spans="5:5">
      <c r="E137665" s="382"/>
    </row>
    <row r="137666" spans="5:5">
      <c r="E137666" s="382"/>
    </row>
    <row r="137667" spans="5:5">
      <c r="E137667" s="382"/>
    </row>
    <row r="137668" spans="5:5">
      <c r="E137668" s="382"/>
    </row>
    <row r="137669" spans="5:5">
      <c r="E137669" s="382"/>
    </row>
    <row r="137670" spans="5:5">
      <c r="E137670" s="382"/>
    </row>
    <row r="137671" spans="5:5">
      <c r="E137671" s="382"/>
    </row>
    <row r="137672" spans="5:5">
      <c r="E137672" s="382"/>
    </row>
    <row r="137673" spans="5:5">
      <c r="E137673" s="382"/>
    </row>
    <row r="137674" spans="5:5">
      <c r="E137674" s="382"/>
    </row>
    <row r="137675" spans="5:5">
      <c r="E137675" s="382"/>
    </row>
    <row r="137676" spans="5:5">
      <c r="E137676" s="382"/>
    </row>
    <row r="137677" spans="5:5">
      <c r="E137677" s="382"/>
    </row>
    <row r="137678" spans="5:5">
      <c r="E137678" s="382"/>
    </row>
    <row r="137679" spans="5:5">
      <c r="E137679" s="382"/>
    </row>
    <row r="137680" spans="5:5">
      <c r="E137680" s="382"/>
    </row>
    <row r="137681" spans="5:5">
      <c r="E137681" s="382"/>
    </row>
    <row r="137682" spans="5:5">
      <c r="E137682" s="382"/>
    </row>
    <row r="137683" spans="5:5">
      <c r="E137683" s="382"/>
    </row>
    <row r="137684" spans="5:5">
      <c r="E137684" s="382"/>
    </row>
    <row r="137685" spans="5:5">
      <c r="E137685" s="382"/>
    </row>
    <row r="137686" spans="5:5">
      <c r="E137686" s="382"/>
    </row>
    <row r="137687" spans="5:5">
      <c r="E137687" s="382"/>
    </row>
    <row r="137688" spans="5:5">
      <c r="E137688" s="382"/>
    </row>
    <row r="137689" spans="5:5">
      <c r="E137689" s="382"/>
    </row>
    <row r="137690" spans="5:5">
      <c r="E137690" s="382"/>
    </row>
    <row r="137691" spans="5:5">
      <c r="E137691" s="382"/>
    </row>
    <row r="137692" spans="5:5">
      <c r="E137692" s="382"/>
    </row>
    <row r="137693" spans="5:5">
      <c r="E137693" s="382"/>
    </row>
    <row r="137694" spans="5:5">
      <c r="E137694" s="382"/>
    </row>
    <row r="137695" spans="5:5">
      <c r="E137695" s="382"/>
    </row>
    <row r="137696" spans="5:5">
      <c r="E137696" s="382"/>
    </row>
    <row r="137697" spans="5:5">
      <c r="E137697" s="382"/>
    </row>
    <row r="137698" spans="5:5">
      <c r="E137698" s="382"/>
    </row>
    <row r="137699" spans="5:5">
      <c r="E137699" s="382"/>
    </row>
    <row r="137700" spans="5:5">
      <c r="E137700" s="382"/>
    </row>
    <row r="137701" spans="5:5">
      <c r="E137701" s="382"/>
    </row>
    <row r="137702" spans="5:5">
      <c r="E137702" s="382"/>
    </row>
    <row r="137703" spans="5:5">
      <c r="E137703" s="382"/>
    </row>
    <row r="137704" spans="5:5">
      <c r="E137704" s="382"/>
    </row>
    <row r="137705" spans="5:5">
      <c r="E137705" s="382"/>
    </row>
    <row r="137706" spans="5:5">
      <c r="E137706" s="382"/>
    </row>
    <row r="137707" spans="5:5">
      <c r="E137707" s="382"/>
    </row>
    <row r="137708" spans="5:5">
      <c r="E137708" s="382"/>
    </row>
    <row r="137709" spans="5:5">
      <c r="E137709" s="382"/>
    </row>
    <row r="137710" spans="5:5">
      <c r="E137710" s="382"/>
    </row>
    <row r="137711" spans="5:5">
      <c r="E137711" s="382"/>
    </row>
    <row r="137712" spans="5:5">
      <c r="E137712" s="382"/>
    </row>
    <row r="137713" spans="5:5">
      <c r="E137713" s="382"/>
    </row>
    <row r="137714" spans="5:5">
      <c r="E137714" s="382"/>
    </row>
    <row r="137715" spans="5:5">
      <c r="E137715" s="382"/>
    </row>
    <row r="137716" spans="5:5">
      <c r="E137716" s="382"/>
    </row>
    <row r="137717" spans="5:5">
      <c r="E137717" s="382"/>
    </row>
    <row r="137718" spans="5:5">
      <c r="E137718" s="382"/>
    </row>
    <row r="137719" spans="5:5">
      <c r="E137719" s="382"/>
    </row>
    <row r="137720" spans="5:5">
      <c r="E137720" s="382"/>
    </row>
    <row r="137721" spans="5:5">
      <c r="E137721" s="382"/>
    </row>
    <row r="137722" spans="5:5">
      <c r="E137722" s="382"/>
    </row>
    <row r="137723" spans="5:5">
      <c r="E137723" s="382"/>
    </row>
    <row r="137724" spans="5:5">
      <c r="E137724" s="382"/>
    </row>
    <row r="137725" spans="5:5">
      <c r="E137725" s="382"/>
    </row>
    <row r="137726" spans="5:5">
      <c r="E137726" s="382"/>
    </row>
    <row r="137727" spans="5:5">
      <c r="E137727" s="382"/>
    </row>
    <row r="137728" spans="5:5">
      <c r="E137728" s="382"/>
    </row>
    <row r="137729" spans="5:5">
      <c r="E137729" s="382"/>
    </row>
    <row r="137730" spans="5:5">
      <c r="E137730" s="382"/>
    </row>
    <row r="137731" spans="5:5">
      <c r="E137731" s="382"/>
    </row>
    <row r="137732" spans="5:5">
      <c r="E137732" s="382"/>
    </row>
    <row r="137733" spans="5:5">
      <c r="E137733" s="382"/>
    </row>
    <row r="137734" spans="5:5">
      <c r="E137734" s="382"/>
    </row>
    <row r="137735" spans="5:5">
      <c r="E137735" s="382"/>
    </row>
    <row r="137736" spans="5:5">
      <c r="E137736" s="382"/>
    </row>
    <row r="137737" spans="5:5">
      <c r="E137737" s="382"/>
    </row>
    <row r="137738" spans="5:5">
      <c r="E137738" s="382"/>
    </row>
    <row r="137739" spans="5:5">
      <c r="E137739" s="382"/>
    </row>
    <row r="137740" spans="5:5">
      <c r="E137740" s="382"/>
    </row>
    <row r="137741" spans="5:5">
      <c r="E137741" s="382"/>
    </row>
    <row r="137742" spans="5:5">
      <c r="E137742" s="382"/>
    </row>
    <row r="137743" spans="5:5">
      <c r="E137743" s="382"/>
    </row>
    <row r="137744" spans="5:5">
      <c r="E137744" s="382"/>
    </row>
    <row r="137745" spans="5:5">
      <c r="E137745" s="382"/>
    </row>
    <row r="137746" spans="5:5">
      <c r="E137746" s="382"/>
    </row>
    <row r="137747" spans="5:5">
      <c r="E137747" s="382"/>
    </row>
    <row r="137748" spans="5:5">
      <c r="E137748" s="382"/>
    </row>
    <row r="137749" spans="5:5">
      <c r="E137749" s="382"/>
    </row>
    <row r="137750" spans="5:5">
      <c r="E137750" s="382"/>
    </row>
    <row r="137751" spans="5:5">
      <c r="E137751" s="382"/>
    </row>
    <row r="137752" spans="5:5">
      <c r="E137752" s="382"/>
    </row>
    <row r="137753" spans="5:5">
      <c r="E137753" s="382"/>
    </row>
    <row r="137754" spans="5:5">
      <c r="E137754" s="382"/>
    </row>
    <row r="137755" spans="5:5">
      <c r="E137755" s="382"/>
    </row>
    <row r="137756" spans="5:5">
      <c r="E137756" s="382"/>
    </row>
    <row r="137757" spans="5:5">
      <c r="E137757" s="382"/>
    </row>
    <row r="137758" spans="5:5">
      <c r="E137758" s="382"/>
    </row>
    <row r="137759" spans="5:5">
      <c r="E137759" s="382"/>
    </row>
    <row r="137760" spans="5:5">
      <c r="E137760" s="382"/>
    </row>
    <row r="137761" spans="5:5">
      <c r="E137761" s="382"/>
    </row>
    <row r="137762" spans="5:5">
      <c r="E137762" s="382"/>
    </row>
    <row r="137763" spans="5:5">
      <c r="E137763" s="382"/>
    </row>
    <row r="137764" spans="5:5">
      <c r="E137764" s="382"/>
    </row>
    <row r="137765" spans="5:5">
      <c r="E137765" s="382"/>
    </row>
    <row r="137766" spans="5:5">
      <c r="E137766" s="382"/>
    </row>
    <row r="137767" spans="5:5">
      <c r="E137767" s="382"/>
    </row>
    <row r="137768" spans="5:5">
      <c r="E137768" s="382"/>
    </row>
    <row r="137769" spans="5:5">
      <c r="E137769" s="382"/>
    </row>
    <row r="137770" spans="5:5">
      <c r="E137770" s="382"/>
    </row>
    <row r="137771" spans="5:5">
      <c r="E137771" s="382"/>
    </row>
    <row r="137772" spans="5:5">
      <c r="E137772" s="382"/>
    </row>
    <row r="137773" spans="5:5">
      <c r="E137773" s="382"/>
    </row>
    <row r="137774" spans="5:5">
      <c r="E137774" s="382"/>
    </row>
    <row r="137775" spans="5:5">
      <c r="E137775" s="382"/>
    </row>
    <row r="137776" spans="5:5">
      <c r="E137776" s="382"/>
    </row>
    <row r="137777" spans="5:5">
      <c r="E137777" s="382"/>
    </row>
    <row r="137778" spans="5:5">
      <c r="E137778" s="382"/>
    </row>
    <row r="137779" spans="5:5">
      <c r="E137779" s="382"/>
    </row>
    <row r="137780" spans="5:5">
      <c r="E137780" s="382"/>
    </row>
    <row r="137781" spans="5:5">
      <c r="E137781" s="382"/>
    </row>
    <row r="137782" spans="5:5">
      <c r="E137782" s="382"/>
    </row>
    <row r="137783" spans="5:5">
      <c r="E137783" s="382"/>
    </row>
    <row r="137784" spans="5:5">
      <c r="E137784" s="382"/>
    </row>
    <row r="137785" spans="5:5">
      <c r="E137785" s="382"/>
    </row>
    <row r="137786" spans="5:5">
      <c r="E137786" s="382"/>
    </row>
    <row r="137787" spans="5:5">
      <c r="E137787" s="382"/>
    </row>
    <row r="137788" spans="5:5">
      <c r="E137788" s="382"/>
    </row>
    <row r="137789" spans="5:5">
      <c r="E137789" s="382"/>
    </row>
    <row r="137790" spans="5:5">
      <c r="E137790" s="382"/>
    </row>
    <row r="137791" spans="5:5">
      <c r="E137791" s="382"/>
    </row>
    <row r="137792" spans="5:5">
      <c r="E137792" s="382"/>
    </row>
    <row r="137793" spans="5:5">
      <c r="E137793" s="382"/>
    </row>
    <row r="137794" spans="5:5">
      <c r="E137794" s="382"/>
    </row>
    <row r="137795" spans="5:5">
      <c r="E137795" s="382"/>
    </row>
    <row r="137796" spans="5:5">
      <c r="E137796" s="382"/>
    </row>
    <row r="137797" spans="5:5">
      <c r="E137797" s="382"/>
    </row>
    <row r="137798" spans="5:5">
      <c r="E137798" s="382"/>
    </row>
    <row r="137799" spans="5:5">
      <c r="E137799" s="382"/>
    </row>
    <row r="137800" spans="5:5">
      <c r="E137800" s="382"/>
    </row>
    <row r="137801" spans="5:5">
      <c r="E137801" s="382"/>
    </row>
    <row r="137802" spans="5:5">
      <c r="E137802" s="382"/>
    </row>
    <row r="137803" spans="5:5">
      <c r="E137803" s="382"/>
    </row>
    <row r="137804" spans="5:5">
      <c r="E137804" s="382"/>
    </row>
    <row r="137805" spans="5:5">
      <c r="E137805" s="382"/>
    </row>
    <row r="137806" spans="5:5">
      <c r="E137806" s="382"/>
    </row>
    <row r="137807" spans="5:5">
      <c r="E137807" s="382"/>
    </row>
    <row r="137808" spans="5:5">
      <c r="E137808" s="382"/>
    </row>
    <row r="137809" spans="5:5">
      <c r="E137809" s="382"/>
    </row>
    <row r="137810" spans="5:5">
      <c r="E137810" s="382"/>
    </row>
    <row r="137811" spans="5:5">
      <c r="E137811" s="382"/>
    </row>
    <row r="137812" spans="5:5">
      <c r="E137812" s="382"/>
    </row>
    <row r="137813" spans="5:5">
      <c r="E137813" s="382"/>
    </row>
    <row r="137814" spans="5:5">
      <c r="E137814" s="382"/>
    </row>
    <row r="137815" spans="5:5">
      <c r="E137815" s="382"/>
    </row>
    <row r="137816" spans="5:5">
      <c r="E137816" s="382"/>
    </row>
    <row r="137817" spans="5:5">
      <c r="E137817" s="382"/>
    </row>
    <row r="137818" spans="5:5">
      <c r="E137818" s="382"/>
    </row>
    <row r="137819" spans="5:5">
      <c r="E137819" s="382"/>
    </row>
    <row r="137820" spans="5:5">
      <c r="E137820" s="382"/>
    </row>
    <row r="137821" spans="5:5">
      <c r="E137821" s="382"/>
    </row>
    <row r="137822" spans="5:5">
      <c r="E137822" s="382"/>
    </row>
    <row r="137823" spans="5:5">
      <c r="E137823" s="382"/>
    </row>
    <row r="137824" spans="5:5">
      <c r="E137824" s="382"/>
    </row>
    <row r="137825" spans="5:5">
      <c r="E137825" s="382"/>
    </row>
    <row r="137826" spans="5:5">
      <c r="E137826" s="382"/>
    </row>
    <row r="137827" spans="5:5">
      <c r="E137827" s="382"/>
    </row>
    <row r="137828" spans="5:5">
      <c r="E137828" s="382"/>
    </row>
    <row r="137829" spans="5:5">
      <c r="E137829" s="382"/>
    </row>
    <row r="137830" spans="5:5">
      <c r="E137830" s="382"/>
    </row>
    <row r="137831" spans="5:5">
      <c r="E137831" s="382"/>
    </row>
    <row r="137832" spans="5:5">
      <c r="E137832" s="382"/>
    </row>
    <row r="137833" spans="5:5">
      <c r="E137833" s="382"/>
    </row>
    <row r="137834" spans="5:5">
      <c r="E137834" s="382"/>
    </row>
    <row r="137835" spans="5:5">
      <c r="E137835" s="382"/>
    </row>
    <row r="137836" spans="5:5">
      <c r="E137836" s="382"/>
    </row>
    <row r="137837" spans="5:5">
      <c r="E137837" s="382"/>
    </row>
    <row r="137838" spans="5:5">
      <c r="E137838" s="382"/>
    </row>
    <row r="137839" spans="5:5">
      <c r="E137839" s="382"/>
    </row>
    <row r="137840" spans="5:5">
      <c r="E137840" s="382"/>
    </row>
    <row r="137841" spans="5:5">
      <c r="E137841" s="382"/>
    </row>
    <row r="137842" spans="5:5">
      <c r="E137842" s="382"/>
    </row>
    <row r="137843" spans="5:5">
      <c r="E137843" s="382"/>
    </row>
    <row r="137844" spans="5:5">
      <c r="E137844" s="382"/>
    </row>
    <row r="137845" spans="5:5">
      <c r="E137845" s="382"/>
    </row>
    <row r="137846" spans="5:5">
      <c r="E137846" s="382"/>
    </row>
    <row r="137847" spans="5:5">
      <c r="E137847" s="382"/>
    </row>
    <row r="137848" spans="5:5">
      <c r="E137848" s="382"/>
    </row>
    <row r="137849" spans="5:5">
      <c r="E137849" s="382"/>
    </row>
    <row r="137850" spans="5:5">
      <c r="E137850" s="382"/>
    </row>
    <row r="137851" spans="5:5">
      <c r="E137851" s="382"/>
    </row>
    <row r="137852" spans="5:5">
      <c r="E137852" s="382"/>
    </row>
    <row r="137853" spans="5:5">
      <c r="E137853" s="382"/>
    </row>
    <row r="137854" spans="5:5">
      <c r="E137854" s="382"/>
    </row>
    <row r="137855" spans="5:5">
      <c r="E137855" s="382"/>
    </row>
    <row r="137856" spans="5:5">
      <c r="E137856" s="382"/>
    </row>
    <row r="137857" spans="5:5">
      <c r="E137857" s="382"/>
    </row>
    <row r="137858" spans="5:5">
      <c r="E137858" s="382"/>
    </row>
    <row r="137859" spans="5:5">
      <c r="E137859" s="382"/>
    </row>
    <row r="137860" spans="5:5">
      <c r="E137860" s="382"/>
    </row>
    <row r="137861" spans="5:5">
      <c r="E137861" s="382"/>
    </row>
    <row r="137862" spans="5:5">
      <c r="E137862" s="382"/>
    </row>
    <row r="137863" spans="5:5">
      <c r="E137863" s="382"/>
    </row>
    <row r="137864" spans="5:5">
      <c r="E137864" s="382"/>
    </row>
    <row r="137865" spans="5:5">
      <c r="E137865" s="382"/>
    </row>
    <row r="137866" spans="5:5">
      <c r="E137866" s="382"/>
    </row>
    <row r="137867" spans="5:5">
      <c r="E137867" s="382"/>
    </row>
    <row r="137868" spans="5:5">
      <c r="E137868" s="382"/>
    </row>
    <row r="137869" spans="5:5">
      <c r="E137869" s="382"/>
    </row>
    <row r="137870" spans="5:5">
      <c r="E137870" s="382"/>
    </row>
    <row r="137871" spans="5:5">
      <c r="E137871" s="382"/>
    </row>
    <row r="137872" spans="5:5">
      <c r="E137872" s="382"/>
    </row>
    <row r="137873" spans="5:5">
      <c r="E137873" s="382"/>
    </row>
    <row r="137874" spans="5:5">
      <c r="E137874" s="382"/>
    </row>
    <row r="137875" spans="5:5">
      <c r="E137875" s="382"/>
    </row>
    <row r="137876" spans="5:5">
      <c r="E137876" s="382"/>
    </row>
    <row r="137877" spans="5:5">
      <c r="E137877" s="382"/>
    </row>
    <row r="137878" spans="5:5">
      <c r="E137878" s="382"/>
    </row>
    <row r="137879" spans="5:5">
      <c r="E137879" s="382"/>
    </row>
    <row r="137880" spans="5:5">
      <c r="E137880" s="382"/>
    </row>
    <row r="137881" spans="5:5">
      <c r="E137881" s="382"/>
    </row>
    <row r="137882" spans="5:5">
      <c r="E137882" s="382"/>
    </row>
    <row r="137883" spans="5:5">
      <c r="E137883" s="382"/>
    </row>
    <row r="137884" spans="5:5">
      <c r="E137884" s="382"/>
    </row>
    <row r="137885" spans="5:5">
      <c r="E137885" s="382"/>
    </row>
    <row r="137886" spans="5:5">
      <c r="E137886" s="382"/>
    </row>
    <row r="137887" spans="5:5">
      <c r="E137887" s="382"/>
    </row>
    <row r="137888" spans="5:5">
      <c r="E137888" s="382"/>
    </row>
    <row r="137889" spans="5:5">
      <c r="E137889" s="382"/>
    </row>
    <row r="137890" spans="5:5">
      <c r="E137890" s="382"/>
    </row>
    <row r="137891" spans="5:5">
      <c r="E137891" s="382"/>
    </row>
    <row r="137892" spans="5:5">
      <c r="E137892" s="382"/>
    </row>
    <row r="137893" spans="5:5">
      <c r="E137893" s="382"/>
    </row>
    <row r="137894" spans="5:5">
      <c r="E137894" s="382"/>
    </row>
    <row r="137895" spans="5:5">
      <c r="E137895" s="382"/>
    </row>
    <row r="137896" spans="5:5">
      <c r="E137896" s="382"/>
    </row>
    <row r="137897" spans="5:5">
      <c r="E137897" s="382"/>
    </row>
    <row r="137898" spans="5:5">
      <c r="E137898" s="382"/>
    </row>
    <row r="137899" spans="5:5">
      <c r="E137899" s="382"/>
    </row>
    <row r="137900" spans="5:5">
      <c r="E137900" s="382"/>
    </row>
    <row r="137901" spans="5:5">
      <c r="E137901" s="382"/>
    </row>
    <row r="137902" spans="5:5">
      <c r="E137902" s="382"/>
    </row>
    <row r="137903" spans="5:5">
      <c r="E137903" s="382"/>
    </row>
    <row r="137904" spans="5:5">
      <c r="E137904" s="382"/>
    </row>
    <row r="137905" spans="5:5">
      <c r="E137905" s="382"/>
    </row>
    <row r="137906" spans="5:5">
      <c r="E137906" s="382"/>
    </row>
    <row r="137907" spans="5:5">
      <c r="E137907" s="382"/>
    </row>
    <row r="137908" spans="5:5">
      <c r="E137908" s="382"/>
    </row>
    <row r="137909" spans="5:5">
      <c r="E137909" s="382"/>
    </row>
    <row r="137910" spans="5:5">
      <c r="E137910" s="382"/>
    </row>
    <row r="137911" spans="5:5">
      <c r="E137911" s="382"/>
    </row>
    <row r="137912" spans="5:5">
      <c r="E137912" s="382"/>
    </row>
    <row r="137913" spans="5:5">
      <c r="E137913" s="382"/>
    </row>
    <row r="137914" spans="5:5">
      <c r="E137914" s="382"/>
    </row>
    <row r="137915" spans="5:5">
      <c r="E137915" s="382"/>
    </row>
    <row r="137916" spans="5:5">
      <c r="E137916" s="382"/>
    </row>
    <row r="137917" spans="5:5">
      <c r="E137917" s="382"/>
    </row>
    <row r="137918" spans="5:5">
      <c r="E137918" s="382"/>
    </row>
    <row r="137919" spans="5:5">
      <c r="E137919" s="382"/>
    </row>
    <row r="137920" spans="5:5">
      <c r="E137920" s="382"/>
    </row>
    <row r="137921" spans="5:5">
      <c r="E137921" s="382"/>
    </row>
    <row r="137922" spans="5:5">
      <c r="E137922" s="382"/>
    </row>
    <row r="137923" spans="5:5">
      <c r="E137923" s="382"/>
    </row>
    <row r="137924" spans="5:5">
      <c r="E137924" s="382"/>
    </row>
    <row r="137925" spans="5:5">
      <c r="E137925" s="382"/>
    </row>
    <row r="137926" spans="5:5">
      <c r="E137926" s="382"/>
    </row>
    <row r="137927" spans="5:5">
      <c r="E137927" s="382"/>
    </row>
    <row r="137928" spans="5:5">
      <c r="E137928" s="382"/>
    </row>
    <row r="137929" spans="5:5">
      <c r="E137929" s="382"/>
    </row>
    <row r="137930" spans="5:5">
      <c r="E137930" s="382"/>
    </row>
    <row r="137931" spans="5:5">
      <c r="E137931" s="382"/>
    </row>
    <row r="137932" spans="5:5">
      <c r="E137932" s="382"/>
    </row>
    <row r="137933" spans="5:5">
      <c r="E137933" s="382"/>
    </row>
    <row r="137934" spans="5:5">
      <c r="E137934" s="382"/>
    </row>
    <row r="137935" spans="5:5">
      <c r="E137935" s="382"/>
    </row>
    <row r="137936" spans="5:5">
      <c r="E137936" s="382"/>
    </row>
    <row r="137937" spans="5:5">
      <c r="E137937" s="382"/>
    </row>
    <row r="137938" spans="5:5">
      <c r="E137938" s="382"/>
    </row>
    <row r="137939" spans="5:5">
      <c r="E137939" s="382"/>
    </row>
    <row r="137940" spans="5:5">
      <c r="E137940" s="382"/>
    </row>
    <row r="137941" spans="5:5">
      <c r="E137941" s="382"/>
    </row>
    <row r="137942" spans="5:5">
      <c r="E137942" s="382"/>
    </row>
    <row r="137943" spans="5:5">
      <c r="E137943" s="382"/>
    </row>
    <row r="137944" spans="5:5">
      <c r="E137944" s="382"/>
    </row>
    <row r="137945" spans="5:5">
      <c r="E137945" s="382"/>
    </row>
    <row r="137946" spans="5:5">
      <c r="E137946" s="382"/>
    </row>
    <row r="137947" spans="5:5">
      <c r="E137947" s="382"/>
    </row>
    <row r="137948" spans="5:5">
      <c r="E137948" s="382"/>
    </row>
    <row r="137949" spans="5:5">
      <c r="E137949" s="382"/>
    </row>
    <row r="137950" spans="5:5">
      <c r="E137950" s="382"/>
    </row>
    <row r="137951" spans="5:5">
      <c r="E137951" s="382"/>
    </row>
    <row r="137952" spans="5:5">
      <c r="E137952" s="382"/>
    </row>
    <row r="137953" spans="5:5">
      <c r="E137953" s="382"/>
    </row>
    <row r="137954" spans="5:5">
      <c r="E137954" s="382"/>
    </row>
    <row r="137955" spans="5:5">
      <c r="E137955" s="382"/>
    </row>
    <row r="137956" spans="5:5">
      <c r="E137956" s="382"/>
    </row>
    <row r="137957" spans="5:5">
      <c r="E137957" s="382"/>
    </row>
    <row r="137958" spans="5:5">
      <c r="E137958" s="382"/>
    </row>
    <row r="137959" spans="5:5">
      <c r="E137959" s="382"/>
    </row>
    <row r="137960" spans="5:5">
      <c r="E137960" s="382"/>
    </row>
    <row r="137961" spans="5:5">
      <c r="E137961" s="382"/>
    </row>
    <row r="137962" spans="5:5">
      <c r="E137962" s="382"/>
    </row>
    <row r="137963" spans="5:5">
      <c r="E137963" s="382"/>
    </row>
    <row r="137964" spans="5:5">
      <c r="E137964" s="382"/>
    </row>
    <row r="137965" spans="5:5">
      <c r="E137965" s="382"/>
    </row>
    <row r="137966" spans="5:5">
      <c r="E137966" s="382"/>
    </row>
    <row r="137967" spans="5:5">
      <c r="E137967" s="382"/>
    </row>
    <row r="137968" spans="5:5">
      <c r="E137968" s="382"/>
    </row>
    <row r="137969" spans="5:5">
      <c r="E137969" s="382"/>
    </row>
    <row r="137970" spans="5:5">
      <c r="E137970" s="382"/>
    </row>
    <row r="137971" spans="5:5">
      <c r="E137971" s="382"/>
    </row>
    <row r="137972" spans="5:5">
      <c r="E137972" s="382"/>
    </row>
    <row r="137973" spans="5:5">
      <c r="E137973" s="382"/>
    </row>
    <row r="137974" spans="5:5">
      <c r="E137974" s="382"/>
    </row>
    <row r="137975" spans="5:5">
      <c r="E137975" s="382"/>
    </row>
    <row r="137976" spans="5:5">
      <c r="E137976" s="382"/>
    </row>
    <row r="137977" spans="5:5">
      <c r="E137977" s="382"/>
    </row>
    <row r="137978" spans="5:5">
      <c r="E137978" s="382"/>
    </row>
    <row r="137979" spans="5:5">
      <c r="E137979" s="382"/>
    </row>
    <row r="137980" spans="5:5">
      <c r="E137980" s="382"/>
    </row>
    <row r="137981" spans="5:5">
      <c r="E137981" s="382"/>
    </row>
    <row r="137982" spans="5:5">
      <c r="E137982" s="382"/>
    </row>
    <row r="137983" spans="5:5">
      <c r="E137983" s="382"/>
    </row>
    <row r="137984" spans="5:5">
      <c r="E137984" s="382"/>
    </row>
    <row r="137985" spans="5:5">
      <c r="E137985" s="382"/>
    </row>
    <row r="137986" spans="5:5">
      <c r="E137986" s="382"/>
    </row>
    <row r="137987" spans="5:5">
      <c r="E137987" s="382"/>
    </row>
    <row r="137988" spans="5:5">
      <c r="E137988" s="382"/>
    </row>
    <row r="137989" spans="5:5">
      <c r="E137989" s="382"/>
    </row>
    <row r="137990" spans="5:5">
      <c r="E137990" s="382"/>
    </row>
    <row r="137991" spans="5:5">
      <c r="E137991" s="382"/>
    </row>
    <row r="137992" spans="5:5">
      <c r="E137992" s="382"/>
    </row>
    <row r="137993" spans="5:5">
      <c r="E137993" s="382"/>
    </row>
    <row r="137994" spans="5:5">
      <c r="E137994" s="382"/>
    </row>
    <row r="137995" spans="5:5">
      <c r="E137995" s="382"/>
    </row>
    <row r="137996" spans="5:5">
      <c r="E137996" s="382"/>
    </row>
    <row r="137997" spans="5:5">
      <c r="E137997" s="382"/>
    </row>
    <row r="137998" spans="5:5">
      <c r="E137998" s="382"/>
    </row>
    <row r="137999" spans="5:5">
      <c r="E137999" s="382"/>
    </row>
    <row r="138000" spans="5:5">
      <c r="E138000" s="382"/>
    </row>
    <row r="138001" spans="5:5">
      <c r="E138001" s="382"/>
    </row>
    <row r="138002" spans="5:5">
      <c r="E138002" s="382"/>
    </row>
    <row r="138003" spans="5:5">
      <c r="E138003" s="382"/>
    </row>
    <row r="138004" spans="5:5">
      <c r="E138004" s="382"/>
    </row>
    <row r="138005" spans="5:5">
      <c r="E138005" s="382"/>
    </row>
    <row r="138006" spans="5:5">
      <c r="E138006" s="382"/>
    </row>
    <row r="138007" spans="5:5">
      <c r="E138007" s="382"/>
    </row>
    <row r="138008" spans="5:5">
      <c r="E138008" s="382"/>
    </row>
    <row r="138009" spans="5:5">
      <c r="E138009" s="382"/>
    </row>
    <row r="138010" spans="5:5">
      <c r="E138010" s="382"/>
    </row>
    <row r="138011" spans="5:5">
      <c r="E138011" s="382"/>
    </row>
    <row r="138012" spans="5:5">
      <c r="E138012" s="382"/>
    </row>
    <row r="138013" spans="5:5">
      <c r="E138013" s="382"/>
    </row>
    <row r="138014" spans="5:5">
      <c r="E138014" s="382"/>
    </row>
    <row r="138015" spans="5:5">
      <c r="E138015" s="382"/>
    </row>
    <row r="138016" spans="5:5">
      <c r="E138016" s="382"/>
    </row>
    <row r="138017" spans="5:5">
      <c r="E138017" s="382"/>
    </row>
    <row r="138018" spans="5:5">
      <c r="E138018" s="382"/>
    </row>
    <row r="138019" spans="5:5">
      <c r="E138019" s="382"/>
    </row>
    <row r="138020" spans="5:5">
      <c r="E138020" s="382"/>
    </row>
    <row r="138021" spans="5:5">
      <c r="E138021" s="382"/>
    </row>
    <row r="138022" spans="5:5">
      <c r="E138022" s="382"/>
    </row>
    <row r="138023" spans="5:5">
      <c r="E138023" s="382"/>
    </row>
    <row r="138024" spans="5:5">
      <c r="E138024" s="382"/>
    </row>
    <row r="138025" spans="5:5">
      <c r="E138025" s="382"/>
    </row>
    <row r="138026" spans="5:5">
      <c r="E138026" s="382"/>
    </row>
    <row r="138027" spans="5:5">
      <c r="E138027" s="382"/>
    </row>
    <row r="138028" spans="5:5">
      <c r="E138028" s="382"/>
    </row>
    <row r="138029" spans="5:5">
      <c r="E138029" s="382"/>
    </row>
    <row r="138030" spans="5:5">
      <c r="E138030" s="382"/>
    </row>
    <row r="138031" spans="5:5">
      <c r="E138031" s="382"/>
    </row>
    <row r="138032" spans="5:5">
      <c r="E138032" s="382"/>
    </row>
    <row r="138033" spans="5:5">
      <c r="E138033" s="382"/>
    </row>
    <row r="138034" spans="5:5">
      <c r="E138034" s="382"/>
    </row>
    <row r="138035" spans="5:5">
      <c r="E138035" s="382"/>
    </row>
    <row r="138036" spans="5:5">
      <c r="E138036" s="382"/>
    </row>
    <row r="138037" spans="5:5">
      <c r="E138037" s="382"/>
    </row>
    <row r="138038" spans="5:5">
      <c r="E138038" s="382"/>
    </row>
    <row r="138039" spans="5:5">
      <c r="E138039" s="382"/>
    </row>
    <row r="138040" spans="5:5">
      <c r="E138040" s="382"/>
    </row>
    <row r="138041" spans="5:5">
      <c r="E138041" s="382"/>
    </row>
    <row r="138042" spans="5:5">
      <c r="E138042" s="382"/>
    </row>
    <row r="138043" spans="5:5">
      <c r="E138043" s="382"/>
    </row>
    <row r="138044" spans="5:5">
      <c r="E138044" s="382"/>
    </row>
    <row r="138045" spans="5:5">
      <c r="E138045" s="382"/>
    </row>
    <row r="138046" spans="5:5">
      <c r="E138046" s="382"/>
    </row>
    <row r="138047" spans="5:5">
      <c r="E138047" s="382"/>
    </row>
    <row r="138048" spans="5:5">
      <c r="E138048" s="382"/>
    </row>
    <row r="138049" spans="5:5">
      <c r="E138049" s="382"/>
    </row>
    <row r="138050" spans="5:5">
      <c r="E138050" s="382"/>
    </row>
    <row r="138051" spans="5:5">
      <c r="E138051" s="382"/>
    </row>
    <row r="138052" spans="5:5">
      <c r="E138052" s="382"/>
    </row>
    <row r="138053" spans="5:5">
      <c r="E138053" s="382"/>
    </row>
    <row r="138054" spans="5:5">
      <c r="E138054" s="382"/>
    </row>
    <row r="138055" spans="5:5">
      <c r="E138055" s="382"/>
    </row>
    <row r="138056" spans="5:5">
      <c r="E138056" s="382"/>
    </row>
    <row r="138057" spans="5:5">
      <c r="E138057" s="382"/>
    </row>
    <row r="138058" spans="5:5">
      <c r="E138058" s="382"/>
    </row>
    <row r="138059" spans="5:5">
      <c r="E138059" s="382"/>
    </row>
    <row r="138060" spans="5:5">
      <c r="E138060" s="382"/>
    </row>
    <row r="138061" spans="5:5">
      <c r="E138061" s="382"/>
    </row>
    <row r="138062" spans="5:5">
      <c r="E138062" s="382"/>
    </row>
    <row r="138063" spans="5:5">
      <c r="E138063" s="382"/>
    </row>
    <row r="138064" spans="5:5">
      <c r="E138064" s="382"/>
    </row>
    <row r="138065" spans="5:5">
      <c r="E138065" s="382"/>
    </row>
    <row r="138066" spans="5:5">
      <c r="E138066" s="382"/>
    </row>
    <row r="138067" spans="5:5">
      <c r="E138067" s="382"/>
    </row>
    <row r="138068" spans="5:5">
      <c r="E138068" s="382"/>
    </row>
    <row r="138069" spans="5:5">
      <c r="E138069" s="382"/>
    </row>
    <row r="138070" spans="5:5">
      <c r="E138070" s="382"/>
    </row>
    <row r="138071" spans="5:5">
      <c r="E138071" s="382"/>
    </row>
    <row r="138072" spans="5:5">
      <c r="E138072" s="382"/>
    </row>
    <row r="138073" spans="5:5">
      <c r="E138073" s="382"/>
    </row>
    <row r="138074" spans="5:5">
      <c r="E138074" s="382"/>
    </row>
    <row r="138075" spans="5:5">
      <c r="E138075" s="382"/>
    </row>
    <row r="138076" spans="5:5">
      <c r="E138076" s="382"/>
    </row>
    <row r="138077" spans="5:5">
      <c r="E138077" s="382"/>
    </row>
    <row r="138078" spans="5:5">
      <c r="E138078" s="382"/>
    </row>
    <row r="138079" spans="5:5">
      <c r="E138079" s="382"/>
    </row>
    <row r="138080" spans="5:5">
      <c r="E138080" s="382"/>
    </row>
    <row r="138081" spans="5:5">
      <c r="E138081" s="382"/>
    </row>
    <row r="138082" spans="5:5">
      <c r="E138082" s="382"/>
    </row>
    <row r="138083" spans="5:5">
      <c r="E138083" s="382"/>
    </row>
    <row r="138084" spans="5:5">
      <c r="E138084" s="382"/>
    </row>
    <row r="138085" spans="5:5">
      <c r="E138085" s="382"/>
    </row>
    <row r="138086" spans="5:5">
      <c r="E138086" s="382"/>
    </row>
    <row r="138087" spans="5:5">
      <c r="E138087" s="382"/>
    </row>
    <row r="138088" spans="5:5">
      <c r="E138088" s="382"/>
    </row>
    <row r="138089" spans="5:5">
      <c r="E138089" s="382"/>
    </row>
    <row r="138090" spans="5:5">
      <c r="E138090" s="382"/>
    </row>
    <row r="138091" spans="5:5">
      <c r="E138091" s="382"/>
    </row>
    <row r="138092" spans="5:5">
      <c r="E138092" s="382"/>
    </row>
    <row r="138093" spans="5:5">
      <c r="E138093" s="382"/>
    </row>
    <row r="138094" spans="5:5">
      <c r="E138094" s="382"/>
    </row>
    <row r="138095" spans="5:5">
      <c r="E138095" s="382"/>
    </row>
    <row r="138096" spans="5:5">
      <c r="E138096" s="382"/>
    </row>
    <row r="138097" spans="5:5">
      <c r="E138097" s="382"/>
    </row>
    <row r="138098" spans="5:5">
      <c r="E138098" s="382"/>
    </row>
    <row r="138099" spans="5:5">
      <c r="E138099" s="382"/>
    </row>
    <row r="138100" spans="5:5">
      <c r="E138100" s="382"/>
    </row>
    <row r="138101" spans="5:5">
      <c r="E138101" s="382"/>
    </row>
    <row r="138102" spans="5:5">
      <c r="E138102" s="382"/>
    </row>
    <row r="138103" spans="5:5">
      <c r="E138103" s="382"/>
    </row>
    <row r="138104" spans="5:5">
      <c r="E138104" s="382"/>
    </row>
    <row r="138105" spans="5:5">
      <c r="E138105" s="382"/>
    </row>
    <row r="138106" spans="5:5">
      <c r="E138106" s="382"/>
    </row>
    <row r="138107" spans="5:5">
      <c r="E138107" s="382"/>
    </row>
    <row r="138108" spans="5:5">
      <c r="E138108" s="382"/>
    </row>
    <row r="138109" spans="5:5">
      <c r="E138109" s="382"/>
    </row>
    <row r="138110" spans="5:5">
      <c r="E138110" s="382"/>
    </row>
    <row r="138111" spans="5:5">
      <c r="E138111" s="382"/>
    </row>
    <row r="138112" spans="5:5">
      <c r="E138112" s="382"/>
    </row>
    <row r="138113" spans="5:5">
      <c r="E138113" s="382"/>
    </row>
    <row r="138114" spans="5:5">
      <c r="E138114" s="382"/>
    </row>
    <row r="138115" spans="5:5">
      <c r="E138115" s="382"/>
    </row>
    <row r="138116" spans="5:5">
      <c r="E138116" s="382"/>
    </row>
    <row r="138117" spans="5:5">
      <c r="E138117" s="382"/>
    </row>
    <row r="138118" spans="5:5">
      <c r="E138118" s="382"/>
    </row>
    <row r="138119" spans="5:5">
      <c r="E138119" s="382"/>
    </row>
    <row r="138120" spans="5:5">
      <c r="E138120" s="382"/>
    </row>
    <row r="138121" spans="5:5">
      <c r="E138121" s="382"/>
    </row>
    <row r="138122" spans="5:5">
      <c r="E138122" s="382"/>
    </row>
    <row r="138123" spans="5:5">
      <c r="E138123" s="382"/>
    </row>
    <row r="138124" spans="5:5">
      <c r="E138124" s="382"/>
    </row>
    <row r="138125" spans="5:5">
      <c r="E138125" s="382"/>
    </row>
    <row r="138126" spans="5:5">
      <c r="E138126" s="382"/>
    </row>
    <row r="138127" spans="5:5">
      <c r="E138127" s="382"/>
    </row>
    <row r="138128" spans="5:5">
      <c r="E138128" s="382"/>
    </row>
    <row r="138129" spans="5:5">
      <c r="E138129" s="382"/>
    </row>
    <row r="138130" spans="5:5">
      <c r="E138130" s="382"/>
    </row>
    <row r="138131" spans="5:5">
      <c r="E138131" s="382"/>
    </row>
    <row r="138132" spans="5:5">
      <c r="E138132" s="382"/>
    </row>
    <row r="138133" spans="5:5">
      <c r="E138133" s="382"/>
    </row>
    <row r="138134" spans="5:5">
      <c r="E138134" s="382"/>
    </row>
    <row r="138135" spans="5:5">
      <c r="E138135" s="382"/>
    </row>
    <row r="138136" spans="5:5">
      <c r="E138136" s="382"/>
    </row>
    <row r="138137" spans="5:5">
      <c r="E138137" s="382"/>
    </row>
    <row r="138138" spans="5:5">
      <c r="E138138" s="382"/>
    </row>
    <row r="138139" spans="5:5">
      <c r="E138139" s="382"/>
    </row>
    <row r="138140" spans="5:5">
      <c r="E138140" s="382"/>
    </row>
    <row r="138141" spans="5:5">
      <c r="E138141" s="382"/>
    </row>
    <row r="138142" spans="5:5">
      <c r="E138142" s="382"/>
    </row>
    <row r="138143" spans="5:5">
      <c r="E138143" s="382"/>
    </row>
    <row r="138144" spans="5:5">
      <c r="E138144" s="382"/>
    </row>
    <row r="138145" spans="5:5">
      <c r="E138145" s="382"/>
    </row>
    <row r="138146" spans="5:5">
      <c r="E138146" s="382"/>
    </row>
    <row r="138147" spans="5:5">
      <c r="E138147" s="382"/>
    </row>
    <row r="138148" spans="5:5">
      <c r="E138148" s="382"/>
    </row>
    <row r="138149" spans="5:5">
      <c r="E138149" s="382"/>
    </row>
    <row r="138150" spans="5:5">
      <c r="E138150" s="382"/>
    </row>
    <row r="138151" spans="5:5">
      <c r="E138151" s="382"/>
    </row>
    <row r="138152" spans="5:5">
      <c r="E138152" s="382"/>
    </row>
    <row r="138153" spans="5:5">
      <c r="E138153" s="382"/>
    </row>
    <row r="138154" spans="5:5">
      <c r="E138154" s="382"/>
    </row>
    <row r="138155" spans="5:5">
      <c r="E138155" s="382"/>
    </row>
    <row r="138156" spans="5:5">
      <c r="E138156" s="382"/>
    </row>
    <row r="138157" spans="5:5">
      <c r="E138157" s="382"/>
    </row>
    <row r="138158" spans="5:5">
      <c r="E138158" s="382"/>
    </row>
    <row r="138159" spans="5:5">
      <c r="E138159" s="382"/>
    </row>
    <row r="138160" spans="5:5">
      <c r="E138160" s="382"/>
    </row>
    <row r="138161" spans="5:5">
      <c r="E138161" s="382"/>
    </row>
    <row r="138162" spans="5:5">
      <c r="E138162" s="382"/>
    </row>
    <row r="138163" spans="5:5">
      <c r="E138163" s="382"/>
    </row>
    <row r="138164" spans="5:5">
      <c r="E138164" s="382"/>
    </row>
    <row r="138165" spans="5:5">
      <c r="E138165" s="382"/>
    </row>
    <row r="138166" spans="5:5">
      <c r="E138166" s="382"/>
    </row>
    <row r="138167" spans="5:5">
      <c r="E138167" s="382"/>
    </row>
    <row r="138168" spans="5:5">
      <c r="E138168" s="382"/>
    </row>
    <row r="138169" spans="5:5">
      <c r="E138169" s="382"/>
    </row>
    <row r="138170" spans="5:5">
      <c r="E138170" s="382"/>
    </row>
    <row r="138171" spans="5:5">
      <c r="E138171" s="382"/>
    </row>
    <row r="138172" spans="5:5">
      <c r="E138172" s="382"/>
    </row>
    <row r="138173" spans="5:5">
      <c r="E138173" s="382"/>
    </row>
    <row r="138174" spans="5:5">
      <c r="E138174" s="382"/>
    </row>
    <row r="138175" spans="5:5">
      <c r="E138175" s="382"/>
    </row>
    <row r="138176" spans="5:5">
      <c r="E138176" s="382"/>
    </row>
    <row r="138177" spans="5:5">
      <c r="E138177" s="382"/>
    </row>
    <row r="138178" spans="5:5">
      <c r="E138178" s="382"/>
    </row>
    <row r="138179" spans="5:5">
      <c r="E138179" s="382"/>
    </row>
    <row r="138180" spans="5:5">
      <c r="E138180" s="382"/>
    </row>
    <row r="138181" spans="5:5">
      <c r="E138181" s="382"/>
    </row>
    <row r="138182" spans="5:5">
      <c r="E138182" s="382"/>
    </row>
    <row r="138183" spans="5:5">
      <c r="E138183" s="382"/>
    </row>
    <row r="138184" spans="5:5">
      <c r="E138184" s="382"/>
    </row>
    <row r="138185" spans="5:5">
      <c r="E138185" s="382"/>
    </row>
    <row r="138186" spans="5:5">
      <c r="E138186" s="382"/>
    </row>
    <row r="138187" spans="5:5">
      <c r="E138187" s="382"/>
    </row>
    <row r="138188" spans="5:5">
      <c r="E138188" s="382"/>
    </row>
    <row r="138189" spans="5:5">
      <c r="E138189" s="382"/>
    </row>
    <row r="138190" spans="5:5">
      <c r="E138190" s="382"/>
    </row>
    <row r="138191" spans="5:5">
      <c r="E138191" s="382"/>
    </row>
    <row r="138192" spans="5:5">
      <c r="E138192" s="382"/>
    </row>
    <row r="138193" spans="5:5">
      <c r="E138193" s="382"/>
    </row>
    <row r="138194" spans="5:5">
      <c r="E138194" s="382"/>
    </row>
    <row r="138195" spans="5:5">
      <c r="E138195" s="382"/>
    </row>
    <row r="138196" spans="5:5">
      <c r="E138196" s="382"/>
    </row>
    <row r="138197" spans="5:5">
      <c r="E138197" s="382"/>
    </row>
    <row r="138198" spans="5:5">
      <c r="E138198" s="382"/>
    </row>
    <row r="138199" spans="5:5">
      <c r="E138199" s="382"/>
    </row>
    <row r="138200" spans="5:5">
      <c r="E138200" s="382"/>
    </row>
    <row r="138201" spans="5:5">
      <c r="E138201" s="382"/>
    </row>
    <row r="138202" spans="5:5">
      <c r="E138202" s="382"/>
    </row>
    <row r="138203" spans="5:5">
      <c r="E138203" s="382"/>
    </row>
    <row r="138204" spans="5:5">
      <c r="E138204" s="382"/>
    </row>
    <row r="138205" spans="5:5">
      <c r="E138205" s="382"/>
    </row>
    <row r="138206" spans="5:5">
      <c r="E138206" s="382"/>
    </row>
    <row r="138207" spans="5:5">
      <c r="E138207" s="382"/>
    </row>
    <row r="138208" spans="5:5">
      <c r="E138208" s="382"/>
    </row>
    <row r="138209" spans="5:5">
      <c r="E138209" s="382"/>
    </row>
    <row r="138210" spans="5:5">
      <c r="E138210" s="382"/>
    </row>
    <row r="138211" spans="5:5">
      <c r="E138211" s="382"/>
    </row>
    <row r="138212" spans="5:5">
      <c r="E138212" s="382"/>
    </row>
    <row r="138213" spans="5:5">
      <c r="E138213" s="382"/>
    </row>
    <row r="138214" spans="5:5">
      <c r="E138214" s="382"/>
    </row>
    <row r="138215" spans="5:5">
      <c r="E138215" s="382"/>
    </row>
    <row r="138216" spans="5:5">
      <c r="E138216" s="382"/>
    </row>
    <row r="138217" spans="5:5">
      <c r="E138217" s="382"/>
    </row>
    <row r="138218" spans="5:5">
      <c r="E138218" s="382"/>
    </row>
    <row r="138219" spans="5:5">
      <c r="E138219" s="382"/>
    </row>
    <row r="138220" spans="5:5">
      <c r="E138220" s="382"/>
    </row>
    <row r="138221" spans="5:5">
      <c r="E138221" s="382"/>
    </row>
    <row r="138222" spans="5:5">
      <c r="E138222" s="382"/>
    </row>
    <row r="138223" spans="5:5">
      <c r="E138223" s="382"/>
    </row>
    <row r="138224" spans="5:5">
      <c r="E138224" s="382"/>
    </row>
    <row r="138225" spans="5:5">
      <c r="E138225" s="382"/>
    </row>
    <row r="138226" spans="5:5">
      <c r="E138226" s="382"/>
    </row>
    <row r="138227" spans="5:5">
      <c r="E138227" s="382"/>
    </row>
    <row r="138228" spans="5:5">
      <c r="E138228" s="382"/>
    </row>
    <row r="138229" spans="5:5">
      <c r="E138229" s="382"/>
    </row>
    <row r="138230" spans="5:5">
      <c r="E138230" s="382"/>
    </row>
    <row r="138231" spans="5:5">
      <c r="E138231" s="382"/>
    </row>
    <row r="138232" spans="5:5">
      <c r="E138232" s="382"/>
    </row>
    <row r="138233" spans="5:5">
      <c r="E138233" s="382"/>
    </row>
    <row r="138234" spans="5:5">
      <c r="E138234" s="382"/>
    </row>
    <row r="138235" spans="5:5">
      <c r="E138235" s="382"/>
    </row>
    <row r="138236" spans="5:5">
      <c r="E138236" s="382"/>
    </row>
    <row r="138237" spans="5:5">
      <c r="E138237" s="382"/>
    </row>
    <row r="138238" spans="5:5">
      <c r="E138238" s="382"/>
    </row>
    <row r="138239" spans="5:5">
      <c r="E138239" s="382"/>
    </row>
    <row r="138240" spans="5:5">
      <c r="E138240" s="382"/>
    </row>
    <row r="138241" spans="5:5">
      <c r="E138241" s="382"/>
    </row>
    <row r="138242" spans="5:5">
      <c r="E138242" s="382"/>
    </row>
    <row r="138243" spans="5:5">
      <c r="E138243" s="382"/>
    </row>
    <row r="138244" spans="5:5">
      <c r="E138244" s="382"/>
    </row>
    <row r="138245" spans="5:5">
      <c r="E138245" s="382"/>
    </row>
    <row r="138246" spans="5:5">
      <c r="E138246" s="382"/>
    </row>
    <row r="138247" spans="5:5">
      <c r="E138247" s="382"/>
    </row>
    <row r="138248" spans="5:5">
      <c r="E138248" s="382"/>
    </row>
    <row r="138249" spans="5:5">
      <c r="E138249" s="382"/>
    </row>
    <row r="138250" spans="5:5">
      <c r="E138250" s="382"/>
    </row>
    <row r="138251" spans="5:5">
      <c r="E138251" s="382"/>
    </row>
    <row r="138252" spans="5:5">
      <c r="E138252" s="382"/>
    </row>
    <row r="138253" spans="5:5">
      <c r="E138253" s="382"/>
    </row>
    <row r="138254" spans="5:5">
      <c r="E138254" s="382"/>
    </row>
    <row r="138255" spans="5:5">
      <c r="E138255" s="382"/>
    </row>
    <row r="138256" spans="5:5">
      <c r="E138256" s="382"/>
    </row>
    <row r="138257" spans="5:5">
      <c r="E138257" s="382"/>
    </row>
    <row r="138258" spans="5:5">
      <c r="E138258" s="382"/>
    </row>
    <row r="138259" spans="5:5">
      <c r="E138259" s="382"/>
    </row>
    <row r="138260" spans="5:5">
      <c r="E138260" s="382"/>
    </row>
    <row r="138261" spans="5:5">
      <c r="E138261" s="382"/>
    </row>
    <row r="138262" spans="5:5">
      <c r="E138262" s="382"/>
    </row>
    <row r="138263" spans="5:5">
      <c r="E138263" s="382"/>
    </row>
    <row r="138264" spans="5:5">
      <c r="E138264" s="382"/>
    </row>
    <row r="138265" spans="5:5">
      <c r="E138265" s="382"/>
    </row>
    <row r="138266" spans="5:5">
      <c r="E138266" s="382"/>
    </row>
    <row r="138267" spans="5:5">
      <c r="E138267" s="382"/>
    </row>
    <row r="138268" spans="5:5">
      <c r="E138268" s="382"/>
    </row>
    <row r="138269" spans="5:5">
      <c r="E138269" s="382"/>
    </row>
    <row r="138270" spans="5:5">
      <c r="E138270" s="382"/>
    </row>
    <row r="138271" spans="5:5">
      <c r="E138271" s="382"/>
    </row>
    <row r="138272" spans="5:5">
      <c r="E138272" s="382"/>
    </row>
    <row r="138273" spans="5:5">
      <c r="E138273" s="382"/>
    </row>
    <row r="138274" spans="5:5">
      <c r="E138274" s="382"/>
    </row>
    <row r="138275" spans="5:5">
      <c r="E138275" s="382"/>
    </row>
    <row r="138276" spans="5:5">
      <c r="E138276" s="382"/>
    </row>
    <row r="138277" spans="5:5">
      <c r="E138277" s="382"/>
    </row>
    <row r="138278" spans="5:5">
      <c r="E138278" s="382"/>
    </row>
    <row r="138279" spans="5:5">
      <c r="E138279" s="382"/>
    </row>
    <row r="138280" spans="5:5">
      <c r="E138280" s="382"/>
    </row>
    <row r="138281" spans="5:5">
      <c r="E138281" s="382"/>
    </row>
    <row r="138282" spans="5:5">
      <c r="E138282" s="382"/>
    </row>
    <row r="138283" spans="5:5">
      <c r="E138283" s="382"/>
    </row>
    <row r="138284" spans="5:5">
      <c r="E138284" s="382"/>
    </row>
    <row r="138285" spans="5:5">
      <c r="E138285" s="382"/>
    </row>
    <row r="138286" spans="5:5">
      <c r="E138286" s="382"/>
    </row>
    <row r="138287" spans="5:5">
      <c r="E138287" s="382"/>
    </row>
    <row r="138288" spans="5:5">
      <c r="E138288" s="382"/>
    </row>
    <row r="138289" spans="5:5">
      <c r="E138289" s="382"/>
    </row>
    <row r="138290" spans="5:5">
      <c r="E138290" s="382"/>
    </row>
    <row r="138291" spans="5:5">
      <c r="E138291" s="382"/>
    </row>
    <row r="138292" spans="5:5">
      <c r="E138292" s="382"/>
    </row>
    <row r="138293" spans="5:5">
      <c r="E138293" s="382"/>
    </row>
    <row r="138294" spans="5:5">
      <c r="E138294" s="382"/>
    </row>
    <row r="138295" spans="5:5">
      <c r="E138295" s="382"/>
    </row>
    <row r="138296" spans="5:5">
      <c r="E138296" s="382"/>
    </row>
    <row r="138297" spans="5:5">
      <c r="E138297" s="382"/>
    </row>
    <row r="138298" spans="5:5">
      <c r="E138298" s="382"/>
    </row>
    <row r="138299" spans="5:5">
      <c r="E138299" s="382"/>
    </row>
    <row r="138300" spans="5:5">
      <c r="E138300" s="382"/>
    </row>
    <row r="138301" spans="5:5">
      <c r="E138301" s="382"/>
    </row>
    <row r="138302" spans="5:5">
      <c r="E138302" s="382"/>
    </row>
    <row r="138303" spans="5:5">
      <c r="E138303" s="382"/>
    </row>
    <row r="138304" spans="5:5">
      <c r="E138304" s="382"/>
    </row>
    <row r="138305" spans="5:5">
      <c r="E138305" s="382"/>
    </row>
    <row r="138306" spans="5:5">
      <c r="E138306" s="382"/>
    </row>
    <row r="138307" spans="5:5">
      <c r="E138307" s="382"/>
    </row>
    <row r="138308" spans="5:5">
      <c r="E138308" s="382"/>
    </row>
    <row r="138309" spans="5:5">
      <c r="E138309" s="382"/>
    </row>
    <row r="138310" spans="5:5">
      <c r="E138310" s="382"/>
    </row>
    <row r="138311" spans="5:5">
      <c r="E138311" s="382"/>
    </row>
    <row r="138312" spans="5:5">
      <c r="E138312" s="382"/>
    </row>
    <row r="138313" spans="5:5">
      <c r="E138313" s="382"/>
    </row>
    <row r="138314" spans="5:5">
      <c r="E138314" s="382"/>
    </row>
    <row r="138315" spans="5:5">
      <c r="E138315" s="382"/>
    </row>
    <row r="138316" spans="5:5">
      <c r="E138316" s="382"/>
    </row>
    <row r="138317" spans="5:5">
      <c r="E138317" s="382"/>
    </row>
    <row r="138318" spans="5:5">
      <c r="E138318" s="382"/>
    </row>
    <row r="138319" spans="5:5">
      <c r="E138319" s="382"/>
    </row>
    <row r="138320" spans="5:5">
      <c r="E138320" s="382"/>
    </row>
    <row r="138321" spans="5:5">
      <c r="E138321" s="382"/>
    </row>
    <row r="138322" spans="5:5">
      <c r="E138322" s="382"/>
    </row>
    <row r="138323" spans="5:5">
      <c r="E138323" s="382"/>
    </row>
    <row r="138324" spans="5:5">
      <c r="E138324" s="382"/>
    </row>
    <row r="138325" spans="5:5">
      <c r="E138325" s="382"/>
    </row>
    <row r="138326" spans="5:5">
      <c r="E138326" s="382"/>
    </row>
    <row r="138327" spans="5:5">
      <c r="E138327" s="382"/>
    </row>
    <row r="138328" spans="5:5">
      <c r="E138328" s="382"/>
    </row>
    <row r="138329" spans="5:5">
      <c r="E138329" s="382"/>
    </row>
    <row r="138330" spans="5:5">
      <c r="E138330" s="382"/>
    </row>
    <row r="138331" spans="5:5">
      <c r="E138331" s="382"/>
    </row>
    <row r="138332" spans="5:5">
      <c r="E138332" s="382"/>
    </row>
    <row r="138333" spans="5:5">
      <c r="E138333" s="382"/>
    </row>
    <row r="138334" spans="5:5">
      <c r="E138334" s="382"/>
    </row>
    <row r="138335" spans="5:5">
      <c r="E138335" s="382"/>
    </row>
    <row r="138336" spans="5:5">
      <c r="E138336" s="382"/>
    </row>
    <row r="138337" spans="5:5">
      <c r="E138337" s="382"/>
    </row>
    <row r="138338" spans="5:5">
      <c r="E138338" s="382"/>
    </row>
    <row r="138339" spans="5:5">
      <c r="E138339" s="382"/>
    </row>
    <row r="138340" spans="5:5">
      <c r="E138340" s="382"/>
    </row>
    <row r="138341" spans="5:5">
      <c r="E138341" s="382"/>
    </row>
    <row r="138342" spans="5:5">
      <c r="E138342" s="382"/>
    </row>
    <row r="138343" spans="5:5">
      <c r="E138343" s="382"/>
    </row>
    <row r="138344" spans="5:5">
      <c r="E138344" s="382"/>
    </row>
    <row r="138345" spans="5:5">
      <c r="E138345" s="382"/>
    </row>
    <row r="138346" spans="5:5">
      <c r="E138346" s="382"/>
    </row>
    <row r="138347" spans="5:5">
      <c r="E138347" s="382"/>
    </row>
    <row r="138348" spans="5:5">
      <c r="E138348" s="382"/>
    </row>
    <row r="138349" spans="5:5">
      <c r="E138349" s="382"/>
    </row>
    <row r="138350" spans="5:5">
      <c r="E138350" s="382"/>
    </row>
    <row r="138351" spans="5:5">
      <c r="E138351" s="382"/>
    </row>
    <row r="138352" spans="5:5">
      <c r="E138352" s="382"/>
    </row>
    <row r="138353" spans="5:5">
      <c r="E138353" s="382"/>
    </row>
    <row r="138354" spans="5:5">
      <c r="E138354" s="382"/>
    </row>
    <row r="138355" spans="5:5">
      <c r="E138355" s="382"/>
    </row>
    <row r="138356" spans="5:5">
      <c r="E138356" s="382"/>
    </row>
    <row r="138357" spans="5:5">
      <c r="E138357" s="382"/>
    </row>
    <row r="138358" spans="5:5">
      <c r="E138358" s="382"/>
    </row>
    <row r="138359" spans="5:5">
      <c r="E138359" s="382"/>
    </row>
    <row r="138360" spans="5:5">
      <c r="E138360" s="382"/>
    </row>
    <row r="138361" spans="5:5">
      <c r="E138361" s="382"/>
    </row>
    <row r="138362" spans="5:5">
      <c r="E138362" s="382"/>
    </row>
    <row r="138363" spans="5:5">
      <c r="E138363" s="382"/>
    </row>
    <row r="138364" spans="5:5">
      <c r="E138364" s="382"/>
    </row>
    <row r="138365" spans="5:5">
      <c r="E138365" s="382"/>
    </row>
    <row r="138366" spans="5:5">
      <c r="E138366" s="382"/>
    </row>
    <row r="138367" spans="5:5">
      <c r="E138367" s="382"/>
    </row>
    <row r="138368" spans="5:5">
      <c r="E138368" s="382"/>
    </row>
    <row r="138369" spans="5:5">
      <c r="E138369" s="382"/>
    </row>
    <row r="138370" spans="5:5">
      <c r="E138370" s="382"/>
    </row>
    <row r="138371" spans="5:5">
      <c r="E138371" s="382"/>
    </row>
    <row r="138372" spans="5:5">
      <c r="E138372" s="382"/>
    </row>
    <row r="138373" spans="5:5">
      <c r="E138373" s="382"/>
    </row>
    <row r="138374" spans="5:5">
      <c r="E138374" s="382"/>
    </row>
    <row r="138375" spans="5:5">
      <c r="E138375" s="382"/>
    </row>
    <row r="138376" spans="5:5">
      <c r="E138376" s="382"/>
    </row>
    <row r="138377" spans="5:5">
      <c r="E138377" s="382"/>
    </row>
    <row r="138378" spans="5:5">
      <c r="E138378" s="382"/>
    </row>
    <row r="138379" spans="5:5">
      <c r="E138379" s="382"/>
    </row>
    <row r="138380" spans="5:5">
      <c r="E138380" s="382"/>
    </row>
    <row r="138381" spans="5:5">
      <c r="E138381" s="382"/>
    </row>
    <row r="138382" spans="5:5">
      <c r="E138382" s="382"/>
    </row>
    <row r="138383" spans="5:5">
      <c r="E138383" s="382"/>
    </row>
    <row r="138384" spans="5:5">
      <c r="E138384" s="382"/>
    </row>
    <row r="138385" spans="5:5">
      <c r="E138385" s="382"/>
    </row>
    <row r="138386" spans="5:5">
      <c r="E138386" s="382"/>
    </row>
    <row r="138387" spans="5:5">
      <c r="E138387" s="382"/>
    </row>
    <row r="138388" spans="5:5">
      <c r="E138388" s="382"/>
    </row>
    <row r="138389" spans="5:5">
      <c r="E138389" s="382"/>
    </row>
    <row r="138390" spans="5:5">
      <c r="E138390" s="382"/>
    </row>
    <row r="138391" spans="5:5">
      <c r="E138391" s="382"/>
    </row>
    <row r="138392" spans="5:5">
      <c r="E138392" s="382"/>
    </row>
    <row r="138393" spans="5:5">
      <c r="E138393" s="382"/>
    </row>
    <row r="138394" spans="5:5">
      <c r="E138394" s="382"/>
    </row>
    <row r="138395" spans="5:5">
      <c r="E138395" s="382"/>
    </row>
    <row r="138396" spans="5:5">
      <c r="E138396" s="382"/>
    </row>
    <row r="138397" spans="5:5">
      <c r="E138397" s="382"/>
    </row>
    <row r="138398" spans="5:5">
      <c r="E138398" s="382"/>
    </row>
    <row r="138399" spans="5:5">
      <c r="E138399" s="382"/>
    </row>
    <row r="138400" spans="5:5">
      <c r="E138400" s="382"/>
    </row>
    <row r="138401" spans="5:5">
      <c r="E138401" s="382"/>
    </row>
    <row r="138402" spans="5:5">
      <c r="E138402" s="382"/>
    </row>
    <row r="138403" spans="5:5">
      <c r="E138403" s="382"/>
    </row>
    <row r="138404" spans="5:5">
      <c r="E138404" s="382"/>
    </row>
    <row r="138405" spans="5:5">
      <c r="E138405" s="382"/>
    </row>
    <row r="138406" spans="5:5">
      <c r="E138406" s="382"/>
    </row>
    <row r="138407" spans="5:5">
      <c r="E138407" s="382"/>
    </row>
    <row r="138408" spans="5:5">
      <c r="E138408" s="382"/>
    </row>
    <row r="138409" spans="5:5">
      <c r="E138409" s="382"/>
    </row>
    <row r="138410" spans="5:5">
      <c r="E138410" s="382"/>
    </row>
    <row r="138411" spans="5:5">
      <c r="E138411" s="382"/>
    </row>
    <row r="138412" spans="5:5">
      <c r="E138412" s="382"/>
    </row>
    <row r="138413" spans="5:5">
      <c r="E138413" s="382"/>
    </row>
    <row r="138414" spans="5:5">
      <c r="E138414" s="382"/>
    </row>
    <row r="138415" spans="5:5">
      <c r="E138415" s="382"/>
    </row>
    <row r="138416" spans="5:5">
      <c r="E138416" s="382"/>
    </row>
    <row r="138417" spans="5:5">
      <c r="E138417" s="382"/>
    </row>
    <row r="138418" spans="5:5">
      <c r="E138418" s="382"/>
    </row>
    <row r="138419" spans="5:5">
      <c r="E138419" s="382"/>
    </row>
    <row r="138420" spans="5:5">
      <c r="E138420" s="382"/>
    </row>
    <row r="138421" spans="5:5">
      <c r="E138421" s="382"/>
    </row>
    <row r="138422" spans="5:5">
      <c r="E138422" s="382"/>
    </row>
    <row r="138423" spans="5:5">
      <c r="E138423" s="382"/>
    </row>
    <row r="138424" spans="5:5">
      <c r="E138424" s="382"/>
    </row>
    <row r="138425" spans="5:5">
      <c r="E138425" s="382"/>
    </row>
    <row r="138426" spans="5:5">
      <c r="E138426" s="382"/>
    </row>
    <row r="138427" spans="5:5">
      <c r="E138427" s="382"/>
    </row>
    <row r="138428" spans="5:5">
      <c r="E138428" s="382"/>
    </row>
    <row r="138429" spans="5:5">
      <c r="E138429" s="382"/>
    </row>
    <row r="138430" spans="5:5">
      <c r="E138430" s="382"/>
    </row>
    <row r="138431" spans="5:5">
      <c r="E138431" s="382"/>
    </row>
    <row r="138432" spans="5:5">
      <c r="E138432" s="382"/>
    </row>
    <row r="138433" spans="5:5">
      <c r="E138433" s="382"/>
    </row>
    <row r="138434" spans="5:5">
      <c r="E138434" s="382"/>
    </row>
    <row r="138435" spans="5:5">
      <c r="E138435" s="382"/>
    </row>
    <row r="138436" spans="5:5">
      <c r="E138436" s="382"/>
    </row>
    <row r="138437" spans="5:5">
      <c r="E138437" s="382"/>
    </row>
    <row r="138438" spans="5:5">
      <c r="E138438" s="382"/>
    </row>
    <row r="138439" spans="5:5">
      <c r="E138439" s="382"/>
    </row>
    <row r="138440" spans="5:5">
      <c r="E138440" s="382"/>
    </row>
    <row r="138441" spans="5:5">
      <c r="E138441" s="382"/>
    </row>
    <row r="138442" spans="5:5">
      <c r="E138442" s="382"/>
    </row>
    <row r="138443" spans="5:5">
      <c r="E138443" s="382"/>
    </row>
    <row r="138444" spans="5:5">
      <c r="E138444" s="382"/>
    </row>
    <row r="138445" spans="5:5">
      <c r="E138445" s="382"/>
    </row>
    <row r="138446" spans="5:5">
      <c r="E138446" s="382"/>
    </row>
    <row r="138447" spans="5:5">
      <c r="E138447" s="382"/>
    </row>
    <row r="138448" spans="5:5">
      <c r="E138448" s="382"/>
    </row>
    <row r="138449" spans="5:5">
      <c r="E138449" s="382"/>
    </row>
    <row r="138450" spans="5:5">
      <c r="E138450" s="382"/>
    </row>
    <row r="138451" spans="5:5">
      <c r="E138451" s="382"/>
    </row>
    <row r="138452" spans="5:5">
      <c r="E138452" s="382"/>
    </row>
    <row r="138453" spans="5:5">
      <c r="E138453" s="382"/>
    </row>
    <row r="138454" spans="5:5">
      <c r="E138454" s="382"/>
    </row>
    <row r="138455" spans="5:5">
      <c r="E138455" s="382"/>
    </row>
    <row r="138456" spans="5:5">
      <c r="E138456" s="382"/>
    </row>
    <row r="138457" spans="5:5">
      <c r="E138457" s="382"/>
    </row>
    <row r="138458" spans="5:5">
      <c r="E138458" s="382"/>
    </row>
    <row r="138459" spans="5:5">
      <c r="E138459" s="382"/>
    </row>
    <row r="138460" spans="5:5">
      <c r="E138460" s="382"/>
    </row>
    <row r="138461" spans="5:5">
      <c r="E138461" s="382"/>
    </row>
    <row r="138462" spans="5:5">
      <c r="E138462" s="382"/>
    </row>
    <row r="138463" spans="5:5">
      <c r="E138463" s="382"/>
    </row>
    <row r="138464" spans="5:5">
      <c r="E138464" s="382"/>
    </row>
    <row r="138465" spans="5:5">
      <c r="E138465" s="382"/>
    </row>
    <row r="138466" spans="5:5">
      <c r="E138466" s="382"/>
    </row>
    <row r="138467" spans="5:5">
      <c r="E138467" s="382"/>
    </row>
    <row r="138468" spans="5:5">
      <c r="E138468" s="382"/>
    </row>
    <row r="138469" spans="5:5">
      <c r="E138469" s="382"/>
    </row>
    <row r="138470" spans="5:5">
      <c r="E138470" s="382"/>
    </row>
    <row r="138471" spans="5:5">
      <c r="E138471" s="382"/>
    </row>
    <row r="138472" spans="5:5">
      <c r="E138472" s="382"/>
    </row>
    <row r="138473" spans="5:5">
      <c r="E138473" s="382"/>
    </row>
    <row r="138474" spans="5:5">
      <c r="E138474" s="382"/>
    </row>
    <row r="138475" spans="5:5">
      <c r="E138475" s="382"/>
    </row>
    <row r="138476" spans="5:5">
      <c r="E138476" s="382"/>
    </row>
    <row r="138477" spans="5:5">
      <c r="E138477" s="382"/>
    </row>
    <row r="138478" spans="5:5">
      <c r="E138478" s="382"/>
    </row>
    <row r="138479" spans="5:5">
      <c r="E138479" s="382"/>
    </row>
    <row r="138480" spans="5:5">
      <c r="E138480" s="382"/>
    </row>
    <row r="138481" spans="5:5">
      <c r="E138481" s="382"/>
    </row>
    <row r="138482" spans="5:5">
      <c r="E138482" s="382"/>
    </row>
    <row r="138483" spans="5:5">
      <c r="E138483" s="382"/>
    </row>
    <row r="138484" spans="5:5">
      <c r="E138484" s="382"/>
    </row>
    <row r="138485" spans="5:5">
      <c r="E138485" s="382"/>
    </row>
    <row r="138486" spans="5:5">
      <c r="E138486" s="382"/>
    </row>
    <row r="138487" spans="5:5">
      <c r="E138487" s="382"/>
    </row>
    <row r="138488" spans="5:5">
      <c r="E138488" s="382"/>
    </row>
    <row r="138489" spans="5:5">
      <c r="E138489" s="382"/>
    </row>
    <row r="138490" spans="5:5">
      <c r="E138490" s="382"/>
    </row>
    <row r="138491" spans="5:5">
      <c r="E138491" s="382"/>
    </row>
    <row r="138492" spans="5:5">
      <c r="E138492" s="382"/>
    </row>
    <row r="138493" spans="5:5">
      <c r="E138493" s="382"/>
    </row>
    <row r="138494" spans="5:5">
      <c r="E138494" s="382"/>
    </row>
    <row r="138495" spans="5:5">
      <c r="E138495" s="382"/>
    </row>
    <row r="138496" spans="5:5">
      <c r="E138496" s="382"/>
    </row>
    <row r="138497" spans="5:5">
      <c r="E138497" s="382"/>
    </row>
    <row r="138498" spans="5:5">
      <c r="E138498" s="382"/>
    </row>
    <row r="138499" spans="5:5">
      <c r="E138499" s="382"/>
    </row>
    <row r="138500" spans="5:5">
      <c r="E138500" s="382"/>
    </row>
    <row r="138501" spans="5:5">
      <c r="E138501" s="382"/>
    </row>
    <row r="138502" spans="5:5">
      <c r="E138502" s="382"/>
    </row>
    <row r="138503" spans="5:5">
      <c r="E138503" s="382"/>
    </row>
    <row r="138504" spans="5:5">
      <c r="E138504" s="382"/>
    </row>
    <row r="138505" spans="5:5">
      <c r="E138505" s="382"/>
    </row>
    <row r="138506" spans="5:5">
      <c r="E138506" s="382"/>
    </row>
    <row r="138507" spans="5:5">
      <c r="E138507" s="382"/>
    </row>
    <row r="138508" spans="5:5">
      <c r="E138508" s="382"/>
    </row>
    <row r="138509" spans="5:5">
      <c r="E138509" s="382"/>
    </row>
    <row r="138510" spans="5:5">
      <c r="E138510" s="382"/>
    </row>
    <row r="138511" spans="5:5">
      <c r="E138511" s="382"/>
    </row>
    <row r="138512" spans="5:5">
      <c r="E138512" s="382"/>
    </row>
    <row r="138513" spans="5:5">
      <c r="E138513" s="382"/>
    </row>
    <row r="138514" spans="5:5">
      <c r="E138514" s="382"/>
    </row>
    <row r="138515" spans="5:5">
      <c r="E138515" s="382"/>
    </row>
    <row r="138516" spans="5:5">
      <c r="E138516" s="382"/>
    </row>
    <row r="138517" spans="5:5">
      <c r="E138517" s="382"/>
    </row>
    <row r="138518" spans="5:5">
      <c r="E138518" s="382"/>
    </row>
    <row r="138519" spans="5:5">
      <c r="E138519" s="382"/>
    </row>
    <row r="138520" spans="5:5">
      <c r="E138520" s="382"/>
    </row>
    <row r="138521" spans="5:5">
      <c r="E138521" s="382"/>
    </row>
    <row r="138522" spans="5:5">
      <c r="E138522" s="382"/>
    </row>
    <row r="138523" spans="5:5">
      <c r="E138523" s="382"/>
    </row>
    <row r="138524" spans="5:5">
      <c r="E138524" s="382"/>
    </row>
    <row r="138525" spans="5:5">
      <c r="E138525" s="382"/>
    </row>
    <row r="138526" spans="5:5">
      <c r="E138526" s="382"/>
    </row>
    <row r="138527" spans="5:5">
      <c r="E138527" s="382"/>
    </row>
    <row r="138528" spans="5:5">
      <c r="E138528" s="382"/>
    </row>
    <row r="138529" spans="5:5">
      <c r="E138529" s="382"/>
    </row>
    <row r="138530" spans="5:5">
      <c r="E138530" s="382"/>
    </row>
    <row r="138531" spans="5:5">
      <c r="E138531" s="382"/>
    </row>
    <row r="138532" spans="5:5">
      <c r="E138532" s="382"/>
    </row>
    <row r="138533" spans="5:5">
      <c r="E138533" s="382"/>
    </row>
    <row r="138534" spans="5:5">
      <c r="E138534" s="382"/>
    </row>
    <row r="138535" spans="5:5">
      <c r="E138535" s="382"/>
    </row>
    <row r="138536" spans="5:5">
      <c r="E138536" s="382"/>
    </row>
    <row r="138537" spans="5:5">
      <c r="E138537" s="382"/>
    </row>
    <row r="138538" spans="5:5">
      <c r="E138538" s="382"/>
    </row>
    <row r="138539" spans="5:5">
      <c r="E138539" s="382"/>
    </row>
    <row r="138540" spans="5:5">
      <c r="E138540" s="382"/>
    </row>
    <row r="138541" spans="5:5">
      <c r="E138541" s="382"/>
    </row>
    <row r="138542" spans="5:5">
      <c r="E138542" s="382"/>
    </row>
    <row r="138543" spans="5:5">
      <c r="E138543" s="382"/>
    </row>
    <row r="138544" spans="5:5">
      <c r="E138544" s="382"/>
    </row>
    <row r="138545" spans="5:5">
      <c r="E138545" s="382"/>
    </row>
    <row r="138546" spans="5:5">
      <c r="E138546" s="382"/>
    </row>
    <row r="138547" spans="5:5">
      <c r="E138547" s="382"/>
    </row>
    <row r="138548" spans="5:5">
      <c r="E138548" s="382"/>
    </row>
    <row r="138549" spans="5:5">
      <c r="E138549" s="382"/>
    </row>
    <row r="138550" spans="5:5">
      <c r="E138550" s="382"/>
    </row>
    <row r="138551" spans="5:5">
      <c r="E138551" s="382"/>
    </row>
    <row r="138552" spans="5:5">
      <c r="E138552" s="382"/>
    </row>
    <row r="138553" spans="5:5">
      <c r="E138553" s="382"/>
    </row>
    <row r="138554" spans="5:5">
      <c r="E138554" s="382"/>
    </row>
    <row r="138555" spans="5:5">
      <c r="E138555" s="382"/>
    </row>
    <row r="138556" spans="5:5">
      <c r="E138556" s="382"/>
    </row>
    <row r="138557" spans="5:5">
      <c r="E138557" s="382"/>
    </row>
    <row r="138558" spans="5:5">
      <c r="E138558" s="382"/>
    </row>
    <row r="138559" spans="5:5">
      <c r="E138559" s="382"/>
    </row>
    <row r="138560" spans="5:5">
      <c r="E138560" s="382"/>
    </row>
    <row r="138561" spans="5:5">
      <c r="E138561" s="382"/>
    </row>
    <row r="138562" spans="5:5">
      <c r="E138562" s="382"/>
    </row>
    <row r="138563" spans="5:5">
      <c r="E138563" s="382"/>
    </row>
    <row r="138564" spans="5:5">
      <c r="E138564" s="382"/>
    </row>
    <row r="138565" spans="5:5">
      <c r="E138565" s="382"/>
    </row>
    <row r="138566" spans="5:5">
      <c r="E138566" s="382"/>
    </row>
    <row r="138567" spans="5:5">
      <c r="E138567" s="382"/>
    </row>
    <row r="138568" spans="5:5">
      <c r="E138568" s="382"/>
    </row>
    <row r="138569" spans="5:5">
      <c r="E138569" s="382"/>
    </row>
    <row r="138570" spans="5:5">
      <c r="E138570" s="382"/>
    </row>
    <row r="138571" spans="5:5">
      <c r="E138571" s="382"/>
    </row>
    <row r="138572" spans="5:5">
      <c r="E138572" s="382"/>
    </row>
    <row r="138573" spans="5:5">
      <c r="E138573" s="382"/>
    </row>
    <row r="138574" spans="5:5">
      <c r="E138574" s="382"/>
    </row>
    <row r="138575" spans="5:5">
      <c r="E138575" s="382"/>
    </row>
    <row r="138576" spans="5:5">
      <c r="E138576" s="382"/>
    </row>
    <row r="138577" spans="5:5">
      <c r="E138577" s="382"/>
    </row>
    <row r="138578" spans="5:5">
      <c r="E138578" s="382"/>
    </row>
    <row r="138579" spans="5:5">
      <c r="E138579" s="382"/>
    </row>
    <row r="138580" spans="5:5">
      <c r="E138580" s="382"/>
    </row>
    <row r="138581" spans="5:5">
      <c r="E138581" s="382"/>
    </row>
    <row r="138582" spans="5:5">
      <c r="E138582" s="382"/>
    </row>
    <row r="138583" spans="5:5">
      <c r="E138583" s="382"/>
    </row>
    <row r="138584" spans="5:5">
      <c r="E138584" s="382"/>
    </row>
    <row r="138585" spans="5:5">
      <c r="E138585" s="382"/>
    </row>
    <row r="138586" spans="5:5">
      <c r="E138586" s="382"/>
    </row>
    <row r="138587" spans="5:5">
      <c r="E138587" s="382"/>
    </row>
    <row r="138588" spans="5:5">
      <c r="E138588" s="382"/>
    </row>
    <row r="138589" spans="5:5">
      <c r="E138589" s="382"/>
    </row>
    <row r="138590" spans="5:5">
      <c r="E138590" s="382"/>
    </row>
    <row r="138591" spans="5:5">
      <c r="E138591" s="382"/>
    </row>
    <row r="138592" spans="5:5">
      <c r="E138592" s="382"/>
    </row>
    <row r="138593" spans="5:5">
      <c r="E138593" s="382"/>
    </row>
    <row r="138594" spans="5:5">
      <c r="E138594" s="382"/>
    </row>
    <row r="138595" spans="5:5">
      <c r="E138595" s="382"/>
    </row>
    <row r="138596" spans="5:5">
      <c r="E138596" s="382"/>
    </row>
    <row r="138597" spans="5:5">
      <c r="E138597" s="382"/>
    </row>
    <row r="138598" spans="5:5">
      <c r="E138598" s="382"/>
    </row>
    <row r="138599" spans="5:5">
      <c r="E138599" s="382"/>
    </row>
    <row r="138600" spans="5:5">
      <c r="E138600" s="382"/>
    </row>
    <row r="138601" spans="5:5">
      <c r="E138601" s="382"/>
    </row>
    <row r="138602" spans="5:5">
      <c r="E138602" s="382"/>
    </row>
    <row r="138603" spans="5:5">
      <c r="E138603" s="382"/>
    </row>
    <row r="138604" spans="5:5">
      <c r="E138604" s="382"/>
    </row>
    <row r="138605" spans="5:5">
      <c r="E138605" s="382"/>
    </row>
    <row r="138606" spans="5:5">
      <c r="E138606" s="382"/>
    </row>
    <row r="138607" spans="5:5">
      <c r="E138607" s="382"/>
    </row>
    <row r="138608" spans="5:5">
      <c r="E138608" s="382"/>
    </row>
    <row r="138609" spans="5:5">
      <c r="E138609" s="382"/>
    </row>
    <row r="138610" spans="5:5">
      <c r="E138610" s="382"/>
    </row>
    <row r="138611" spans="5:5">
      <c r="E138611" s="382"/>
    </row>
    <row r="138612" spans="5:5">
      <c r="E138612" s="382"/>
    </row>
    <row r="138613" spans="5:5">
      <c r="E138613" s="382"/>
    </row>
    <row r="138614" spans="5:5">
      <c r="E138614" s="382"/>
    </row>
    <row r="138615" spans="5:5">
      <c r="E138615" s="382"/>
    </row>
    <row r="138616" spans="5:5">
      <c r="E138616" s="382"/>
    </row>
    <row r="138617" spans="5:5">
      <c r="E138617" s="382"/>
    </row>
    <row r="138618" spans="5:5">
      <c r="E138618" s="382"/>
    </row>
    <row r="138619" spans="5:5">
      <c r="E138619" s="382"/>
    </row>
    <row r="138620" spans="5:5">
      <c r="E138620" s="382"/>
    </row>
    <row r="138621" spans="5:5">
      <c r="E138621" s="382"/>
    </row>
    <row r="138622" spans="5:5">
      <c r="E138622" s="382"/>
    </row>
    <row r="138623" spans="5:5">
      <c r="E138623" s="382"/>
    </row>
    <row r="138624" spans="5:5">
      <c r="E138624" s="382"/>
    </row>
    <row r="138625" spans="5:5">
      <c r="E138625" s="382"/>
    </row>
    <row r="138626" spans="5:5">
      <c r="E138626" s="382"/>
    </row>
    <row r="138627" spans="5:5">
      <c r="E138627" s="382"/>
    </row>
    <row r="138628" spans="5:5">
      <c r="E138628" s="382"/>
    </row>
    <row r="138629" spans="5:5">
      <c r="E138629" s="382"/>
    </row>
    <row r="138630" spans="5:5">
      <c r="E138630" s="382"/>
    </row>
    <row r="138631" spans="5:5">
      <c r="E138631" s="382"/>
    </row>
    <row r="138632" spans="5:5">
      <c r="E138632" s="382"/>
    </row>
    <row r="138633" spans="5:5">
      <c r="E138633" s="382"/>
    </row>
    <row r="138634" spans="5:5">
      <c r="E138634" s="382"/>
    </row>
    <row r="138635" spans="5:5">
      <c r="E138635" s="382"/>
    </row>
    <row r="138636" spans="5:5">
      <c r="E138636" s="382"/>
    </row>
    <row r="138637" spans="5:5">
      <c r="E138637" s="382"/>
    </row>
    <row r="138638" spans="5:5">
      <c r="E138638" s="382"/>
    </row>
    <row r="138639" spans="5:5">
      <c r="E138639" s="382"/>
    </row>
    <row r="138640" spans="5:5">
      <c r="E138640" s="382"/>
    </row>
    <row r="138641" spans="5:5">
      <c r="E138641" s="382"/>
    </row>
    <row r="138642" spans="5:5">
      <c r="E138642" s="382"/>
    </row>
    <row r="138643" spans="5:5">
      <c r="E138643" s="382"/>
    </row>
    <row r="138644" spans="5:5">
      <c r="E138644" s="382"/>
    </row>
    <row r="138645" spans="5:5">
      <c r="E138645" s="382"/>
    </row>
    <row r="138646" spans="5:5">
      <c r="E138646" s="382"/>
    </row>
    <row r="138647" spans="5:5">
      <c r="E138647" s="382"/>
    </row>
    <row r="138648" spans="5:5">
      <c r="E138648" s="382"/>
    </row>
    <row r="138649" spans="5:5">
      <c r="E138649" s="382"/>
    </row>
    <row r="138650" spans="5:5">
      <c r="E138650" s="382"/>
    </row>
    <row r="138651" spans="5:5">
      <c r="E138651" s="382"/>
    </row>
    <row r="138652" spans="5:5">
      <c r="E138652" s="382"/>
    </row>
    <row r="138653" spans="5:5">
      <c r="E138653" s="382"/>
    </row>
    <row r="138654" spans="5:5">
      <c r="E138654" s="382"/>
    </row>
    <row r="138655" spans="5:5">
      <c r="E138655" s="382"/>
    </row>
    <row r="138656" spans="5:5">
      <c r="E138656" s="382"/>
    </row>
    <row r="138657" spans="5:5">
      <c r="E138657" s="382"/>
    </row>
    <row r="138658" spans="5:5">
      <c r="E138658" s="382"/>
    </row>
    <row r="138659" spans="5:5">
      <c r="E138659" s="382"/>
    </row>
    <row r="138660" spans="5:5">
      <c r="E138660" s="382"/>
    </row>
    <row r="138661" spans="5:5">
      <c r="E138661" s="382"/>
    </row>
    <row r="138662" spans="5:5">
      <c r="E138662" s="382"/>
    </row>
    <row r="138663" spans="5:5">
      <c r="E138663" s="382"/>
    </row>
    <row r="138664" spans="5:5">
      <c r="E138664" s="382"/>
    </row>
    <row r="138665" spans="5:5">
      <c r="E138665" s="382"/>
    </row>
    <row r="138666" spans="5:5">
      <c r="E138666" s="382"/>
    </row>
    <row r="138667" spans="5:5">
      <c r="E138667" s="382"/>
    </row>
    <row r="138668" spans="5:5">
      <c r="E138668" s="382"/>
    </row>
    <row r="138669" spans="5:5">
      <c r="E138669" s="382"/>
    </row>
    <row r="138670" spans="5:5">
      <c r="E138670" s="382"/>
    </row>
    <row r="138671" spans="5:5">
      <c r="E138671" s="382"/>
    </row>
    <row r="138672" spans="5:5">
      <c r="E138672" s="382"/>
    </row>
    <row r="138673" spans="5:5">
      <c r="E138673" s="382"/>
    </row>
    <row r="138674" spans="5:5">
      <c r="E138674" s="382"/>
    </row>
    <row r="138675" spans="5:5">
      <c r="E138675" s="382"/>
    </row>
    <row r="138676" spans="5:5">
      <c r="E138676" s="382"/>
    </row>
    <row r="138677" spans="5:5">
      <c r="E138677" s="382"/>
    </row>
    <row r="138678" spans="5:5">
      <c r="E138678" s="382"/>
    </row>
    <row r="138679" spans="5:5">
      <c r="E138679" s="382"/>
    </row>
    <row r="138680" spans="5:5">
      <c r="E138680" s="382"/>
    </row>
    <row r="138681" spans="5:5">
      <c r="E138681" s="382"/>
    </row>
    <row r="138682" spans="5:5">
      <c r="E138682" s="382"/>
    </row>
    <row r="138683" spans="5:5">
      <c r="E138683" s="382"/>
    </row>
    <row r="138684" spans="5:5">
      <c r="E138684" s="382"/>
    </row>
    <row r="138685" spans="5:5">
      <c r="E138685" s="382"/>
    </row>
    <row r="138686" spans="5:5">
      <c r="E138686" s="382"/>
    </row>
    <row r="138687" spans="5:5">
      <c r="E138687" s="382"/>
    </row>
    <row r="138688" spans="5:5">
      <c r="E138688" s="382"/>
    </row>
    <row r="138689" spans="5:5">
      <c r="E138689" s="382"/>
    </row>
    <row r="138690" spans="5:5">
      <c r="E138690" s="382"/>
    </row>
    <row r="138691" spans="5:5">
      <c r="E138691" s="382"/>
    </row>
    <row r="138692" spans="5:5">
      <c r="E138692" s="382"/>
    </row>
    <row r="138693" spans="5:5">
      <c r="E138693" s="382"/>
    </row>
    <row r="138694" spans="5:5">
      <c r="E138694" s="382"/>
    </row>
    <row r="138695" spans="5:5">
      <c r="E138695" s="382"/>
    </row>
    <row r="138696" spans="5:5">
      <c r="E138696" s="382"/>
    </row>
    <row r="138697" spans="5:5">
      <c r="E138697" s="382"/>
    </row>
    <row r="138698" spans="5:5">
      <c r="E138698" s="382"/>
    </row>
    <row r="138699" spans="5:5">
      <c r="E138699" s="382"/>
    </row>
    <row r="138700" spans="5:5">
      <c r="E138700" s="382"/>
    </row>
    <row r="138701" spans="5:5">
      <c r="E138701" s="382"/>
    </row>
    <row r="138702" spans="5:5">
      <c r="E138702" s="382"/>
    </row>
    <row r="138703" spans="5:5">
      <c r="E138703" s="382"/>
    </row>
    <row r="138704" spans="5:5">
      <c r="E138704" s="382"/>
    </row>
    <row r="138705" spans="5:5">
      <c r="E138705" s="382"/>
    </row>
    <row r="138706" spans="5:5">
      <c r="E138706" s="382"/>
    </row>
    <row r="138707" spans="5:5">
      <c r="E138707" s="382"/>
    </row>
    <row r="138708" spans="5:5">
      <c r="E138708" s="382"/>
    </row>
    <row r="138709" spans="5:5">
      <c r="E138709" s="382"/>
    </row>
    <row r="138710" spans="5:5">
      <c r="E138710" s="382"/>
    </row>
    <row r="138711" spans="5:5">
      <c r="E138711" s="382"/>
    </row>
    <row r="138712" spans="5:5">
      <c r="E138712" s="382"/>
    </row>
    <row r="138713" spans="5:5">
      <c r="E138713" s="382"/>
    </row>
    <row r="138714" spans="5:5">
      <c r="E138714" s="382"/>
    </row>
    <row r="138715" spans="5:5">
      <c r="E138715" s="382"/>
    </row>
    <row r="138716" spans="5:5">
      <c r="E138716" s="382"/>
    </row>
    <row r="138717" spans="5:5">
      <c r="E138717" s="382"/>
    </row>
    <row r="138718" spans="5:5">
      <c r="E138718" s="382"/>
    </row>
    <row r="138719" spans="5:5">
      <c r="E138719" s="382"/>
    </row>
    <row r="138720" spans="5:5">
      <c r="E138720" s="382"/>
    </row>
    <row r="138721" spans="5:5">
      <c r="E138721" s="382"/>
    </row>
    <row r="138722" spans="5:5">
      <c r="E138722" s="382"/>
    </row>
    <row r="138723" spans="5:5">
      <c r="E138723" s="382"/>
    </row>
    <row r="138724" spans="5:5">
      <c r="E138724" s="382"/>
    </row>
    <row r="138725" spans="5:5">
      <c r="E138725" s="382"/>
    </row>
    <row r="138726" spans="5:5">
      <c r="E138726" s="382"/>
    </row>
    <row r="138727" spans="5:5">
      <c r="E138727" s="382"/>
    </row>
    <row r="138728" spans="5:5">
      <c r="E138728" s="382"/>
    </row>
    <row r="138729" spans="5:5">
      <c r="E138729" s="382"/>
    </row>
    <row r="138730" spans="5:5">
      <c r="E138730" s="382"/>
    </row>
    <row r="138731" spans="5:5">
      <c r="E138731" s="382"/>
    </row>
    <row r="138732" spans="5:5">
      <c r="E138732" s="382"/>
    </row>
    <row r="138733" spans="5:5">
      <c r="E138733" s="382"/>
    </row>
    <row r="138734" spans="5:5">
      <c r="E138734" s="382"/>
    </row>
    <row r="138735" spans="5:5">
      <c r="E138735" s="382"/>
    </row>
    <row r="138736" spans="5:5">
      <c r="E138736" s="382"/>
    </row>
    <row r="138737" spans="5:5">
      <c r="E138737" s="382"/>
    </row>
    <row r="138738" spans="5:5">
      <c r="E138738" s="382"/>
    </row>
    <row r="138739" spans="5:5">
      <c r="E138739" s="382"/>
    </row>
    <row r="138740" spans="5:5">
      <c r="E138740" s="382"/>
    </row>
    <row r="138741" spans="5:5">
      <c r="E138741" s="382"/>
    </row>
    <row r="138742" spans="5:5">
      <c r="E138742" s="382"/>
    </row>
    <row r="138743" spans="5:5">
      <c r="E138743" s="382"/>
    </row>
    <row r="138744" spans="5:5">
      <c r="E138744" s="382"/>
    </row>
    <row r="138745" spans="5:5">
      <c r="E138745" s="382"/>
    </row>
    <row r="138746" spans="5:5">
      <c r="E138746" s="382"/>
    </row>
    <row r="138747" spans="5:5">
      <c r="E138747" s="382"/>
    </row>
    <row r="138748" spans="5:5">
      <c r="E138748" s="382"/>
    </row>
    <row r="138749" spans="5:5">
      <c r="E138749" s="382"/>
    </row>
    <row r="138750" spans="5:5">
      <c r="E138750" s="382"/>
    </row>
    <row r="138751" spans="5:5">
      <c r="E138751" s="382"/>
    </row>
    <row r="138752" spans="5:5">
      <c r="E138752" s="382"/>
    </row>
    <row r="138753" spans="5:5">
      <c r="E138753" s="382"/>
    </row>
    <row r="138754" spans="5:5">
      <c r="E138754" s="382"/>
    </row>
    <row r="138755" spans="5:5">
      <c r="E138755" s="382"/>
    </row>
    <row r="138756" spans="5:5">
      <c r="E138756" s="382"/>
    </row>
    <row r="138757" spans="5:5">
      <c r="E138757" s="382"/>
    </row>
    <row r="138758" spans="5:5">
      <c r="E138758" s="382"/>
    </row>
    <row r="138759" spans="5:5">
      <c r="E138759" s="382"/>
    </row>
    <row r="138760" spans="5:5">
      <c r="E138760" s="382"/>
    </row>
    <row r="138761" spans="5:5">
      <c r="E138761" s="382"/>
    </row>
    <row r="138762" spans="5:5">
      <c r="E138762" s="382"/>
    </row>
    <row r="138763" spans="5:5">
      <c r="E138763" s="382"/>
    </row>
    <row r="138764" spans="5:5">
      <c r="E138764" s="382"/>
    </row>
    <row r="138765" spans="5:5">
      <c r="E138765" s="382"/>
    </row>
    <row r="138766" spans="5:5">
      <c r="E138766" s="382"/>
    </row>
    <row r="138767" spans="5:5">
      <c r="E138767" s="382"/>
    </row>
    <row r="138768" spans="5:5">
      <c r="E138768" s="382"/>
    </row>
    <row r="138769" spans="5:5">
      <c r="E138769" s="382"/>
    </row>
    <row r="138770" spans="5:5">
      <c r="E138770" s="382"/>
    </row>
    <row r="138771" spans="5:5">
      <c r="E138771" s="382"/>
    </row>
    <row r="138772" spans="5:5">
      <c r="E138772" s="382"/>
    </row>
    <row r="138773" spans="5:5">
      <c r="E138773" s="382"/>
    </row>
    <row r="138774" spans="5:5">
      <c r="E138774" s="382"/>
    </row>
    <row r="138775" spans="5:5">
      <c r="E138775" s="382"/>
    </row>
    <row r="138776" spans="5:5">
      <c r="E138776" s="382"/>
    </row>
    <row r="138777" spans="5:5">
      <c r="E138777" s="382"/>
    </row>
    <row r="138778" spans="5:5">
      <c r="E138778" s="382"/>
    </row>
    <row r="138779" spans="5:5">
      <c r="E138779" s="382"/>
    </row>
    <row r="138780" spans="5:5">
      <c r="E138780" s="382"/>
    </row>
    <row r="138781" spans="5:5">
      <c r="E138781" s="382"/>
    </row>
    <row r="138782" spans="5:5">
      <c r="E138782" s="382"/>
    </row>
    <row r="138783" spans="5:5">
      <c r="E138783" s="382"/>
    </row>
    <row r="138784" spans="5:5">
      <c r="E138784" s="382"/>
    </row>
    <row r="138785" spans="5:5">
      <c r="E138785" s="382"/>
    </row>
    <row r="138786" spans="5:5">
      <c r="E138786" s="382"/>
    </row>
    <row r="138787" spans="5:5">
      <c r="E138787" s="382"/>
    </row>
    <row r="138788" spans="5:5">
      <c r="E138788" s="382"/>
    </row>
    <row r="138789" spans="5:5">
      <c r="E138789" s="382"/>
    </row>
    <row r="138790" spans="5:5">
      <c r="E138790" s="382"/>
    </row>
    <row r="138791" spans="5:5">
      <c r="E138791" s="382"/>
    </row>
    <row r="138792" spans="5:5">
      <c r="E138792" s="382"/>
    </row>
    <row r="138793" spans="5:5">
      <c r="E138793" s="382"/>
    </row>
    <row r="138794" spans="5:5">
      <c r="E138794" s="382"/>
    </row>
    <row r="138795" spans="5:5">
      <c r="E138795" s="382"/>
    </row>
    <row r="138796" spans="5:5">
      <c r="E138796" s="382"/>
    </row>
    <row r="138797" spans="5:5">
      <c r="E138797" s="382"/>
    </row>
    <row r="138798" spans="5:5">
      <c r="E138798" s="382"/>
    </row>
    <row r="138799" spans="5:5">
      <c r="E138799" s="382"/>
    </row>
    <row r="138800" spans="5:5">
      <c r="E138800" s="382"/>
    </row>
    <row r="138801" spans="5:5">
      <c r="E138801" s="382"/>
    </row>
    <row r="138802" spans="5:5">
      <c r="E138802" s="382"/>
    </row>
    <row r="138803" spans="5:5">
      <c r="E138803" s="382"/>
    </row>
    <row r="138804" spans="5:5">
      <c r="E138804" s="382"/>
    </row>
    <row r="138805" spans="5:5">
      <c r="E138805" s="382"/>
    </row>
    <row r="138806" spans="5:5">
      <c r="E138806" s="382"/>
    </row>
    <row r="138807" spans="5:5">
      <c r="E138807" s="382"/>
    </row>
    <row r="138808" spans="5:5">
      <c r="E138808" s="382"/>
    </row>
    <row r="138809" spans="5:5">
      <c r="E138809" s="382"/>
    </row>
    <row r="138810" spans="5:5">
      <c r="E138810" s="382"/>
    </row>
    <row r="138811" spans="5:5">
      <c r="E138811" s="382"/>
    </row>
    <row r="138812" spans="5:5">
      <c r="E138812" s="382"/>
    </row>
    <row r="138813" spans="5:5">
      <c r="E138813" s="382"/>
    </row>
    <row r="138814" spans="5:5">
      <c r="E138814" s="382"/>
    </row>
    <row r="138815" spans="5:5">
      <c r="E138815" s="382"/>
    </row>
    <row r="138816" spans="5:5">
      <c r="E138816" s="382"/>
    </row>
    <row r="138817" spans="5:5">
      <c r="E138817" s="382"/>
    </row>
    <row r="138818" spans="5:5">
      <c r="E138818" s="382"/>
    </row>
    <row r="138819" spans="5:5">
      <c r="E138819" s="382"/>
    </row>
    <row r="138820" spans="5:5">
      <c r="E138820" s="382"/>
    </row>
    <row r="138821" spans="5:5">
      <c r="E138821" s="382"/>
    </row>
    <row r="138822" spans="5:5">
      <c r="E138822" s="382"/>
    </row>
    <row r="138823" spans="5:5">
      <c r="E138823" s="382"/>
    </row>
    <row r="138824" spans="5:5">
      <c r="E138824" s="382"/>
    </row>
    <row r="138825" spans="5:5">
      <c r="E138825" s="382"/>
    </row>
    <row r="138826" spans="5:5">
      <c r="E138826" s="382"/>
    </row>
    <row r="138827" spans="5:5">
      <c r="E138827" s="382"/>
    </row>
    <row r="138828" spans="5:5">
      <c r="E138828" s="382"/>
    </row>
    <row r="138829" spans="5:5">
      <c r="E138829" s="382"/>
    </row>
    <row r="138830" spans="5:5">
      <c r="E138830" s="382"/>
    </row>
    <row r="138831" spans="5:5">
      <c r="E138831" s="382"/>
    </row>
    <row r="138832" spans="5:5">
      <c r="E138832" s="382"/>
    </row>
    <row r="138833" spans="5:5">
      <c r="E138833" s="382"/>
    </row>
    <row r="138834" spans="5:5">
      <c r="E138834" s="382"/>
    </row>
    <row r="138835" spans="5:5">
      <c r="E138835" s="382"/>
    </row>
    <row r="138836" spans="5:5">
      <c r="E138836" s="382"/>
    </row>
    <row r="138837" spans="5:5">
      <c r="E138837" s="382"/>
    </row>
    <row r="138838" spans="5:5">
      <c r="E138838" s="382"/>
    </row>
    <row r="138839" spans="5:5">
      <c r="E138839" s="382"/>
    </row>
    <row r="138840" spans="5:5">
      <c r="E138840" s="382"/>
    </row>
    <row r="138841" spans="5:5">
      <c r="E138841" s="382"/>
    </row>
    <row r="138842" spans="5:5">
      <c r="E138842" s="382"/>
    </row>
    <row r="138843" spans="5:5">
      <c r="E138843" s="382"/>
    </row>
    <row r="138844" spans="5:5">
      <c r="E138844" s="382"/>
    </row>
    <row r="138845" spans="5:5">
      <c r="E138845" s="382"/>
    </row>
    <row r="138846" spans="5:5">
      <c r="E138846" s="382"/>
    </row>
    <row r="138847" spans="5:5">
      <c r="E138847" s="382"/>
    </row>
    <row r="138848" spans="5:5">
      <c r="E138848" s="382"/>
    </row>
    <row r="138849" spans="5:5">
      <c r="E138849" s="382"/>
    </row>
    <row r="138850" spans="5:5">
      <c r="E138850" s="382"/>
    </row>
    <row r="138851" spans="5:5">
      <c r="E138851" s="382"/>
    </row>
    <row r="138852" spans="5:5">
      <c r="E138852" s="382"/>
    </row>
    <row r="138853" spans="5:5">
      <c r="E138853" s="382"/>
    </row>
    <row r="138854" spans="5:5">
      <c r="E138854" s="382"/>
    </row>
    <row r="138855" spans="5:5">
      <c r="E138855" s="382"/>
    </row>
    <row r="138856" spans="5:5">
      <c r="E138856" s="382"/>
    </row>
    <row r="138857" spans="5:5">
      <c r="E138857" s="382"/>
    </row>
    <row r="138858" spans="5:5">
      <c r="E138858" s="382"/>
    </row>
    <row r="138859" spans="5:5">
      <c r="E138859" s="382"/>
    </row>
    <row r="138860" spans="5:5">
      <c r="E138860" s="382"/>
    </row>
    <row r="138861" spans="5:5">
      <c r="E138861" s="382"/>
    </row>
    <row r="138862" spans="5:5">
      <c r="E138862" s="382"/>
    </row>
    <row r="138863" spans="5:5">
      <c r="E138863" s="382"/>
    </row>
    <row r="138864" spans="5:5">
      <c r="E138864" s="382"/>
    </row>
    <row r="138865" spans="5:5">
      <c r="E138865" s="382"/>
    </row>
    <row r="138866" spans="5:5">
      <c r="E138866" s="382"/>
    </row>
    <row r="138867" spans="5:5">
      <c r="E138867" s="382"/>
    </row>
    <row r="138868" spans="5:5">
      <c r="E138868" s="382"/>
    </row>
    <row r="138869" spans="5:5">
      <c r="E138869" s="382"/>
    </row>
    <row r="138870" spans="5:5">
      <c r="E138870" s="382"/>
    </row>
    <row r="138871" spans="5:5">
      <c r="E138871" s="382"/>
    </row>
    <row r="138872" spans="5:5">
      <c r="E138872" s="382"/>
    </row>
    <row r="138873" spans="5:5">
      <c r="E138873" s="382"/>
    </row>
    <row r="138874" spans="5:5">
      <c r="E138874" s="382"/>
    </row>
    <row r="138875" spans="5:5">
      <c r="E138875" s="382"/>
    </row>
    <row r="138876" spans="5:5">
      <c r="E138876" s="382"/>
    </row>
    <row r="138877" spans="5:5">
      <c r="E138877" s="382"/>
    </row>
    <row r="138878" spans="5:5">
      <c r="E138878" s="382"/>
    </row>
    <row r="138879" spans="5:5">
      <c r="E138879" s="382"/>
    </row>
    <row r="138880" spans="5:5">
      <c r="E138880" s="382"/>
    </row>
    <row r="138881" spans="5:5">
      <c r="E138881" s="382"/>
    </row>
    <row r="138882" spans="5:5">
      <c r="E138882" s="382"/>
    </row>
    <row r="138883" spans="5:5">
      <c r="E138883" s="382"/>
    </row>
    <row r="138884" spans="5:5">
      <c r="E138884" s="382"/>
    </row>
    <row r="138885" spans="5:5">
      <c r="E138885" s="382"/>
    </row>
    <row r="138886" spans="5:5">
      <c r="E138886" s="382"/>
    </row>
    <row r="138887" spans="5:5">
      <c r="E138887" s="382"/>
    </row>
    <row r="138888" spans="5:5">
      <c r="E138888" s="382"/>
    </row>
    <row r="138889" spans="5:5">
      <c r="E138889" s="382"/>
    </row>
    <row r="138890" spans="5:5">
      <c r="E138890" s="382"/>
    </row>
    <row r="138891" spans="5:5">
      <c r="E138891" s="382"/>
    </row>
    <row r="138892" spans="5:5">
      <c r="E138892" s="382"/>
    </row>
    <row r="138893" spans="5:5">
      <c r="E138893" s="382"/>
    </row>
    <row r="138894" spans="5:5">
      <c r="E138894" s="382"/>
    </row>
    <row r="138895" spans="5:5">
      <c r="E138895" s="382"/>
    </row>
    <row r="138896" spans="5:5">
      <c r="E138896" s="382"/>
    </row>
    <row r="138897" spans="5:5">
      <c r="E138897" s="382"/>
    </row>
    <row r="138898" spans="5:5">
      <c r="E138898" s="382"/>
    </row>
    <row r="138899" spans="5:5">
      <c r="E138899" s="382"/>
    </row>
    <row r="138900" spans="5:5">
      <c r="E138900" s="382"/>
    </row>
    <row r="138901" spans="5:5">
      <c r="E138901" s="382"/>
    </row>
    <row r="138902" spans="5:5">
      <c r="E138902" s="382"/>
    </row>
    <row r="138903" spans="5:5">
      <c r="E138903" s="382"/>
    </row>
    <row r="138904" spans="5:5">
      <c r="E138904" s="382"/>
    </row>
    <row r="138905" spans="5:5">
      <c r="E138905" s="382"/>
    </row>
    <row r="138906" spans="5:5">
      <c r="E138906" s="382"/>
    </row>
    <row r="138907" spans="5:5">
      <c r="E138907" s="382"/>
    </row>
    <row r="138908" spans="5:5">
      <c r="E138908" s="382"/>
    </row>
    <row r="138909" spans="5:5">
      <c r="E138909" s="382"/>
    </row>
    <row r="138910" spans="5:5">
      <c r="E138910" s="382"/>
    </row>
    <row r="138911" spans="5:5">
      <c r="E138911" s="382"/>
    </row>
    <row r="138912" spans="5:5">
      <c r="E138912" s="382"/>
    </row>
    <row r="138913" spans="5:5">
      <c r="E138913" s="382"/>
    </row>
    <row r="138914" spans="5:5">
      <c r="E138914" s="382"/>
    </row>
    <row r="138915" spans="5:5">
      <c r="E138915" s="382"/>
    </row>
    <row r="138916" spans="5:5">
      <c r="E138916" s="382"/>
    </row>
    <row r="138917" spans="5:5">
      <c r="E138917" s="382"/>
    </row>
    <row r="138918" spans="5:5">
      <c r="E138918" s="382"/>
    </row>
    <row r="138919" spans="5:5">
      <c r="E138919" s="382"/>
    </row>
    <row r="138920" spans="5:5">
      <c r="E138920" s="382"/>
    </row>
    <row r="138921" spans="5:5">
      <c r="E138921" s="382"/>
    </row>
    <row r="138922" spans="5:5">
      <c r="E138922" s="382"/>
    </row>
    <row r="138923" spans="5:5">
      <c r="E138923" s="382"/>
    </row>
    <row r="138924" spans="5:5">
      <c r="E138924" s="382"/>
    </row>
    <row r="138925" spans="5:5">
      <c r="E138925" s="382"/>
    </row>
    <row r="138926" spans="5:5">
      <c r="E138926" s="382"/>
    </row>
    <row r="138927" spans="5:5">
      <c r="E138927" s="382"/>
    </row>
    <row r="138928" spans="5:5">
      <c r="E138928" s="382"/>
    </row>
    <row r="138929" spans="5:5">
      <c r="E138929" s="382"/>
    </row>
    <row r="138930" spans="5:5">
      <c r="E138930" s="382"/>
    </row>
    <row r="138931" spans="5:5">
      <c r="E138931" s="382"/>
    </row>
    <row r="138932" spans="5:5">
      <c r="E138932" s="382"/>
    </row>
    <row r="138933" spans="5:5">
      <c r="E138933" s="382"/>
    </row>
    <row r="138934" spans="5:5">
      <c r="E138934" s="382"/>
    </row>
    <row r="138935" spans="5:5">
      <c r="E138935" s="382"/>
    </row>
    <row r="138936" spans="5:5">
      <c r="E138936" s="382"/>
    </row>
    <row r="138937" spans="5:5">
      <c r="E138937" s="382"/>
    </row>
    <row r="138938" spans="5:5">
      <c r="E138938" s="382"/>
    </row>
    <row r="138939" spans="5:5">
      <c r="E138939" s="382"/>
    </row>
    <row r="138940" spans="5:5">
      <c r="E138940" s="382"/>
    </row>
    <row r="138941" spans="5:5">
      <c r="E138941" s="382"/>
    </row>
    <row r="138942" spans="5:5">
      <c r="E138942" s="382"/>
    </row>
    <row r="138943" spans="5:5">
      <c r="E138943" s="382"/>
    </row>
    <row r="138944" spans="5:5">
      <c r="E138944" s="382"/>
    </row>
    <row r="138945" spans="5:5">
      <c r="E138945" s="382"/>
    </row>
    <row r="138946" spans="5:5">
      <c r="E138946" s="382"/>
    </row>
    <row r="138947" spans="5:5">
      <c r="E138947" s="382"/>
    </row>
    <row r="138948" spans="5:5">
      <c r="E138948" s="382"/>
    </row>
    <row r="138949" spans="5:5">
      <c r="E138949" s="382"/>
    </row>
    <row r="138950" spans="5:5">
      <c r="E138950" s="382"/>
    </row>
    <row r="138951" spans="5:5">
      <c r="E138951" s="382"/>
    </row>
    <row r="138952" spans="5:5">
      <c r="E138952" s="382"/>
    </row>
    <row r="138953" spans="5:5">
      <c r="E138953" s="382"/>
    </row>
    <row r="138954" spans="5:5">
      <c r="E138954" s="382"/>
    </row>
    <row r="138955" spans="5:5">
      <c r="E138955" s="382"/>
    </row>
    <row r="138956" spans="5:5">
      <c r="E138956" s="382"/>
    </row>
    <row r="138957" spans="5:5">
      <c r="E138957" s="382"/>
    </row>
    <row r="138958" spans="5:5">
      <c r="E138958" s="382"/>
    </row>
    <row r="138959" spans="5:5">
      <c r="E138959" s="382"/>
    </row>
    <row r="138960" spans="5:5">
      <c r="E138960" s="382"/>
    </row>
    <row r="138961" spans="5:5">
      <c r="E138961" s="382"/>
    </row>
    <row r="138962" spans="5:5">
      <c r="E138962" s="382"/>
    </row>
    <row r="138963" spans="5:5">
      <c r="E138963" s="382"/>
    </row>
    <row r="138964" spans="5:5">
      <c r="E138964" s="382"/>
    </row>
    <row r="138965" spans="5:5">
      <c r="E138965" s="382"/>
    </row>
    <row r="138966" spans="5:5">
      <c r="E138966" s="382"/>
    </row>
    <row r="138967" spans="5:5">
      <c r="E138967" s="382"/>
    </row>
    <row r="138968" spans="5:5">
      <c r="E138968" s="382"/>
    </row>
    <row r="138969" spans="5:5">
      <c r="E138969" s="382"/>
    </row>
    <row r="138970" spans="5:5">
      <c r="E138970" s="382"/>
    </row>
    <row r="138971" spans="5:5">
      <c r="E138971" s="382"/>
    </row>
    <row r="138972" spans="5:5">
      <c r="E138972" s="382"/>
    </row>
    <row r="138973" spans="5:5">
      <c r="E138973" s="382"/>
    </row>
    <row r="138974" spans="5:5">
      <c r="E138974" s="382"/>
    </row>
    <row r="138975" spans="5:5">
      <c r="E138975" s="382"/>
    </row>
    <row r="138976" spans="5:5">
      <c r="E138976" s="382"/>
    </row>
    <row r="138977" spans="5:5">
      <c r="E138977" s="382"/>
    </row>
    <row r="138978" spans="5:5">
      <c r="E138978" s="382"/>
    </row>
    <row r="138979" spans="5:5">
      <c r="E138979" s="382"/>
    </row>
    <row r="138980" spans="5:5">
      <c r="E138980" s="382"/>
    </row>
    <row r="138981" spans="5:5">
      <c r="E138981" s="382"/>
    </row>
    <row r="138982" spans="5:5">
      <c r="E138982" s="382"/>
    </row>
    <row r="138983" spans="5:5">
      <c r="E138983" s="382"/>
    </row>
    <row r="138984" spans="5:5">
      <c r="E138984" s="382"/>
    </row>
    <row r="138985" spans="5:5">
      <c r="E138985" s="382"/>
    </row>
    <row r="138986" spans="5:5">
      <c r="E138986" s="382"/>
    </row>
    <row r="138987" spans="5:5">
      <c r="E138987" s="382"/>
    </row>
    <row r="138988" spans="5:5">
      <c r="E138988" s="382"/>
    </row>
    <row r="138989" spans="5:5">
      <c r="E138989" s="382"/>
    </row>
    <row r="138990" spans="5:5">
      <c r="E138990" s="382"/>
    </row>
    <row r="138991" spans="5:5">
      <c r="E138991" s="382"/>
    </row>
    <row r="138992" spans="5:5">
      <c r="E138992" s="382"/>
    </row>
    <row r="138993" spans="5:5">
      <c r="E138993" s="382"/>
    </row>
    <row r="138994" spans="5:5">
      <c r="E138994" s="382"/>
    </row>
    <row r="138995" spans="5:5">
      <c r="E138995" s="382"/>
    </row>
    <row r="138996" spans="5:5">
      <c r="E138996" s="382"/>
    </row>
    <row r="138997" spans="5:5">
      <c r="E138997" s="382"/>
    </row>
    <row r="138998" spans="5:5">
      <c r="E138998" s="382"/>
    </row>
    <row r="138999" spans="5:5">
      <c r="E138999" s="382"/>
    </row>
    <row r="139000" spans="5:5">
      <c r="E139000" s="382"/>
    </row>
    <row r="139001" spans="5:5">
      <c r="E139001" s="382"/>
    </row>
    <row r="139002" spans="5:5">
      <c r="E139002" s="382"/>
    </row>
    <row r="139003" spans="5:5">
      <c r="E139003" s="382"/>
    </row>
    <row r="139004" spans="5:5">
      <c r="E139004" s="382"/>
    </row>
    <row r="139005" spans="5:5">
      <c r="E139005" s="382"/>
    </row>
    <row r="139006" spans="5:5">
      <c r="E139006" s="382"/>
    </row>
    <row r="139007" spans="5:5">
      <c r="E139007" s="382"/>
    </row>
    <row r="139008" spans="5:5">
      <c r="E139008" s="382"/>
    </row>
    <row r="139009" spans="5:5">
      <c r="E139009" s="382"/>
    </row>
    <row r="139010" spans="5:5">
      <c r="E139010" s="382"/>
    </row>
    <row r="139011" spans="5:5">
      <c r="E139011" s="382"/>
    </row>
    <row r="139012" spans="5:5">
      <c r="E139012" s="382"/>
    </row>
    <row r="139013" spans="5:5">
      <c r="E139013" s="382"/>
    </row>
    <row r="139014" spans="5:5">
      <c r="E139014" s="382"/>
    </row>
    <row r="139015" spans="5:5">
      <c r="E139015" s="382"/>
    </row>
    <row r="139016" spans="5:5">
      <c r="E139016" s="382"/>
    </row>
    <row r="139017" spans="5:5">
      <c r="E139017" s="382"/>
    </row>
    <row r="139018" spans="5:5">
      <c r="E139018" s="382"/>
    </row>
    <row r="139019" spans="5:5">
      <c r="E139019" s="382"/>
    </row>
    <row r="139020" spans="5:5">
      <c r="E139020" s="382"/>
    </row>
    <row r="139021" spans="5:5">
      <c r="E139021" s="382"/>
    </row>
    <row r="139022" spans="5:5">
      <c r="E139022" s="382"/>
    </row>
    <row r="139023" spans="5:5">
      <c r="E139023" s="382"/>
    </row>
    <row r="139024" spans="5:5">
      <c r="E139024" s="382"/>
    </row>
    <row r="139025" spans="5:5">
      <c r="E139025" s="382"/>
    </row>
    <row r="139026" spans="5:5">
      <c r="E139026" s="382"/>
    </row>
    <row r="139027" spans="5:5">
      <c r="E139027" s="382"/>
    </row>
    <row r="139028" spans="5:5">
      <c r="E139028" s="382"/>
    </row>
    <row r="139029" spans="5:5">
      <c r="E139029" s="382"/>
    </row>
    <row r="139030" spans="5:5">
      <c r="E139030" s="382"/>
    </row>
    <row r="139031" spans="5:5">
      <c r="E139031" s="382"/>
    </row>
    <row r="139032" spans="5:5">
      <c r="E139032" s="382"/>
    </row>
    <row r="139033" spans="5:5">
      <c r="E139033" s="382"/>
    </row>
    <row r="139034" spans="5:5">
      <c r="E139034" s="382"/>
    </row>
    <row r="139035" spans="5:5">
      <c r="E139035" s="382"/>
    </row>
    <row r="139036" spans="5:5">
      <c r="E139036" s="382"/>
    </row>
    <row r="139037" spans="5:5">
      <c r="E139037" s="382"/>
    </row>
    <row r="139038" spans="5:5">
      <c r="E139038" s="382"/>
    </row>
    <row r="139039" spans="5:5">
      <c r="E139039" s="382"/>
    </row>
    <row r="139040" spans="5:5">
      <c r="E139040" s="382"/>
    </row>
    <row r="139041" spans="5:5">
      <c r="E139041" s="382"/>
    </row>
    <row r="139042" spans="5:5">
      <c r="E139042" s="382"/>
    </row>
    <row r="139043" spans="5:5">
      <c r="E139043" s="382"/>
    </row>
    <row r="139044" spans="5:5">
      <c r="E139044" s="382"/>
    </row>
    <row r="139045" spans="5:5">
      <c r="E139045" s="382"/>
    </row>
    <row r="139046" spans="5:5">
      <c r="E139046" s="382"/>
    </row>
    <row r="139047" spans="5:5">
      <c r="E139047" s="382"/>
    </row>
    <row r="139048" spans="5:5">
      <c r="E139048" s="382"/>
    </row>
    <row r="139049" spans="5:5">
      <c r="E139049" s="382"/>
    </row>
    <row r="139050" spans="5:5">
      <c r="E139050" s="382"/>
    </row>
    <row r="139051" spans="5:5">
      <c r="E139051" s="382"/>
    </row>
    <row r="139052" spans="5:5">
      <c r="E139052" s="382"/>
    </row>
    <row r="139053" spans="5:5">
      <c r="E139053" s="382"/>
    </row>
    <row r="139054" spans="5:5">
      <c r="E139054" s="382"/>
    </row>
    <row r="139055" spans="5:5">
      <c r="E139055" s="382"/>
    </row>
    <row r="139056" spans="5:5">
      <c r="E139056" s="382"/>
    </row>
    <row r="139057" spans="5:5">
      <c r="E139057" s="382"/>
    </row>
    <row r="139058" spans="5:5">
      <c r="E139058" s="382"/>
    </row>
    <row r="139059" spans="5:5">
      <c r="E139059" s="382"/>
    </row>
    <row r="139060" spans="5:5">
      <c r="E139060" s="382"/>
    </row>
    <row r="139061" spans="5:5">
      <c r="E139061" s="382"/>
    </row>
    <row r="139062" spans="5:5">
      <c r="E139062" s="382"/>
    </row>
    <row r="139063" spans="5:5">
      <c r="E139063" s="382"/>
    </row>
    <row r="139064" spans="5:5">
      <c r="E139064" s="382"/>
    </row>
    <row r="139065" spans="5:5">
      <c r="E139065" s="382"/>
    </row>
    <row r="139066" spans="5:5">
      <c r="E139066" s="382"/>
    </row>
    <row r="139067" spans="5:5">
      <c r="E139067" s="382"/>
    </row>
    <row r="139068" spans="5:5">
      <c r="E139068" s="382"/>
    </row>
    <row r="139069" spans="5:5">
      <c r="E139069" s="382"/>
    </row>
    <row r="139070" spans="5:5">
      <c r="E139070" s="382"/>
    </row>
    <row r="139071" spans="5:5">
      <c r="E139071" s="382"/>
    </row>
    <row r="139072" spans="5:5">
      <c r="E139072" s="382"/>
    </row>
    <row r="139073" spans="5:5">
      <c r="E139073" s="382"/>
    </row>
    <row r="139074" spans="5:5">
      <c r="E139074" s="382"/>
    </row>
    <row r="139075" spans="5:5">
      <c r="E139075" s="382"/>
    </row>
    <row r="139076" spans="5:5">
      <c r="E139076" s="382"/>
    </row>
    <row r="139077" spans="5:5">
      <c r="E139077" s="382"/>
    </row>
    <row r="139078" spans="5:5">
      <c r="E139078" s="382"/>
    </row>
    <row r="139079" spans="5:5">
      <c r="E139079" s="382"/>
    </row>
    <row r="139080" spans="5:5">
      <c r="E139080" s="382"/>
    </row>
    <row r="139081" spans="5:5">
      <c r="E139081" s="382"/>
    </row>
    <row r="139082" spans="5:5">
      <c r="E139082" s="382"/>
    </row>
    <row r="139083" spans="5:5">
      <c r="E139083" s="382"/>
    </row>
    <row r="139084" spans="5:5">
      <c r="E139084" s="382"/>
    </row>
    <row r="139085" spans="5:5">
      <c r="E139085" s="382"/>
    </row>
    <row r="139086" spans="5:5">
      <c r="E139086" s="382"/>
    </row>
    <row r="139087" spans="5:5">
      <c r="E139087" s="382"/>
    </row>
    <row r="139088" spans="5:5">
      <c r="E139088" s="382"/>
    </row>
    <row r="139089" spans="5:5">
      <c r="E139089" s="382"/>
    </row>
    <row r="139090" spans="5:5">
      <c r="E139090" s="382"/>
    </row>
    <row r="139091" spans="5:5">
      <c r="E139091" s="382"/>
    </row>
    <row r="139092" spans="5:5">
      <c r="E139092" s="382"/>
    </row>
    <row r="139093" spans="5:5">
      <c r="E139093" s="382"/>
    </row>
    <row r="139094" spans="5:5">
      <c r="E139094" s="382"/>
    </row>
    <row r="139095" spans="5:5">
      <c r="E139095" s="382"/>
    </row>
    <row r="139096" spans="5:5">
      <c r="E139096" s="382"/>
    </row>
    <row r="139097" spans="5:5">
      <c r="E139097" s="382"/>
    </row>
    <row r="139098" spans="5:5">
      <c r="E139098" s="382"/>
    </row>
    <row r="139099" spans="5:5">
      <c r="E139099" s="382"/>
    </row>
    <row r="139100" spans="5:5">
      <c r="E139100" s="382"/>
    </row>
    <row r="139101" spans="5:5">
      <c r="E139101" s="382"/>
    </row>
    <row r="139102" spans="5:5">
      <c r="E139102" s="382"/>
    </row>
    <row r="139103" spans="5:5">
      <c r="E139103" s="382"/>
    </row>
    <row r="139104" spans="5:5">
      <c r="E139104" s="382"/>
    </row>
    <row r="139105" spans="5:5">
      <c r="E139105" s="382"/>
    </row>
    <row r="139106" spans="5:5">
      <c r="E139106" s="382"/>
    </row>
    <row r="139107" spans="5:5">
      <c r="E139107" s="382"/>
    </row>
    <row r="139108" spans="5:5">
      <c r="E139108" s="382"/>
    </row>
    <row r="139109" spans="5:5">
      <c r="E139109" s="382"/>
    </row>
    <row r="139110" spans="5:5">
      <c r="E139110" s="382"/>
    </row>
    <row r="139111" spans="5:5">
      <c r="E139111" s="382"/>
    </row>
    <row r="139112" spans="5:5">
      <c r="E139112" s="382"/>
    </row>
    <row r="139113" spans="5:5">
      <c r="E139113" s="382"/>
    </row>
    <row r="139114" spans="5:5">
      <c r="E139114" s="382"/>
    </row>
    <row r="139115" spans="5:5">
      <c r="E139115" s="382"/>
    </row>
    <row r="139116" spans="5:5">
      <c r="E139116" s="382"/>
    </row>
    <row r="139117" spans="5:5">
      <c r="E139117" s="382"/>
    </row>
    <row r="139118" spans="5:5">
      <c r="E139118" s="382"/>
    </row>
    <row r="139119" spans="5:5">
      <c r="E139119" s="382"/>
    </row>
    <row r="139120" spans="5:5">
      <c r="E139120" s="382"/>
    </row>
    <row r="139121" spans="5:5">
      <c r="E139121" s="382"/>
    </row>
    <row r="139122" spans="5:5">
      <c r="E139122" s="382"/>
    </row>
    <row r="139123" spans="5:5">
      <c r="E139123" s="382"/>
    </row>
    <row r="139124" spans="5:5">
      <c r="E139124" s="382"/>
    </row>
    <row r="139125" spans="5:5">
      <c r="E139125" s="382"/>
    </row>
    <row r="139126" spans="5:5">
      <c r="E139126" s="382"/>
    </row>
    <row r="139127" spans="5:5">
      <c r="E139127" s="382"/>
    </row>
    <row r="139128" spans="5:5">
      <c r="E139128" s="382"/>
    </row>
    <row r="139129" spans="5:5">
      <c r="E139129" s="382"/>
    </row>
    <row r="139130" spans="5:5">
      <c r="E139130" s="382"/>
    </row>
    <row r="139131" spans="5:5">
      <c r="E139131" s="382"/>
    </row>
    <row r="139132" spans="5:5">
      <c r="E139132" s="382"/>
    </row>
    <row r="139133" spans="5:5">
      <c r="E139133" s="382"/>
    </row>
    <row r="139134" spans="5:5">
      <c r="E139134" s="382"/>
    </row>
    <row r="139135" spans="5:5">
      <c r="E139135" s="382"/>
    </row>
    <row r="139136" spans="5:5">
      <c r="E139136" s="382"/>
    </row>
    <row r="139137" spans="5:5">
      <c r="E139137" s="382"/>
    </row>
    <row r="139138" spans="5:5">
      <c r="E139138" s="382"/>
    </row>
    <row r="139139" spans="5:5">
      <c r="E139139" s="382"/>
    </row>
    <row r="139140" spans="5:5">
      <c r="E139140" s="382"/>
    </row>
    <row r="139141" spans="5:5">
      <c r="E139141" s="382"/>
    </row>
    <row r="139142" spans="5:5">
      <c r="E139142" s="382"/>
    </row>
    <row r="139143" spans="5:5">
      <c r="E139143" s="382"/>
    </row>
    <row r="139144" spans="5:5">
      <c r="E139144" s="382"/>
    </row>
    <row r="139145" spans="5:5">
      <c r="E139145" s="382"/>
    </row>
    <row r="139146" spans="5:5">
      <c r="E139146" s="382"/>
    </row>
    <row r="139147" spans="5:5">
      <c r="E139147" s="382"/>
    </row>
    <row r="139148" spans="5:5">
      <c r="E139148" s="382"/>
    </row>
    <row r="139149" spans="5:5">
      <c r="E139149" s="382"/>
    </row>
    <row r="139150" spans="5:5">
      <c r="E139150" s="382"/>
    </row>
    <row r="139151" spans="5:5">
      <c r="E139151" s="382"/>
    </row>
    <row r="139152" spans="5:5">
      <c r="E139152" s="382"/>
    </row>
    <row r="139153" spans="5:5">
      <c r="E139153" s="382"/>
    </row>
    <row r="139154" spans="5:5">
      <c r="E139154" s="382"/>
    </row>
    <row r="139155" spans="5:5">
      <c r="E139155" s="382"/>
    </row>
    <row r="139156" spans="5:5">
      <c r="E139156" s="382"/>
    </row>
    <row r="139157" spans="5:5">
      <c r="E139157" s="382"/>
    </row>
    <row r="139158" spans="5:5">
      <c r="E139158" s="382"/>
    </row>
    <row r="139159" spans="5:5">
      <c r="E139159" s="382"/>
    </row>
    <row r="139160" spans="5:5">
      <c r="E139160" s="382"/>
    </row>
    <row r="139161" spans="5:5">
      <c r="E139161" s="382"/>
    </row>
    <row r="139162" spans="5:5">
      <c r="E139162" s="382"/>
    </row>
    <row r="139163" spans="5:5">
      <c r="E139163" s="382"/>
    </row>
    <row r="139164" spans="5:5">
      <c r="E139164" s="382"/>
    </row>
    <row r="139165" spans="5:5">
      <c r="E139165" s="382"/>
    </row>
    <row r="139166" spans="5:5">
      <c r="E139166" s="382"/>
    </row>
    <row r="139167" spans="5:5">
      <c r="E139167" s="382"/>
    </row>
    <row r="139168" spans="5:5">
      <c r="E139168" s="382"/>
    </row>
    <row r="139169" spans="5:5">
      <c r="E139169" s="382"/>
    </row>
    <row r="139170" spans="5:5">
      <c r="E139170" s="382"/>
    </row>
    <row r="139171" spans="5:5">
      <c r="E139171" s="382"/>
    </row>
    <row r="139172" spans="5:5">
      <c r="E139172" s="382"/>
    </row>
    <row r="139173" spans="5:5">
      <c r="E139173" s="382"/>
    </row>
    <row r="139174" spans="5:5">
      <c r="E139174" s="382"/>
    </row>
    <row r="139175" spans="5:5">
      <c r="E139175" s="382"/>
    </row>
    <row r="139176" spans="5:5">
      <c r="E139176" s="382"/>
    </row>
    <row r="139177" spans="5:5">
      <c r="E139177" s="382"/>
    </row>
    <row r="139178" spans="5:5">
      <c r="E139178" s="382"/>
    </row>
    <row r="139179" spans="5:5">
      <c r="E139179" s="382"/>
    </row>
    <row r="139180" spans="5:5">
      <c r="E139180" s="382"/>
    </row>
    <row r="139181" spans="5:5">
      <c r="E139181" s="382"/>
    </row>
    <row r="139182" spans="5:5">
      <c r="E139182" s="382"/>
    </row>
    <row r="139183" spans="5:5">
      <c r="E139183" s="382"/>
    </row>
    <row r="139184" spans="5:5">
      <c r="E139184" s="382"/>
    </row>
    <row r="139185" spans="5:5">
      <c r="E139185" s="382"/>
    </row>
    <row r="139186" spans="5:5">
      <c r="E139186" s="382"/>
    </row>
    <row r="139187" spans="5:5">
      <c r="E139187" s="382"/>
    </row>
    <row r="139188" spans="5:5">
      <c r="E139188" s="382"/>
    </row>
    <row r="139189" spans="5:5">
      <c r="E139189" s="382"/>
    </row>
    <row r="139190" spans="5:5">
      <c r="E139190" s="382"/>
    </row>
    <row r="139191" spans="5:5">
      <c r="E139191" s="382"/>
    </row>
    <row r="139192" spans="5:5">
      <c r="E139192" s="382"/>
    </row>
    <row r="139193" spans="5:5">
      <c r="E139193" s="382"/>
    </row>
    <row r="139194" spans="5:5">
      <c r="E139194" s="382"/>
    </row>
    <row r="139195" spans="5:5">
      <c r="E139195" s="382"/>
    </row>
    <row r="139196" spans="5:5">
      <c r="E139196" s="382"/>
    </row>
    <row r="139197" spans="5:5">
      <c r="E139197" s="382"/>
    </row>
    <row r="139198" spans="5:5">
      <c r="E139198" s="382"/>
    </row>
    <row r="139199" spans="5:5">
      <c r="E139199" s="382"/>
    </row>
    <row r="139200" spans="5:5">
      <c r="E139200" s="382"/>
    </row>
    <row r="139201" spans="5:5">
      <c r="E139201" s="382"/>
    </row>
    <row r="139202" spans="5:5">
      <c r="E139202" s="382"/>
    </row>
    <row r="139203" spans="5:5">
      <c r="E139203" s="382"/>
    </row>
    <row r="139204" spans="5:5">
      <c r="E139204" s="382"/>
    </row>
    <row r="139205" spans="5:5">
      <c r="E139205" s="382"/>
    </row>
    <row r="139206" spans="5:5">
      <c r="E139206" s="382"/>
    </row>
    <row r="139207" spans="5:5">
      <c r="E139207" s="382"/>
    </row>
    <row r="139208" spans="5:5">
      <c r="E139208" s="382"/>
    </row>
    <row r="139209" spans="5:5">
      <c r="E139209" s="382"/>
    </row>
    <row r="139210" spans="5:5">
      <c r="E139210" s="382"/>
    </row>
    <row r="139211" spans="5:5">
      <c r="E139211" s="382"/>
    </row>
    <row r="139212" spans="5:5">
      <c r="E139212" s="382"/>
    </row>
    <row r="139213" spans="5:5">
      <c r="E139213" s="382"/>
    </row>
    <row r="139214" spans="5:5">
      <c r="E139214" s="382"/>
    </row>
    <row r="139215" spans="5:5">
      <c r="E139215" s="382"/>
    </row>
    <row r="139216" spans="5:5">
      <c r="E139216" s="382"/>
    </row>
    <row r="139217" spans="5:5">
      <c r="E139217" s="382"/>
    </row>
    <row r="139218" spans="5:5">
      <c r="E139218" s="382"/>
    </row>
    <row r="139219" spans="5:5">
      <c r="E139219" s="382"/>
    </row>
    <row r="139220" spans="5:5">
      <c r="E139220" s="382"/>
    </row>
    <row r="139221" spans="5:5">
      <c r="E139221" s="382"/>
    </row>
    <row r="139222" spans="5:5">
      <c r="E139222" s="382"/>
    </row>
    <row r="139223" spans="5:5">
      <c r="E139223" s="382"/>
    </row>
    <row r="139224" spans="5:5">
      <c r="E139224" s="382"/>
    </row>
    <row r="139225" spans="5:5">
      <c r="E139225" s="382"/>
    </row>
    <row r="139226" spans="5:5">
      <c r="E139226" s="382"/>
    </row>
    <row r="139227" spans="5:5">
      <c r="E139227" s="382"/>
    </row>
    <row r="139228" spans="5:5">
      <c r="E139228" s="382"/>
    </row>
    <row r="139229" spans="5:5">
      <c r="E139229" s="382"/>
    </row>
    <row r="139230" spans="5:5">
      <c r="E139230" s="382"/>
    </row>
    <row r="139231" spans="5:5">
      <c r="E139231" s="382"/>
    </row>
    <row r="139232" spans="5:5">
      <c r="E139232" s="382"/>
    </row>
    <row r="139233" spans="5:5">
      <c r="E139233" s="382"/>
    </row>
    <row r="139234" spans="5:5">
      <c r="E139234" s="382"/>
    </row>
    <row r="139235" spans="5:5">
      <c r="E139235" s="382"/>
    </row>
    <row r="139236" spans="5:5">
      <c r="E139236" s="382"/>
    </row>
    <row r="139237" spans="5:5">
      <c r="E139237" s="382"/>
    </row>
    <row r="139238" spans="5:5">
      <c r="E139238" s="382"/>
    </row>
    <row r="139239" spans="5:5">
      <c r="E139239" s="382"/>
    </row>
    <row r="139240" spans="5:5">
      <c r="E139240" s="382"/>
    </row>
    <row r="139241" spans="5:5">
      <c r="E139241" s="382"/>
    </row>
    <row r="139242" spans="5:5">
      <c r="E139242" s="382"/>
    </row>
    <row r="139243" spans="5:5">
      <c r="E139243" s="382"/>
    </row>
    <row r="139244" spans="5:5">
      <c r="E139244" s="382"/>
    </row>
    <row r="139245" spans="5:5">
      <c r="E139245" s="382"/>
    </row>
    <row r="139246" spans="5:5">
      <c r="E139246" s="382"/>
    </row>
    <row r="139247" spans="5:5">
      <c r="E139247" s="382"/>
    </row>
    <row r="139248" spans="5:5">
      <c r="E139248" s="382"/>
    </row>
    <row r="139249" spans="5:5">
      <c r="E139249" s="382"/>
    </row>
    <row r="139250" spans="5:5">
      <c r="E139250" s="382"/>
    </row>
    <row r="139251" spans="5:5">
      <c r="E139251" s="382"/>
    </row>
    <row r="139252" spans="5:5">
      <c r="E139252" s="382"/>
    </row>
    <row r="139253" spans="5:5">
      <c r="E139253" s="382"/>
    </row>
    <row r="139254" spans="5:5">
      <c r="E139254" s="382"/>
    </row>
    <row r="139255" spans="5:5">
      <c r="E139255" s="382"/>
    </row>
    <row r="139256" spans="5:5">
      <c r="E139256" s="382"/>
    </row>
    <row r="139257" spans="5:5">
      <c r="E139257" s="382"/>
    </row>
    <row r="139258" spans="5:5">
      <c r="E139258" s="382"/>
    </row>
    <row r="139259" spans="5:5">
      <c r="E139259" s="382"/>
    </row>
    <row r="139260" spans="5:5">
      <c r="E139260" s="382"/>
    </row>
    <row r="139261" spans="5:5">
      <c r="E139261" s="382"/>
    </row>
    <row r="139262" spans="5:5">
      <c r="E139262" s="382"/>
    </row>
    <row r="139263" spans="5:5">
      <c r="E139263" s="382"/>
    </row>
    <row r="139264" spans="5:5">
      <c r="E139264" s="382"/>
    </row>
    <row r="139265" spans="5:5">
      <c r="E139265" s="382"/>
    </row>
    <row r="139266" spans="5:5">
      <c r="E139266" s="382"/>
    </row>
    <row r="139267" spans="5:5">
      <c r="E139267" s="382"/>
    </row>
    <row r="139268" spans="5:5">
      <c r="E139268" s="382"/>
    </row>
    <row r="139269" spans="5:5">
      <c r="E139269" s="382"/>
    </row>
    <row r="139270" spans="5:5">
      <c r="E139270" s="382"/>
    </row>
    <row r="139271" spans="5:5">
      <c r="E139271" s="382"/>
    </row>
    <row r="139272" spans="5:5">
      <c r="E139272" s="382"/>
    </row>
    <row r="139273" spans="5:5">
      <c r="E139273" s="382"/>
    </row>
    <row r="139274" spans="5:5">
      <c r="E139274" s="382"/>
    </row>
    <row r="139275" spans="5:5">
      <c r="E139275" s="382"/>
    </row>
    <row r="139276" spans="5:5">
      <c r="E139276" s="382"/>
    </row>
    <row r="139277" spans="5:5">
      <c r="E139277" s="382"/>
    </row>
    <row r="139278" spans="5:5">
      <c r="E139278" s="382"/>
    </row>
    <row r="139279" spans="5:5">
      <c r="E139279" s="382"/>
    </row>
    <row r="139280" spans="5:5">
      <c r="E139280" s="382"/>
    </row>
    <row r="139281" spans="5:5">
      <c r="E139281" s="382"/>
    </row>
    <row r="139282" spans="5:5">
      <c r="E139282" s="382"/>
    </row>
    <row r="139283" spans="5:5">
      <c r="E139283" s="382"/>
    </row>
    <row r="139284" spans="5:5">
      <c r="E139284" s="382"/>
    </row>
    <row r="139285" spans="5:5">
      <c r="E139285" s="382"/>
    </row>
    <row r="139286" spans="5:5">
      <c r="E139286" s="382"/>
    </row>
    <row r="139287" spans="5:5">
      <c r="E139287" s="382"/>
    </row>
    <row r="139288" spans="5:5">
      <c r="E139288" s="382"/>
    </row>
    <row r="139289" spans="5:5">
      <c r="E139289" s="382"/>
    </row>
    <row r="139290" spans="5:5">
      <c r="E139290" s="382"/>
    </row>
    <row r="139291" spans="5:5">
      <c r="E139291" s="382"/>
    </row>
    <row r="139292" spans="5:5">
      <c r="E139292" s="382"/>
    </row>
    <row r="139293" spans="5:5">
      <c r="E139293" s="382"/>
    </row>
    <row r="139294" spans="5:5">
      <c r="E139294" s="382"/>
    </row>
    <row r="139295" spans="5:5">
      <c r="E139295" s="382"/>
    </row>
    <row r="139296" spans="5:5">
      <c r="E139296" s="382"/>
    </row>
    <row r="139297" spans="5:5">
      <c r="E139297" s="382"/>
    </row>
    <row r="139298" spans="5:5">
      <c r="E139298" s="382"/>
    </row>
    <row r="139299" spans="5:5">
      <c r="E139299" s="382"/>
    </row>
    <row r="139300" spans="5:5">
      <c r="E139300" s="382"/>
    </row>
    <row r="139301" spans="5:5">
      <c r="E139301" s="382"/>
    </row>
    <row r="139302" spans="5:5">
      <c r="E139302" s="382"/>
    </row>
    <row r="139303" spans="5:5">
      <c r="E139303" s="382"/>
    </row>
    <row r="139304" spans="5:5">
      <c r="E139304" s="382"/>
    </row>
    <row r="139305" spans="5:5">
      <c r="E139305" s="382"/>
    </row>
    <row r="139306" spans="5:5">
      <c r="E139306" s="382"/>
    </row>
    <row r="139307" spans="5:5">
      <c r="E139307" s="382"/>
    </row>
    <row r="139308" spans="5:5">
      <c r="E139308" s="382"/>
    </row>
    <row r="139309" spans="5:5">
      <c r="E139309" s="382"/>
    </row>
    <row r="139310" spans="5:5">
      <c r="E139310" s="382"/>
    </row>
    <row r="139311" spans="5:5">
      <c r="E139311" s="382"/>
    </row>
    <row r="139312" spans="5:5">
      <c r="E139312" s="382"/>
    </row>
    <row r="139313" spans="5:5">
      <c r="E139313" s="382"/>
    </row>
    <row r="139314" spans="5:5">
      <c r="E139314" s="382"/>
    </row>
    <row r="139315" spans="5:5">
      <c r="E139315" s="382"/>
    </row>
    <row r="139316" spans="5:5">
      <c r="E139316" s="382"/>
    </row>
    <row r="139317" spans="5:5">
      <c r="E139317" s="382"/>
    </row>
    <row r="139318" spans="5:5">
      <c r="E139318" s="382"/>
    </row>
    <row r="139319" spans="5:5">
      <c r="E139319" s="382"/>
    </row>
    <row r="139320" spans="5:5">
      <c r="E139320" s="382"/>
    </row>
    <row r="139321" spans="5:5">
      <c r="E139321" s="382"/>
    </row>
    <row r="139322" spans="5:5">
      <c r="E139322" s="382"/>
    </row>
    <row r="139323" spans="5:5">
      <c r="E139323" s="382"/>
    </row>
    <row r="139324" spans="5:5">
      <c r="E139324" s="382"/>
    </row>
    <row r="139325" spans="5:5">
      <c r="E139325" s="382"/>
    </row>
    <row r="139326" spans="5:5">
      <c r="E139326" s="382"/>
    </row>
    <row r="139327" spans="5:5">
      <c r="E139327" s="382"/>
    </row>
    <row r="139328" spans="5:5">
      <c r="E139328" s="382"/>
    </row>
    <row r="139329" spans="5:5">
      <c r="E139329" s="382"/>
    </row>
    <row r="139330" spans="5:5">
      <c r="E139330" s="382"/>
    </row>
    <row r="139331" spans="5:5">
      <c r="E139331" s="382"/>
    </row>
    <row r="139332" spans="5:5">
      <c r="E139332" s="382"/>
    </row>
    <row r="139333" spans="5:5">
      <c r="E139333" s="382"/>
    </row>
    <row r="139334" spans="5:5">
      <c r="E139334" s="382"/>
    </row>
    <row r="139335" spans="5:5">
      <c r="E139335" s="382"/>
    </row>
    <row r="139336" spans="5:5">
      <c r="E139336" s="382"/>
    </row>
    <row r="139337" spans="5:5">
      <c r="E139337" s="382"/>
    </row>
    <row r="139338" spans="5:5">
      <c r="E139338" s="382"/>
    </row>
    <row r="139339" spans="5:5">
      <c r="E139339" s="382"/>
    </row>
    <row r="139340" spans="5:5">
      <c r="E139340" s="382"/>
    </row>
    <row r="139341" spans="5:5">
      <c r="E139341" s="382"/>
    </row>
    <row r="139342" spans="5:5">
      <c r="E139342" s="382"/>
    </row>
    <row r="139343" spans="5:5">
      <c r="E139343" s="382"/>
    </row>
    <row r="139344" spans="5:5">
      <c r="E139344" s="382"/>
    </row>
    <row r="139345" spans="5:5">
      <c r="E139345" s="382"/>
    </row>
    <row r="139346" spans="5:5">
      <c r="E139346" s="382"/>
    </row>
    <row r="139347" spans="5:5">
      <c r="E139347" s="382"/>
    </row>
    <row r="139348" spans="5:5">
      <c r="E139348" s="382"/>
    </row>
    <row r="139349" spans="5:5">
      <c r="E139349" s="382"/>
    </row>
    <row r="139350" spans="5:5">
      <c r="E139350" s="382"/>
    </row>
    <row r="139351" spans="5:5">
      <c r="E139351" s="382"/>
    </row>
    <row r="139352" spans="5:5">
      <c r="E139352" s="382"/>
    </row>
    <row r="139353" spans="5:5">
      <c r="E139353" s="382"/>
    </row>
    <row r="139354" spans="5:5">
      <c r="E139354" s="382"/>
    </row>
    <row r="139355" spans="5:5">
      <c r="E139355" s="382"/>
    </row>
    <row r="139356" spans="5:5">
      <c r="E139356" s="382"/>
    </row>
    <row r="139357" spans="5:5">
      <c r="E139357" s="382"/>
    </row>
    <row r="139358" spans="5:5">
      <c r="E139358" s="382"/>
    </row>
    <row r="139359" spans="5:5">
      <c r="E139359" s="382"/>
    </row>
    <row r="139360" spans="5:5">
      <c r="E139360" s="382"/>
    </row>
    <row r="139361" spans="5:5">
      <c r="E139361" s="382"/>
    </row>
    <row r="139362" spans="5:5">
      <c r="E139362" s="382"/>
    </row>
    <row r="139363" spans="5:5">
      <c r="E139363" s="382"/>
    </row>
    <row r="139364" spans="5:5">
      <c r="E139364" s="382"/>
    </row>
    <row r="139365" spans="5:5">
      <c r="E139365" s="382"/>
    </row>
    <row r="139366" spans="5:5">
      <c r="E139366" s="382"/>
    </row>
    <row r="139367" spans="5:5">
      <c r="E139367" s="382"/>
    </row>
    <row r="139368" spans="5:5">
      <c r="E139368" s="382"/>
    </row>
    <row r="139369" spans="5:5">
      <c r="E139369" s="382"/>
    </row>
    <row r="139370" spans="5:5">
      <c r="E139370" s="382"/>
    </row>
    <row r="139371" spans="5:5">
      <c r="E139371" s="382"/>
    </row>
    <row r="139372" spans="5:5">
      <c r="E139372" s="382"/>
    </row>
    <row r="139373" spans="5:5">
      <c r="E139373" s="382"/>
    </row>
    <row r="139374" spans="5:5">
      <c r="E139374" s="382"/>
    </row>
    <row r="139375" spans="5:5">
      <c r="E139375" s="382"/>
    </row>
    <row r="139376" spans="5:5">
      <c r="E139376" s="382"/>
    </row>
    <row r="139377" spans="5:5">
      <c r="E139377" s="382"/>
    </row>
    <row r="139378" spans="5:5">
      <c r="E139378" s="382"/>
    </row>
    <row r="139379" spans="5:5">
      <c r="E139379" s="382"/>
    </row>
    <row r="139380" spans="5:5">
      <c r="E139380" s="382"/>
    </row>
    <row r="139381" spans="5:5">
      <c r="E139381" s="382"/>
    </row>
    <row r="139382" spans="5:5">
      <c r="E139382" s="382"/>
    </row>
    <row r="139383" spans="5:5">
      <c r="E139383" s="382"/>
    </row>
    <row r="139384" spans="5:5">
      <c r="E139384" s="382"/>
    </row>
    <row r="139385" spans="5:5">
      <c r="E139385" s="382"/>
    </row>
    <row r="139386" spans="5:5">
      <c r="E139386" s="382"/>
    </row>
    <row r="139387" spans="5:5">
      <c r="E139387" s="382"/>
    </row>
    <row r="139388" spans="5:5">
      <c r="E139388" s="382"/>
    </row>
    <row r="139389" spans="5:5">
      <c r="E139389" s="382"/>
    </row>
    <row r="139390" spans="5:5">
      <c r="E139390" s="382"/>
    </row>
    <row r="139391" spans="5:5">
      <c r="E139391" s="382"/>
    </row>
    <row r="139392" spans="5:5">
      <c r="E139392" s="382"/>
    </row>
    <row r="139393" spans="5:5">
      <c r="E139393" s="382"/>
    </row>
    <row r="139394" spans="5:5">
      <c r="E139394" s="382"/>
    </row>
    <row r="139395" spans="5:5">
      <c r="E139395" s="382"/>
    </row>
    <row r="139396" spans="5:5">
      <c r="E139396" s="382"/>
    </row>
    <row r="139397" spans="5:5">
      <c r="E139397" s="382"/>
    </row>
    <row r="139398" spans="5:5">
      <c r="E139398" s="382"/>
    </row>
    <row r="139399" spans="5:5">
      <c r="E139399" s="382"/>
    </row>
    <row r="139400" spans="5:5">
      <c r="E139400" s="382"/>
    </row>
    <row r="139401" spans="5:5">
      <c r="E139401" s="382"/>
    </row>
    <row r="139402" spans="5:5">
      <c r="E139402" s="382"/>
    </row>
    <row r="139403" spans="5:5">
      <c r="E139403" s="382"/>
    </row>
    <row r="139404" spans="5:5">
      <c r="E139404" s="382"/>
    </row>
    <row r="139405" spans="5:5">
      <c r="E139405" s="382"/>
    </row>
    <row r="139406" spans="5:5">
      <c r="E139406" s="382"/>
    </row>
    <row r="139407" spans="5:5">
      <c r="E139407" s="382"/>
    </row>
    <row r="139408" spans="5:5">
      <c r="E139408" s="382"/>
    </row>
    <row r="139409" spans="5:5">
      <c r="E139409" s="382"/>
    </row>
    <row r="139410" spans="5:5">
      <c r="E139410" s="382"/>
    </row>
    <row r="139411" spans="5:5">
      <c r="E139411" s="382"/>
    </row>
    <row r="139412" spans="5:5">
      <c r="E139412" s="382"/>
    </row>
    <row r="139413" spans="5:5">
      <c r="E139413" s="382"/>
    </row>
    <row r="139414" spans="5:5">
      <c r="E139414" s="382"/>
    </row>
    <row r="139415" spans="5:5">
      <c r="E139415" s="382"/>
    </row>
    <row r="139416" spans="5:5">
      <c r="E139416" s="382"/>
    </row>
    <row r="139417" spans="5:5">
      <c r="E139417" s="382"/>
    </row>
    <row r="139418" spans="5:5">
      <c r="E139418" s="382"/>
    </row>
    <row r="139419" spans="5:5">
      <c r="E139419" s="382"/>
    </row>
    <row r="139420" spans="5:5">
      <c r="E139420" s="382"/>
    </row>
    <row r="139421" spans="5:5">
      <c r="E139421" s="382"/>
    </row>
    <row r="139422" spans="5:5">
      <c r="E139422" s="382"/>
    </row>
    <row r="139423" spans="5:5">
      <c r="E139423" s="382"/>
    </row>
    <row r="139424" spans="5:5">
      <c r="E139424" s="382"/>
    </row>
    <row r="139425" spans="5:5">
      <c r="E139425" s="382"/>
    </row>
    <row r="139426" spans="5:5">
      <c r="E139426" s="382"/>
    </row>
    <row r="139427" spans="5:5">
      <c r="E139427" s="382"/>
    </row>
    <row r="139428" spans="5:5">
      <c r="E139428" s="382"/>
    </row>
    <row r="139429" spans="5:5">
      <c r="E139429" s="382"/>
    </row>
    <row r="139430" spans="5:5">
      <c r="E139430" s="382"/>
    </row>
    <row r="139431" spans="5:5">
      <c r="E139431" s="382"/>
    </row>
    <row r="139432" spans="5:5">
      <c r="E139432" s="382"/>
    </row>
    <row r="139433" spans="5:5">
      <c r="E139433" s="382"/>
    </row>
    <row r="139434" spans="5:5">
      <c r="E139434" s="382"/>
    </row>
    <row r="139435" spans="5:5">
      <c r="E139435" s="382"/>
    </row>
    <row r="139436" spans="5:5">
      <c r="E139436" s="382"/>
    </row>
    <row r="139437" spans="5:5">
      <c r="E139437" s="382"/>
    </row>
    <row r="139438" spans="5:5">
      <c r="E139438" s="382"/>
    </row>
    <row r="139439" spans="5:5">
      <c r="E139439" s="382"/>
    </row>
    <row r="139440" spans="5:5">
      <c r="E139440" s="382"/>
    </row>
    <row r="139441" spans="5:5">
      <c r="E139441" s="382"/>
    </row>
    <row r="139442" spans="5:5">
      <c r="E139442" s="382"/>
    </row>
    <row r="139443" spans="5:5">
      <c r="E139443" s="382"/>
    </row>
    <row r="139444" spans="5:5">
      <c r="E139444" s="382"/>
    </row>
    <row r="139445" spans="5:5">
      <c r="E139445" s="382"/>
    </row>
    <row r="139446" spans="5:5">
      <c r="E139446" s="382"/>
    </row>
    <row r="139447" spans="5:5">
      <c r="E139447" s="382"/>
    </row>
    <row r="139448" spans="5:5">
      <c r="E139448" s="382"/>
    </row>
    <row r="139449" spans="5:5">
      <c r="E139449" s="382"/>
    </row>
    <row r="139450" spans="5:5">
      <c r="E139450" s="382"/>
    </row>
    <row r="139451" spans="5:5">
      <c r="E139451" s="382"/>
    </row>
    <row r="139452" spans="5:5">
      <c r="E139452" s="382"/>
    </row>
    <row r="139453" spans="5:5">
      <c r="E139453" s="382"/>
    </row>
    <row r="139454" spans="5:5">
      <c r="E139454" s="382"/>
    </row>
    <row r="139455" spans="5:5">
      <c r="E139455" s="382"/>
    </row>
    <row r="139456" spans="5:5">
      <c r="E139456" s="382"/>
    </row>
    <row r="139457" spans="5:5">
      <c r="E139457" s="382"/>
    </row>
    <row r="139458" spans="5:5">
      <c r="E139458" s="382"/>
    </row>
    <row r="139459" spans="5:5">
      <c r="E139459" s="382"/>
    </row>
    <row r="139460" spans="5:5">
      <c r="E139460" s="382"/>
    </row>
    <row r="139461" spans="5:5">
      <c r="E139461" s="382"/>
    </row>
    <row r="139462" spans="5:5">
      <c r="E139462" s="382"/>
    </row>
    <row r="139463" spans="5:5">
      <c r="E139463" s="382"/>
    </row>
    <row r="139464" spans="5:5">
      <c r="E139464" s="382"/>
    </row>
    <row r="139465" spans="5:5">
      <c r="E139465" s="382"/>
    </row>
    <row r="139466" spans="5:5">
      <c r="E139466" s="382"/>
    </row>
    <row r="139467" spans="5:5">
      <c r="E139467" s="382"/>
    </row>
    <row r="139468" spans="5:5">
      <c r="E139468" s="382"/>
    </row>
    <row r="139469" spans="5:5">
      <c r="E139469" s="382"/>
    </row>
    <row r="139470" spans="5:5">
      <c r="E139470" s="382"/>
    </row>
    <row r="139471" spans="5:5">
      <c r="E139471" s="382"/>
    </row>
    <row r="139472" spans="5:5">
      <c r="E139472" s="382"/>
    </row>
    <row r="139473" spans="5:5">
      <c r="E139473" s="382"/>
    </row>
    <row r="139474" spans="5:5">
      <c r="E139474" s="382"/>
    </row>
    <row r="139475" spans="5:5">
      <c r="E139475" s="382"/>
    </row>
    <row r="139476" spans="5:5">
      <c r="E139476" s="382"/>
    </row>
    <row r="139477" spans="5:5">
      <c r="E139477" s="382"/>
    </row>
    <row r="139478" spans="5:5">
      <c r="E139478" s="382"/>
    </row>
    <row r="139479" spans="5:5">
      <c r="E139479" s="382"/>
    </row>
    <row r="139480" spans="5:5">
      <c r="E139480" s="382"/>
    </row>
    <row r="139481" spans="5:5">
      <c r="E139481" s="382"/>
    </row>
    <row r="139482" spans="5:5">
      <c r="E139482" s="382"/>
    </row>
    <row r="139483" spans="5:5">
      <c r="E139483" s="382"/>
    </row>
    <row r="139484" spans="5:5">
      <c r="E139484" s="382"/>
    </row>
    <row r="139485" spans="5:5">
      <c r="E139485" s="382"/>
    </row>
    <row r="139486" spans="5:5">
      <c r="E139486" s="382"/>
    </row>
    <row r="139487" spans="5:5">
      <c r="E139487" s="382"/>
    </row>
    <row r="139488" spans="5:5">
      <c r="E139488" s="382"/>
    </row>
    <row r="139489" spans="5:5">
      <c r="E139489" s="382"/>
    </row>
    <row r="139490" spans="5:5">
      <c r="E139490" s="382"/>
    </row>
    <row r="139491" spans="5:5">
      <c r="E139491" s="382"/>
    </row>
    <row r="139492" spans="5:5">
      <c r="E139492" s="382"/>
    </row>
    <row r="139493" spans="5:5">
      <c r="E139493" s="382"/>
    </row>
    <row r="139494" spans="5:5">
      <c r="E139494" s="382"/>
    </row>
    <row r="139495" spans="5:5">
      <c r="E139495" s="382"/>
    </row>
    <row r="139496" spans="5:5">
      <c r="E139496" s="382"/>
    </row>
    <row r="139497" spans="5:5">
      <c r="E139497" s="382"/>
    </row>
    <row r="139498" spans="5:5">
      <c r="E139498" s="382"/>
    </row>
    <row r="139499" spans="5:5">
      <c r="E139499" s="382"/>
    </row>
    <row r="139500" spans="5:5">
      <c r="E139500" s="382"/>
    </row>
    <row r="139501" spans="5:5">
      <c r="E139501" s="382"/>
    </row>
    <row r="139502" spans="5:5">
      <c r="E139502" s="382"/>
    </row>
    <row r="139503" spans="5:5">
      <c r="E139503" s="382"/>
    </row>
    <row r="139504" spans="5:5">
      <c r="E139504" s="382"/>
    </row>
    <row r="139505" spans="5:5">
      <c r="E139505" s="382"/>
    </row>
    <row r="139506" spans="5:5">
      <c r="E139506" s="382"/>
    </row>
    <row r="139507" spans="5:5">
      <c r="E139507" s="382"/>
    </row>
    <row r="139508" spans="5:5">
      <c r="E139508" s="382"/>
    </row>
    <row r="139509" spans="5:5">
      <c r="E139509" s="382"/>
    </row>
    <row r="139510" spans="5:5">
      <c r="E139510" s="382"/>
    </row>
    <row r="139511" spans="5:5">
      <c r="E139511" s="382"/>
    </row>
    <row r="139512" spans="5:5">
      <c r="E139512" s="382"/>
    </row>
    <row r="139513" spans="5:5">
      <c r="E139513" s="382"/>
    </row>
    <row r="139514" spans="5:5">
      <c r="E139514" s="382"/>
    </row>
    <row r="139515" spans="5:5">
      <c r="E139515" s="382"/>
    </row>
    <row r="139516" spans="5:5">
      <c r="E139516" s="382"/>
    </row>
    <row r="139517" spans="5:5">
      <c r="E139517" s="382"/>
    </row>
    <row r="139518" spans="5:5">
      <c r="E139518" s="382"/>
    </row>
    <row r="139519" spans="5:5">
      <c r="E139519" s="382"/>
    </row>
    <row r="139520" spans="5:5">
      <c r="E139520" s="382"/>
    </row>
    <row r="139521" spans="5:5">
      <c r="E139521" s="382"/>
    </row>
    <row r="139522" spans="5:5">
      <c r="E139522" s="382"/>
    </row>
    <row r="139523" spans="5:5">
      <c r="E139523" s="382"/>
    </row>
    <row r="139524" spans="5:5">
      <c r="E139524" s="382"/>
    </row>
    <row r="139525" spans="5:5">
      <c r="E139525" s="382"/>
    </row>
    <row r="139526" spans="5:5">
      <c r="E139526" s="382"/>
    </row>
    <row r="139527" spans="5:5">
      <c r="E139527" s="382"/>
    </row>
    <row r="139528" spans="5:5">
      <c r="E139528" s="382"/>
    </row>
    <row r="139529" spans="5:5">
      <c r="E139529" s="382"/>
    </row>
    <row r="139530" spans="5:5">
      <c r="E139530" s="382"/>
    </row>
    <row r="139531" spans="5:5">
      <c r="E139531" s="382"/>
    </row>
    <row r="139532" spans="5:5">
      <c r="E139532" s="382"/>
    </row>
    <row r="139533" spans="5:5">
      <c r="E139533" s="382"/>
    </row>
    <row r="139534" spans="5:5">
      <c r="E139534" s="382"/>
    </row>
    <row r="139535" spans="5:5">
      <c r="E139535" s="382"/>
    </row>
    <row r="139536" spans="5:5">
      <c r="E139536" s="382"/>
    </row>
    <row r="139537" spans="5:5">
      <c r="E139537" s="382"/>
    </row>
    <row r="139538" spans="5:5">
      <c r="E139538" s="382"/>
    </row>
    <row r="139539" spans="5:5">
      <c r="E139539" s="382"/>
    </row>
    <row r="139540" spans="5:5">
      <c r="E139540" s="382"/>
    </row>
    <row r="139541" spans="5:5">
      <c r="E139541" s="382"/>
    </row>
    <row r="139542" spans="5:5">
      <c r="E139542" s="382"/>
    </row>
    <row r="139543" spans="5:5">
      <c r="E139543" s="382"/>
    </row>
    <row r="139544" spans="5:5">
      <c r="E139544" s="382"/>
    </row>
    <row r="139545" spans="5:5">
      <c r="E139545" s="382"/>
    </row>
    <row r="139546" spans="5:5">
      <c r="E139546" s="382"/>
    </row>
    <row r="139547" spans="5:5">
      <c r="E139547" s="382"/>
    </row>
    <row r="139548" spans="5:5">
      <c r="E139548" s="382"/>
    </row>
    <row r="139549" spans="5:5">
      <c r="E139549" s="382"/>
    </row>
    <row r="139550" spans="5:5">
      <c r="E139550" s="382"/>
    </row>
    <row r="139551" spans="5:5">
      <c r="E139551" s="382"/>
    </row>
    <row r="139552" spans="5:5">
      <c r="E139552" s="382"/>
    </row>
    <row r="139553" spans="5:5">
      <c r="E139553" s="382"/>
    </row>
    <row r="139554" spans="5:5">
      <c r="E139554" s="382"/>
    </row>
    <row r="139555" spans="5:5">
      <c r="E139555" s="382"/>
    </row>
    <row r="139556" spans="5:5">
      <c r="E139556" s="382"/>
    </row>
    <row r="139557" spans="5:5">
      <c r="E139557" s="382"/>
    </row>
    <row r="139558" spans="5:5">
      <c r="E139558" s="382"/>
    </row>
    <row r="139559" spans="5:5">
      <c r="E139559" s="382"/>
    </row>
    <row r="139560" spans="5:5">
      <c r="E139560" s="382"/>
    </row>
    <row r="139561" spans="5:5">
      <c r="E139561" s="382"/>
    </row>
    <row r="139562" spans="5:5">
      <c r="E139562" s="382"/>
    </row>
    <row r="139563" spans="5:5">
      <c r="E139563" s="382"/>
    </row>
    <row r="139564" spans="5:5">
      <c r="E139564" s="382"/>
    </row>
    <row r="139565" spans="5:5">
      <c r="E139565" s="382"/>
    </row>
    <row r="139566" spans="5:5">
      <c r="E139566" s="382"/>
    </row>
    <row r="139567" spans="5:5">
      <c r="E139567" s="382"/>
    </row>
    <row r="139568" spans="5:5">
      <c r="E139568" s="382"/>
    </row>
    <row r="139569" spans="5:5">
      <c r="E139569" s="382"/>
    </row>
    <row r="139570" spans="5:5">
      <c r="E139570" s="382"/>
    </row>
    <row r="139571" spans="5:5">
      <c r="E139571" s="382"/>
    </row>
    <row r="139572" spans="5:5">
      <c r="E139572" s="382"/>
    </row>
    <row r="139573" spans="5:5">
      <c r="E139573" s="382"/>
    </row>
    <row r="139574" spans="5:5">
      <c r="E139574" s="382"/>
    </row>
    <row r="139575" spans="5:5">
      <c r="E139575" s="382"/>
    </row>
    <row r="139576" spans="5:5">
      <c r="E139576" s="382"/>
    </row>
    <row r="139577" spans="5:5">
      <c r="E139577" s="382"/>
    </row>
    <row r="139578" spans="5:5">
      <c r="E139578" s="382"/>
    </row>
    <row r="139579" spans="5:5">
      <c r="E139579" s="382"/>
    </row>
    <row r="139580" spans="5:5">
      <c r="E139580" s="382"/>
    </row>
    <row r="139581" spans="5:5">
      <c r="E139581" s="382"/>
    </row>
    <row r="139582" spans="5:5">
      <c r="E139582" s="382"/>
    </row>
    <row r="139583" spans="5:5">
      <c r="E139583" s="382"/>
    </row>
    <row r="139584" spans="5:5">
      <c r="E139584" s="382"/>
    </row>
    <row r="139585" spans="5:5">
      <c r="E139585" s="382"/>
    </row>
    <row r="139586" spans="5:5">
      <c r="E139586" s="382"/>
    </row>
    <row r="139587" spans="5:5">
      <c r="E139587" s="382"/>
    </row>
    <row r="139588" spans="5:5">
      <c r="E139588" s="382"/>
    </row>
    <row r="139589" spans="5:5">
      <c r="E139589" s="382"/>
    </row>
    <row r="139590" spans="5:5">
      <c r="E139590" s="382"/>
    </row>
    <row r="139591" spans="5:5">
      <c r="E139591" s="382"/>
    </row>
    <row r="139592" spans="5:5">
      <c r="E139592" s="382"/>
    </row>
    <row r="139593" spans="5:5">
      <c r="E139593" s="382"/>
    </row>
    <row r="139594" spans="5:5">
      <c r="E139594" s="382"/>
    </row>
    <row r="139595" spans="5:5">
      <c r="E139595" s="382"/>
    </row>
    <row r="139596" spans="5:5">
      <c r="E139596" s="382"/>
    </row>
    <row r="139597" spans="5:5">
      <c r="E139597" s="382"/>
    </row>
    <row r="139598" spans="5:5">
      <c r="E139598" s="382"/>
    </row>
    <row r="139599" spans="5:5">
      <c r="E139599" s="382"/>
    </row>
    <row r="139600" spans="5:5">
      <c r="E139600" s="382"/>
    </row>
    <row r="139601" spans="5:5">
      <c r="E139601" s="382"/>
    </row>
    <row r="139602" spans="5:5">
      <c r="E139602" s="382"/>
    </row>
    <row r="139603" spans="5:5">
      <c r="E139603" s="382"/>
    </row>
    <row r="139604" spans="5:5">
      <c r="E139604" s="382"/>
    </row>
    <row r="139605" spans="5:5">
      <c r="E139605" s="382"/>
    </row>
    <row r="139606" spans="5:5">
      <c r="E139606" s="382"/>
    </row>
    <row r="139607" spans="5:5">
      <c r="E139607" s="382"/>
    </row>
    <row r="139608" spans="5:5">
      <c r="E139608" s="382"/>
    </row>
    <row r="139609" spans="5:5">
      <c r="E139609" s="382"/>
    </row>
    <row r="139610" spans="5:5">
      <c r="E139610" s="382"/>
    </row>
    <row r="139611" spans="5:5">
      <c r="E139611" s="382"/>
    </row>
    <row r="139612" spans="5:5">
      <c r="E139612" s="382"/>
    </row>
    <row r="139613" spans="5:5">
      <c r="E139613" s="382"/>
    </row>
    <row r="139614" spans="5:5">
      <c r="E139614" s="382"/>
    </row>
    <row r="139615" spans="5:5">
      <c r="E139615" s="382"/>
    </row>
    <row r="139616" spans="5:5">
      <c r="E139616" s="382"/>
    </row>
    <row r="139617" spans="5:5">
      <c r="E139617" s="382"/>
    </row>
    <row r="139618" spans="5:5">
      <c r="E139618" s="382"/>
    </row>
    <row r="139619" spans="5:5">
      <c r="E139619" s="382"/>
    </row>
    <row r="139620" spans="5:5">
      <c r="E139620" s="382"/>
    </row>
    <row r="139621" spans="5:5">
      <c r="E139621" s="382"/>
    </row>
    <row r="139622" spans="5:5">
      <c r="E139622" s="382"/>
    </row>
    <row r="139623" spans="5:5">
      <c r="E139623" s="382"/>
    </row>
    <row r="139624" spans="5:5">
      <c r="E139624" s="382"/>
    </row>
    <row r="139625" spans="5:5">
      <c r="E139625" s="382"/>
    </row>
    <row r="139626" spans="5:5">
      <c r="E139626" s="382"/>
    </row>
    <row r="139627" spans="5:5">
      <c r="E139627" s="382"/>
    </row>
    <row r="139628" spans="5:5">
      <c r="E139628" s="382"/>
    </row>
    <row r="139629" spans="5:5">
      <c r="E139629" s="382"/>
    </row>
    <row r="139630" spans="5:5">
      <c r="E139630" s="382"/>
    </row>
    <row r="139631" spans="5:5">
      <c r="E139631" s="382"/>
    </row>
    <row r="139632" spans="5:5">
      <c r="E139632" s="382"/>
    </row>
    <row r="139633" spans="5:5">
      <c r="E139633" s="382"/>
    </row>
    <row r="139634" spans="5:5">
      <c r="E139634" s="382"/>
    </row>
    <row r="139635" spans="5:5">
      <c r="E139635" s="382"/>
    </row>
    <row r="139636" spans="5:5">
      <c r="E139636" s="382"/>
    </row>
    <row r="139637" spans="5:5">
      <c r="E139637" s="382"/>
    </row>
    <row r="139638" spans="5:5">
      <c r="E139638" s="382"/>
    </row>
    <row r="139639" spans="5:5">
      <c r="E139639" s="382"/>
    </row>
    <row r="139640" spans="5:5">
      <c r="E139640" s="382"/>
    </row>
    <row r="139641" spans="5:5">
      <c r="E139641" s="382"/>
    </row>
    <row r="139642" spans="5:5">
      <c r="E139642" s="382"/>
    </row>
    <row r="139643" spans="5:5">
      <c r="E139643" s="382"/>
    </row>
    <row r="139644" spans="5:5">
      <c r="E139644" s="382"/>
    </row>
    <row r="139645" spans="5:5">
      <c r="E139645" s="382"/>
    </row>
    <row r="139646" spans="5:5">
      <c r="E139646" s="382"/>
    </row>
    <row r="139647" spans="5:5">
      <c r="E139647" s="382"/>
    </row>
    <row r="139648" spans="5:5">
      <c r="E139648" s="382"/>
    </row>
    <row r="139649" spans="5:5">
      <c r="E139649" s="382"/>
    </row>
    <row r="139650" spans="5:5">
      <c r="E139650" s="382"/>
    </row>
    <row r="139651" spans="5:5">
      <c r="E139651" s="382"/>
    </row>
    <row r="139652" spans="5:5">
      <c r="E139652" s="382"/>
    </row>
    <row r="139653" spans="5:5">
      <c r="E139653" s="382"/>
    </row>
    <row r="139654" spans="5:5">
      <c r="E139654" s="382"/>
    </row>
    <row r="139655" spans="5:5">
      <c r="E139655" s="382"/>
    </row>
    <row r="139656" spans="5:5">
      <c r="E139656" s="382"/>
    </row>
    <row r="139657" spans="5:5">
      <c r="E139657" s="382"/>
    </row>
    <row r="139658" spans="5:5">
      <c r="E139658" s="382"/>
    </row>
    <row r="139659" spans="5:5">
      <c r="E139659" s="382"/>
    </row>
    <row r="139660" spans="5:5">
      <c r="E139660" s="382"/>
    </row>
    <row r="139661" spans="5:5">
      <c r="E139661" s="382"/>
    </row>
    <row r="139662" spans="5:5">
      <c r="E139662" s="382"/>
    </row>
    <row r="139663" spans="5:5">
      <c r="E139663" s="382"/>
    </row>
    <row r="139664" spans="5:5">
      <c r="E139664" s="382"/>
    </row>
    <row r="139665" spans="5:5">
      <c r="E139665" s="382"/>
    </row>
    <row r="139666" spans="5:5">
      <c r="E139666" s="382"/>
    </row>
    <row r="139667" spans="5:5">
      <c r="E139667" s="382"/>
    </row>
    <row r="139668" spans="5:5">
      <c r="E139668" s="382"/>
    </row>
    <row r="139669" spans="5:5">
      <c r="E139669" s="382"/>
    </row>
    <row r="139670" spans="5:5">
      <c r="E139670" s="382"/>
    </row>
    <row r="139671" spans="5:5">
      <c r="E139671" s="382"/>
    </row>
    <row r="139672" spans="5:5">
      <c r="E139672" s="382"/>
    </row>
    <row r="139673" spans="5:5">
      <c r="E139673" s="382"/>
    </row>
    <row r="139674" spans="5:5">
      <c r="E139674" s="382"/>
    </row>
    <row r="139675" spans="5:5">
      <c r="E139675" s="382"/>
    </row>
    <row r="139676" spans="5:5">
      <c r="E139676" s="382"/>
    </row>
    <row r="139677" spans="5:5">
      <c r="E139677" s="382"/>
    </row>
    <row r="139678" spans="5:5">
      <c r="E139678" s="382"/>
    </row>
    <row r="139679" spans="5:5">
      <c r="E139679" s="382"/>
    </row>
    <row r="139680" spans="5:5">
      <c r="E139680" s="382"/>
    </row>
    <row r="139681" spans="5:5">
      <c r="E139681" s="382"/>
    </row>
    <row r="139682" spans="5:5">
      <c r="E139682" s="382"/>
    </row>
    <row r="139683" spans="5:5">
      <c r="E139683" s="382"/>
    </row>
    <row r="139684" spans="5:5">
      <c r="E139684" s="382"/>
    </row>
    <row r="139685" spans="5:5">
      <c r="E139685" s="382"/>
    </row>
    <row r="139686" spans="5:5">
      <c r="E139686" s="382"/>
    </row>
    <row r="139687" spans="5:5">
      <c r="E139687" s="382"/>
    </row>
    <row r="139688" spans="5:5">
      <c r="E139688" s="382"/>
    </row>
    <row r="139689" spans="5:5">
      <c r="E139689" s="382"/>
    </row>
    <row r="139690" spans="5:5">
      <c r="E139690" s="382"/>
    </row>
    <row r="139691" spans="5:5">
      <c r="E139691" s="382"/>
    </row>
    <row r="139692" spans="5:5">
      <c r="E139692" s="382"/>
    </row>
    <row r="139693" spans="5:5">
      <c r="E139693" s="382"/>
    </row>
    <row r="139694" spans="5:5">
      <c r="E139694" s="382"/>
    </row>
    <row r="139695" spans="5:5">
      <c r="E139695" s="382"/>
    </row>
    <row r="139696" spans="5:5">
      <c r="E139696" s="382"/>
    </row>
    <row r="139697" spans="5:5">
      <c r="E139697" s="382"/>
    </row>
    <row r="139698" spans="5:5">
      <c r="E139698" s="382"/>
    </row>
    <row r="139699" spans="5:5">
      <c r="E139699" s="382"/>
    </row>
    <row r="139700" spans="5:5">
      <c r="E139700" s="382"/>
    </row>
    <row r="139701" spans="5:5">
      <c r="E139701" s="382"/>
    </row>
    <row r="139702" spans="5:5">
      <c r="E139702" s="382"/>
    </row>
    <row r="139703" spans="5:5">
      <c r="E139703" s="382"/>
    </row>
    <row r="139704" spans="5:5">
      <c r="E139704" s="382"/>
    </row>
    <row r="139705" spans="5:5">
      <c r="E139705" s="382"/>
    </row>
    <row r="139706" spans="5:5">
      <c r="E139706" s="382"/>
    </row>
    <row r="139707" spans="5:5">
      <c r="E139707" s="382"/>
    </row>
    <row r="139708" spans="5:5">
      <c r="E139708" s="382"/>
    </row>
    <row r="139709" spans="5:5">
      <c r="E139709" s="382"/>
    </row>
    <row r="139710" spans="5:5">
      <c r="E139710" s="382"/>
    </row>
    <row r="139711" spans="5:5">
      <c r="E139711" s="382"/>
    </row>
    <row r="139712" spans="5:5">
      <c r="E139712" s="382"/>
    </row>
    <row r="139713" spans="5:5">
      <c r="E139713" s="382"/>
    </row>
    <row r="139714" spans="5:5">
      <c r="E139714" s="382"/>
    </row>
    <row r="139715" spans="5:5">
      <c r="E139715" s="382"/>
    </row>
    <row r="139716" spans="5:5">
      <c r="E139716" s="382"/>
    </row>
    <row r="139717" spans="5:5">
      <c r="E139717" s="382"/>
    </row>
    <row r="139718" spans="5:5">
      <c r="E139718" s="382"/>
    </row>
    <row r="139719" spans="5:5">
      <c r="E139719" s="382"/>
    </row>
    <row r="139720" spans="5:5">
      <c r="E139720" s="382"/>
    </row>
    <row r="139721" spans="5:5">
      <c r="E139721" s="382"/>
    </row>
    <row r="139722" spans="5:5">
      <c r="E139722" s="382"/>
    </row>
    <row r="139723" spans="5:5">
      <c r="E139723" s="382"/>
    </row>
    <row r="139724" spans="5:5">
      <c r="E139724" s="382"/>
    </row>
    <row r="139725" spans="5:5">
      <c r="E139725" s="382"/>
    </row>
    <row r="139726" spans="5:5">
      <c r="E139726" s="382"/>
    </row>
    <row r="139727" spans="5:5">
      <c r="E139727" s="382"/>
    </row>
    <row r="139728" spans="5:5">
      <c r="E139728" s="382"/>
    </row>
    <row r="139729" spans="5:5">
      <c r="E139729" s="382"/>
    </row>
    <row r="139730" spans="5:5">
      <c r="E139730" s="382"/>
    </row>
    <row r="139731" spans="5:5">
      <c r="E139731" s="382"/>
    </row>
    <row r="139732" spans="5:5">
      <c r="E139732" s="382"/>
    </row>
    <row r="139733" spans="5:5">
      <c r="E139733" s="382"/>
    </row>
    <row r="139734" spans="5:5">
      <c r="E139734" s="382"/>
    </row>
    <row r="139735" spans="5:5">
      <c r="E139735" s="382"/>
    </row>
    <row r="139736" spans="5:5">
      <c r="E139736" s="382"/>
    </row>
    <row r="139737" spans="5:5">
      <c r="E139737" s="382"/>
    </row>
    <row r="139738" spans="5:5">
      <c r="E139738" s="382"/>
    </row>
    <row r="139739" spans="5:5">
      <c r="E139739" s="382"/>
    </row>
    <row r="139740" spans="5:5">
      <c r="E139740" s="382"/>
    </row>
    <row r="139741" spans="5:5">
      <c r="E139741" s="382"/>
    </row>
    <row r="139742" spans="5:5">
      <c r="E139742" s="382"/>
    </row>
    <row r="139743" spans="5:5">
      <c r="E139743" s="382"/>
    </row>
    <row r="139744" spans="5:5">
      <c r="E139744" s="382"/>
    </row>
    <row r="139745" spans="5:5">
      <c r="E139745" s="382"/>
    </row>
    <row r="139746" spans="5:5">
      <c r="E139746" s="382"/>
    </row>
    <row r="139747" spans="5:5">
      <c r="E139747" s="382"/>
    </row>
    <row r="139748" spans="5:5">
      <c r="E139748" s="382"/>
    </row>
    <row r="139749" spans="5:5">
      <c r="E139749" s="382"/>
    </row>
    <row r="139750" spans="5:5">
      <c r="E139750" s="382"/>
    </row>
    <row r="139751" spans="5:5">
      <c r="E139751" s="382"/>
    </row>
    <row r="139752" spans="5:5">
      <c r="E139752" s="382"/>
    </row>
    <row r="139753" spans="5:5">
      <c r="E139753" s="382"/>
    </row>
    <row r="139754" spans="5:5">
      <c r="E139754" s="382"/>
    </row>
    <row r="139755" spans="5:5">
      <c r="E139755" s="382"/>
    </row>
    <row r="139756" spans="5:5">
      <c r="E139756" s="382"/>
    </row>
    <row r="139757" spans="5:5">
      <c r="E139757" s="382"/>
    </row>
    <row r="139758" spans="5:5">
      <c r="E139758" s="382"/>
    </row>
    <row r="139759" spans="5:5">
      <c r="E139759" s="382"/>
    </row>
    <row r="139760" spans="5:5">
      <c r="E139760" s="382"/>
    </row>
    <row r="139761" spans="5:5">
      <c r="E139761" s="382"/>
    </row>
    <row r="139762" spans="5:5">
      <c r="E139762" s="382"/>
    </row>
    <row r="139763" spans="5:5">
      <c r="E139763" s="382"/>
    </row>
    <row r="139764" spans="5:5">
      <c r="E139764" s="382"/>
    </row>
    <row r="139765" spans="5:5">
      <c r="E139765" s="382"/>
    </row>
    <row r="139766" spans="5:5">
      <c r="E139766" s="382"/>
    </row>
    <row r="139767" spans="5:5">
      <c r="E139767" s="382"/>
    </row>
    <row r="139768" spans="5:5">
      <c r="E139768" s="382"/>
    </row>
    <row r="139769" spans="5:5">
      <c r="E139769" s="382"/>
    </row>
    <row r="139770" spans="5:5">
      <c r="E139770" s="382"/>
    </row>
    <row r="139771" spans="5:5">
      <c r="E139771" s="382"/>
    </row>
    <row r="139772" spans="5:5">
      <c r="E139772" s="382"/>
    </row>
    <row r="139773" spans="5:5">
      <c r="E139773" s="382"/>
    </row>
    <row r="139774" spans="5:5">
      <c r="E139774" s="382"/>
    </row>
    <row r="139775" spans="5:5">
      <c r="E139775" s="382"/>
    </row>
    <row r="139776" spans="5:5">
      <c r="E139776" s="382"/>
    </row>
    <row r="139777" spans="5:5">
      <c r="E139777" s="382"/>
    </row>
    <row r="139778" spans="5:5">
      <c r="E139778" s="382"/>
    </row>
    <row r="139779" spans="5:5">
      <c r="E139779" s="382"/>
    </row>
    <row r="139780" spans="5:5">
      <c r="E139780" s="382"/>
    </row>
    <row r="139781" spans="5:5">
      <c r="E139781" s="382"/>
    </row>
    <row r="139782" spans="5:5">
      <c r="E139782" s="382"/>
    </row>
    <row r="139783" spans="5:5">
      <c r="E139783" s="382"/>
    </row>
    <row r="139784" spans="5:5">
      <c r="E139784" s="382"/>
    </row>
    <row r="139785" spans="5:5">
      <c r="E139785" s="382"/>
    </row>
    <row r="139786" spans="5:5">
      <c r="E139786" s="382"/>
    </row>
    <row r="139787" spans="5:5">
      <c r="E139787" s="382"/>
    </row>
    <row r="139788" spans="5:5">
      <c r="E139788" s="382"/>
    </row>
    <row r="139789" spans="5:5">
      <c r="E139789" s="382"/>
    </row>
    <row r="139790" spans="5:5">
      <c r="E139790" s="382"/>
    </row>
    <row r="139791" spans="5:5">
      <c r="E139791" s="382"/>
    </row>
    <row r="139792" spans="5:5">
      <c r="E139792" s="382"/>
    </row>
    <row r="139793" spans="5:5">
      <c r="E139793" s="382"/>
    </row>
    <row r="139794" spans="5:5">
      <c r="E139794" s="382"/>
    </row>
    <row r="139795" spans="5:5">
      <c r="E139795" s="382"/>
    </row>
    <row r="139796" spans="5:5">
      <c r="E139796" s="382"/>
    </row>
    <row r="139797" spans="5:5">
      <c r="E139797" s="382"/>
    </row>
    <row r="139798" spans="5:5">
      <c r="E139798" s="382"/>
    </row>
    <row r="139799" spans="5:5">
      <c r="E139799" s="382"/>
    </row>
    <row r="139800" spans="5:5">
      <c r="E139800" s="382"/>
    </row>
    <row r="139801" spans="5:5">
      <c r="E139801" s="382"/>
    </row>
    <row r="139802" spans="5:5">
      <c r="E139802" s="382"/>
    </row>
    <row r="139803" spans="5:5">
      <c r="E139803" s="382"/>
    </row>
    <row r="139804" spans="5:5">
      <c r="E139804" s="382"/>
    </row>
    <row r="139805" spans="5:5">
      <c r="E139805" s="382"/>
    </row>
    <row r="139806" spans="5:5">
      <c r="E139806" s="382"/>
    </row>
    <row r="139807" spans="5:5">
      <c r="E139807" s="382"/>
    </row>
    <row r="139808" spans="5:5">
      <c r="E139808" s="382"/>
    </row>
    <row r="139809" spans="5:5">
      <c r="E139809" s="382"/>
    </row>
    <row r="139810" spans="5:5">
      <c r="E139810" s="382"/>
    </row>
    <row r="139811" spans="5:5">
      <c r="E139811" s="382"/>
    </row>
    <row r="139812" spans="5:5">
      <c r="E139812" s="382"/>
    </row>
    <row r="139813" spans="5:5">
      <c r="E139813" s="382"/>
    </row>
    <row r="139814" spans="5:5">
      <c r="E139814" s="382"/>
    </row>
    <row r="139815" spans="5:5">
      <c r="E139815" s="382"/>
    </row>
    <row r="139816" spans="5:5">
      <c r="E139816" s="382"/>
    </row>
    <row r="139817" spans="5:5">
      <c r="E139817" s="382"/>
    </row>
    <row r="139818" spans="5:5">
      <c r="E139818" s="382"/>
    </row>
    <row r="139819" spans="5:5">
      <c r="E139819" s="382"/>
    </row>
    <row r="139820" spans="5:5">
      <c r="E139820" s="382"/>
    </row>
    <row r="139821" spans="5:5">
      <c r="E139821" s="382"/>
    </row>
    <row r="139822" spans="5:5">
      <c r="E139822" s="382"/>
    </row>
    <row r="139823" spans="5:5">
      <c r="E139823" s="382"/>
    </row>
    <row r="139824" spans="5:5">
      <c r="E139824" s="382"/>
    </row>
    <row r="139825" spans="5:5">
      <c r="E139825" s="382"/>
    </row>
    <row r="139826" spans="5:5">
      <c r="E139826" s="382"/>
    </row>
    <row r="139827" spans="5:5">
      <c r="E139827" s="382"/>
    </row>
    <row r="139828" spans="5:5">
      <c r="E139828" s="382"/>
    </row>
    <row r="139829" spans="5:5">
      <c r="E139829" s="382"/>
    </row>
    <row r="139830" spans="5:5">
      <c r="E139830" s="382"/>
    </row>
    <row r="139831" spans="5:5">
      <c r="E139831" s="382"/>
    </row>
    <row r="139832" spans="5:5">
      <c r="E139832" s="382"/>
    </row>
    <row r="139833" spans="5:5">
      <c r="E139833" s="382"/>
    </row>
    <row r="139834" spans="5:5">
      <c r="E139834" s="382"/>
    </row>
    <row r="139835" spans="5:5">
      <c r="E139835" s="382"/>
    </row>
    <row r="139836" spans="5:5">
      <c r="E139836" s="382"/>
    </row>
    <row r="139837" spans="5:5">
      <c r="E139837" s="382"/>
    </row>
    <row r="139838" spans="5:5">
      <c r="E139838" s="382"/>
    </row>
    <row r="139839" spans="5:5">
      <c r="E139839" s="382"/>
    </row>
    <row r="139840" spans="5:5">
      <c r="E139840" s="382"/>
    </row>
    <row r="139841" spans="5:5">
      <c r="E139841" s="382"/>
    </row>
    <row r="139842" spans="5:5">
      <c r="E139842" s="382"/>
    </row>
    <row r="139843" spans="5:5">
      <c r="E139843" s="382"/>
    </row>
    <row r="139844" spans="5:5">
      <c r="E139844" s="382"/>
    </row>
    <row r="139845" spans="5:5">
      <c r="E139845" s="382"/>
    </row>
    <row r="139846" spans="5:5">
      <c r="E139846" s="382"/>
    </row>
    <row r="139847" spans="5:5">
      <c r="E139847" s="382"/>
    </row>
    <row r="139848" spans="5:5">
      <c r="E139848" s="382"/>
    </row>
    <row r="139849" spans="5:5">
      <c r="E139849" s="382"/>
    </row>
    <row r="139850" spans="5:5">
      <c r="E139850" s="382"/>
    </row>
    <row r="139851" spans="5:5">
      <c r="E139851" s="382"/>
    </row>
    <row r="139852" spans="5:5">
      <c r="E139852" s="382"/>
    </row>
    <row r="139853" spans="5:5">
      <c r="E139853" s="382"/>
    </row>
    <row r="139854" spans="5:5">
      <c r="E139854" s="382"/>
    </row>
    <row r="139855" spans="5:5">
      <c r="E139855" s="382"/>
    </row>
    <row r="139856" spans="5:5">
      <c r="E139856" s="382"/>
    </row>
    <row r="139857" spans="5:5">
      <c r="E139857" s="382"/>
    </row>
    <row r="139858" spans="5:5">
      <c r="E139858" s="382"/>
    </row>
    <row r="139859" spans="5:5">
      <c r="E139859" s="382"/>
    </row>
    <row r="139860" spans="5:5">
      <c r="E139860" s="382"/>
    </row>
    <row r="139861" spans="5:5">
      <c r="E139861" s="382"/>
    </row>
    <row r="139862" spans="5:5">
      <c r="E139862" s="382"/>
    </row>
    <row r="139863" spans="5:5">
      <c r="E139863" s="382"/>
    </row>
    <row r="139864" spans="5:5">
      <c r="E139864" s="382"/>
    </row>
    <row r="139865" spans="5:5">
      <c r="E139865" s="382"/>
    </row>
    <row r="139866" spans="5:5">
      <c r="E139866" s="382"/>
    </row>
    <row r="139867" spans="5:5">
      <c r="E139867" s="382"/>
    </row>
    <row r="139868" spans="5:5">
      <c r="E139868" s="382"/>
    </row>
    <row r="139869" spans="5:5">
      <c r="E139869" s="382"/>
    </row>
    <row r="139870" spans="5:5">
      <c r="E139870" s="382"/>
    </row>
    <row r="139871" spans="5:5">
      <c r="E139871" s="382"/>
    </row>
    <row r="139872" spans="5:5">
      <c r="E139872" s="382"/>
    </row>
    <row r="139873" spans="5:5">
      <c r="E139873" s="382"/>
    </row>
    <row r="139874" spans="5:5">
      <c r="E139874" s="382"/>
    </row>
    <row r="139875" spans="5:5">
      <c r="E139875" s="382"/>
    </row>
    <row r="139876" spans="5:5">
      <c r="E139876" s="382"/>
    </row>
    <row r="139877" spans="5:5">
      <c r="E139877" s="382"/>
    </row>
    <row r="139878" spans="5:5">
      <c r="E139878" s="382"/>
    </row>
    <row r="139879" spans="5:5">
      <c r="E139879" s="382"/>
    </row>
    <row r="139880" spans="5:5">
      <c r="E139880" s="382"/>
    </row>
    <row r="139881" spans="5:5">
      <c r="E139881" s="382"/>
    </row>
    <row r="139882" spans="5:5">
      <c r="E139882" s="382"/>
    </row>
    <row r="139883" spans="5:5">
      <c r="E139883" s="382"/>
    </row>
    <row r="139884" spans="5:5">
      <c r="E139884" s="382"/>
    </row>
    <row r="139885" spans="5:5">
      <c r="E139885" s="382"/>
    </row>
    <row r="139886" spans="5:5">
      <c r="E139886" s="382"/>
    </row>
    <row r="139887" spans="5:5">
      <c r="E139887" s="382"/>
    </row>
    <row r="139888" spans="5:5">
      <c r="E139888" s="382"/>
    </row>
    <row r="139889" spans="5:5">
      <c r="E139889" s="382"/>
    </row>
    <row r="139890" spans="5:5">
      <c r="E139890" s="382"/>
    </row>
    <row r="139891" spans="5:5">
      <c r="E139891" s="382"/>
    </row>
    <row r="139892" spans="5:5">
      <c r="E139892" s="382"/>
    </row>
    <row r="139893" spans="5:5">
      <c r="E139893" s="382"/>
    </row>
    <row r="139894" spans="5:5">
      <c r="E139894" s="382"/>
    </row>
    <row r="139895" spans="5:5">
      <c r="E139895" s="382"/>
    </row>
    <row r="139896" spans="5:5">
      <c r="E139896" s="382"/>
    </row>
    <row r="139897" spans="5:5">
      <c r="E139897" s="382"/>
    </row>
    <row r="139898" spans="5:5">
      <c r="E139898" s="382"/>
    </row>
    <row r="139899" spans="5:5">
      <c r="E139899" s="382"/>
    </row>
    <row r="139900" spans="5:5">
      <c r="E139900" s="382"/>
    </row>
    <row r="139901" spans="5:5">
      <c r="E139901" s="382"/>
    </row>
    <row r="139902" spans="5:5">
      <c r="E139902" s="382"/>
    </row>
    <row r="139903" spans="5:5">
      <c r="E139903" s="382"/>
    </row>
    <row r="139904" spans="5:5">
      <c r="E139904" s="382"/>
    </row>
    <row r="139905" spans="5:5">
      <c r="E139905" s="382"/>
    </row>
    <row r="139906" spans="5:5">
      <c r="E139906" s="382"/>
    </row>
    <row r="139907" spans="5:5">
      <c r="E139907" s="382"/>
    </row>
    <row r="139908" spans="5:5">
      <c r="E139908" s="382"/>
    </row>
    <row r="139909" spans="5:5">
      <c r="E139909" s="382"/>
    </row>
    <row r="139910" spans="5:5">
      <c r="E139910" s="382"/>
    </row>
    <row r="139911" spans="5:5">
      <c r="E139911" s="382"/>
    </row>
    <row r="139912" spans="5:5">
      <c r="E139912" s="382"/>
    </row>
    <row r="139913" spans="5:5">
      <c r="E139913" s="382"/>
    </row>
    <row r="139914" spans="5:5">
      <c r="E139914" s="382"/>
    </row>
    <row r="139915" spans="5:5">
      <c r="E139915" s="382"/>
    </row>
    <row r="139916" spans="5:5">
      <c r="E139916" s="382"/>
    </row>
    <row r="139917" spans="5:5">
      <c r="E139917" s="382"/>
    </row>
    <row r="139918" spans="5:5">
      <c r="E139918" s="382"/>
    </row>
    <row r="139919" spans="5:5">
      <c r="E139919" s="382"/>
    </row>
    <row r="139920" spans="5:5">
      <c r="E139920" s="382"/>
    </row>
    <row r="139921" spans="5:5">
      <c r="E139921" s="382"/>
    </row>
    <row r="139922" spans="5:5">
      <c r="E139922" s="382"/>
    </row>
    <row r="139923" spans="5:5">
      <c r="E139923" s="382"/>
    </row>
    <row r="139924" spans="5:5">
      <c r="E139924" s="382"/>
    </row>
    <row r="139925" spans="5:5">
      <c r="E139925" s="382"/>
    </row>
    <row r="139926" spans="5:5">
      <c r="E139926" s="382"/>
    </row>
    <row r="139927" spans="5:5">
      <c r="E139927" s="382"/>
    </row>
    <row r="139928" spans="5:5">
      <c r="E139928" s="382"/>
    </row>
    <row r="139929" spans="5:5">
      <c r="E139929" s="382"/>
    </row>
    <row r="139930" spans="5:5">
      <c r="E139930" s="382"/>
    </row>
    <row r="139931" spans="5:5">
      <c r="E139931" s="382"/>
    </row>
    <row r="139932" spans="5:5">
      <c r="E139932" s="382"/>
    </row>
    <row r="139933" spans="5:5">
      <c r="E139933" s="382"/>
    </row>
    <row r="139934" spans="5:5">
      <c r="E139934" s="382"/>
    </row>
    <row r="139935" spans="5:5">
      <c r="E139935" s="382"/>
    </row>
    <row r="139936" spans="5:5">
      <c r="E139936" s="382"/>
    </row>
    <row r="139937" spans="5:5">
      <c r="E139937" s="382"/>
    </row>
    <row r="139938" spans="5:5">
      <c r="E139938" s="382"/>
    </row>
    <row r="139939" spans="5:5">
      <c r="E139939" s="382"/>
    </row>
    <row r="139940" spans="5:5">
      <c r="E139940" s="382"/>
    </row>
    <row r="139941" spans="5:5">
      <c r="E139941" s="382"/>
    </row>
    <row r="139942" spans="5:5">
      <c r="E139942" s="382"/>
    </row>
    <row r="139943" spans="5:5">
      <c r="E139943" s="382"/>
    </row>
    <row r="139944" spans="5:5">
      <c r="E139944" s="382"/>
    </row>
    <row r="139945" spans="5:5">
      <c r="E139945" s="382"/>
    </row>
    <row r="139946" spans="5:5">
      <c r="E139946" s="382"/>
    </row>
    <row r="139947" spans="5:5">
      <c r="E139947" s="382"/>
    </row>
    <row r="139948" spans="5:5">
      <c r="E139948" s="382"/>
    </row>
    <row r="139949" spans="5:5">
      <c r="E139949" s="382"/>
    </row>
    <row r="139950" spans="5:5">
      <c r="E139950" s="382"/>
    </row>
    <row r="139951" spans="5:5">
      <c r="E139951" s="382"/>
    </row>
    <row r="139952" spans="5:5">
      <c r="E139952" s="382"/>
    </row>
    <row r="139953" spans="5:5">
      <c r="E139953" s="382"/>
    </row>
    <row r="139954" spans="5:5">
      <c r="E139954" s="382"/>
    </row>
    <row r="139955" spans="5:5">
      <c r="E139955" s="382"/>
    </row>
    <row r="139956" spans="5:5">
      <c r="E139956" s="382"/>
    </row>
    <row r="139957" spans="5:5">
      <c r="E139957" s="382"/>
    </row>
    <row r="139958" spans="5:5">
      <c r="E139958" s="382"/>
    </row>
    <row r="139959" spans="5:5">
      <c r="E139959" s="382"/>
    </row>
    <row r="139960" spans="5:5">
      <c r="E139960" s="382"/>
    </row>
    <row r="139961" spans="5:5">
      <c r="E139961" s="382"/>
    </row>
    <row r="139962" spans="5:5">
      <c r="E139962" s="382"/>
    </row>
    <row r="139963" spans="5:5">
      <c r="E139963" s="382"/>
    </row>
    <row r="139964" spans="5:5">
      <c r="E139964" s="382"/>
    </row>
    <row r="139965" spans="5:5">
      <c r="E139965" s="382"/>
    </row>
    <row r="139966" spans="5:5">
      <c r="E139966" s="382"/>
    </row>
    <row r="139967" spans="5:5">
      <c r="E139967" s="382"/>
    </row>
    <row r="139968" spans="5:5">
      <c r="E139968" s="382"/>
    </row>
    <row r="139969" spans="5:5">
      <c r="E139969" s="382"/>
    </row>
    <row r="139970" spans="5:5">
      <c r="E139970" s="382"/>
    </row>
    <row r="139971" spans="5:5">
      <c r="E139971" s="382"/>
    </row>
    <row r="139972" spans="5:5">
      <c r="E139972" s="382"/>
    </row>
    <row r="139973" spans="5:5">
      <c r="E139973" s="382"/>
    </row>
    <row r="139974" spans="5:5">
      <c r="E139974" s="382"/>
    </row>
    <row r="139975" spans="5:5">
      <c r="E139975" s="382"/>
    </row>
    <row r="139976" spans="5:5">
      <c r="E139976" s="382"/>
    </row>
    <row r="139977" spans="5:5">
      <c r="E139977" s="382"/>
    </row>
    <row r="139978" spans="5:5">
      <c r="E139978" s="382"/>
    </row>
    <row r="139979" spans="5:5">
      <c r="E139979" s="382"/>
    </row>
    <row r="139980" spans="5:5">
      <c r="E139980" s="382"/>
    </row>
    <row r="139981" spans="5:5">
      <c r="E139981" s="382"/>
    </row>
    <row r="139982" spans="5:5">
      <c r="E139982" s="382"/>
    </row>
    <row r="139983" spans="5:5">
      <c r="E139983" s="382"/>
    </row>
    <row r="139984" spans="5:5">
      <c r="E139984" s="382"/>
    </row>
    <row r="139985" spans="5:5">
      <c r="E139985" s="382"/>
    </row>
    <row r="139986" spans="5:5">
      <c r="E139986" s="382"/>
    </row>
    <row r="139987" spans="5:5">
      <c r="E139987" s="382"/>
    </row>
    <row r="139988" spans="5:5">
      <c r="E139988" s="382"/>
    </row>
    <row r="139989" spans="5:5">
      <c r="E139989" s="382"/>
    </row>
    <row r="139990" spans="5:5">
      <c r="E139990" s="382"/>
    </row>
    <row r="139991" spans="5:5">
      <c r="E139991" s="382"/>
    </row>
    <row r="139992" spans="5:5">
      <c r="E139992" s="382"/>
    </row>
    <row r="139993" spans="5:5">
      <c r="E139993" s="382"/>
    </row>
    <row r="139994" spans="5:5">
      <c r="E139994" s="382"/>
    </row>
    <row r="139995" spans="5:5">
      <c r="E139995" s="382"/>
    </row>
    <row r="139996" spans="5:5">
      <c r="E139996" s="382"/>
    </row>
    <row r="139997" spans="5:5">
      <c r="E139997" s="382"/>
    </row>
    <row r="139998" spans="5:5">
      <c r="E139998" s="382"/>
    </row>
    <row r="139999" spans="5:5">
      <c r="E139999" s="382"/>
    </row>
    <row r="140000" spans="5:5">
      <c r="E140000" s="382"/>
    </row>
    <row r="140001" spans="5:5">
      <c r="E140001" s="382"/>
    </row>
    <row r="140002" spans="5:5">
      <c r="E140002" s="382"/>
    </row>
    <row r="140003" spans="5:5">
      <c r="E140003" s="382"/>
    </row>
    <row r="140004" spans="5:5">
      <c r="E140004" s="382"/>
    </row>
    <row r="140005" spans="5:5">
      <c r="E140005" s="382"/>
    </row>
    <row r="140006" spans="5:5">
      <c r="E140006" s="382"/>
    </row>
    <row r="140007" spans="5:5">
      <c r="E140007" s="382"/>
    </row>
    <row r="140008" spans="5:5">
      <c r="E140008" s="382"/>
    </row>
    <row r="140009" spans="5:5">
      <c r="E140009" s="382"/>
    </row>
    <row r="140010" spans="5:5">
      <c r="E140010" s="382"/>
    </row>
    <row r="140011" spans="5:5">
      <c r="E140011" s="382"/>
    </row>
    <row r="140012" spans="5:5">
      <c r="E140012" s="382"/>
    </row>
    <row r="140013" spans="5:5">
      <c r="E140013" s="382"/>
    </row>
    <row r="140014" spans="5:5">
      <c r="E140014" s="382"/>
    </row>
    <row r="140015" spans="5:5">
      <c r="E140015" s="382"/>
    </row>
    <row r="140016" spans="5:5">
      <c r="E140016" s="382"/>
    </row>
    <row r="140017" spans="5:5">
      <c r="E140017" s="382"/>
    </row>
    <row r="140018" spans="5:5">
      <c r="E140018" s="382"/>
    </row>
    <row r="140019" spans="5:5">
      <c r="E140019" s="382"/>
    </row>
    <row r="140020" spans="5:5">
      <c r="E140020" s="382"/>
    </row>
    <row r="140021" spans="5:5">
      <c r="E140021" s="382"/>
    </row>
    <row r="140022" spans="5:5">
      <c r="E140022" s="382"/>
    </row>
    <row r="140023" spans="5:5">
      <c r="E140023" s="382"/>
    </row>
    <row r="140024" spans="5:5">
      <c r="E140024" s="382"/>
    </row>
    <row r="140025" spans="5:5">
      <c r="E140025" s="382"/>
    </row>
    <row r="140026" spans="5:5">
      <c r="E140026" s="382"/>
    </row>
    <row r="140027" spans="5:5">
      <c r="E140027" s="382"/>
    </row>
    <row r="140028" spans="5:5">
      <c r="E140028" s="382"/>
    </row>
    <row r="140029" spans="5:5">
      <c r="E140029" s="382"/>
    </row>
    <row r="140030" spans="5:5">
      <c r="E140030" s="382"/>
    </row>
    <row r="140031" spans="5:5">
      <c r="E140031" s="382"/>
    </row>
    <row r="140032" spans="5:5">
      <c r="E140032" s="382"/>
    </row>
    <row r="140033" spans="5:5">
      <c r="E140033" s="382"/>
    </row>
    <row r="140034" spans="5:5">
      <c r="E140034" s="382"/>
    </row>
    <row r="140035" spans="5:5">
      <c r="E140035" s="382"/>
    </row>
    <row r="140036" spans="5:5">
      <c r="E140036" s="382"/>
    </row>
    <row r="140037" spans="5:5">
      <c r="E140037" s="382"/>
    </row>
    <row r="140038" spans="5:5">
      <c r="E140038" s="382"/>
    </row>
    <row r="140039" spans="5:5">
      <c r="E140039" s="382"/>
    </row>
    <row r="140040" spans="5:5">
      <c r="E140040" s="382"/>
    </row>
    <row r="140041" spans="5:5">
      <c r="E140041" s="382"/>
    </row>
    <row r="140042" spans="5:5">
      <c r="E140042" s="382"/>
    </row>
    <row r="140043" spans="5:5">
      <c r="E140043" s="382"/>
    </row>
    <row r="140044" spans="5:5">
      <c r="E140044" s="382"/>
    </row>
    <row r="140045" spans="5:5">
      <c r="E140045" s="382"/>
    </row>
    <row r="140046" spans="5:5">
      <c r="E140046" s="382"/>
    </row>
    <row r="140047" spans="5:5">
      <c r="E140047" s="382"/>
    </row>
    <row r="140048" spans="5:5">
      <c r="E140048" s="382"/>
    </row>
    <row r="140049" spans="5:5">
      <c r="E140049" s="382"/>
    </row>
    <row r="140050" spans="5:5">
      <c r="E140050" s="382"/>
    </row>
    <row r="140051" spans="5:5">
      <c r="E140051" s="382"/>
    </row>
    <row r="140052" spans="5:5">
      <c r="E140052" s="382"/>
    </row>
    <row r="140053" spans="5:5">
      <c r="E140053" s="382"/>
    </row>
    <row r="140054" spans="5:5">
      <c r="E140054" s="382"/>
    </row>
    <row r="140055" spans="5:5">
      <c r="E140055" s="382"/>
    </row>
    <row r="140056" spans="5:5">
      <c r="E140056" s="382"/>
    </row>
    <row r="140057" spans="5:5">
      <c r="E140057" s="382"/>
    </row>
    <row r="140058" spans="5:5">
      <c r="E140058" s="382"/>
    </row>
    <row r="140059" spans="5:5">
      <c r="E140059" s="382"/>
    </row>
    <row r="140060" spans="5:5">
      <c r="E140060" s="382"/>
    </row>
    <row r="140061" spans="5:5">
      <c r="E140061" s="382"/>
    </row>
    <row r="140062" spans="5:5">
      <c r="E140062" s="382"/>
    </row>
    <row r="140063" spans="5:5">
      <c r="E140063" s="382"/>
    </row>
    <row r="140064" spans="5:5">
      <c r="E140064" s="382"/>
    </row>
    <row r="140065" spans="5:5">
      <c r="E140065" s="382"/>
    </row>
    <row r="140066" spans="5:5">
      <c r="E140066" s="382"/>
    </row>
    <row r="140067" spans="5:5">
      <c r="E140067" s="382"/>
    </row>
    <row r="140068" spans="5:5">
      <c r="E140068" s="382"/>
    </row>
    <row r="140069" spans="5:5">
      <c r="E140069" s="382"/>
    </row>
    <row r="140070" spans="5:5">
      <c r="E140070" s="382"/>
    </row>
    <row r="140071" spans="5:5">
      <c r="E140071" s="382"/>
    </row>
    <row r="140072" spans="5:5">
      <c r="E140072" s="382"/>
    </row>
    <row r="140073" spans="5:5">
      <c r="E140073" s="382"/>
    </row>
    <row r="140074" spans="5:5">
      <c r="E140074" s="382"/>
    </row>
    <row r="140075" spans="5:5">
      <c r="E140075" s="382"/>
    </row>
    <row r="140076" spans="5:5">
      <c r="E140076" s="382"/>
    </row>
    <row r="140077" spans="5:5">
      <c r="E140077" s="382"/>
    </row>
    <row r="140078" spans="5:5">
      <c r="E140078" s="382"/>
    </row>
    <row r="140079" spans="5:5">
      <c r="E140079" s="382"/>
    </row>
    <row r="140080" spans="5:5">
      <c r="E140080" s="382"/>
    </row>
    <row r="140081" spans="5:5">
      <c r="E140081" s="382"/>
    </row>
    <row r="140082" spans="5:5">
      <c r="E140082" s="382"/>
    </row>
    <row r="140083" spans="5:5">
      <c r="E140083" s="382"/>
    </row>
    <row r="140084" spans="5:5">
      <c r="E140084" s="382"/>
    </row>
    <row r="140085" spans="5:5">
      <c r="E140085" s="382"/>
    </row>
    <row r="140086" spans="5:5">
      <c r="E140086" s="382"/>
    </row>
    <row r="140087" spans="5:5">
      <c r="E140087" s="382"/>
    </row>
    <row r="140088" spans="5:5">
      <c r="E140088" s="382"/>
    </row>
    <row r="140089" spans="5:5">
      <c r="E140089" s="382"/>
    </row>
    <row r="140090" spans="5:5">
      <c r="E140090" s="382"/>
    </row>
    <row r="140091" spans="5:5">
      <c r="E140091" s="382"/>
    </row>
    <row r="140092" spans="5:5">
      <c r="E140092" s="382"/>
    </row>
    <row r="140093" spans="5:5">
      <c r="E140093" s="382"/>
    </row>
    <row r="140094" spans="5:5">
      <c r="E140094" s="382"/>
    </row>
    <row r="140095" spans="5:5">
      <c r="E140095" s="382"/>
    </row>
    <row r="140096" spans="5:5">
      <c r="E140096" s="382"/>
    </row>
    <row r="140097" spans="5:5">
      <c r="E140097" s="382"/>
    </row>
    <row r="140098" spans="5:5">
      <c r="E140098" s="382"/>
    </row>
    <row r="140099" spans="5:5">
      <c r="E140099" s="382"/>
    </row>
    <row r="140100" spans="5:5">
      <c r="E140100" s="382"/>
    </row>
    <row r="140101" spans="5:5">
      <c r="E140101" s="382"/>
    </row>
    <row r="140102" spans="5:5">
      <c r="E140102" s="382"/>
    </row>
    <row r="140103" spans="5:5">
      <c r="E140103" s="382"/>
    </row>
    <row r="140104" spans="5:5">
      <c r="E140104" s="382"/>
    </row>
    <row r="140105" spans="5:5">
      <c r="E140105" s="382"/>
    </row>
    <row r="140106" spans="5:5">
      <c r="E140106" s="382"/>
    </row>
    <row r="140107" spans="5:5">
      <c r="E140107" s="382"/>
    </row>
    <row r="140108" spans="5:5">
      <c r="E140108" s="382"/>
    </row>
    <row r="140109" spans="5:5">
      <c r="E140109" s="382"/>
    </row>
    <row r="140110" spans="5:5">
      <c r="E140110" s="382"/>
    </row>
    <row r="140111" spans="5:5">
      <c r="E140111" s="382"/>
    </row>
    <row r="140112" spans="5:5">
      <c r="E140112" s="382"/>
    </row>
    <row r="140113" spans="5:5">
      <c r="E140113" s="382"/>
    </row>
    <row r="140114" spans="5:5">
      <c r="E140114" s="382"/>
    </row>
    <row r="140115" spans="5:5">
      <c r="E140115" s="382"/>
    </row>
    <row r="140116" spans="5:5">
      <c r="E140116" s="382"/>
    </row>
    <row r="140117" spans="5:5">
      <c r="E140117" s="382"/>
    </row>
    <row r="140118" spans="5:5">
      <c r="E140118" s="382"/>
    </row>
    <row r="140119" spans="5:5">
      <c r="E140119" s="382"/>
    </row>
    <row r="140120" spans="5:5">
      <c r="E140120" s="382"/>
    </row>
    <row r="140121" spans="5:5">
      <c r="E140121" s="382"/>
    </row>
    <row r="140122" spans="5:5">
      <c r="E140122" s="382"/>
    </row>
    <row r="140123" spans="5:5">
      <c r="E140123" s="382"/>
    </row>
    <row r="140124" spans="5:5">
      <c r="E140124" s="382"/>
    </row>
    <row r="140125" spans="5:5">
      <c r="E140125" s="382"/>
    </row>
    <row r="140126" spans="5:5">
      <c r="E140126" s="382"/>
    </row>
    <row r="140127" spans="5:5">
      <c r="E140127" s="382"/>
    </row>
    <row r="140128" spans="5:5">
      <c r="E140128" s="382"/>
    </row>
    <row r="140129" spans="5:5">
      <c r="E140129" s="382"/>
    </row>
    <row r="140130" spans="5:5">
      <c r="E140130" s="382"/>
    </row>
    <row r="140131" spans="5:5">
      <c r="E140131" s="382"/>
    </row>
    <row r="140132" spans="5:5">
      <c r="E140132" s="382"/>
    </row>
    <row r="140133" spans="5:5">
      <c r="E140133" s="382"/>
    </row>
    <row r="140134" spans="5:5">
      <c r="E140134" s="382"/>
    </row>
    <row r="140135" spans="5:5">
      <c r="E140135" s="382"/>
    </row>
    <row r="140136" spans="5:5">
      <c r="E140136" s="382"/>
    </row>
    <row r="140137" spans="5:5">
      <c r="E140137" s="382"/>
    </row>
    <row r="140138" spans="5:5">
      <c r="E140138" s="382"/>
    </row>
    <row r="140139" spans="5:5">
      <c r="E140139" s="382"/>
    </row>
    <row r="140140" spans="5:5">
      <c r="E140140" s="382"/>
    </row>
    <row r="140141" spans="5:5">
      <c r="E140141" s="382"/>
    </row>
    <row r="140142" spans="5:5">
      <c r="E140142" s="382"/>
    </row>
    <row r="140143" spans="5:5">
      <c r="E140143" s="382"/>
    </row>
    <row r="140144" spans="5:5">
      <c r="E140144" s="382"/>
    </row>
    <row r="140145" spans="5:5">
      <c r="E140145" s="382"/>
    </row>
    <row r="140146" spans="5:5">
      <c r="E140146" s="382"/>
    </row>
    <row r="140147" spans="5:5">
      <c r="E140147" s="382"/>
    </row>
    <row r="140148" spans="5:5">
      <c r="E140148" s="382"/>
    </row>
    <row r="140149" spans="5:5">
      <c r="E140149" s="382"/>
    </row>
    <row r="140150" spans="5:5">
      <c r="E140150" s="382"/>
    </row>
    <row r="140151" spans="5:5">
      <c r="E140151" s="382"/>
    </row>
    <row r="140152" spans="5:5">
      <c r="E140152" s="382"/>
    </row>
    <row r="140153" spans="5:5">
      <c r="E140153" s="382"/>
    </row>
    <row r="140154" spans="5:5">
      <c r="E140154" s="382"/>
    </row>
    <row r="140155" spans="5:5">
      <c r="E140155" s="382"/>
    </row>
    <row r="140156" spans="5:5">
      <c r="E140156" s="382"/>
    </row>
    <row r="140157" spans="5:5">
      <c r="E140157" s="382"/>
    </row>
    <row r="140158" spans="5:5">
      <c r="E140158" s="382"/>
    </row>
    <row r="140159" spans="5:5">
      <c r="E140159" s="382"/>
    </row>
    <row r="140160" spans="5:5">
      <c r="E140160" s="382"/>
    </row>
    <row r="140161" spans="5:5">
      <c r="E140161" s="382"/>
    </row>
    <row r="140162" spans="5:5">
      <c r="E140162" s="382"/>
    </row>
    <row r="140163" spans="5:5">
      <c r="E140163" s="382"/>
    </row>
    <row r="140164" spans="5:5">
      <c r="E140164" s="382"/>
    </row>
    <row r="140165" spans="5:5">
      <c r="E140165" s="382"/>
    </row>
    <row r="140166" spans="5:5">
      <c r="E140166" s="382"/>
    </row>
    <row r="140167" spans="5:5">
      <c r="E140167" s="382"/>
    </row>
    <row r="140168" spans="5:5">
      <c r="E140168" s="382"/>
    </row>
    <row r="140169" spans="5:5">
      <c r="E140169" s="382"/>
    </row>
    <row r="140170" spans="5:5">
      <c r="E140170" s="382"/>
    </row>
    <row r="140171" spans="5:5">
      <c r="E140171" s="382"/>
    </row>
    <row r="140172" spans="5:5">
      <c r="E140172" s="382"/>
    </row>
    <row r="140173" spans="5:5">
      <c r="E140173" s="382"/>
    </row>
    <row r="140174" spans="5:5">
      <c r="E140174" s="382"/>
    </row>
    <row r="140175" spans="5:5">
      <c r="E140175" s="382"/>
    </row>
    <row r="140176" spans="5:5">
      <c r="E140176" s="382"/>
    </row>
    <row r="140177" spans="5:5">
      <c r="E140177" s="382"/>
    </row>
    <row r="140178" spans="5:5">
      <c r="E140178" s="382"/>
    </row>
    <row r="140179" spans="5:5">
      <c r="E140179" s="382"/>
    </row>
    <row r="140180" spans="5:5">
      <c r="E140180" s="382"/>
    </row>
    <row r="140181" spans="5:5">
      <c r="E140181" s="382"/>
    </row>
    <row r="140182" spans="5:5">
      <c r="E140182" s="382"/>
    </row>
    <row r="140183" spans="5:5">
      <c r="E140183" s="382"/>
    </row>
    <row r="140184" spans="5:5">
      <c r="E140184" s="382"/>
    </row>
    <row r="140185" spans="5:5">
      <c r="E140185" s="382"/>
    </row>
    <row r="140186" spans="5:5">
      <c r="E140186" s="382"/>
    </row>
    <row r="140187" spans="5:5">
      <c r="E140187" s="382"/>
    </row>
    <row r="140188" spans="5:5">
      <c r="E140188" s="382"/>
    </row>
    <row r="140189" spans="5:5">
      <c r="E140189" s="382"/>
    </row>
    <row r="140190" spans="5:5">
      <c r="E140190" s="382"/>
    </row>
    <row r="140191" spans="5:5">
      <c r="E140191" s="382"/>
    </row>
    <row r="140192" spans="5:5">
      <c r="E140192" s="382"/>
    </row>
    <row r="140193" spans="5:5">
      <c r="E140193" s="382"/>
    </row>
    <row r="140194" spans="5:5">
      <c r="E140194" s="382"/>
    </row>
    <row r="140195" spans="5:5">
      <c r="E140195" s="382"/>
    </row>
    <row r="140196" spans="5:5">
      <c r="E140196" s="382"/>
    </row>
    <row r="140197" spans="5:5">
      <c r="E140197" s="382"/>
    </row>
    <row r="140198" spans="5:5">
      <c r="E140198" s="382"/>
    </row>
    <row r="140199" spans="5:5">
      <c r="E140199" s="382"/>
    </row>
    <row r="140200" spans="5:5">
      <c r="E140200" s="382"/>
    </row>
    <row r="140201" spans="5:5">
      <c r="E140201" s="382"/>
    </row>
    <row r="140202" spans="5:5">
      <c r="E140202" s="382"/>
    </row>
    <row r="140203" spans="5:5">
      <c r="E140203" s="382"/>
    </row>
    <row r="140204" spans="5:5">
      <c r="E140204" s="382"/>
    </row>
    <row r="140205" spans="5:5">
      <c r="E140205" s="382"/>
    </row>
    <row r="140206" spans="5:5">
      <c r="E140206" s="382"/>
    </row>
    <row r="140207" spans="5:5">
      <c r="E140207" s="382"/>
    </row>
    <row r="140208" spans="5:5">
      <c r="E140208" s="382"/>
    </row>
    <row r="140209" spans="5:5">
      <c r="E140209" s="382"/>
    </row>
    <row r="140210" spans="5:5">
      <c r="E140210" s="382"/>
    </row>
    <row r="140211" spans="5:5">
      <c r="E140211" s="382"/>
    </row>
    <row r="140212" spans="5:5">
      <c r="E140212" s="382"/>
    </row>
    <row r="140213" spans="5:5">
      <c r="E140213" s="382"/>
    </row>
    <row r="140214" spans="5:5">
      <c r="E140214" s="382"/>
    </row>
    <row r="140215" spans="5:5">
      <c r="E140215" s="382"/>
    </row>
    <row r="140216" spans="5:5">
      <c r="E140216" s="382"/>
    </row>
    <row r="140217" spans="5:5">
      <c r="E140217" s="382"/>
    </row>
    <row r="140218" spans="5:5">
      <c r="E140218" s="382"/>
    </row>
    <row r="140219" spans="5:5">
      <c r="E140219" s="382"/>
    </row>
    <row r="140220" spans="5:5">
      <c r="E140220" s="382"/>
    </row>
    <row r="140221" spans="5:5">
      <c r="E140221" s="382"/>
    </row>
    <row r="140222" spans="5:5">
      <c r="E140222" s="382"/>
    </row>
    <row r="140223" spans="5:5">
      <c r="E140223" s="382"/>
    </row>
    <row r="140224" spans="5:5">
      <c r="E140224" s="382"/>
    </row>
    <row r="140225" spans="5:5">
      <c r="E140225" s="382"/>
    </row>
    <row r="140226" spans="5:5">
      <c r="E140226" s="382"/>
    </row>
    <row r="140227" spans="5:5">
      <c r="E140227" s="382"/>
    </row>
    <row r="140228" spans="5:5">
      <c r="E140228" s="382"/>
    </row>
    <row r="140229" spans="5:5">
      <c r="E140229" s="382"/>
    </row>
    <row r="140230" spans="5:5">
      <c r="E140230" s="382"/>
    </row>
    <row r="140231" spans="5:5">
      <c r="E140231" s="382"/>
    </row>
    <row r="140232" spans="5:5">
      <c r="E140232" s="382"/>
    </row>
    <row r="140233" spans="5:5">
      <c r="E140233" s="382"/>
    </row>
    <row r="140234" spans="5:5">
      <c r="E140234" s="382"/>
    </row>
    <row r="140235" spans="5:5">
      <c r="E140235" s="382"/>
    </row>
    <row r="140236" spans="5:5">
      <c r="E140236" s="382"/>
    </row>
    <row r="140237" spans="5:5">
      <c r="E140237" s="382"/>
    </row>
    <row r="140238" spans="5:5">
      <c r="E140238" s="382"/>
    </row>
    <row r="140239" spans="5:5">
      <c r="E140239" s="382"/>
    </row>
    <row r="140240" spans="5:5">
      <c r="E140240" s="382"/>
    </row>
    <row r="140241" spans="5:5">
      <c r="E140241" s="382"/>
    </row>
    <row r="140242" spans="5:5">
      <c r="E140242" s="382"/>
    </row>
    <row r="140243" spans="5:5">
      <c r="E140243" s="382"/>
    </row>
    <row r="140244" spans="5:5">
      <c r="E140244" s="382"/>
    </row>
    <row r="140245" spans="5:5">
      <c r="E140245" s="382"/>
    </row>
    <row r="140246" spans="5:5">
      <c r="E140246" s="382"/>
    </row>
    <row r="140247" spans="5:5">
      <c r="E140247" s="382"/>
    </row>
    <row r="140248" spans="5:5">
      <c r="E140248" s="382"/>
    </row>
    <row r="140249" spans="5:5">
      <c r="E140249" s="382"/>
    </row>
    <row r="140250" spans="5:5">
      <c r="E140250" s="382"/>
    </row>
    <row r="140251" spans="5:5">
      <c r="E140251" s="382"/>
    </row>
    <row r="140252" spans="5:5">
      <c r="E140252" s="382"/>
    </row>
    <row r="140253" spans="5:5">
      <c r="E140253" s="382"/>
    </row>
    <row r="140254" spans="5:5">
      <c r="E140254" s="382"/>
    </row>
    <row r="140255" spans="5:5">
      <c r="E140255" s="382"/>
    </row>
    <row r="140256" spans="5:5">
      <c r="E140256" s="382"/>
    </row>
    <row r="140257" spans="5:5">
      <c r="E140257" s="382"/>
    </row>
    <row r="140258" spans="5:5">
      <c r="E140258" s="382"/>
    </row>
    <row r="140259" spans="5:5">
      <c r="E140259" s="382"/>
    </row>
    <row r="140260" spans="5:5">
      <c r="E140260" s="382"/>
    </row>
    <row r="140261" spans="5:5">
      <c r="E140261" s="382"/>
    </row>
    <row r="140262" spans="5:5">
      <c r="E140262" s="382"/>
    </row>
    <row r="140263" spans="5:5">
      <c r="E140263" s="382"/>
    </row>
    <row r="140264" spans="5:5">
      <c r="E140264" s="382"/>
    </row>
    <row r="140265" spans="5:5">
      <c r="E140265" s="382"/>
    </row>
    <row r="140266" spans="5:5">
      <c r="E140266" s="382"/>
    </row>
    <row r="140267" spans="5:5">
      <c r="E140267" s="382"/>
    </row>
    <row r="140268" spans="5:5">
      <c r="E140268" s="382"/>
    </row>
    <row r="140269" spans="5:5">
      <c r="E140269" s="382"/>
    </row>
    <row r="140270" spans="5:5">
      <c r="E140270" s="382"/>
    </row>
    <row r="140271" spans="5:5">
      <c r="E140271" s="382"/>
    </row>
    <row r="140272" spans="5:5">
      <c r="E140272" s="382"/>
    </row>
    <row r="140273" spans="5:5">
      <c r="E140273" s="382"/>
    </row>
    <row r="140274" spans="5:5">
      <c r="E140274" s="382"/>
    </row>
    <row r="140275" spans="5:5">
      <c r="E140275" s="382"/>
    </row>
    <row r="140276" spans="5:5">
      <c r="E140276" s="382"/>
    </row>
    <row r="140277" spans="5:5">
      <c r="E140277" s="382"/>
    </row>
    <row r="140278" spans="5:5">
      <c r="E140278" s="382"/>
    </row>
    <row r="140279" spans="5:5">
      <c r="E140279" s="382"/>
    </row>
    <row r="140280" spans="5:5">
      <c r="E140280" s="382"/>
    </row>
    <row r="140281" spans="5:5">
      <c r="E140281" s="382"/>
    </row>
    <row r="140282" spans="5:5">
      <c r="E140282" s="382"/>
    </row>
    <row r="140283" spans="5:5">
      <c r="E140283" s="382"/>
    </row>
    <row r="140284" spans="5:5">
      <c r="E140284" s="382"/>
    </row>
    <row r="140285" spans="5:5">
      <c r="E140285" s="382"/>
    </row>
    <row r="140286" spans="5:5">
      <c r="E140286" s="382"/>
    </row>
    <row r="140287" spans="5:5">
      <c r="E140287" s="382"/>
    </row>
    <row r="140288" spans="5:5">
      <c r="E140288" s="382"/>
    </row>
    <row r="140289" spans="5:5">
      <c r="E140289" s="382"/>
    </row>
    <row r="140290" spans="5:5">
      <c r="E140290" s="382"/>
    </row>
    <row r="140291" spans="5:5">
      <c r="E140291" s="382"/>
    </row>
    <row r="140292" spans="5:5">
      <c r="E140292" s="382"/>
    </row>
    <row r="140293" spans="5:5">
      <c r="E140293" s="382"/>
    </row>
    <row r="140294" spans="5:5">
      <c r="E140294" s="382"/>
    </row>
    <row r="140295" spans="5:5">
      <c r="E140295" s="382"/>
    </row>
    <row r="140296" spans="5:5">
      <c r="E140296" s="382"/>
    </row>
    <row r="140297" spans="5:5">
      <c r="E140297" s="382"/>
    </row>
    <row r="140298" spans="5:5">
      <c r="E140298" s="382"/>
    </row>
    <row r="140299" spans="5:5">
      <c r="E140299" s="382"/>
    </row>
    <row r="140300" spans="5:5">
      <c r="E140300" s="382"/>
    </row>
    <row r="140301" spans="5:5">
      <c r="E140301" s="382"/>
    </row>
    <row r="140302" spans="5:5">
      <c r="E140302" s="382"/>
    </row>
    <row r="140303" spans="5:5">
      <c r="E140303" s="382"/>
    </row>
    <row r="140304" spans="5:5">
      <c r="E140304" s="382"/>
    </row>
    <row r="140305" spans="5:5">
      <c r="E140305" s="382"/>
    </row>
    <row r="140306" spans="5:5">
      <c r="E140306" s="382"/>
    </row>
    <row r="140307" spans="5:5">
      <c r="E140307" s="382"/>
    </row>
    <row r="140308" spans="5:5">
      <c r="E140308" s="382"/>
    </row>
    <row r="140309" spans="5:5">
      <c r="E140309" s="382"/>
    </row>
    <row r="140310" spans="5:5">
      <c r="E140310" s="382"/>
    </row>
    <row r="140311" spans="5:5">
      <c r="E140311" s="382"/>
    </row>
    <row r="140312" spans="5:5">
      <c r="E140312" s="382"/>
    </row>
    <row r="140313" spans="5:5">
      <c r="E140313" s="382"/>
    </row>
    <row r="140314" spans="5:5">
      <c r="E140314" s="382"/>
    </row>
    <row r="140315" spans="5:5">
      <c r="E140315" s="382"/>
    </row>
    <row r="140316" spans="5:5">
      <c r="E140316" s="382"/>
    </row>
    <row r="140317" spans="5:5">
      <c r="E140317" s="382"/>
    </row>
    <row r="140318" spans="5:5">
      <c r="E140318" s="382"/>
    </row>
    <row r="140319" spans="5:5">
      <c r="E140319" s="382"/>
    </row>
    <row r="140320" spans="5:5">
      <c r="E140320" s="382"/>
    </row>
    <row r="140321" spans="5:5">
      <c r="E140321" s="382"/>
    </row>
    <row r="140322" spans="5:5">
      <c r="E140322" s="382"/>
    </row>
    <row r="140323" spans="5:5">
      <c r="E140323" s="382"/>
    </row>
    <row r="140324" spans="5:5">
      <c r="E140324" s="382"/>
    </row>
    <row r="140325" spans="5:5">
      <c r="E140325" s="382"/>
    </row>
    <row r="140326" spans="5:5">
      <c r="E140326" s="382"/>
    </row>
    <row r="140327" spans="5:5">
      <c r="E140327" s="382"/>
    </row>
    <row r="140328" spans="5:5">
      <c r="E140328" s="382"/>
    </row>
    <row r="140329" spans="5:5">
      <c r="E140329" s="382"/>
    </row>
    <row r="140330" spans="5:5">
      <c r="E140330" s="382"/>
    </row>
    <row r="140331" spans="5:5">
      <c r="E140331" s="382"/>
    </row>
    <row r="140332" spans="5:5">
      <c r="E140332" s="382"/>
    </row>
    <row r="140333" spans="5:5">
      <c r="E140333" s="382"/>
    </row>
    <row r="140334" spans="5:5">
      <c r="E140334" s="382"/>
    </row>
    <row r="140335" spans="5:5">
      <c r="E140335" s="382"/>
    </row>
    <row r="140336" spans="5:5">
      <c r="E140336" s="382"/>
    </row>
    <row r="140337" spans="5:5">
      <c r="E140337" s="382"/>
    </row>
    <row r="140338" spans="5:5">
      <c r="E140338" s="382"/>
    </row>
    <row r="140339" spans="5:5">
      <c r="E140339" s="382"/>
    </row>
    <row r="140340" spans="5:5">
      <c r="E140340" s="382"/>
    </row>
    <row r="140341" spans="5:5">
      <c r="E140341" s="382"/>
    </row>
    <row r="140342" spans="5:5">
      <c r="E140342" s="382"/>
    </row>
    <row r="140343" spans="5:5">
      <c r="E140343" s="382"/>
    </row>
    <row r="140344" spans="5:5">
      <c r="E140344" s="382"/>
    </row>
    <row r="140345" spans="5:5">
      <c r="E140345" s="382"/>
    </row>
    <row r="140346" spans="5:5">
      <c r="E140346" s="382"/>
    </row>
    <row r="140347" spans="5:5">
      <c r="E140347" s="382"/>
    </row>
    <row r="140348" spans="5:5">
      <c r="E140348" s="382"/>
    </row>
    <row r="140349" spans="5:5">
      <c r="E140349" s="382"/>
    </row>
    <row r="140350" spans="5:5">
      <c r="E140350" s="382"/>
    </row>
    <row r="140351" spans="5:5">
      <c r="E140351" s="382"/>
    </row>
    <row r="140352" spans="5:5">
      <c r="E140352" s="382"/>
    </row>
    <row r="140353" spans="5:5">
      <c r="E140353" s="382"/>
    </row>
    <row r="140354" spans="5:5">
      <c r="E140354" s="382"/>
    </row>
    <row r="140355" spans="5:5">
      <c r="E140355" s="382"/>
    </row>
    <row r="140356" spans="5:5">
      <c r="E140356" s="382"/>
    </row>
    <row r="140357" spans="5:5">
      <c r="E140357" s="382"/>
    </row>
    <row r="140358" spans="5:5">
      <c r="E140358" s="382"/>
    </row>
    <row r="140359" spans="5:5">
      <c r="E140359" s="382"/>
    </row>
    <row r="140360" spans="5:5">
      <c r="E140360" s="382"/>
    </row>
    <row r="140361" spans="5:5">
      <c r="E140361" s="382"/>
    </row>
    <row r="140362" spans="5:5">
      <c r="E140362" s="382"/>
    </row>
    <row r="140363" spans="5:5">
      <c r="E140363" s="382"/>
    </row>
    <row r="140364" spans="5:5">
      <c r="E140364" s="382"/>
    </row>
    <row r="140365" spans="5:5">
      <c r="E140365" s="382"/>
    </row>
    <row r="140366" spans="5:5">
      <c r="E140366" s="382"/>
    </row>
    <row r="140367" spans="5:5">
      <c r="E140367" s="382"/>
    </row>
    <row r="140368" spans="5:5">
      <c r="E140368" s="382"/>
    </row>
    <row r="140369" spans="5:5">
      <c r="E140369" s="382"/>
    </row>
    <row r="140370" spans="5:5">
      <c r="E140370" s="382"/>
    </row>
    <row r="140371" spans="5:5">
      <c r="E140371" s="382"/>
    </row>
    <row r="140372" spans="5:5">
      <c r="E140372" s="382"/>
    </row>
    <row r="140373" spans="5:5">
      <c r="E140373" s="382"/>
    </row>
    <row r="140374" spans="5:5">
      <c r="E140374" s="382"/>
    </row>
    <row r="140375" spans="5:5">
      <c r="E140375" s="382"/>
    </row>
    <row r="140376" spans="5:5">
      <c r="E140376" s="382"/>
    </row>
    <row r="140377" spans="5:5">
      <c r="E140377" s="382"/>
    </row>
    <row r="140378" spans="5:5">
      <c r="E140378" s="382"/>
    </row>
    <row r="140379" spans="5:5">
      <c r="E140379" s="382"/>
    </row>
    <row r="140380" spans="5:5">
      <c r="E140380" s="382"/>
    </row>
    <row r="140381" spans="5:5">
      <c r="E140381" s="382"/>
    </row>
    <row r="140382" spans="5:5">
      <c r="E140382" s="382"/>
    </row>
    <row r="140383" spans="5:5">
      <c r="E140383" s="382"/>
    </row>
    <row r="140384" spans="5:5">
      <c r="E140384" s="382"/>
    </row>
    <row r="140385" spans="5:5">
      <c r="E140385" s="382"/>
    </row>
    <row r="140386" spans="5:5">
      <c r="E140386" s="382"/>
    </row>
    <row r="140387" spans="5:5">
      <c r="E140387" s="382"/>
    </row>
    <row r="140388" spans="5:5">
      <c r="E140388" s="382"/>
    </row>
    <row r="140389" spans="5:5">
      <c r="E140389" s="382"/>
    </row>
    <row r="140390" spans="5:5">
      <c r="E140390" s="382"/>
    </row>
    <row r="140391" spans="5:5">
      <c r="E140391" s="382"/>
    </row>
    <row r="140392" spans="5:5">
      <c r="E140392" s="382"/>
    </row>
    <row r="140393" spans="5:5">
      <c r="E140393" s="382"/>
    </row>
    <row r="140394" spans="5:5">
      <c r="E140394" s="382"/>
    </row>
    <row r="140395" spans="5:5">
      <c r="E140395" s="382"/>
    </row>
    <row r="140396" spans="5:5">
      <c r="E140396" s="382"/>
    </row>
    <row r="140397" spans="5:5">
      <c r="E140397" s="382"/>
    </row>
    <row r="140398" spans="5:5">
      <c r="E140398" s="382"/>
    </row>
    <row r="140399" spans="5:5">
      <c r="E140399" s="382"/>
    </row>
    <row r="140400" spans="5:5">
      <c r="E140400" s="382"/>
    </row>
    <row r="140401" spans="5:5">
      <c r="E140401" s="382"/>
    </row>
    <row r="140402" spans="5:5">
      <c r="E140402" s="382"/>
    </row>
    <row r="140403" spans="5:5">
      <c r="E140403" s="382"/>
    </row>
    <row r="140404" spans="5:5">
      <c r="E140404" s="382"/>
    </row>
    <row r="140405" spans="5:5">
      <c r="E140405" s="382"/>
    </row>
    <row r="140406" spans="5:5">
      <c r="E140406" s="382"/>
    </row>
    <row r="140407" spans="5:5">
      <c r="E140407" s="382"/>
    </row>
    <row r="140408" spans="5:5">
      <c r="E140408" s="382"/>
    </row>
    <row r="140409" spans="5:5">
      <c r="E140409" s="382"/>
    </row>
    <row r="140410" spans="5:5">
      <c r="E140410" s="382"/>
    </row>
    <row r="140411" spans="5:5">
      <c r="E140411" s="382"/>
    </row>
    <row r="140412" spans="5:5">
      <c r="E140412" s="382"/>
    </row>
    <row r="140413" spans="5:5">
      <c r="E140413" s="382"/>
    </row>
    <row r="140414" spans="5:5">
      <c r="E140414" s="382"/>
    </row>
    <row r="140415" spans="5:5">
      <c r="E140415" s="382"/>
    </row>
    <row r="140416" spans="5:5">
      <c r="E140416" s="382"/>
    </row>
    <row r="140417" spans="5:5">
      <c r="E140417" s="382"/>
    </row>
    <row r="140418" spans="5:5">
      <c r="E140418" s="382"/>
    </row>
    <row r="140419" spans="5:5">
      <c r="E140419" s="382"/>
    </row>
    <row r="140420" spans="5:5">
      <c r="E140420" s="382"/>
    </row>
    <row r="140421" spans="5:5">
      <c r="E140421" s="382"/>
    </row>
    <row r="140422" spans="5:5">
      <c r="E140422" s="382"/>
    </row>
    <row r="140423" spans="5:5">
      <c r="E140423" s="382"/>
    </row>
    <row r="140424" spans="5:5">
      <c r="E140424" s="382"/>
    </row>
    <row r="140425" spans="5:5">
      <c r="E140425" s="382"/>
    </row>
    <row r="140426" spans="5:5">
      <c r="E140426" s="382"/>
    </row>
    <row r="140427" spans="5:5">
      <c r="E140427" s="382"/>
    </row>
    <row r="140428" spans="5:5">
      <c r="E140428" s="382"/>
    </row>
    <row r="140429" spans="5:5">
      <c r="E140429" s="382"/>
    </row>
    <row r="140430" spans="5:5">
      <c r="E140430" s="382"/>
    </row>
    <row r="140431" spans="5:5">
      <c r="E140431" s="382"/>
    </row>
    <row r="140432" spans="5:5">
      <c r="E140432" s="382"/>
    </row>
    <row r="140433" spans="5:5">
      <c r="E140433" s="382"/>
    </row>
    <row r="140434" spans="5:5">
      <c r="E140434" s="382"/>
    </row>
    <row r="140435" spans="5:5">
      <c r="E140435" s="382"/>
    </row>
    <row r="140436" spans="5:5">
      <c r="E140436" s="382"/>
    </row>
    <row r="140437" spans="5:5">
      <c r="E140437" s="382"/>
    </row>
    <row r="140438" spans="5:5">
      <c r="E140438" s="382"/>
    </row>
    <row r="140439" spans="5:5">
      <c r="E140439" s="382"/>
    </row>
    <row r="140440" spans="5:5">
      <c r="E140440" s="382"/>
    </row>
    <row r="140441" spans="5:5">
      <c r="E140441" s="382"/>
    </row>
    <row r="140442" spans="5:5">
      <c r="E140442" s="382"/>
    </row>
    <row r="140443" spans="5:5">
      <c r="E140443" s="382"/>
    </row>
    <row r="140444" spans="5:5">
      <c r="E140444" s="382"/>
    </row>
    <row r="140445" spans="5:5">
      <c r="E140445" s="382"/>
    </row>
    <row r="140446" spans="5:5">
      <c r="E140446" s="382"/>
    </row>
    <row r="140447" spans="5:5">
      <c r="E140447" s="382"/>
    </row>
    <row r="140448" spans="5:5">
      <c r="E140448" s="382"/>
    </row>
    <row r="140449" spans="5:5">
      <c r="E140449" s="382"/>
    </row>
    <row r="140450" spans="5:5">
      <c r="E140450" s="382"/>
    </row>
    <row r="140451" spans="5:5">
      <c r="E140451" s="382"/>
    </row>
    <row r="140452" spans="5:5">
      <c r="E140452" s="382"/>
    </row>
    <row r="140453" spans="5:5">
      <c r="E140453" s="382"/>
    </row>
    <row r="140454" spans="5:5">
      <c r="E140454" s="382"/>
    </row>
    <row r="140455" spans="5:5">
      <c r="E140455" s="382"/>
    </row>
    <row r="140456" spans="5:5">
      <c r="E140456" s="382"/>
    </row>
    <row r="140457" spans="5:5">
      <c r="E140457" s="382"/>
    </row>
    <row r="140458" spans="5:5">
      <c r="E140458" s="382"/>
    </row>
    <row r="140459" spans="5:5">
      <c r="E140459" s="382"/>
    </row>
    <row r="140460" spans="5:5">
      <c r="E140460" s="382"/>
    </row>
    <row r="140461" spans="5:5">
      <c r="E140461" s="382"/>
    </row>
    <row r="140462" spans="5:5">
      <c r="E140462" s="382"/>
    </row>
    <row r="140463" spans="5:5">
      <c r="E140463" s="382"/>
    </row>
    <row r="140464" spans="5:5">
      <c r="E140464" s="382"/>
    </row>
    <row r="140465" spans="5:5">
      <c r="E140465" s="382"/>
    </row>
    <row r="140466" spans="5:5">
      <c r="E140466" s="382"/>
    </row>
    <row r="140467" spans="5:5">
      <c r="E140467" s="382"/>
    </row>
    <row r="140468" spans="5:5">
      <c r="E140468" s="382"/>
    </row>
    <row r="140469" spans="5:5">
      <c r="E140469" s="382"/>
    </row>
    <row r="140470" spans="5:5">
      <c r="E140470" s="382"/>
    </row>
    <row r="140471" spans="5:5">
      <c r="E140471" s="382"/>
    </row>
    <row r="140472" spans="5:5">
      <c r="E140472" s="382"/>
    </row>
    <row r="140473" spans="5:5">
      <c r="E140473" s="382"/>
    </row>
    <row r="140474" spans="5:5">
      <c r="E140474" s="382"/>
    </row>
    <row r="140475" spans="5:5">
      <c r="E140475" s="382"/>
    </row>
    <row r="140476" spans="5:5">
      <c r="E140476" s="382"/>
    </row>
    <row r="140477" spans="5:5">
      <c r="E140477" s="382"/>
    </row>
    <row r="140478" spans="5:5">
      <c r="E140478" s="382"/>
    </row>
    <row r="140479" spans="5:5">
      <c r="E140479" s="382"/>
    </row>
    <row r="140480" spans="5:5">
      <c r="E140480" s="382"/>
    </row>
    <row r="140481" spans="5:5">
      <c r="E140481" s="382"/>
    </row>
    <row r="140482" spans="5:5">
      <c r="E140482" s="382"/>
    </row>
    <row r="140483" spans="5:5">
      <c r="E140483" s="382"/>
    </row>
    <row r="140484" spans="5:5">
      <c r="E140484" s="382"/>
    </row>
    <row r="140485" spans="5:5">
      <c r="E140485" s="382"/>
    </row>
    <row r="140486" spans="5:5">
      <c r="E140486" s="382"/>
    </row>
    <row r="140487" spans="5:5">
      <c r="E140487" s="382"/>
    </row>
    <row r="140488" spans="5:5">
      <c r="E140488" s="382"/>
    </row>
    <row r="140489" spans="5:5">
      <c r="E140489" s="382"/>
    </row>
    <row r="140490" spans="5:5">
      <c r="E140490" s="382"/>
    </row>
    <row r="140491" spans="5:5">
      <c r="E140491" s="382"/>
    </row>
    <row r="140492" spans="5:5">
      <c r="E140492" s="382"/>
    </row>
    <row r="140493" spans="5:5">
      <c r="E140493" s="382"/>
    </row>
    <row r="140494" spans="5:5">
      <c r="E140494" s="382"/>
    </row>
    <row r="140495" spans="5:5">
      <c r="E140495" s="382"/>
    </row>
    <row r="140496" spans="5:5">
      <c r="E140496" s="382"/>
    </row>
    <row r="140497" spans="5:5">
      <c r="E140497" s="382"/>
    </row>
    <row r="140498" spans="5:5">
      <c r="E140498" s="382"/>
    </row>
    <row r="140499" spans="5:5">
      <c r="E140499" s="382"/>
    </row>
    <row r="140500" spans="5:5">
      <c r="E140500" s="382"/>
    </row>
    <row r="140501" spans="5:5">
      <c r="E140501" s="382"/>
    </row>
    <row r="140502" spans="5:5">
      <c r="E140502" s="382"/>
    </row>
    <row r="140503" spans="5:5">
      <c r="E140503" s="382"/>
    </row>
    <row r="140504" spans="5:5">
      <c r="E140504" s="382"/>
    </row>
    <row r="140505" spans="5:5">
      <c r="E140505" s="382"/>
    </row>
    <row r="140506" spans="5:5">
      <c r="E140506" s="382"/>
    </row>
    <row r="140507" spans="5:5">
      <c r="E140507" s="382"/>
    </row>
    <row r="140508" spans="5:5">
      <c r="E140508" s="382"/>
    </row>
    <row r="140509" spans="5:5">
      <c r="E140509" s="382"/>
    </row>
    <row r="140510" spans="5:5">
      <c r="E140510" s="382"/>
    </row>
    <row r="140511" spans="5:5">
      <c r="E140511" s="382"/>
    </row>
    <row r="140512" spans="5:5">
      <c r="E140512" s="382"/>
    </row>
    <row r="140513" spans="5:5">
      <c r="E140513" s="382"/>
    </row>
    <row r="140514" spans="5:5">
      <c r="E140514" s="382"/>
    </row>
    <row r="140515" spans="5:5">
      <c r="E140515" s="382"/>
    </row>
    <row r="140516" spans="5:5">
      <c r="E140516" s="382"/>
    </row>
    <row r="140517" spans="5:5">
      <c r="E140517" s="382"/>
    </row>
    <row r="140518" spans="5:5">
      <c r="E140518" s="382"/>
    </row>
    <row r="140519" spans="5:5">
      <c r="E140519" s="382"/>
    </row>
    <row r="140520" spans="5:5">
      <c r="E140520" s="382"/>
    </row>
    <row r="140521" spans="5:5">
      <c r="E140521" s="382"/>
    </row>
    <row r="140522" spans="5:5">
      <c r="E140522" s="382"/>
    </row>
    <row r="140523" spans="5:5">
      <c r="E140523" s="382"/>
    </row>
    <row r="140524" spans="5:5">
      <c r="E140524" s="382"/>
    </row>
    <row r="140525" spans="5:5">
      <c r="E140525" s="382"/>
    </row>
    <row r="140526" spans="5:5">
      <c r="E140526" s="382"/>
    </row>
    <row r="140527" spans="5:5">
      <c r="E140527" s="382"/>
    </row>
    <row r="140528" spans="5:5">
      <c r="E140528" s="382"/>
    </row>
    <row r="140529" spans="5:5">
      <c r="E140529" s="382"/>
    </row>
    <row r="140530" spans="5:5">
      <c r="E140530" s="382"/>
    </row>
    <row r="140531" spans="5:5">
      <c r="E140531" s="382"/>
    </row>
    <row r="140532" spans="5:5">
      <c r="E140532" s="382"/>
    </row>
    <row r="140533" spans="5:5">
      <c r="E140533" s="382"/>
    </row>
    <row r="140534" spans="5:5">
      <c r="E140534" s="382"/>
    </row>
    <row r="140535" spans="5:5">
      <c r="E140535" s="382"/>
    </row>
    <row r="140536" spans="5:5">
      <c r="E140536" s="382"/>
    </row>
    <row r="140537" spans="5:5">
      <c r="E140537" s="382"/>
    </row>
    <row r="140538" spans="5:5">
      <c r="E140538" s="382"/>
    </row>
    <row r="140539" spans="5:5">
      <c r="E140539" s="382"/>
    </row>
    <row r="140540" spans="5:5">
      <c r="E140540" s="382"/>
    </row>
    <row r="140541" spans="5:5">
      <c r="E140541" s="382"/>
    </row>
    <row r="140542" spans="5:5">
      <c r="E140542" s="382"/>
    </row>
    <row r="140543" spans="5:5">
      <c r="E140543" s="382"/>
    </row>
    <row r="140544" spans="5:5">
      <c r="E140544" s="382"/>
    </row>
    <row r="140545" spans="5:5">
      <c r="E140545" s="382"/>
    </row>
    <row r="140546" spans="5:5">
      <c r="E140546" s="382"/>
    </row>
    <row r="140547" spans="5:5">
      <c r="E140547" s="382"/>
    </row>
    <row r="140548" spans="5:5">
      <c r="E140548" s="382"/>
    </row>
    <row r="140549" spans="5:5">
      <c r="E140549" s="382"/>
    </row>
    <row r="140550" spans="5:5">
      <c r="E140550" s="382"/>
    </row>
    <row r="140551" spans="5:5">
      <c r="E140551" s="382"/>
    </row>
    <row r="140552" spans="5:5">
      <c r="E140552" s="382"/>
    </row>
    <row r="140553" spans="5:5">
      <c r="E140553" s="382"/>
    </row>
    <row r="140554" spans="5:5">
      <c r="E140554" s="382"/>
    </row>
    <row r="140555" spans="5:5">
      <c r="E140555" s="382"/>
    </row>
    <row r="140556" spans="5:5">
      <c r="E140556" s="382"/>
    </row>
    <row r="140557" spans="5:5">
      <c r="E140557" s="382"/>
    </row>
    <row r="140558" spans="5:5">
      <c r="E140558" s="382"/>
    </row>
    <row r="140559" spans="5:5">
      <c r="E140559" s="382"/>
    </row>
    <row r="140560" spans="5:5">
      <c r="E140560" s="382"/>
    </row>
    <row r="140561" spans="5:5">
      <c r="E140561" s="382"/>
    </row>
    <row r="140562" spans="5:5">
      <c r="E140562" s="382"/>
    </row>
    <row r="140563" spans="5:5">
      <c r="E140563" s="382"/>
    </row>
    <row r="140564" spans="5:5">
      <c r="E140564" s="382"/>
    </row>
    <row r="140565" spans="5:5">
      <c r="E140565" s="382"/>
    </row>
    <row r="140566" spans="5:5">
      <c r="E140566" s="382"/>
    </row>
    <row r="140567" spans="5:5">
      <c r="E140567" s="382"/>
    </row>
    <row r="140568" spans="5:5">
      <c r="E140568" s="382"/>
    </row>
    <row r="140569" spans="5:5">
      <c r="E140569" s="382"/>
    </row>
    <row r="140570" spans="5:5">
      <c r="E140570" s="382"/>
    </row>
    <row r="140571" spans="5:5">
      <c r="E140571" s="382"/>
    </row>
    <row r="140572" spans="5:5">
      <c r="E140572" s="382"/>
    </row>
    <row r="140573" spans="5:5">
      <c r="E140573" s="382"/>
    </row>
    <row r="140574" spans="5:5">
      <c r="E140574" s="382"/>
    </row>
    <row r="140575" spans="5:5">
      <c r="E140575" s="382"/>
    </row>
    <row r="140576" spans="5:5">
      <c r="E140576" s="382"/>
    </row>
    <row r="140577" spans="5:5">
      <c r="E140577" s="382"/>
    </row>
    <row r="140578" spans="5:5">
      <c r="E140578" s="382"/>
    </row>
    <row r="140579" spans="5:5">
      <c r="E140579" s="382"/>
    </row>
    <row r="140580" spans="5:5">
      <c r="E140580" s="382"/>
    </row>
    <row r="140581" spans="5:5">
      <c r="E140581" s="382"/>
    </row>
    <row r="140582" spans="5:5">
      <c r="E140582" s="382"/>
    </row>
    <row r="140583" spans="5:5">
      <c r="E140583" s="382"/>
    </row>
    <row r="140584" spans="5:5">
      <c r="E140584" s="382"/>
    </row>
    <row r="140585" spans="5:5">
      <c r="E140585" s="382"/>
    </row>
    <row r="140586" spans="5:5">
      <c r="E140586" s="382"/>
    </row>
    <row r="140587" spans="5:5">
      <c r="E140587" s="382"/>
    </row>
    <row r="140588" spans="5:5">
      <c r="E140588" s="382"/>
    </row>
    <row r="140589" spans="5:5">
      <c r="E140589" s="382"/>
    </row>
    <row r="140590" spans="5:5">
      <c r="E140590" s="382"/>
    </row>
    <row r="140591" spans="5:5">
      <c r="E140591" s="382"/>
    </row>
    <row r="140592" spans="5:5">
      <c r="E140592" s="382"/>
    </row>
    <row r="140593" spans="5:5">
      <c r="E140593" s="382"/>
    </row>
    <row r="140594" spans="5:5">
      <c r="E140594" s="382"/>
    </row>
    <row r="140595" spans="5:5">
      <c r="E140595" s="382"/>
    </row>
    <row r="140596" spans="5:5">
      <c r="E140596" s="382"/>
    </row>
    <row r="140597" spans="5:5">
      <c r="E140597" s="382"/>
    </row>
    <row r="140598" spans="5:5">
      <c r="E140598" s="382"/>
    </row>
    <row r="140599" spans="5:5">
      <c r="E140599" s="382"/>
    </row>
    <row r="140600" spans="5:5">
      <c r="E140600" s="382"/>
    </row>
    <row r="140601" spans="5:5">
      <c r="E140601" s="382"/>
    </row>
    <row r="140602" spans="5:5">
      <c r="E140602" s="382"/>
    </row>
    <row r="140603" spans="5:5">
      <c r="E140603" s="382"/>
    </row>
    <row r="140604" spans="5:5">
      <c r="E140604" s="382"/>
    </row>
    <row r="140605" spans="5:5">
      <c r="E140605" s="382"/>
    </row>
    <row r="140606" spans="5:5">
      <c r="E140606" s="382"/>
    </row>
    <row r="140607" spans="5:5">
      <c r="E140607" s="382"/>
    </row>
    <row r="140608" spans="5:5">
      <c r="E140608" s="382"/>
    </row>
    <row r="140609" spans="5:5">
      <c r="E140609" s="382"/>
    </row>
    <row r="140610" spans="5:5">
      <c r="E140610" s="382"/>
    </row>
    <row r="140611" spans="5:5">
      <c r="E140611" s="382"/>
    </row>
    <row r="140612" spans="5:5">
      <c r="E140612" s="382"/>
    </row>
    <row r="140613" spans="5:5">
      <c r="E140613" s="382"/>
    </row>
    <row r="140614" spans="5:5">
      <c r="E140614" s="382"/>
    </row>
    <row r="140615" spans="5:5">
      <c r="E140615" s="382"/>
    </row>
    <row r="140616" spans="5:5">
      <c r="E140616" s="382"/>
    </row>
    <row r="140617" spans="5:5">
      <c r="E140617" s="382"/>
    </row>
    <row r="140618" spans="5:5">
      <c r="E140618" s="382"/>
    </row>
    <row r="140619" spans="5:5">
      <c r="E140619" s="382"/>
    </row>
    <row r="140620" spans="5:5">
      <c r="E140620" s="382"/>
    </row>
    <row r="140621" spans="5:5">
      <c r="E140621" s="382"/>
    </row>
    <row r="140622" spans="5:5">
      <c r="E140622" s="382"/>
    </row>
    <row r="140623" spans="5:5">
      <c r="E140623" s="382"/>
    </row>
    <row r="140624" spans="5:5">
      <c r="E140624" s="382"/>
    </row>
    <row r="140625" spans="5:5">
      <c r="E140625" s="382"/>
    </row>
    <row r="140626" spans="5:5">
      <c r="E140626" s="382"/>
    </row>
    <row r="140627" spans="5:5">
      <c r="E140627" s="382"/>
    </row>
    <row r="140628" spans="5:5">
      <c r="E140628" s="382"/>
    </row>
    <row r="140629" spans="5:5">
      <c r="E140629" s="382"/>
    </row>
    <row r="140630" spans="5:5">
      <c r="E140630" s="382"/>
    </row>
    <row r="140631" spans="5:5">
      <c r="E140631" s="382"/>
    </row>
    <row r="140632" spans="5:5">
      <c r="E140632" s="382"/>
    </row>
    <row r="140633" spans="5:5">
      <c r="E140633" s="382"/>
    </row>
    <row r="140634" spans="5:5">
      <c r="E140634" s="382"/>
    </row>
    <row r="140635" spans="5:5">
      <c r="E140635" s="382"/>
    </row>
    <row r="140636" spans="5:5">
      <c r="E140636" s="382"/>
    </row>
    <row r="140637" spans="5:5">
      <c r="E140637" s="382"/>
    </row>
    <row r="140638" spans="5:5">
      <c r="E140638" s="382"/>
    </row>
    <row r="140639" spans="5:5">
      <c r="E140639" s="382"/>
    </row>
    <row r="140640" spans="5:5">
      <c r="E140640" s="382"/>
    </row>
    <row r="140641" spans="5:5">
      <c r="E140641" s="382"/>
    </row>
    <row r="140642" spans="5:5">
      <c r="E140642" s="382"/>
    </row>
    <row r="140643" spans="5:5">
      <c r="E140643" s="382"/>
    </row>
    <row r="140644" spans="5:5">
      <c r="E140644" s="382"/>
    </row>
    <row r="140645" spans="5:5">
      <c r="E140645" s="382"/>
    </row>
    <row r="140646" spans="5:5">
      <c r="E140646" s="382"/>
    </row>
    <row r="140647" spans="5:5">
      <c r="E140647" s="382"/>
    </row>
    <row r="140648" spans="5:5">
      <c r="E140648" s="382"/>
    </row>
    <row r="140649" spans="5:5">
      <c r="E140649" s="382"/>
    </row>
    <row r="140650" spans="5:5">
      <c r="E140650" s="382"/>
    </row>
    <row r="140651" spans="5:5">
      <c r="E140651" s="382"/>
    </row>
    <row r="140652" spans="5:5">
      <c r="E140652" s="382"/>
    </row>
    <row r="140653" spans="5:5">
      <c r="E140653" s="382"/>
    </row>
    <row r="140654" spans="5:5">
      <c r="E140654" s="382"/>
    </row>
    <row r="140655" spans="5:5">
      <c r="E140655" s="382"/>
    </row>
    <row r="140656" spans="5:5">
      <c r="E140656" s="382"/>
    </row>
    <row r="140657" spans="5:5">
      <c r="E140657" s="382"/>
    </row>
    <row r="140658" spans="5:5">
      <c r="E140658" s="382"/>
    </row>
    <row r="140659" spans="5:5">
      <c r="E140659" s="382"/>
    </row>
    <row r="140660" spans="5:5">
      <c r="E140660" s="382"/>
    </row>
    <row r="140661" spans="5:5">
      <c r="E140661" s="382"/>
    </row>
    <row r="140662" spans="5:5">
      <c r="E140662" s="382"/>
    </row>
    <row r="140663" spans="5:5">
      <c r="E140663" s="382"/>
    </row>
    <row r="140664" spans="5:5">
      <c r="E140664" s="382"/>
    </row>
    <row r="140665" spans="5:5">
      <c r="E140665" s="382"/>
    </row>
    <row r="140666" spans="5:5">
      <c r="E140666" s="382"/>
    </row>
    <row r="140667" spans="5:5">
      <c r="E140667" s="382"/>
    </row>
    <row r="140668" spans="5:5">
      <c r="E140668" s="382"/>
    </row>
    <row r="140669" spans="5:5">
      <c r="E140669" s="382"/>
    </row>
    <row r="140670" spans="5:5">
      <c r="E140670" s="382"/>
    </row>
    <row r="140671" spans="5:5">
      <c r="E140671" s="382"/>
    </row>
    <row r="140672" spans="5:5">
      <c r="E140672" s="382"/>
    </row>
    <row r="140673" spans="5:5">
      <c r="E140673" s="382"/>
    </row>
    <row r="140674" spans="5:5">
      <c r="E140674" s="382"/>
    </row>
    <row r="140675" spans="5:5">
      <c r="E140675" s="382"/>
    </row>
    <row r="140676" spans="5:5">
      <c r="E140676" s="382"/>
    </row>
    <row r="140677" spans="5:5">
      <c r="E140677" s="382"/>
    </row>
    <row r="140678" spans="5:5">
      <c r="E140678" s="382"/>
    </row>
    <row r="140679" spans="5:5">
      <c r="E140679" s="382"/>
    </row>
    <row r="140680" spans="5:5">
      <c r="E140680" s="382"/>
    </row>
    <row r="140681" spans="5:5">
      <c r="E140681" s="382"/>
    </row>
    <row r="140682" spans="5:5">
      <c r="E140682" s="382"/>
    </row>
    <row r="140683" spans="5:5">
      <c r="E140683" s="382"/>
    </row>
    <row r="140684" spans="5:5">
      <c r="E140684" s="382"/>
    </row>
    <row r="140685" spans="5:5">
      <c r="E140685" s="382"/>
    </row>
    <row r="140686" spans="5:5">
      <c r="E140686" s="382"/>
    </row>
    <row r="140687" spans="5:5">
      <c r="E140687" s="382"/>
    </row>
    <row r="140688" spans="5:5">
      <c r="E140688" s="382"/>
    </row>
    <row r="140689" spans="5:5">
      <c r="E140689" s="382"/>
    </row>
    <row r="140690" spans="5:5">
      <c r="E140690" s="382"/>
    </row>
    <row r="140691" spans="5:5">
      <c r="E140691" s="382"/>
    </row>
    <row r="140692" spans="5:5">
      <c r="E140692" s="382"/>
    </row>
    <row r="140693" spans="5:5">
      <c r="E140693" s="382"/>
    </row>
    <row r="140694" spans="5:5">
      <c r="E140694" s="382"/>
    </row>
    <row r="140695" spans="5:5">
      <c r="E140695" s="382"/>
    </row>
    <row r="140696" spans="5:5">
      <c r="E140696" s="382"/>
    </row>
    <row r="140697" spans="5:5">
      <c r="E140697" s="382"/>
    </row>
    <row r="140698" spans="5:5">
      <c r="E140698" s="382"/>
    </row>
    <row r="140699" spans="5:5">
      <c r="E140699" s="382"/>
    </row>
    <row r="140700" spans="5:5">
      <c r="E140700" s="382"/>
    </row>
    <row r="140701" spans="5:5">
      <c r="E140701" s="382"/>
    </row>
    <row r="140702" spans="5:5">
      <c r="E140702" s="382"/>
    </row>
    <row r="140703" spans="5:5">
      <c r="E140703" s="382"/>
    </row>
    <row r="140704" spans="5:5">
      <c r="E140704" s="382"/>
    </row>
    <row r="140705" spans="5:5">
      <c r="E140705" s="382"/>
    </row>
    <row r="140706" spans="5:5">
      <c r="E140706" s="382"/>
    </row>
    <row r="140707" spans="5:5">
      <c r="E140707" s="382"/>
    </row>
    <row r="140708" spans="5:5">
      <c r="E140708" s="382"/>
    </row>
    <row r="140709" spans="5:5">
      <c r="E140709" s="382"/>
    </row>
    <row r="140710" spans="5:5">
      <c r="E140710" s="382"/>
    </row>
    <row r="140711" spans="5:5">
      <c r="E140711" s="382"/>
    </row>
    <row r="140712" spans="5:5">
      <c r="E140712" s="382"/>
    </row>
    <row r="140713" spans="5:5">
      <c r="E140713" s="382"/>
    </row>
    <row r="140714" spans="5:5">
      <c r="E140714" s="382"/>
    </row>
    <row r="140715" spans="5:5">
      <c r="E140715" s="382"/>
    </row>
    <row r="140716" spans="5:5">
      <c r="E140716" s="382"/>
    </row>
    <row r="140717" spans="5:5">
      <c r="E140717" s="382"/>
    </row>
    <row r="140718" spans="5:5">
      <c r="E140718" s="382"/>
    </row>
    <row r="140719" spans="5:5">
      <c r="E140719" s="382"/>
    </row>
    <row r="140720" spans="5:5">
      <c r="E140720" s="382"/>
    </row>
    <row r="140721" spans="5:5">
      <c r="E140721" s="382"/>
    </row>
    <row r="140722" spans="5:5">
      <c r="E140722" s="382"/>
    </row>
    <row r="140723" spans="5:5">
      <c r="E140723" s="382"/>
    </row>
    <row r="140724" spans="5:5">
      <c r="E140724" s="382"/>
    </row>
    <row r="140725" spans="5:5">
      <c r="E140725" s="382"/>
    </row>
    <row r="140726" spans="5:5">
      <c r="E140726" s="382"/>
    </row>
    <row r="140727" spans="5:5">
      <c r="E140727" s="382"/>
    </row>
    <row r="140728" spans="5:5">
      <c r="E140728" s="382"/>
    </row>
    <row r="140729" spans="5:5">
      <c r="E140729" s="382"/>
    </row>
    <row r="140730" spans="5:5">
      <c r="E140730" s="382"/>
    </row>
    <row r="140731" spans="5:5">
      <c r="E140731" s="382"/>
    </row>
    <row r="140732" spans="5:5">
      <c r="E140732" s="382"/>
    </row>
    <row r="140733" spans="5:5">
      <c r="E140733" s="382"/>
    </row>
    <row r="140734" spans="5:5">
      <c r="E140734" s="382"/>
    </row>
    <row r="140735" spans="5:5">
      <c r="E140735" s="382"/>
    </row>
    <row r="140736" spans="5:5">
      <c r="E140736" s="382"/>
    </row>
    <row r="140737" spans="5:5">
      <c r="E140737" s="382"/>
    </row>
    <row r="140738" spans="5:5">
      <c r="E140738" s="382"/>
    </row>
    <row r="140739" spans="5:5">
      <c r="E140739" s="382"/>
    </row>
    <row r="140740" spans="5:5">
      <c r="E140740" s="382"/>
    </row>
    <row r="140741" spans="5:5">
      <c r="E140741" s="382"/>
    </row>
    <row r="140742" spans="5:5">
      <c r="E140742" s="382"/>
    </row>
    <row r="140743" spans="5:5">
      <c r="E140743" s="382"/>
    </row>
    <row r="140744" spans="5:5">
      <c r="E140744" s="382"/>
    </row>
    <row r="140745" spans="5:5">
      <c r="E140745" s="382"/>
    </row>
    <row r="140746" spans="5:5">
      <c r="E140746" s="382"/>
    </row>
    <row r="140747" spans="5:5">
      <c r="E140747" s="382"/>
    </row>
    <row r="140748" spans="5:5">
      <c r="E140748" s="382"/>
    </row>
    <row r="140749" spans="5:5">
      <c r="E140749" s="382"/>
    </row>
    <row r="140750" spans="5:5">
      <c r="E140750" s="382"/>
    </row>
    <row r="140751" spans="5:5">
      <c r="E140751" s="382"/>
    </row>
    <row r="140752" spans="5:5">
      <c r="E140752" s="382"/>
    </row>
    <row r="140753" spans="5:5">
      <c r="E140753" s="382"/>
    </row>
    <row r="140754" spans="5:5">
      <c r="E140754" s="382"/>
    </row>
    <row r="140755" spans="5:5">
      <c r="E140755" s="382"/>
    </row>
    <row r="140756" spans="5:5">
      <c r="E140756" s="382"/>
    </row>
    <row r="140757" spans="5:5">
      <c r="E140757" s="382"/>
    </row>
    <row r="140758" spans="5:5">
      <c r="E140758" s="382"/>
    </row>
    <row r="140759" spans="5:5">
      <c r="E140759" s="382"/>
    </row>
    <row r="140760" spans="5:5">
      <c r="E140760" s="382"/>
    </row>
    <row r="140761" spans="5:5">
      <c r="E140761" s="382"/>
    </row>
    <row r="140762" spans="5:5">
      <c r="E140762" s="382"/>
    </row>
    <row r="140763" spans="5:5">
      <c r="E140763" s="382"/>
    </row>
    <row r="140764" spans="5:5">
      <c r="E140764" s="382"/>
    </row>
    <row r="140765" spans="5:5">
      <c r="E140765" s="382"/>
    </row>
    <row r="140766" spans="5:5">
      <c r="E140766" s="382"/>
    </row>
    <row r="140767" spans="5:5">
      <c r="E140767" s="382"/>
    </row>
    <row r="140768" spans="5:5">
      <c r="E140768" s="382"/>
    </row>
    <row r="140769" spans="5:5">
      <c r="E140769" s="382"/>
    </row>
    <row r="140770" spans="5:5">
      <c r="E140770" s="382"/>
    </row>
    <row r="140771" spans="5:5">
      <c r="E140771" s="382"/>
    </row>
    <row r="140772" spans="5:5">
      <c r="E140772" s="382"/>
    </row>
    <row r="140773" spans="5:5">
      <c r="E140773" s="382"/>
    </row>
    <row r="140774" spans="5:5">
      <c r="E140774" s="382"/>
    </row>
    <row r="140775" spans="5:5">
      <c r="E140775" s="382"/>
    </row>
    <row r="140776" spans="5:5">
      <c r="E140776" s="382"/>
    </row>
    <row r="140777" spans="5:5">
      <c r="E140777" s="382"/>
    </row>
    <row r="140778" spans="5:5">
      <c r="E140778" s="382"/>
    </row>
    <row r="140779" spans="5:5">
      <c r="E140779" s="382"/>
    </row>
    <row r="140780" spans="5:5">
      <c r="E140780" s="382"/>
    </row>
    <row r="140781" spans="5:5">
      <c r="E140781" s="382"/>
    </row>
    <row r="140782" spans="5:5">
      <c r="E140782" s="382"/>
    </row>
    <row r="140783" spans="5:5">
      <c r="E140783" s="382"/>
    </row>
    <row r="140784" spans="5:5">
      <c r="E140784" s="382"/>
    </row>
    <row r="140785" spans="5:5">
      <c r="E140785" s="382"/>
    </row>
    <row r="140786" spans="5:5">
      <c r="E140786" s="382"/>
    </row>
    <row r="140787" spans="5:5">
      <c r="E140787" s="382"/>
    </row>
    <row r="140788" spans="5:5">
      <c r="E140788" s="382"/>
    </row>
    <row r="140789" spans="5:5">
      <c r="E140789" s="382"/>
    </row>
    <row r="140790" spans="5:5">
      <c r="E140790" s="382"/>
    </row>
    <row r="140791" spans="5:5">
      <c r="E140791" s="382"/>
    </row>
    <row r="140792" spans="5:5">
      <c r="E140792" s="382"/>
    </row>
    <row r="140793" spans="5:5">
      <c r="E140793" s="382"/>
    </row>
    <row r="140794" spans="5:5">
      <c r="E140794" s="382"/>
    </row>
    <row r="140795" spans="5:5">
      <c r="E140795" s="382"/>
    </row>
    <row r="140796" spans="5:5">
      <c r="E140796" s="382"/>
    </row>
    <row r="140797" spans="5:5">
      <c r="E140797" s="382"/>
    </row>
    <row r="140798" spans="5:5">
      <c r="E140798" s="382"/>
    </row>
    <row r="140799" spans="5:5">
      <c r="E140799" s="382"/>
    </row>
    <row r="140800" spans="5:5">
      <c r="E140800" s="382"/>
    </row>
    <row r="140801" spans="5:5">
      <c r="E140801" s="382"/>
    </row>
    <row r="140802" spans="5:5">
      <c r="E140802" s="382"/>
    </row>
    <row r="140803" spans="5:5">
      <c r="E140803" s="382"/>
    </row>
    <row r="140804" spans="5:5">
      <c r="E140804" s="382"/>
    </row>
    <row r="140805" spans="5:5">
      <c r="E140805" s="382"/>
    </row>
    <row r="140806" spans="5:5">
      <c r="E140806" s="382"/>
    </row>
    <row r="140807" spans="5:5">
      <c r="E140807" s="382"/>
    </row>
    <row r="140808" spans="5:5">
      <c r="E140808" s="382"/>
    </row>
    <row r="140809" spans="5:5">
      <c r="E140809" s="382"/>
    </row>
    <row r="140810" spans="5:5">
      <c r="E140810" s="382"/>
    </row>
    <row r="140811" spans="5:5">
      <c r="E140811" s="382"/>
    </row>
    <row r="140812" spans="5:5">
      <c r="E140812" s="382"/>
    </row>
    <row r="140813" spans="5:5">
      <c r="E140813" s="382"/>
    </row>
    <row r="140814" spans="5:5">
      <c r="E140814" s="382"/>
    </row>
    <row r="140815" spans="5:5">
      <c r="E140815" s="382"/>
    </row>
    <row r="140816" spans="5:5">
      <c r="E140816" s="382"/>
    </row>
    <row r="140817" spans="5:5">
      <c r="E140817" s="382"/>
    </row>
    <row r="140818" spans="5:5">
      <c r="E140818" s="382"/>
    </row>
    <row r="140819" spans="5:5">
      <c r="E140819" s="382"/>
    </row>
    <row r="140820" spans="5:5">
      <c r="E140820" s="382"/>
    </row>
    <row r="140821" spans="5:5">
      <c r="E140821" s="382"/>
    </row>
    <row r="140822" spans="5:5">
      <c r="E140822" s="382"/>
    </row>
    <row r="140823" spans="5:5">
      <c r="E140823" s="382"/>
    </row>
    <row r="140824" spans="5:5">
      <c r="E140824" s="382"/>
    </row>
    <row r="140825" spans="5:5">
      <c r="E140825" s="382"/>
    </row>
    <row r="140826" spans="5:5">
      <c r="E140826" s="382"/>
    </row>
    <row r="140827" spans="5:5">
      <c r="E140827" s="382"/>
    </row>
    <row r="140828" spans="5:5">
      <c r="E140828" s="382"/>
    </row>
    <row r="140829" spans="5:5">
      <c r="E140829" s="382"/>
    </row>
    <row r="140830" spans="5:5">
      <c r="E140830" s="382"/>
    </row>
    <row r="140831" spans="5:5">
      <c r="E140831" s="382"/>
    </row>
    <row r="140832" spans="5:5">
      <c r="E140832" s="382"/>
    </row>
    <row r="140833" spans="5:5">
      <c r="E140833" s="382"/>
    </row>
    <row r="140834" spans="5:5">
      <c r="E140834" s="382"/>
    </row>
    <row r="140835" spans="5:5">
      <c r="E140835" s="382"/>
    </row>
    <row r="140836" spans="5:5">
      <c r="E140836" s="382"/>
    </row>
    <row r="140837" spans="5:5">
      <c r="E140837" s="382"/>
    </row>
    <row r="140838" spans="5:5">
      <c r="E140838" s="382"/>
    </row>
    <row r="140839" spans="5:5">
      <c r="E140839" s="382"/>
    </row>
    <row r="140840" spans="5:5">
      <c r="E140840" s="382"/>
    </row>
    <row r="140841" spans="5:5">
      <c r="E140841" s="382"/>
    </row>
    <row r="140842" spans="5:5">
      <c r="E140842" s="382"/>
    </row>
    <row r="140843" spans="5:5">
      <c r="E140843" s="382"/>
    </row>
    <row r="140844" spans="5:5">
      <c r="E140844" s="382"/>
    </row>
    <row r="140845" spans="5:5">
      <c r="E140845" s="382"/>
    </row>
    <row r="140846" spans="5:5">
      <c r="E140846" s="382"/>
    </row>
    <row r="140847" spans="5:5">
      <c r="E140847" s="382"/>
    </row>
    <row r="140848" spans="5:5">
      <c r="E140848" s="382"/>
    </row>
    <row r="140849" spans="5:5">
      <c r="E140849" s="382"/>
    </row>
    <row r="140850" spans="5:5">
      <c r="E140850" s="382"/>
    </row>
    <row r="140851" spans="5:5">
      <c r="E140851" s="382"/>
    </row>
    <row r="140852" spans="5:5">
      <c r="E140852" s="382"/>
    </row>
    <row r="140853" spans="5:5">
      <c r="E140853" s="382"/>
    </row>
    <row r="140854" spans="5:5">
      <c r="E140854" s="382"/>
    </row>
    <row r="140855" spans="5:5">
      <c r="E140855" s="382"/>
    </row>
    <row r="140856" spans="5:5">
      <c r="E140856" s="382"/>
    </row>
    <row r="140857" spans="5:5">
      <c r="E140857" s="382"/>
    </row>
    <row r="140858" spans="5:5">
      <c r="E140858" s="382"/>
    </row>
    <row r="140859" spans="5:5">
      <c r="E140859" s="382"/>
    </row>
    <row r="140860" spans="5:5">
      <c r="E140860" s="382"/>
    </row>
    <row r="140861" spans="5:5">
      <c r="E140861" s="382"/>
    </row>
    <row r="140862" spans="5:5">
      <c r="E140862" s="382"/>
    </row>
    <row r="140863" spans="5:5">
      <c r="E140863" s="382"/>
    </row>
    <row r="140864" spans="5:5">
      <c r="E140864" s="382"/>
    </row>
    <row r="140865" spans="5:5">
      <c r="E140865" s="382"/>
    </row>
    <row r="140866" spans="5:5">
      <c r="E140866" s="382"/>
    </row>
    <row r="140867" spans="5:5">
      <c r="E140867" s="382"/>
    </row>
    <row r="140868" spans="5:5">
      <c r="E140868" s="382"/>
    </row>
    <row r="140869" spans="5:5">
      <c r="E140869" s="382"/>
    </row>
    <row r="140870" spans="5:5">
      <c r="E140870" s="382"/>
    </row>
    <row r="140871" spans="5:5">
      <c r="E140871" s="382"/>
    </row>
    <row r="140872" spans="5:5">
      <c r="E140872" s="382"/>
    </row>
    <row r="140873" spans="5:5">
      <c r="E140873" s="382"/>
    </row>
    <row r="140874" spans="5:5">
      <c r="E140874" s="382"/>
    </row>
    <row r="140875" spans="5:5">
      <c r="E140875" s="382"/>
    </row>
    <row r="140876" spans="5:5">
      <c r="E140876" s="382"/>
    </row>
    <row r="140877" spans="5:5">
      <c r="E140877" s="382"/>
    </row>
    <row r="140878" spans="5:5">
      <c r="E140878" s="382"/>
    </row>
    <row r="140879" spans="5:5">
      <c r="E140879" s="382"/>
    </row>
    <row r="140880" spans="5:5">
      <c r="E140880" s="382"/>
    </row>
    <row r="140881" spans="5:5">
      <c r="E140881" s="382"/>
    </row>
    <row r="140882" spans="5:5">
      <c r="E140882" s="382"/>
    </row>
    <row r="140883" spans="5:5">
      <c r="E140883" s="382"/>
    </row>
    <row r="140884" spans="5:5">
      <c r="E140884" s="382"/>
    </row>
    <row r="140885" spans="5:5">
      <c r="E140885" s="382"/>
    </row>
    <row r="140886" spans="5:5">
      <c r="E140886" s="382"/>
    </row>
    <row r="140887" spans="5:5">
      <c r="E140887" s="382"/>
    </row>
    <row r="140888" spans="5:5">
      <c r="E140888" s="382"/>
    </row>
    <row r="140889" spans="5:5">
      <c r="E140889" s="382"/>
    </row>
    <row r="140890" spans="5:5">
      <c r="E140890" s="382"/>
    </row>
    <row r="140891" spans="5:5">
      <c r="E140891" s="382"/>
    </row>
    <row r="140892" spans="5:5">
      <c r="E140892" s="382"/>
    </row>
    <row r="140893" spans="5:5">
      <c r="E140893" s="382"/>
    </row>
    <row r="140894" spans="5:5">
      <c r="E140894" s="382"/>
    </row>
    <row r="140895" spans="5:5">
      <c r="E140895" s="382"/>
    </row>
    <row r="140896" spans="5:5">
      <c r="E140896" s="382"/>
    </row>
    <row r="140897" spans="5:5">
      <c r="E140897" s="382"/>
    </row>
    <row r="140898" spans="5:5">
      <c r="E140898" s="382"/>
    </row>
    <row r="140899" spans="5:5">
      <c r="E140899" s="382"/>
    </row>
    <row r="140900" spans="5:5">
      <c r="E140900" s="382"/>
    </row>
    <row r="140901" spans="5:5">
      <c r="E140901" s="382"/>
    </row>
    <row r="140902" spans="5:5">
      <c r="E140902" s="382"/>
    </row>
    <row r="140903" spans="5:5">
      <c r="E140903" s="382"/>
    </row>
    <row r="140904" spans="5:5">
      <c r="E140904" s="382"/>
    </row>
    <row r="140905" spans="5:5">
      <c r="E140905" s="382"/>
    </row>
    <row r="140906" spans="5:5">
      <c r="E140906" s="382"/>
    </row>
    <row r="140907" spans="5:5">
      <c r="E140907" s="382"/>
    </row>
    <row r="140908" spans="5:5">
      <c r="E140908" s="382"/>
    </row>
    <row r="140909" spans="5:5">
      <c r="E140909" s="382"/>
    </row>
    <row r="140910" spans="5:5">
      <c r="E140910" s="382"/>
    </row>
    <row r="140911" spans="5:5">
      <c r="E140911" s="382"/>
    </row>
    <row r="140912" spans="5:5">
      <c r="E140912" s="382"/>
    </row>
    <row r="140913" spans="5:5">
      <c r="E140913" s="382"/>
    </row>
    <row r="140914" spans="5:5">
      <c r="E140914" s="382"/>
    </row>
    <row r="140915" spans="5:5">
      <c r="E140915" s="382"/>
    </row>
    <row r="140916" spans="5:5">
      <c r="E140916" s="382"/>
    </row>
    <row r="140917" spans="5:5">
      <c r="E140917" s="382"/>
    </row>
    <row r="140918" spans="5:5">
      <c r="E140918" s="382"/>
    </row>
    <row r="140919" spans="5:5">
      <c r="E140919" s="382"/>
    </row>
    <row r="140920" spans="5:5">
      <c r="E140920" s="382"/>
    </row>
    <row r="140921" spans="5:5">
      <c r="E140921" s="382"/>
    </row>
    <row r="140922" spans="5:5">
      <c r="E140922" s="382"/>
    </row>
    <row r="140923" spans="5:5">
      <c r="E140923" s="382"/>
    </row>
    <row r="140924" spans="5:5">
      <c r="E140924" s="382"/>
    </row>
    <row r="140925" spans="5:5">
      <c r="E140925" s="382"/>
    </row>
    <row r="140926" spans="5:5">
      <c r="E140926" s="382"/>
    </row>
    <row r="140927" spans="5:5">
      <c r="E140927" s="382"/>
    </row>
    <row r="140928" spans="5:5">
      <c r="E140928" s="382"/>
    </row>
    <row r="140929" spans="5:5">
      <c r="E140929" s="382"/>
    </row>
    <row r="140930" spans="5:5">
      <c r="E140930" s="382"/>
    </row>
    <row r="140931" spans="5:5">
      <c r="E140931" s="382"/>
    </row>
    <row r="140932" spans="5:5">
      <c r="E140932" s="382"/>
    </row>
    <row r="140933" spans="5:5">
      <c r="E140933" s="382"/>
    </row>
    <row r="140934" spans="5:5">
      <c r="E140934" s="382"/>
    </row>
    <row r="140935" spans="5:5">
      <c r="E140935" s="382"/>
    </row>
    <row r="140936" spans="5:5">
      <c r="E140936" s="382"/>
    </row>
    <row r="140937" spans="5:5">
      <c r="E140937" s="382"/>
    </row>
    <row r="140938" spans="5:5">
      <c r="E140938" s="382"/>
    </row>
    <row r="140939" spans="5:5">
      <c r="E140939" s="382"/>
    </row>
    <row r="140940" spans="5:5">
      <c r="E140940" s="382"/>
    </row>
    <row r="140941" spans="5:5">
      <c r="E140941" s="382"/>
    </row>
    <row r="140942" spans="5:5">
      <c r="E140942" s="382"/>
    </row>
    <row r="140943" spans="5:5">
      <c r="E140943" s="382"/>
    </row>
    <row r="140944" spans="5:5">
      <c r="E140944" s="382"/>
    </row>
    <row r="140945" spans="5:5">
      <c r="E140945" s="382"/>
    </row>
    <row r="140946" spans="5:5">
      <c r="E140946" s="382"/>
    </row>
    <row r="140947" spans="5:5">
      <c r="E140947" s="382"/>
    </row>
    <row r="140948" spans="5:5">
      <c r="E140948" s="382"/>
    </row>
    <row r="140949" spans="5:5">
      <c r="E140949" s="382"/>
    </row>
    <row r="140950" spans="5:5">
      <c r="E140950" s="382"/>
    </row>
    <row r="140951" spans="5:5">
      <c r="E140951" s="382"/>
    </row>
    <row r="140952" spans="5:5">
      <c r="E140952" s="382"/>
    </row>
    <row r="140953" spans="5:5">
      <c r="E140953" s="382"/>
    </row>
    <row r="140954" spans="5:5">
      <c r="E140954" s="382"/>
    </row>
    <row r="140955" spans="5:5">
      <c r="E140955" s="382"/>
    </row>
    <row r="140956" spans="5:5">
      <c r="E140956" s="382"/>
    </row>
    <row r="140957" spans="5:5">
      <c r="E140957" s="382"/>
    </row>
    <row r="140958" spans="5:5">
      <c r="E140958" s="382"/>
    </row>
    <row r="140959" spans="5:5">
      <c r="E140959" s="382"/>
    </row>
    <row r="140960" spans="5:5">
      <c r="E140960" s="382"/>
    </row>
    <row r="140961" spans="5:5">
      <c r="E140961" s="382"/>
    </row>
    <row r="140962" spans="5:5">
      <c r="E140962" s="382"/>
    </row>
    <row r="140963" spans="5:5">
      <c r="E140963" s="382"/>
    </row>
    <row r="140964" spans="5:5">
      <c r="E140964" s="382"/>
    </row>
    <row r="140965" spans="5:5">
      <c r="E140965" s="382"/>
    </row>
    <row r="140966" spans="5:5">
      <c r="E140966" s="382"/>
    </row>
    <row r="140967" spans="5:5">
      <c r="E140967" s="382"/>
    </row>
    <row r="140968" spans="5:5">
      <c r="E140968" s="382"/>
    </row>
    <row r="140969" spans="5:5">
      <c r="E140969" s="382"/>
    </row>
    <row r="140970" spans="5:5">
      <c r="E140970" s="382"/>
    </row>
    <row r="140971" spans="5:5">
      <c r="E140971" s="382"/>
    </row>
    <row r="140972" spans="5:5">
      <c r="E140972" s="382"/>
    </row>
    <row r="140973" spans="5:5">
      <c r="E140973" s="382"/>
    </row>
    <row r="140974" spans="5:5">
      <c r="E140974" s="382"/>
    </row>
    <row r="140975" spans="5:5">
      <c r="E140975" s="382"/>
    </row>
    <row r="140976" spans="5:5">
      <c r="E140976" s="382"/>
    </row>
    <row r="140977" spans="5:5">
      <c r="E140977" s="382"/>
    </row>
    <row r="140978" spans="5:5">
      <c r="E140978" s="382"/>
    </row>
    <row r="140979" spans="5:5">
      <c r="E140979" s="382"/>
    </row>
    <row r="140980" spans="5:5">
      <c r="E140980" s="382"/>
    </row>
    <row r="140981" spans="5:5">
      <c r="E140981" s="382"/>
    </row>
    <row r="140982" spans="5:5">
      <c r="E140982" s="382"/>
    </row>
    <row r="140983" spans="5:5">
      <c r="E140983" s="382"/>
    </row>
    <row r="140984" spans="5:5">
      <c r="E140984" s="382"/>
    </row>
    <row r="140985" spans="5:5">
      <c r="E140985" s="382"/>
    </row>
    <row r="140986" spans="5:5">
      <c r="E140986" s="382"/>
    </row>
    <row r="140987" spans="5:5">
      <c r="E140987" s="382"/>
    </row>
    <row r="140988" spans="5:5">
      <c r="E140988" s="382"/>
    </row>
    <row r="140989" spans="5:5">
      <c r="E140989" s="382"/>
    </row>
    <row r="140990" spans="5:5">
      <c r="E140990" s="382"/>
    </row>
    <row r="140991" spans="5:5">
      <c r="E140991" s="382"/>
    </row>
    <row r="140992" spans="5:5">
      <c r="E140992" s="382"/>
    </row>
    <row r="140993" spans="5:5">
      <c r="E140993" s="382"/>
    </row>
    <row r="140994" spans="5:5">
      <c r="E140994" s="382"/>
    </row>
    <row r="140995" spans="5:5">
      <c r="E140995" s="382"/>
    </row>
    <row r="140996" spans="5:5">
      <c r="E140996" s="382"/>
    </row>
    <row r="140997" spans="5:5">
      <c r="E140997" s="382"/>
    </row>
    <row r="140998" spans="5:5">
      <c r="E140998" s="382"/>
    </row>
    <row r="140999" spans="5:5">
      <c r="E140999" s="382"/>
    </row>
    <row r="141000" spans="5:5">
      <c r="E141000" s="382"/>
    </row>
    <row r="141001" spans="5:5">
      <c r="E141001" s="382"/>
    </row>
    <row r="141002" spans="5:5">
      <c r="E141002" s="382"/>
    </row>
    <row r="141003" spans="5:5">
      <c r="E141003" s="382"/>
    </row>
    <row r="141004" spans="5:5">
      <c r="E141004" s="382"/>
    </row>
    <row r="141005" spans="5:5">
      <c r="E141005" s="382"/>
    </row>
    <row r="141006" spans="5:5">
      <c r="E141006" s="382"/>
    </row>
    <row r="141007" spans="5:5">
      <c r="E141007" s="382"/>
    </row>
    <row r="141008" spans="5:5">
      <c r="E141008" s="382"/>
    </row>
    <row r="141009" spans="5:5">
      <c r="E141009" s="382"/>
    </row>
    <row r="141010" spans="5:5">
      <c r="E141010" s="382"/>
    </row>
    <row r="141011" spans="5:5">
      <c r="E141011" s="382"/>
    </row>
    <row r="141012" spans="5:5">
      <c r="E141012" s="382"/>
    </row>
    <row r="141013" spans="5:5">
      <c r="E141013" s="382"/>
    </row>
    <row r="141014" spans="5:5">
      <c r="E141014" s="382"/>
    </row>
    <row r="141015" spans="5:5">
      <c r="E141015" s="382"/>
    </row>
    <row r="141016" spans="5:5">
      <c r="E141016" s="382"/>
    </row>
    <row r="141017" spans="5:5">
      <c r="E141017" s="382"/>
    </row>
    <row r="141018" spans="5:5">
      <c r="E141018" s="382"/>
    </row>
    <row r="141019" spans="5:5">
      <c r="E141019" s="382"/>
    </row>
    <row r="141020" spans="5:5">
      <c r="E141020" s="382"/>
    </row>
    <row r="141021" spans="5:5">
      <c r="E141021" s="382"/>
    </row>
    <row r="141022" spans="5:5">
      <c r="E141022" s="382"/>
    </row>
    <row r="141023" spans="5:5">
      <c r="E141023" s="382"/>
    </row>
    <row r="141024" spans="5:5">
      <c r="E141024" s="382"/>
    </row>
    <row r="141025" spans="5:5">
      <c r="E141025" s="382"/>
    </row>
    <row r="141026" spans="5:5">
      <c r="E141026" s="382"/>
    </row>
    <row r="141027" spans="5:5">
      <c r="E141027" s="382"/>
    </row>
    <row r="141028" spans="5:5">
      <c r="E141028" s="382"/>
    </row>
    <row r="141029" spans="5:5">
      <c r="E141029" s="382"/>
    </row>
    <row r="141030" spans="5:5">
      <c r="E141030" s="382"/>
    </row>
    <row r="141031" spans="5:5">
      <c r="E141031" s="382"/>
    </row>
    <row r="141032" spans="5:5">
      <c r="E141032" s="382"/>
    </row>
    <row r="141033" spans="5:5">
      <c r="E141033" s="382"/>
    </row>
    <row r="141034" spans="5:5">
      <c r="E141034" s="382"/>
    </row>
    <row r="141035" spans="5:5">
      <c r="E141035" s="382"/>
    </row>
    <row r="141036" spans="5:5">
      <c r="E141036" s="382"/>
    </row>
    <row r="141037" spans="5:5">
      <c r="E141037" s="382"/>
    </row>
    <row r="141038" spans="5:5">
      <c r="E141038" s="382"/>
    </row>
    <row r="141039" spans="5:5">
      <c r="E141039" s="382"/>
    </row>
    <row r="141040" spans="5:5">
      <c r="E141040" s="382"/>
    </row>
    <row r="141041" spans="5:5">
      <c r="E141041" s="382"/>
    </row>
    <row r="141042" spans="5:5">
      <c r="E141042" s="382"/>
    </row>
    <row r="141043" spans="5:5">
      <c r="E141043" s="382"/>
    </row>
    <row r="141044" spans="5:5">
      <c r="E141044" s="382"/>
    </row>
    <row r="141045" spans="5:5">
      <c r="E141045" s="382"/>
    </row>
    <row r="141046" spans="5:5">
      <c r="E141046" s="382"/>
    </row>
    <row r="141047" spans="5:5">
      <c r="E141047" s="382"/>
    </row>
    <row r="141048" spans="5:5">
      <c r="E141048" s="382"/>
    </row>
    <row r="141049" spans="5:5">
      <c r="E141049" s="382"/>
    </row>
    <row r="141050" spans="5:5">
      <c r="E141050" s="382"/>
    </row>
    <row r="141051" spans="5:5">
      <c r="E141051" s="382"/>
    </row>
    <row r="141052" spans="5:5">
      <c r="E141052" s="382"/>
    </row>
    <row r="141053" spans="5:5">
      <c r="E141053" s="382"/>
    </row>
    <row r="141054" spans="5:5">
      <c r="E141054" s="382"/>
    </row>
    <row r="141055" spans="5:5">
      <c r="E141055" s="382"/>
    </row>
    <row r="141056" spans="5:5">
      <c r="E141056" s="382"/>
    </row>
    <row r="141057" spans="5:5">
      <c r="E141057" s="382"/>
    </row>
    <row r="141058" spans="5:5">
      <c r="E141058" s="382"/>
    </row>
    <row r="141059" spans="5:5">
      <c r="E141059" s="382"/>
    </row>
    <row r="141060" spans="5:5">
      <c r="E141060" s="382"/>
    </row>
    <row r="141061" spans="5:5">
      <c r="E141061" s="382"/>
    </row>
    <row r="141062" spans="5:5">
      <c r="E141062" s="382"/>
    </row>
    <row r="141063" spans="5:5">
      <c r="E141063" s="382"/>
    </row>
    <row r="141064" spans="5:5">
      <c r="E141064" s="382"/>
    </row>
    <row r="141065" spans="5:5">
      <c r="E141065" s="382"/>
    </row>
    <row r="141066" spans="5:5">
      <c r="E141066" s="382"/>
    </row>
    <row r="141067" spans="5:5">
      <c r="E141067" s="382"/>
    </row>
    <row r="141068" spans="5:5">
      <c r="E141068" s="382"/>
    </row>
    <row r="141069" spans="5:5">
      <c r="E141069" s="382"/>
    </row>
    <row r="141070" spans="5:5">
      <c r="E141070" s="382"/>
    </row>
    <row r="141071" spans="5:5">
      <c r="E141071" s="382"/>
    </row>
    <row r="141072" spans="5:5">
      <c r="E141072" s="382"/>
    </row>
    <row r="141073" spans="5:5">
      <c r="E141073" s="382"/>
    </row>
    <row r="141074" spans="5:5">
      <c r="E141074" s="382"/>
    </row>
    <row r="141075" spans="5:5">
      <c r="E141075" s="382"/>
    </row>
    <row r="141076" spans="5:5">
      <c r="E141076" s="382"/>
    </row>
    <row r="141077" spans="5:5">
      <c r="E141077" s="382"/>
    </row>
    <row r="141078" spans="5:5">
      <c r="E141078" s="382"/>
    </row>
    <row r="141079" spans="5:5">
      <c r="E141079" s="382"/>
    </row>
    <row r="141080" spans="5:5">
      <c r="E141080" s="382"/>
    </row>
    <row r="141081" spans="5:5">
      <c r="E141081" s="382"/>
    </row>
    <row r="141082" spans="5:5">
      <c r="E141082" s="382"/>
    </row>
    <row r="141083" spans="5:5">
      <c r="E141083" s="382"/>
    </row>
    <row r="141084" spans="5:5">
      <c r="E141084" s="382"/>
    </row>
    <row r="141085" spans="5:5">
      <c r="E141085" s="382"/>
    </row>
    <row r="141086" spans="5:5">
      <c r="E141086" s="382"/>
    </row>
    <row r="141087" spans="5:5">
      <c r="E141087" s="382"/>
    </row>
    <row r="141088" spans="5:5">
      <c r="E141088" s="382"/>
    </row>
    <row r="141089" spans="5:5">
      <c r="E141089" s="382"/>
    </row>
    <row r="141090" spans="5:5">
      <c r="E141090" s="382"/>
    </row>
    <row r="141091" spans="5:5">
      <c r="E141091" s="382"/>
    </row>
    <row r="141092" spans="5:5">
      <c r="E141092" s="382"/>
    </row>
    <row r="141093" spans="5:5">
      <c r="E141093" s="382"/>
    </row>
    <row r="141094" spans="5:5">
      <c r="E141094" s="382"/>
    </row>
    <row r="141095" spans="5:5">
      <c r="E141095" s="382"/>
    </row>
    <row r="141096" spans="5:5">
      <c r="E141096" s="382"/>
    </row>
    <row r="141097" spans="5:5">
      <c r="E141097" s="382"/>
    </row>
    <row r="141098" spans="5:5">
      <c r="E141098" s="382"/>
    </row>
    <row r="141099" spans="5:5">
      <c r="E141099" s="382"/>
    </row>
    <row r="141100" spans="5:5">
      <c r="E141100" s="382"/>
    </row>
    <row r="141101" spans="5:5">
      <c r="E141101" s="382"/>
    </row>
    <row r="141102" spans="5:5">
      <c r="E141102" s="382"/>
    </row>
    <row r="141103" spans="5:5">
      <c r="E141103" s="382"/>
    </row>
    <row r="141104" spans="5:5">
      <c r="E141104" s="382"/>
    </row>
    <row r="141105" spans="5:5">
      <c r="E141105" s="382"/>
    </row>
    <row r="141106" spans="5:5">
      <c r="E141106" s="382"/>
    </row>
    <row r="141107" spans="5:5">
      <c r="E141107" s="382"/>
    </row>
    <row r="141108" spans="5:5">
      <c r="E141108" s="382"/>
    </row>
    <row r="141109" spans="5:5">
      <c r="E141109" s="382"/>
    </row>
    <row r="141110" spans="5:5">
      <c r="E141110" s="382"/>
    </row>
    <row r="141111" spans="5:5">
      <c r="E141111" s="382"/>
    </row>
    <row r="141112" spans="5:5">
      <c r="E141112" s="382"/>
    </row>
    <row r="141113" spans="5:5">
      <c r="E141113" s="382"/>
    </row>
    <row r="141114" spans="5:5">
      <c r="E141114" s="382"/>
    </row>
    <row r="141115" spans="5:5">
      <c r="E141115" s="382"/>
    </row>
    <row r="141116" spans="5:5">
      <c r="E141116" s="382"/>
    </row>
    <row r="141117" spans="5:5">
      <c r="E141117" s="382"/>
    </row>
    <row r="141118" spans="5:5">
      <c r="E141118" s="382"/>
    </row>
    <row r="141119" spans="5:5">
      <c r="E141119" s="382"/>
    </row>
    <row r="141120" spans="5:5">
      <c r="E141120" s="382"/>
    </row>
    <row r="141121" spans="5:5">
      <c r="E141121" s="382"/>
    </row>
    <row r="141122" spans="5:5">
      <c r="E141122" s="382"/>
    </row>
    <row r="141123" spans="5:5">
      <c r="E141123" s="382"/>
    </row>
    <row r="141124" spans="5:5">
      <c r="E141124" s="382"/>
    </row>
    <row r="141125" spans="5:5">
      <c r="E141125" s="382"/>
    </row>
    <row r="141126" spans="5:5">
      <c r="E141126" s="382"/>
    </row>
    <row r="141127" spans="5:5">
      <c r="E141127" s="382"/>
    </row>
    <row r="141128" spans="5:5">
      <c r="E141128" s="382"/>
    </row>
    <row r="141129" spans="5:5">
      <c r="E141129" s="382"/>
    </row>
    <row r="141130" spans="5:5">
      <c r="E141130" s="382"/>
    </row>
    <row r="141131" spans="5:5">
      <c r="E141131" s="382"/>
    </row>
    <row r="141132" spans="5:5">
      <c r="E141132" s="382"/>
    </row>
    <row r="141133" spans="5:5">
      <c r="E141133" s="382"/>
    </row>
    <row r="141134" spans="5:5">
      <c r="E141134" s="382"/>
    </row>
    <row r="141135" spans="5:5">
      <c r="E141135" s="382"/>
    </row>
    <row r="141136" spans="5:5">
      <c r="E141136" s="382"/>
    </row>
    <row r="141137" spans="5:5">
      <c r="E141137" s="382"/>
    </row>
    <row r="141138" spans="5:5">
      <c r="E141138" s="382"/>
    </row>
    <row r="141139" spans="5:5">
      <c r="E141139" s="382"/>
    </row>
    <row r="141140" spans="5:5">
      <c r="E141140" s="382"/>
    </row>
    <row r="141141" spans="5:5">
      <c r="E141141" s="382"/>
    </row>
    <row r="141142" spans="5:5">
      <c r="E141142" s="382"/>
    </row>
    <row r="141143" spans="5:5">
      <c r="E141143" s="382"/>
    </row>
    <row r="141144" spans="5:5">
      <c r="E141144" s="382"/>
    </row>
    <row r="141145" spans="5:5">
      <c r="E141145" s="382"/>
    </row>
    <row r="141146" spans="5:5">
      <c r="E141146" s="382"/>
    </row>
    <row r="141147" spans="5:5">
      <c r="E141147" s="382"/>
    </row>
    <row r="141148" spans="5:5">
      <c r="E141148" s="382"/>
    </row>
    <row r="141149" spans="5:5">
      <c r="E141149" s="382"/>
    </row>
    <row r="141150" spans="5:5">
      <c r="E141150" s="382"/>
    </row>
    <row r="141151" spans="5:5">
      <c r="E141151" s="382"/>
    </row>
    <row r="141152" spans="5:5">
      <c r="E141152" s="382"/>
    </row>
    <row r="141153" spans="5:5">
      <c r="E141153" s="382"/>
    </row>
    <row r="141154" spans="5:5">
      <c r="E141154" s="382"/>
    </row>
    <row r="141155" spans="5:5">
      <c r="E141155" s="382"/>
    </row>
    <row r="141156" spans="5:5">
      <c r="E141156" s="382"/>
    </row>
    <row r="141157" spans="5:5">
      <c r="E141157" s="382"/>
    </row>
    <row r="141158" spans="5:5">
      <c r="E141158" s="382"/>
    </row>
    <row r="141159" spans="5:5">
      <c r="E141159" s="382"/>
    </row>
    <row r="141160" spans="5:5">
      <c r="E141160" s="382"/>
    </row>
    <row r="141161" spans="5:5">
      <c r="E141161" s="382"/>
    </row>
    <row r="141162" spans="5:5">
      <c r="E141162" s="382"/>
    </row>
    <row r="141163" spans="5:5">
      <c r="E141163" s="382"/>
    </row>
    <row r="141164" spans="5:5">
      <c r="E141164" s="382"/>
    </row>
    <row r="141165" spans="5:5">
      <c r="E141165" s="382"/>
    </row>
    <row r="141166" spans="5:5">
      <c r="E141166" s="382"/>
    </row>
    <row r="141167" spans="5:5">
      <c r="E141167" s="382"/>
    </row>
    <row r="141168" spans="5:5">
      <c r="E141168" s="382"/>
    </row>
    <row r="141169" spans="5:5">
      <c r="E141169" s="382"/>
    </row>
    <row r="141170" spans="5:5">
      <c r="E141170" s="382"/>
    </row>
    <row r="141171" spans="5:5">
      <c r="E141171" s="382"/>
    </row>
    <row r="141172" spans="5:5">
      <c r="E141172" s="382"/>
    </row>
    <row r="141173" spans="5:5">
      <c r="E141173" s="382"/>
    </row>
    <row r="141174" spans="5:5">
      <c r="E141174" s="382"/>
    </row>
    <row r="141175" spans="5:5">
      <c r="E141175" s="382"/>
    </row>
    <row r="141176" spans="5:5">
      <c r="E141176" s="382"/>
    </row>
    <row r="141177" spans="5:5">
      <c r="E141177" s="382"/>
    </row>
    <row r="141178" spans="5:5">
      <c r="E141178" s="382"/>
    </row>
    <row r="141179" spans="5:5">
      <c r="E141179" s="382"/>
    </row>
    <row r="141180" spans="5:5">
      <c r="E141180" s="382"/>
    </row>
    <row r="141181" spans="5:5">
      <c r="E141181" s="382"/>
    </row>
    <row r="141182" spans="5:5">
      <c r="E141182" s="382"/>
    </row>
    <row r="141183" spans="5:5">
      <c r="E141183" s="382"/>
    </row>
    <row r="141184" spans="5:5">
      <c r="E141184" s="382"/>
    </row>
    <row r="141185" spans="5:5">
      <c r="E141185" s="382"/>
    </row>
    <row r="141186" spans="5:5">
      <c r="E141186" s="382"/>
    </row>
    <row r="141187" spans="5:5">
      <c r="E141187" s="382"/>
    </row>
    <row r="141188" spans="5:5">
      <c r="E141188" s="382"/>
    </row>
    <row r="141189" spans="5:5">
      <c r="E141189" s="382"/>
    </row>
    <row r="141190" spans="5:5">
      <c r="E141190" s="382"/>
    </row>
    <row r="141191" spans="5:5">
      <c r="E141191" s="382"/>
    </row>
    <row r="141192" spans="5:5">
      <c r="E141192" s="382"/>
    </row>
    <row r="141193" spans="5:5">
      <c r="E141193" s="382"/>
    </row>
    <row r="141194" spans="5:5">
      <c r="E141194" s="382"/>
    </row>
    <row r="141195" spans="5:5">
      <c r="E141195" s="382"/>
    </row>
    <row r="141196" spans="5:5">
      <c r="E141196" s="382"/>
    </row>
    <row r="141197" spans="5:5">
      <c r="E141197" s="382"/>
    </row>
    <row r="141198" spans="5:5">
      <c r="E141198" s="382"/>
    </row>
    <row r="141199" spans="5:5">
      <c r="E141199" s="382"/>
    </row>
    <row r="141200" spans="5:5">
      <c r="E141200" s="382"/>
    </row>
    <row r="141201" spans="5:5">
      <c r="E141201" s="382"/>
    </row>
    <row r="141202" spans="5:5">
      <c r="E141202" s="382"/>
    </row>
    <row r="141203" spans="5:5">
      <c r="E141203" s="382"/>
    </row>
    <row r="141204" spans="5:5">
      <c r="E141204" s="382"/>
    </row>
    <row r="141205" spans="5:5">
      <c r="E141205" s="382"/>
    </row>
    <row r="141206" spans="5:5">
      <c r="E141206" s="382"/>
    </row>
    <row r="141207" spans="5:5">
      <c r="E141207" s="382"/>
    </row>
    <row r="141208" spans="5:5">
      <c r="E141208" s="382"/>
    </row>
    <row r="141209" spans="5:5">
      <c r="E141209" s="382"/>
    </row>
    <row r="141210" spans="5:5">
      <c r="E141210" s="382"/>
    </row>
    <row r="141211" spans="5:5">
      <c r="E141211" s="382"/>
    </row>
    <row r="141212" spans="5:5">
      <c r="E141212" s="382"/>
    </row>
    <row r="141213" spans="5:5">
      <c r="E141213" s="382"/>
    </row>
    <row r="141214" spans="5:5">
      <c r="E141214" s="382"/>
    </row>
    <row r="141215" spans="5:5">
      <c r="E141215" s="382"/>
    </row>
    <row r="141216" spans="5:5">
      <c r="E141216" s="382"/>
    </row>
    <row r="141217" spans="5:5">
      <c r="E141217" s="382"/>
    </row>
    <row r="141218" spans="5:5">
      <c r="E141218" s="382"/>
    </row>
    <row r="141219" spans="5:5">
      <c r="E141219" s="382"/>
    </row>
    <row r="141220" spans="5:5">
      <c r="E141220" s="382"/>
    </row>
    <row r="141221" spans="5:5">
      <c r="E141221" s="382"/>
    </row>
    <row r="141222" spans="5:5">
      <c r="E141222" s="382"/>
    </row>
    <row r="141223" spans="5:5">
      <c r="E141223" s="382"/>
    </row>
    <row r="141224" spans="5:5">
      <c r="E141224" s="382"/>
    </row>
    <row r="141225" spans="5:5">
      <c r="E141225" s="382"/>
    </row>
    <row r="141226" spans="5:5">
      <c r="E141226" s="382"/>
    </row>
    <row r="141227" spans="5:5">
      <c r="E141227" s="382"/>
    </row>
    <row r="141228" spans="5:5">
      <c r="E141228" s="382"/>
    </row>
    <row r="141229" spans="5:5">
      <c r="E141229" s="382"/>
    </row>
    <row r="141230" spans="5:5">
      <c r="E141230" s="382"/>
    </row>
    <row r="141231" spans="5:5">
      <c r="E141231" s="382"/>
    </row>
    <row r="141232" spans="5:5">
      <c r="E141232" s="382"/>
    </row>
    <row r="141233" spans="5:5">
      <c r="E141233" s="382"/>
    </row>
    <row r="141234" spans="5:5">
      <c r="E141234" s="382"/>
    </row>
    <row r="141235" spans="5:5">
      <c r="E141235" s="382"/>
    </row>
    <row r="141236" spans="5:5">
      <c r="E141236" s="382"/>
    </row>
    <row r="141237" spans="5:5">
      <c r="E141237" s="382"/>
    </row>
    <row r="141238" spans="5:5">
      <c r="E141238" s="382"/>
    </row>
    <row r="141239" spans="5:5">
      <c r="E141239" s="382"/>
    </row>
    <row r="141240" spans="5:5">
      <c r="E141240" s="382"/>
    </row>
    <row r="141241" spans="5:5">
      <c r="E141241" s="382"/>
    </row>
    <row r="141242" spans="5:5">
      <c r="E141242" s="382"/>
    </row>
    <row r="141243" spans="5:5">
      <c r="E141243" s="382"/>
    </row>
    <row r="141244" spans="5:5">
      <c r="E141244" s="382"/>
    </row>
    <row r="141245" spans="5:5">
      <c r="E141245" s="382"/>
    </row>
    <row r="141246" spans="5:5">
      <c r="E141246" s="382"/>
    </row>
    <row r="141247" spans="5:5">
      <c r="E141247" s="382"/>
    </row>
    <row r="141248" spans="5:5">
      <c r="E141248" s="382"/>
    </row>
    <row r="141249" spans="5:5">
      <c r="E141249" s="382"/>
    </row>
    <row r="141250" spans="5:5">
      <c r="E141250" s="382"/>
    </row>
    <row r="141251" spans="5:5">
      <c r="E141251" s="382"/>
    </row>
    <row r="141252" spans="5:5">
      <c r="E141252" s="382"/>
    </row>
    <row r="141253" spans="5:5">
      <c r="E141253" s="382"/>
    </row>
    <row r="141254" spans="5:5">
      <c r="E141254" s="382"/>
    </row>
    <row r="141255" spans="5:5">
      <c r="E141255" s="382"/>
    </row>
    <row r="141256" spans="5:5">
      <c r="E141256" s="382"/>
    </row>
    <row r="141257" spans="5:5">
      <c r="E141257" s="382"/>
    </row>
    <row r="141258" spans="5:5">
      <c r="E141258" s="382"/>
    </row>
    <row r="141259" spans="5:5">
      <c r="E141259" s="382"/>
    </row>
    <row r="141260" spans="5:5">
      <c r="E141260" s="382"/>
    </row>
    <row r="141261" spans="5:5">
      <c r="E141261" s="382"/>
    </row>
    <row r="141262" spans="5:5">
      <c r="E141262" s="382"/>
    </row>
    <row r="141263" spans="5:5">
      <c r="E141263" s="382"/>
    </row>
    <row r="141264" spans="5:5">
      <c r="E141264" s="382"/>
    </row>
    <row r="141265" spans="5:5">
      <c r="E141265" s="382"/>
    </row>
    <row r="141266" spans="5:5">
      <c r="E141266" s="382"/>
    </row>
    <row r="141267" spans="5:5">
      <c r="E141267" s="382"/>
    </row>
    <row r="141268" spans="5:5">
      <c r="E141268" s="382"/>
    </row>
    <row r="141269" spans="5:5">
      <c r="E141269" s="382"/>
    </row>
    <row r="141270" spans="5:5">
      <c r="E141270" s="382"/>
    </row>
    <row r="141271" spans="5:5">
      <c r="E141271" s="382"/>
    </row>
    <row r="141272" spans="5:5">
      <c r="E141272" s="382"/>
    </row>
    <row r="141273" spans="5:5">
      <c r="E141273" s="382"/>
    </row>
    <row r="141274" spans="5:5">
      <c r="E141274" s="382"/>
    </row>
    <row r="141275" spans="5:5">
      <c r="E141275" s="382"/>
    </row>
    <row r="141276" spans="5:5">
      <c r="E141276" s="382"/>
    </row>
    <row r="141277" spans="5:5">
      <c r="E141277" s="382"/>
    </row>
    <row r="141278" spans="5:5">
      <c r="E141278" s="382"/>
    </row>
    <row r="141279" spans="5:5">
      <c r="E141279" s="382"/>
    </row>
    <row r="141280" spans="5:5">
      <c r="E141280" s="382"/>
    </row>
    <row r="141281" spans="5:5">
      <c r="E141281" s="382"/>
    </row>
    <row r="141282" spans="5:5">
      <c r="E141282" s="382"/>
    </row>
    <row r="141283" spans="5:5">
      <c r="E141283" s="382"/>
    </row>
    <row r="141284" spans="5:5">
      <c r="E141284" s="382"/>
    </row>
    <row r="141285" spans="5:5">
      <c r="E141285" s="382"/>
    </row>
    <row r="141286" spans="5:5">
      <c r="E141286" s="382"/>
    </row>
    <row r="141287" spans="5:5">
      <c r="E141287" s="382"/>
    </row>
    <row r="141288" spans="5:5">
      <c r="E141288" s="382"/>
    </row>
    <row r="141289" spans="5:5">
      <c r="E141289" s="382"/>
    </row>
    <row r="141290" spans="5:5">
      <c r="E141290" s="382"/>
    </row>
    <row r="141291" spans="5:5">
      <c r="E141291" s="382"/>
    </row>
    <row r="141292" spans="5:5">
      <c r="E141292" s="382"/>
    </row>
    <row r="141293" spans="5:5">
      <c r="E141293" s="382"/>
    </row>
    <row r="141294" spans="5:5">
      <c r="E141294" s="382"/>
    </row>
    <row r="141295" spans="5:5">
      <c r="E141295" s="382"/>
    </row>
    <row r="141296" spans="5:5">
      <c r="E141296" s="382"/>
    </row>
    <row r="141297" spans="5:5">
      <c r="E141297" s="382"/>
    </row>
    <row r="141298" spans="5:5">
      <c r="E141298" s="382"/>
    </row>
    <row r="141299" spans="5:5">
      <c r="E141299" s="382"/>
    </row>
    <row r="141300" spans="5:5">
      <c r="E141300" s="382"/>
    </row>
    <row r="141301" spans="5:5">
      <c r="E141301" s="382"/>
    </row>
    <row r="141302" spans="5:5">
      <c r="E141302" s="382"/>
    </row>
    <row r="141303" spans="5:5">
      <c r="E141303" s="382"/>
    </row>
    <row r="141304" spans="5:5">
      <c r="E141304" s="382"/>
    </row>
    <row r="141305" spans="5:5">
      <c r="E141305" s="382"/>
    </row>
    <row r="141306" spans="5:5">
      <c r="E141306" s="382"/>
    </row>
    <row r="141307" spans="5:5">
      <c r="E141307" s="382"/>
    </row>
    <row r="141308" spans="5:5">
      <c r="E141308" s="382"/>
    </row>
    <row r="141309" spans="5:5">
      <c r="E141309" s="382"/>
    </row>
    <row r="141310" spans="5:5">
      <c r="E141310" s="382"/>
    </row>
    <row r="141311" spans="5:5">
      <c r="E141311" s="382"/>
    </row>
    <row r="141312" spans="5:5">
      <c r="E141312" s="382"/>
    </row>
    <row r="141313" spans="5:5">
      <c r="E141313" s="382"/>
    </row>
    <row r="141314" spans="5:5">
      <c r="E141314" s="382"/>
    </row>
    <row r="141315" spans="5:5">
      <c r="E141315" s="382"/>
    </row>
    <row r="141316" spans="5:5">
      <c r="E141316" s="382"/>
    </row>
    <row r="141317" spans="5:5">
      <c r="E141317" s="382"/>
    </row>
    <row r="141318" spans="5:5">
      <c r="E141318" s="382"/>
    </row>
    <row r="141319" spans="5:5">
      <c r="E141319" s="382"/>
    </row>
    <row r="141320" spans="5:5">
      <c r="E141320" s="382"/>
    </row>
    <row r="141321" spans="5:5">
      <c r="E141321" s="382"/>
    </row>
    <row r="141322" spans="5:5">
      <c r="E141322" s="382"/>
    </row>
    <row r="141323" spans="5:5">
      <c r="E141323" s="382"/>
    </row>
    <row r="141324" spans="5:5">
      <c r="E141324" s="382"/>
    </row>
    <row r="141325" spans="5:5">
      <c r="E141325" s="382"/>
    </row>
    <row r="141326" spans="5:5">
      <c r="E141326" s="382"/>
    </row>
    <row r="141327" spans="5:5">
      <c r="E141327" s="382"/>
    </row>
    <row r="141328" spans="5:5">
      <c r="E141328" s="382"/>
    </row>
    <row r="141329" spans="5:5">
      <c r="E141329" s="382"/>
    </row>
    <row r="141330" spans="5:5">
      <c r="E141330" s="382"/>
    </row>
    <row r="141331" spans="5:5">
      <c r="E141331" s="382"/>
    </row>
    <row r="141332" spans="5:5">
      <c r="E141332" s="382"/>
    </row>
    <row r="141333" spans="5:5">
      <c r="E141333" s="382"/>
    </row>
    <row r="141334" spans="5:5">
      <c r="E141334" s="382"/>
    </row>
    <row r="141335" spans="5:5">
      <c r="E141335" s="382"/>
    </row>
    <row r="141336" spans="5:5">
      <c r="E141336" s="382"/>
    </row>
    <row r="141337" spans="5:5">
      <c r="E141337" s="382"/>
    </row>
    <row r="141338" spans="5:5">
      <c r="E141338" s="382"/>
    </row>
    <row r="141339" spans="5:5">
      <c r="E141339" s="382"/>
    </row>
    <row r="141340" spans="5:5">
      <c r="E141340" s="382"/>
    </row>
    <row r="141341" spans="5:5">
      <c r="E141341" s="382"/>
    </row>
    <row r="141342" spans="5:5">
      <c r="E141342" s="382"/>
    </row>
    <row r="141343" spans="5:5">
      <c r="E141343" s="382"/>
    </row>
    <row r="141344" spans="5:5">
      <c r="E141344" s="382"/>
    </row>
    <row r="141345" spans="5:5">
      <c r="E141345" s="382"/>
    </row>
    <row r="141346" spans="5:5">
      <c r="E141346" s="382"/>
    </row>
    <row r="141347" spans="5:5">
      <c r="E141347" s="382"/>
    </row>
    <row r="141348" spans="5:5">
      <c r="E141348" s="382"/>
    </row>
    <row r="141349" spans="5:5">
      <c r="E141349" s="382"/>
    </row>
    <row r="141350" spans="5:5">
      <c r="E141350" s="382"/>
    </row>
    <row r="141351" spans="5:5">
      <c r="E141351" s="382"/>
    </row>
    <row r="141352" spans="5:5">
      <c r="E141352" s="382"/>
    </row>
    <row r="141353" spans="5:5">
      <c r="E141353" s="382"/>
    </row>
    <row r="141354" spans="5:5">
      <c r="E141354" s="382"/>
    </row>
    <row r="141355" spans="5:5">
      <c r="E141355" s="382"/>
    </row>
    <row r="141356" spans="5:5">
      <c r="E141356" s="382"/>
    </row>
    <row r="141357" spans="5:5">
      <c r="E141357" s="382"/>
    </row>
    <row r="141358" spans="5:5">
      <c r="E141358" s="382"/>
    </row>
    <row r="141359" spans="5:5">
      <c r="E141359" s="382"/>
    </row>
    <row r="141360" spans="5:5">
      <c r="E141360" s="382"/>
    </row>
    <row r="141361" spans="5:5">
      <c r="E141361" s="382"/>
    </row>
    <row r="141362" spans="5:5">
      <c r="E141362" s="382"/>
    </row>
    <row r="141363" spans="5:5">
      <c r="E141363" s="382"/>
    </row>
    <row r="141364" spans="5:5">
      <c r="E141364" s="382"/>
    </row>
    <row r="141365" spans="5:5">
      <c r="E141365" s="382"/>
    </row>
    <row r="141366" spans="5:5">
      <c r="E141366" s="382"/>
    </row>
    <row r="141367" spans="5:5">
      <c r="E141367" s="382"/>
    </row>
    <row r="141368" spans="5:5">
      <c r="E141368" s="382"/>
    </row>
    <row r="141369" spans="5:5">
      <c r="E141369" s="382"/>
    </row>
    <row r="141370" spans="5:5">
      <c r="E141370" s="382"/>
    </row>
    <row r="141371" spans="5:5">
      <c r="E141371" s="382"/>
    </row>
    <row r="141372" spans="5:5">
      <c r="E141372" s="382"/>
    </row>
    <row r="141373" spans="5:5">
      <c r="E141373" s="382"/>
    </row>
    <row r="141374" spans="5:5">
      <c r="E141374" s="382"/>
    </row>
    <row r="141375" spans="5:5">
      <c r="E141375" s="382"/>
    </row>
    <row r="141376" spans="5:5">
      <c r="E141376" s="382"/>
    </row>
    <row r="141377" spans="5:5">
      <c r="E141377" s="382"/>
    </row>
    <row r="141378" spans="5:5">
      <c r="E141378" s="382"/>
    </row>
    <row r="141379" spans="5:5">
      <c r="E141379" s="382"/>
    </row>
    <row r="141380" spans="5:5">
      <c r="E141380" s="382"/>
    </row>
    <row r="141381" spans="5:5">
      <c r="E141381" s="382"/>
    </row>
    <row r="141382" spans="5:5">
      <c r="E141382" s="382"/>
    </row>
    <row r="141383" spans="5:5">
      <c r="E141383" s="382"/>
    </row>
    <row r="141384" spans="5:5">
      <c r="E141384" s="382"/>
    </row>
    <row r="141385" spans="5:5">
      <c r="E141385" s="382"/>
    </row>
    <row r="141386" spans="5:5">
      <c r="E141386" s="382"/>
    </row>
    <row r="141387" spans="5:5">
      <c r="E141387" s="382"/>
    </row>
    <row r="141388" spans="5:5">
      <c r="E141388" s="382"/>
    </row>
    <row r="141389" spans="5:5">
      <c r="E141389" s="382"/>
    </row>
    <row r="141390" spans="5:5">
      <c r="E141390" s="382"/>
    </row>
    <row r="141391" spans="5:5">
      <c r="E141391" s="382"/>
    </row>
    <row r="141392" spans="5:5">
      <c r="E141392" s="382"/>
    </row>
    <row r="141393" spans="5:5">
      <c r="E141393" s="382"/>
    </row>
    <row r="141394" spans="5:5">
      <c r="E141394" s="382"/>
    </row>
    <row r="141395" spans="5:5">
      <c r="E141395" s="382"/>
    </row>
    <row r="141396" spans="5:5">
      <c r="E141396" s="382"/>
    </row>
    <row r="141397" spans="5:5">
      <c r="E141397" s="382"/>
    </row>
    <row r="141398" spans="5:5">
      <c r="E141398" s="382"/>
    </row>
    <row r="141399" spans="5:5">
      <c r="E141399" s="382"/>
    </row>
    <row r="141400" spans="5:5">
      <c r="E141400" s="382"/>
    </row>
    <row r="141401" spans="5:5">
      <c r="E141401" s="382"/>
    </row>
    <row r="141402" spans="5:5">
      <c r="E141402" s="382"/>
    </row>
    <row r="141403" spans="5:5">
      <c r="E141403" s="382"/>
    </row>
    <row r="141404" spans="5:5">
      <c r="E141404" s="382"/>
    </row>
    <row r="141405" spans="5:5">
      <c r="E141405" s="382"/>
    </row>
    <row r="141406" spans="5:5">
      <c r="E141406" s="382"/>
    </row>
    <row r="141407" spans="5:5">
      <c r="E141407" s="382"/>
    </row>
    <row r="141408" spans="5:5">
      <c r="E141408" s="382"/>
    </row>
    <row r="141409" spans="5:5">
      <c r="E141409" s="382"/>
    </row>
    <row r="141410" spans="5:5">
      <c r="E141410" s="382"/>
    </row>
    <row r="141411" spans="5:5">
      <c r="E141411" s="382"/>
    </row>
    <row r="141412" spans="5:5">
      <c r="E141412" s="382"/>
    </row>
    <row r="141413" spans="5:5">
      <c r="E141413" s="382"/>
    </row>
    <row r="141414" spans="5:5">
      <c r="E141414" s="382"/>
    </row>
    <row r="141415" spans="5:5">
      <c r="E141415" s="382"/>
    </row>
    <row r="141416" spans="5:5">
      <c r="E141416" s="382"/>
    </row>
    <row r="141417" spans="5:5">
      <c r="E141417" s="382"/>
    </row>
    <row r="141418" spans="5:5">
      <c r="E141418" s="382"/>
    </row>
    <row r="141419" spans="5:5">
      <c r="E141419" s="382"/>
    </row>
    <row r="141420" spans="5:5">
      <c r="E141420" s="382"/>
    </row>
    <row r="141421" spans="5:5">
      <c r="E141421" s="382"/>
    </row>
    <row r="141422" spans="5:5">
      <c r="E141422" s="382"/>
    </row>
    <row r="141423" spans="5:5">
      <c r="E141423" s="382"/>
    </row>
    <row r="141424" spans="5:5">
      <c r="E141424" s="382"/>
    </row>
    <row r="141425" spans="5:5">
      <c r="E141425" s="382"/>
    </row>
    <row r="141426" spans="5:5">
      <c r="E141426" s="382"/>
    </row>
    <row r="141427" spans="5:5">
      <c r="E141427" s="382"/>
    </row>
    <row r="141428" spans="5:5">
      <c r="E141428" s="382"/>
    </row>
    <row r="141429" spans="5:5">
      <c r="E141429" s="382"/>
    </row>
    <row r="141430" spans="5:5">
      <c r="E141430" s="382"/>
    </row>
    <row r="141431" spans="5:5">
      <c r="E141431" s="382"/>
    </row>
    <row r="141432" spans="5:5">
      <c r="E141432" s="382"/>
    </row>
    <row r="141433" spans="5:5">
      <c r="E141433" s="382"/>
    </row>
    <row r="141434" spans="5:5">
      <c r="E141434" s="382"/>
    </row>
    <row r="141435" spans="5:5">
      <c r="E141435" s="382"/>
    </row>
    <row r="141436" spans="5:5">
      <c r="E141436" s="382"/>
    </row>
    <row r="141437" spans="5:5">
      <c r="E141437" s="382"/>
    </row>
    <row r="141438" spans="5:5">
      <c r="E141438" s="382"/>
    </row>
    <row r="141439" spans="5:5">
      <c r="E141439" s="382"/>
    </row>
    <row r="141440" spans="5:5">
      <c r="E141440" s="382"/>
    </row>
    <row r="141441" spans="5:5">
      <c r="E141441" s="382"/>
    </row>
    <row r="141442" spans="5:5">
      <c r="E141442" s="382"/>
    </row>
    <row r="141443" spans="5:5">
      <c r="E141443" s="382"/>
    </row>
    <row r="141444" spans="5:5">
      <c r="E141444" s="382"/>
    </row>
    <row r="141445" spans="5:5">
      <c r="E141445" s="382"/>
    </row>
    <row r="141446" spans="5:5">
      <c r="E141446" s="382"/>
    </row>
    <row r="141447" spans="5:5">
      <c r="E141447" s="382"/>
    </row>
    <row r="141448" spans="5:5">
      <c r="E141448" s="382"/>
    </row>
    <row r="141449" spans="5:5">
      <c r="E141449" s="382"/>
    </row>
    <row r="141450" spans="5:5">
      <c r="E141450" s="382"/>
    </row>
    <row r="141451" spans="5:5">
      <c r="E141451" s="382"/>
    </row>
    <row r="141452" spans="5:5">
      <c r="E141452" s="382"/>
    </row>
    <row r="141453" spans="5:5">
      <c r="E141453" s="382"/>
    </row>
    <row r="141454" spans="5:5">
      <c r="E141454" s="382"/>
    </row>
    <row r="141455" spans="5:5">
      <c r="E141455" s="382"/>
    </row>
    <row r="141456" spans="5:5">
      <c r="E141456" s="382"/>
    </row>
    <row r="141457" spans="5:5">
      <c r="E141457" s="382"/>
    </row>
    <row r="141458" spans="5:5">
      <c r="E141458" s="382"/>
    </row>
    <row r="141459" spans="5:5">
      <c r="E141459" s="382"/>
    </row>
    <row r="141460" spans="5:5">
      <c r="E141460" s="382"/>
    </row>
    <row r="141461" spans="5:5">
      <c r="E141461" s="382"/>
    </row>
    <row r="141462" spans="5:5">
      <c r="E141462" s="382"/>
    </row>
    <row r="141463" spans="5:5">
      <c r="E141463" s="382"/>
    </row>
    <row r="141464" spans="5:5">
      <c r="E141464" s="382"/>
    </row>
    <row r="141465" spans="5:5">
      <c r="E141465" s="382"/>
    </row>
    <row r="141466" spans="5:5">
      <c r="E141466" s="382"/>
    </row>
    <row r="141467" spans="5:5">
      <c r="E141467" s="382"/>
    </row>
    <row r="141468" spans="5:5">
      <c r="E141468" s="382"/>
    </row>
    <row r="141469" spans="5:5">
      <c r="E141469" s="382"/>
    </row>
    <row r="141470" spans="5:5">
      <c r="E141470" s="382"/>
    </row>
    <row r="141471" spans="5:5">
      <c r="E141471" s="382"/>
    </row>
    <row r="141472" spans="5:5">
      <c r="E141472" s="382"/>
    </row>
    <row r="141473" spans="5:5">
      <c r="E141473" s="382"/>
    </row>
    <row r="141474" spans="5:5">
      <c r="E141474" s="382"/>
    </row>
    <row r="141475" spans="5:5">
      <c r="E141475" s="382"/>
    </row>
    <row r="141476" spans="5:5">
      <c r="E141476" s="382"/>
    </row>
    <row r="141477" spans="5:5">
      <c r="E141477" s="382"/>
    </row>
    <row r="141478" spans="5:5">
      <c r="E141478" s="382"/>
    </row>
    <row r="141479" spans="5:5">
      <c r="E141479" s="382"/>
    </row>
    <row r="141480" spans="5:5">
      <c r="E141480" s="382"/>
    </row>
    <row r="141481" spans="5:5">
      <c r="E141481" s="382"/>
    </row>
    <row r="141482" spans="5:5">
      <c r="E141482" s="382"/>
    </row>
    <row r="141483" spans="5:5">
      <c r="E141483" s="382"/>
    </row>
    <row r="141484" spans="5:5">
      <c r="E141484" s="382"/>
    </row>
    <row r="141485" spans="5:5">
      <c r="E141485" s="382"/>
    </row>
    <row r="141486" spans="5:5">
      <c r="E141486" s="382"/>
    </row>
    <row r="141487" spans="5:5">
      <c r="E141487" s="382"/>
    </row>
    <row r="141488" spans="5:5">
      <c r="E141488" s="382"/>
    </row>
    <row r="141489" spans="5:5">
      <c r="E141489" s="382"/>
    </row>
    <row r="141490" spans="5:5">
      <c r="E141490" s="382"/>
    </row>
    <row r="141491" spans="5:5">
      <c r="E141491" s="382"/>
    </row>
    <row r="141492" spans="5:5">
      <c r="E141492" s="382"/>
    </row>
    <row r="141493" spans="5:5">
      <c r="E141493" s="382"/>
    </row>
    <row r="141494" spans="5:5">
      <c r="E141494" s="382"/>
    </row>
    <row r="141495" spans="5:5">
      <c r="E141495" s="382"/>
    </row>
    <row r="141496" spans="5:5">
      <c r="E141496" s="382"/>
    </row>
    <row r="141497" spans="5:5">
      <c r="E141497" s="382"/>
    </row>
    <row r="141498" spans="5:5">
      <c r="E141498" s="382"/>
    </row>
    <row r="141499" spans="5:5">
      <c r="E141499" s="382"/>
    </row>
    <row r="141500" spans="5:5">
      <c r="E141500" s="382"/>
    </row>
    <row r="141501" spans="5:5">
      <c r="E141501" s="382"/>
    </row>
    <row r="141502" spans="5:5">
      <c r="E141502" s="382"/>
    </row>
    <row r="141503" spans="5:5">
      <c r="E141503" s="382"/>
    </row>
    <row r="141504" spans="5:5">
      <c r="E141504" s="382"/>
    </row>
    <row r="141505" spans="5:5">
      <c r="E141505" s="382"/>
    </row>
    <row r="141506" spans="5:5">
      <c r="E141506" s="382"/>
    </row>
    <row r="141507" spans="5:5">
      <c r="E141507" s="382"/>
    </row>
    <row r="141508" spans="5:5">
      <c r="E141508" s="382"/>
    </row>
    <row r="141509" spans="5:5">
      <c r="E141509" s="382"/>
    </row>
    <row r="141510" spans="5:5">
      <c r="E141510" s="382"/>
    </row>
    <row r="141511" spans="5:5">
      <c r="E141511" s="382"/>
    </row>
    <row r="141512" spans="5:5">
      <c r="E141512" s="382"/>
    </row>
    <row r="141513" spans="5:5">
      <c r="E141513" s="382"/>
    </row>
    <row r="141514" spans="5:5">
      <c r="E141514" s="382"/>
    </row>
    <row r="141515" spans="5:5">
      <c r="E141515" s="382"/>
    </row>
    <row r="141516" spans="5:5">
      <c r="E141516" s="382"/>
    </row>
    <row r="141517" spans="5:5">
      <c r="E141517" s="382"/>
    </row>
    <row r="141518" spans="5:5">
      <c r="E141518" s="382"/>
    </row>
    <row r="141519" spans="5:5">
      <c r="E141519" s="382"/>
    </row>
    <row r="141520" spans="5:5">
      <c r="E141520" s="382"/>
    </row>
    <row r="141521" spans="5:5">
      <c r="E141521" s="382"/>
    </row>
    <row r="141522" spans="5:5">
      <c r="E141522" s="382"/>
    </row>
    <row r="141523" spans="5:5">
      <c r="E141523" s="382"/>
    </row>
    <row r="141524" spans="5:5">
      <c r="E141524" s="382"/>
    </row>
    <row r="141525" spans="5:5">
      <c r="E141525" s="382"/>
    </row>
    <row r="141526" spans="5:5">
      <c r="E141526" s="382"/>
    </row>
    <row r="141527" spans="5:5">
      <c r="E141527" s="382"/>
    </row>
    <row r="141528" spans="5:5">
      <c r="E141528" s="382"/>
    </row>
    <row r="141529" spans="5:5">
      <c r="E141529" s="382"/>
    </row>
    <row r="141530" spans="5:5">
      <c r="E141530" s="382"/>
    </row>
    <row r="141531" spans="5:5">
      <c r="E141531" s="382"/>
    </row>
    <row r="141532" spans="5:5">
      <c r="E141532" s="382"/>
    </row>
    <row r="141533" spans="5:5">
      <c r="E141533" s="382"/>
    </row>
    <row r="141534" spans="5:5">
      <c r="E141534" s="382"/>
    </row>
    <row r="141535" spans="5:5">
      <c r="E141535" s="382"/>
    </row>
    <row r="141536" spans="5:5">
      <c r="E141536" s="382"/>
    </row>
    <row r="141537" spans="5:5">
      <c r="E141537" s="382"/>
    </row>
    <row r="141538" spans="5:5">
      <c r="E141538" s="382"/>
    </row>
    <row r="141539" spans="5:5">
      <c r="E141539" s="382"/>
    </row>
    <row r="141540" spans="5:5">
      <c r="E141540" s="382"/>
    </row>
    <row r="141541" spans="5:5">
      <c r="E141541" s="382"/>
    </row>
    <row r="141542" spans="5:5">
      <c r="E141542" s="382"/>
    </row>
    <row r="141543" spans="5:5">
      <c r="E141543" s="382"/>
    </row>
    <row r="141544" spans="5:5">
      <c r="E141544" s="382"/>
    </row>
    <row r="141545" spans="5:5">
      <c r="E141545" s="382"/>
    </row>
    <row r="141546" spans="5:5">
      <c r="E141546" s="382"/>
    </row>
    <row r="141547" spans="5:5">
      <c r="E141547" s="382"/>
    </row>
    <row r="141548" spans="5:5">
      <c r="E141548" s="382"/>
    </row>
    <row r="141549" spans="5:5">
      <c r="E141549" s="382"/>
    </row>
    <row r="141550" spans="5:5">
      <c r="E141550" s="382"/>
    </row>
    <row r="141551" spans="5:5">
      <c r="E141551" s="382"/>
    </row>
    <row r="141552" spans="5:5">
      <c r="E141552" s="382"/>
    </row>
    <row r="141553" spans="5:5">
      <c r="E141553" s="382"/>
    </row>
    <row r="141554" spans="5:5">
      <c r="E141554" s="382"/>
    </row>
    <row r="141555" spans="5:5">
      <c r="E141555" s="382"/>
    </row>
    <row r="141556" spans="5:5">
      <c r="E141556" s="382"/>
    </row>
    <row r="141557" spans="5:5">
      <c r="E141557" s="382"/>
    </row>
    <row r="141558" spans="5:5">
      <c r="E141558" s="382"/>
    </row>
    <row r="141559" spans="5:5">
      <c r="E141559" s="382"/>
    </row>
    <row r="141560" spans="5:5">
      <c r="E141560" s="382"/>
    </row>
    <row r="141561" spans="5:5">
      <c r="E141561" s="382"/>
    </row>
    <row r="141562" spans="5:5">
      <c r="E141562" s="382"/>
    </row>
    <row r="141563" spans="5:5">
      <c r="E141563" s="382"/>
    </row>
    <row r="141564" spans="5:5">
      <c r="E141564" s="382"/>
    </row>
    <row r="141565" spans="5:5">
      <c r="E141565" s="382"/>
    </row>
    <row r="141566" spans="5:5">
      <c r="E141566" s="382"/>
    </row>
    <row r="141567" spans="5:5">
      <c r="E141567" s="382"/>
    </row>
    <row r="141568" spans="5:5">
      <c r="E141568" s="382"/>
    </row>
    <row r="141569" spans="5:5">
      <c r="E141569" s="382"/>
    </row>
    <row r="141570" spans="5:5">
      <c r="E141570" s="382"/>
    </row>
    <row r="141571" spans="5:5">
      <c r="E141571" s="382"/>
    </row>
    <row r="141572" spans="5:5">
      <c r="E141572" s="382"/>
    </row>
    <row r="141573" spans="5:5">
      <c r="E141573" s="382"/>
    </row>
    <row r="141574" spans="5:5">
      <c r="E141574" s="382"/>
    </row>
    <row r="141575" spans="5:5">
      <c r="E141575" s="382"/>
    </row>
    <row r="141576" spans="5:5">
      <c r="E141576" s="382"/>
    </row>
    <row r="141577" spans="5:5">
      <c r="E141577" s="382"/>
    </row>
    <row r="141578" spans="5:5">
      <c r="E141578" s="382"/>
    </row>
    <row r="141579" spans="5:5">
      <c r="E141579" s="382"/>
    </row>
    <row r="141580" spans="5:5">
      <c r="E141580" s="382"/>
    </row>
    <row r="141581" spans="5:5">
      <c r="E141581" s="382"/>
    </row>
    <row r="141582" spans="5:5">
      <c r="E141582" s="382"/>
    </row>
    <row r="141583" spans="5:5">
      <c r="E141583" s="382"/>
    </row>
    <row r="141584" spans="5:5">
      <c r="E141584" s="382"/>
    </row>
    <row r="141585" spans="5:5">
      <c r="E141585" s="382"/>
    </row>
    <row r="141586" spans="5:5">
      <c r="E141586" s="382"/>
    </row>
    <row r="141587" spans="5:5">
      <c r="E141587" s="382"/>
    </row>
    <row r="141588" spans="5:5">
      <c r="E141588" s="382"/>
    </row>
    <row r="141589" spans="5:5">
      <c r="E141589" s="382"/>
    </row>
    <row r="141590" spans="5:5">
      <c r="E141590" s="382"/>
    </row>
    <row r="141591" spans="5:5">
      <c r="E141591" s="382"/>
    </row>
    <row r="141592" spans="5:5">
      <c r="E141592" s="382"/>
    </row>
    <row r="141593" spans="5:5">
      <c r="E141593" s="382"/>
    </row>
    <row r="141594" spans="5:5">
      <c r="E141594" s="382"/>
    </row>
    <row r="141595" spans="5:5">
      <c r="E141595" s="382"/>
    </row>
    <row r="141596" spans="5:5">
      <c r="E141596" s="382"/>
    </row>
    <row r="141597" spans="5:5">
      <c r="E141597" s="382"/>
    </row>
    <row r="141598" spans="5:5">
      <c r="E141598" s="382"/>
    </row>
    <row r="141599" spans="5:5">
      <c r="E141599" s="382"/>
    </row>
    <row r="141600" spans="5:5">
      <c r="E141600" s="382"/>
    </row>
    <row r="141601" spans="5:5">
      <c r="E141601" s="382"/>
    </row>
    <row r="141602" spans="5:5">
      <c r="E141602" s="382"/>
    </row>
    <row r="141603" spans="5:5">
      <c r="E141603" s="382"/>
    </row>
    <row r="141604" spans="5:5">
      <c r="E141604" s="382"/>
    </row>
    <row r="141605" spans="5:5">
      <c r="E141605" s="382"/>
    </row>
    <row r="141606" spans="5:5">
      <c r="E141606" s="382"/>
    </row>
    <row r="141607" spans="5:5">
      <c r="E141607" s="382"/>
    </row>
    <row r="141608" spans="5:5">
      <c r="E141608" s="382"/>
    </row>
    <row r="141609" spans="5:5">
      <c r="E141609" s="382"/>
    </row>
    <row r="141610" spans="5:5">
      <c r="E141610" s="382"/>
    </row>
    <row r="141611" spans="5:5">
      <c r="E141611" s="382"/>
    </row>
    <row r="141612" spans="5:5">
      <c r="E141612" s="382"/>
    </row>
    <row r="141613" spans="5:5">
      <c r="E141613" s="382"/>
    </row>
    <row r="141614" spans="5:5">
      <c r="E141614" s="382"/>
    </row>
    <row r="141615" spans="5:5">
      <c r="E141615" s="382"/>
    </row>
    <row r="141616" spans="5:5">
      <c r="E141616" s="382"/>
    </row>
    <row r="141617" spans="5:5">
      <c r="E141617" s="382"/>
    </row>
    <row r="141618" spans="5:5">
      <c r="E141618" s="382"/>
    </row>
    <row r="141619" spans="5:5">
      <c r="E141619" s="382"/>
    </row>
    <row r="141620" spans="5:5">
      <c r="E141620" s="382"/>
    </row>
    <row r="141621" spans="5:5">
      <c r="E141621" s="382"/>
    </row>
    <row r="141622" spans="5:5">
      <c r="E141622" s="382"/>
    </row>
    <row r="141623" spans="5:5">
      <c r="E141623" s="382"/>
    </row>
    <row r="141624" spans="5:5">
      <c r="E141624" s="382"/>
    </row>
    <row r="141625" spans="5:5">
      <c r="E141625" s="382"/>
    </row>
    <row r="141626" spans="5:5">
      <c r="E141626" s="382"/>
    </row>
    <row r="141627" spans="5:5">
      <c r="E141627" s="382"/>
    </row>
    <row r="141628" spans="5:5">
      <c r="E141628" s="382"/>
    </row>
    <row r="141629" spans="5:5">
      <c r="E141629" s="382"/>
    </row>
    <row r="141630" spans="5:5">
      <c r="E141630" s="382"/>
    </row>
    <row r="141631" spans="5:5">
      <c r="E141631" s="382"/>
    </row>
    <row r="141632" spans="5:5">
      <c r="E141632" s="382"/>
    </row>
    <row r="141633" spans="5:5">
      <c r="E141633" s="382"/>
    </row>
    <row r="141634" spans="5:5">
      <c r="E141634" s="382"/>
    </row>
    <row r="141635" spans="5:5">
      <c r="E141635" s="382"/>
    </row>
    <row r="141636" spans="5:5">
      <c r="E141636" s="382"/>
    </row>
    <row r="141637" spans="5:5">
      <c r="E141637" s="382"/>
    </row>
    <row r="141638" spans="5:5">
      <c r="E141638" s="382"/>
    </row>
    <row r="141639" spans="5:5">
      <c r="E141639" s="382"/>
    </row>
    <row r="141640" spans="5:5">
      <c r="E141640" s="382"/>
    </row>
    <row r="141641" spans="5:5">
      <c r="E141641" s="382"/>
    </row>
    <row r="141642" spans="5:5">
      <c r="E141642" s="382"/>
    </row>
    <row r="141643" spans="5:5">
      <c r="E141643" s="382"/>
    </row>
    <row r="141644" spans="5:5">
      <c r="E141644" s="382"/>
    </row>
    <row r="141645" spans="5:5">
      <c r="E141645" s="382"/>
    </row>
    <row r="141646" spans="5:5">
      <c r="E141646" s="382"/>
    </row>
    <row r="141647" spans="5:5">
      <c r="E141647" s="382"/>
    </row>
    <row r="141648" spans="5:5">
      <c r="E141648" s="382"/>
    </row>
    <row r="141649" spans="5:5">
      <c r="E141649" s="382"/>
    </row>
    <row r="141650" spans="5:5">
      <c r="E141650" s="382"/>
    </row>
    <row r="141651" spans="5:5">
      <c r="E141651" s="382"/>
    </row>
    <row r="141652" spans="5:5">
      <c r="E141652" s="382"/>
    </row>
    <row r="141653" spans="5:5">
      <c r="E141653" s="382"/>
    </row>
    <row r="141654" spans="5:5">
      <c r="E141654" s="382"/>
    </row>
    <row r="141655" spans="5:5">
      <c r="E141655" s="382"/>
    </row>
    <row r="141656" spans="5:5">
      <c r="E141656" s="382"/>
    </row>
    <row r="141657" spans="5:5">
      <c r="E141657" s="382"/>
    </row>
    <row r="141658" spans="5:5">
      <c r="E141658" s="382"/>
    </row>
    <row r="141659" spans="5:5">
      <c r="E141659" s="382"/>
    </row>
    <row r="141660" spans="5:5">
      <c r="E141660" s="382"/>
    </row>
    <row r="141661" spans="5:5">
      <c r="E141661" s="382"/>
    </row>
    <row r="141662" spans="5:5">
      <c r="E141662" s="382"/>
    </row>
    <row r="141663" spans="5:5">
      <c r="E141663" s="382"/>
    </row>
    <row r="141664" spans="5:5">
      <c r="E141664" s="382"/>
    </row>
    <row r="141665" spans="5:5">
      <c r="E141665" s="382"/>
    </row>
    <row r="141666" spans="5:5">
      <c r="E141666" s="382"/>
    </row>
    <row r="141667" spans="5:5">
      <c r="E141667" s="382"/>
    </row>
    <row r="141668" spans="5:5">
      <c r="E141668" s="382"/>
    </row>
    <row r="141669" spans="5:5">
      <c r="E141669" s="382"/>
    </row>
    <row r="141670" spans="5:5">
      <c r="E141670" s="382"/>
    </row>
    <row r="141671" spans="5:5">
      <c r="E141671" s="382"/>
    </row>
    <row r="141672" spans="5:5">
      <c r="E141672" s="382"/>
    </row>
    <row r="141673" spans="5:5">
      <c r="E141673" s="382"/>
    </row>
    <row r="141674" spans="5:5">
      <c r="E141674" s="382"/>
    </row>
    <row r="141675" spans="5:5">
      <c r="E141675" s="382"/>
    </row>
    <row r="141676" spans="5:5">
      <c r="E141676" s="382"/>
    </row>
    <row r="141677" spans="5:5">
      <c r="E141677" s="382"/>
    </row>
    <row r="141678" spans="5:5">
      <c r="E141678" s="382"/>
    </row>
    <row r="141679" spans="5:5">
      <c r="E141679" s="382"/>
    </row>
    <row r="141680" spans="5:5">
      <c r="E141680" s="382"/>
    </row>
    <row r="141681" spans="5:5">
      <c r="E141681" s="382"/>
    </row>
    <row r="141682" spans="5:5">
      <c r="E141682" s="382"/>
    </row>
    <row r="141683" spans="5:5">
      <c r="E141683" s="382"/>
    </row>
    <row r="141684" spans="5:5">
      <c r="E141684" s="382"/>
    </row>
    <row r="141685" spans="5:5">
      <c r="E141685" s="382"/>
    </row>
    <row r="141686" spans="5:5">
      <c r="E141686" s="382"/>
    </row>
    <row r="141687" spans="5:5">
      <c r="E141687" s="382"/>
    </row>
    <row r="141688" spans="5:5">
      <c r="E141688" s="382"/>
    </row>
    <row r="141689" spans="5:5">
      <c r="E141689" s="382"/>
    </row>
    <row r="141690" spans="5:5">
      <c r="E141690" s="382"/>
    </row>
    <row r="141691" spans="5:5">
      <c r="E141691" s="382"/>
    </row>
    <row r="141692" spans="5:5">
      <c r="E141692" s="382"/>
    </row>
    <row r="141693" spans="5:5">
      <c r="E141693" s="382"/>
    </row>
    <row r="141694" spans="5:5">
      <c r="E141694" s="382"/>
    </row>
    <row r="141695" spans="5:5">
      <c r="E141695" s="382"/>
    </row>
    <row r="141696" spans="5:5">
      <c r="E141696" s="382"/>
    </row>
    <row r="141697" spans="5:5">
      <c r="E141697" s="382"/>
    </row>
    <row r="141698" spans="5:5">
      <c r="E141698" s="382"/>
    </row>
    <row r="141699" spans="5:5">
      <c r="E141699" s="382"/>
    </row>
    <row r="141700" spans="5:5">
      <c r="E141700" s="382"/>
    </row>
    <row r="141701" spans="5:5">
      <c r="E141701" s="382"/>
    </row>
    <row r="141702" spans="5:5">
      <c r="E141702" s="382"/>
    </row>
    <row r="141703" spans="5:5">
      <c r="E141703" s="382"/>
    </row>
    <row r="141704" spans="5:5">
      <c r="E141704" s="382"/>
    </row>
    <row r="141705" spans="5:5">
      <c r="E141705" s="382"/>
    </row>
    <row r="141706" spans="5:5">
      <c r="E141706" s="382"/>
    </row>
    <row r="141707" spans="5:5">
      <c r="E141707" s="382"/>
    </row>
    <row r="141708" spans="5:5">
      <c r="E141708" s="382"/>
    </row>
    <row r="141709" spans="5:5">
      <c r="E141709" s="382"/>
    </row>
    <row r="141710" spans="5:5">
      <c r="E141710" s="382"/>
    </row>
    <row r="141711" spans="5:5">
      <c r="E141711" s="382"/>
    </row>
    <row r="141712" spans="5:5">
      <c r="E141712" s="382"/>
    </row>
    <row r="141713" spans="5:5">
      <c r="E141713" s="382"/>
    </row>
    <row r="141714" spans="5:5">
      <c r="E141714" s="382"/>
    </row>
    <row r="141715" spans="5:5">
      <c r="E141715" s="382"/>
    </row>
    <row r="141716" spans="5:5">
      <c r="E141716" s="382"/>
    </row>
    <row r="141717" spans="5:5">
      <c r="E141717" s="382"/>
    </row>
    <row r="141718" spans="5:5">
      <c r="E141718" s="382"/>
    </row>
    <row r="141719" spans="5:5">
      <c r="E141719" s="382"/>
    </row>
    <row r="141720" spans="5:5">
      <c r="E141720" s="382"/>
    </row>
    <row r="141721" spans="5:5">
      <c r="E141721" s="382"/>
    </row>
    <row r="141722" spans="5:5">
      <c r="E141722" s="382"/>
    </row>
    <row r="141723" spans="5:5">
      <c r="E141723" s="382"/>
    </row>
    <row r="141724" spans="5:5">
      <c r="E141724" s="382"/>
    </row>
    <row r="141725" spans="5:5">
      <c r="E141725" s="382"/>
    </row>
    <row r="141726" spans="5:5">
      <c r="E141726" s="382"/>
    </row>
    <row r="141727" spans="5:5">
      <c r="E141727" s="382"/>
    </row>
    <row r="141728" spans="5:5">
      <c r="E141728" s="382"/>
    </row>
    <row r="141729" spans="5:5">
      <c r="E141729" s="382"/>
    </row>
    <row r="141730" spans="5:5">
      <c r="E141730" s="382"/>
    </row>
    <row r="141731" spans="5:5">
      <c r="E141731" s="382"/>
    </row>
    <row r="141732" spans="5:5">
      <c r="E141732" s="382"/>
    </row>
    <row r="141733" spans="5:5">
      <c r="E141733" s="382"/>
    </row>
    <row r="141734" spans="5:5">
      <c r="E141734" s="382"/>
    </row>
    <row r="141735" spans="5:5">
      <c r="E141735" s="382"/>
    </row>
    <row r="141736" spans="5:5">
      <c r="E141736" s="382"/>
    </row>
    <row r="141737" spans="5:5">
      <c r="E141737" s="382"/>
    </row>
    <row r="141738" spans="5:5">
      <c r="E141738" s="382"/>
    </row>
    <row r="141739" spans="5:5">
      <c r="E141739" s="382"/>
    </row>
    <row r="141740" spans="5:5">
      <c r="E141740" s="382"/>
    </row>
    <row r="141741" spans="5:5">
      <c r="E141741" s="382"/>
    </row>
    <row r="141742" spans="5:5">
      <c r="E141742" s="382"/>
    </row>
    <row r="141743" spans="5:5">
      <c r="E141743" s="382"/>
    </row>
    <row r="141744" spans="5:5">
      <c r="E141744" s="382"/>
    </row>
    <row r="141745" spans="5:5">
      <c r="E141745" s="382"/>
    </row>
    <row r="141746" spans="5:5">
      <c r="E141746" s="382"/>
    </row>
    <row r="141747" spans="5:5">
      <c r="E141747" s="382"/>
    </row>
    <row r="141748" spans="5:5">
      <c r="E141748" s="382"/>
    </row>
    <row r="141749" spans="5:5">
      <c r="E141749" s="382"/>
    </row>
    <row r="141750" spans="5:5">
      <c r="E141750" s="382"/>
    </row>
    <row r="141751" spans="5:5">
      <c r="E141751" s="382"/>
    </row>
    <row r="141752" spans="5:5">
      <c r="E141752" s="382"/>
    </row>
    <row r="141753" spans="5:5">
      <c r="E141753" s="382"/>
    </row>
    <row r="141754" spans="5:5">
      <c r="E141754" s="382"/>
    </row>
    <row r="141755" spans="5:5">
      <c r="E141755" s="382"/>
    </row>
    <row r="141756" spans="5:5">
      <c r="E141756" s="382"/>
    </row>
    <row r="141757" spans="5:5">
      <c r="E141757" s="382"/>
    </row>
    <row r="141758" spans="5:5">
      <c r="E141758" s="382"/>
    </row>
    <row r="141759" spans="5:5">
      <c r="E141759" s="382"/>
    </row>
    <row r="141760" spans="5:5">
      <c r="E141760" s="382"/>
    </row>
    <row r="141761" spans="5:5">
      <c r="E141761" s="382"/>
    </row>
    <row r="141762" spans="5:5">
      <c r="E141762" s="382"/>
    </row>
    <row r="141763" spans="5:5">
      <c r="E141763" s="382"/>
    </row>
    <row r="141764" spans="5:5">
      <c r="E141764" s="382"/>
    </row>
    <row r="141765" spans="5:5">
      <c r="E141765" s="382"/>
    </row>
    <row r="141766" spans="5:5">
      <c r="E141766" s="382"/>
    </row>
    <row r="141767" spans="5:5">
      <c r="E141767" s="382"/>
    </row>
    <row r="141768" spans="5:5">
      <c r="E141768" s="382"/>
    </row>
    <row r="141769" spans="5:5">
      <c r="E141769" s="382"/>
    </row>
    <row r="141770" spans="5:5">
      <c r="E141770" s="382"/>
    </row>
    <row r="141771" spans="5:5">
      <c r="E141771" s="382"/>
    </row>
    <row r="141772" spans="5:5">
      <c r="E141772" s="382"/>
    </row>
    <row r="141773" spans="5:5">
      <c r="E141773" s="382"/>
    </row>
    <row r="141774" spans="5:5">
      <c r="E141774" s="382"/>
    </row>
    <row r="141775" spans="5:5">
      <c r="E141775" s="382"/>
    </row>
    <row r="141776" spans="5:5">
      <c r="E141776" s="382"/>
    </row>
    <row r="141777" spans="5:5">
      <c r="E141777" s="382"/>
    </row>
    <row r="141778" spans="5:5">
      <c r="E141778" s="382"/>
    </row>
    <row r="141779" spans="5:5">
      <c r="E141779" s="382"/>
    </row>
    <row r="141780" spans="5:5">
      <c r="E141780" s="382"/>
    </row>
    <row r="141781" spans="5:5">
      <c r="E141781" s="382"/>
    </row>
    <row r="141782" spans="5:5">
      <c r="E141782" s="382"/>
    </row>
    <row r="141783" spans="5:5">
      <c r="E141783" s="382"/>
    </row>
    <row r="141784" spans="5:5">
      <c r="E141784" s="382"/>
    </row>
    <row r="141785" spans="5:5">
      <c r="E141785" s="382"/>
    </row>
    <row r="141786" spans="5:5">
      <c r="E141786" s="382"/>
    </row>
    <row r="141787" spans="5:5">
      <c r="E141787" s="382"/>
    </row>
    <row r="141788" spans="5:5">
      <c r="E141788" s="382"/>
    </row>
    <row r="141789" spans="5:5">
      <c r="E141789" s="382"/>
    </row>
    <row r="141790" spans="5:5">
      <c r="E141790" s="382"/>
    </row>
    <row r="141791" spans="5:5">
      <c r="E141791" s="382"/>
    </row>
    <row r="141792" spans="5:5">
      <c r="E141792" s="382"/>
    </row>
    <row r="141793" spans="5:5">
      <c r="E141793" s="382"/>
    </row>
    <row r="141794" spans="5:5">
      <c r="E141794" s="382"/>
    </row>
    <row r="141795" spans="5:5">
      <c r="E141795" s="382"/>
    </row>
    <row r="141796" spans="5:5">
      <c r="E141796" s="382"/>
    </row>
    <row r="141797" spans="5:5">
      <c r="E141797" s="382"/>
    </row>
    <row r="141798" spans="5:5">
      <c r="E141798" s="382"/>
    </row>
    <row r="141799" spans="5:5">
      <c r="E141799" s="382"/>
    </row>
    <row r="141800" spans="5:5">
      <c r="E141800" s="382"/>
    </row>
    <row r="141801" spans="5:5">
      <c r="E141801" s="382"/>
    </row>
    <row r="141802" spans="5:5">
      <c r="E141802" s="382"/>
    </row>
    <row r="141803" spans="5:5">
      <c r="E141803" s="382"/>
    </row>
    <row r="141804" spans="5:5">
      <c r="E141804" s="382"/>
    </row>
    <row r="141805" spans="5:5">
      <c r="E141805" s="382"/>
    </row>
    <row r="141806" spans="5:5">
      <c r="E141806" s="382"/>
    </row>
    <row r="141807" spans="5:5">
      <c r="E141807" s="382"/>
    </row>
    <row r="141808" spans="5:5">
      <c r="E141808" s="382"/>
    </row>
    <row r="141809" spans="5:5">
      <c r="E141809" s="382"/>
    </row>
    <row r="141810" spans="5:5">
      <c r="E141810" s="382"/>
    </row>
    <row r="141811" spans="5:5">
      <c r="E141811" s="382"/>
    </row>
    <row r="141812" spans="5:5">
      <c r="E141812" s="382"/>
    </row>
    <row r="141813" spans="5:5">
      <c r="E141813" s="382"/>
    </row>
    <row r="141814" spans="5:5">
      <c r="E141814" s="382"/>
    </row>
    <row r="141815" spans="5:5">
      <c r="E141815" s="382"/>
    </row>
    <row r="141816" spans="5:5">
      <c r="E141816" s="382"/>
    </row>
    <row r="141817" spans="5:5">
      <c r="E141817" s="382"/>
    </row>
    <row r="141818" spans="5:5">
      <c r="E141818" s="382"/>
    </row>
    <row r="141819" spans="5:5">
      <c r="E141819" s="382"/>
    </row>
    <row r="141820" spans="5:5">
      <c r="E141820" s="382"/>
    </row>
    <row r="141821" spans="5:5">
      <c r="E141821" s="382"/>
    </row>
    <row r="141822" spans="5:5">
      <c r="E141822" s="382"/>
    </row>
    <row r="141823" spans="5:5">
      <c r="E141823" s="382"/>
    </row>
    <row r="141824" spans="5:5">
      <c r="E141824" s="382"/>
    </row>
    <row r="141825" spans="5:5">
      <c r="E141825" s="382"/>
    </row>
    <row r="141826" spans="5:5">
      <c r="E141826" s="382"/>
    </row>
    <row r="141827" spans="5:5">
      <c r="E141827" s="382"/>
    </row>
    <row r="141828" spans="5:5">
      <c r="E141828" s="382"/>
    </row>
    <row r="141829" spans="5:5">
      <c r="E141829" s="382"/>
    </row>
    <row r="141830" spans="5:5">
      <c r="E141830" s="382"/>
    </row>
    <row r="141831" spans="5:5">
      <c r="E141831" s="382"/>
    </row>
    <row r="141832" spans="5:5">
      <c r="E141832" s="382"/>
    </row>
    <row r="141833" spans="5:5">
      <c r="E141833" s="382"/>
    </row>
    <row r="141834" spans="5:5">
      <c r="E141834" s="382"/>
    </row>
    <row r="141835" spans="5:5">
      <c r="E141835" s="382"/>
    </row>
    <row r="141836" spans="5:5">
      <c r="E141836" s="382"/>
    </row>
    <row r="141837" spans="5:5">
      <c r="E141837" s="382"/>
    </row>
    <row r="141838" spans="5:5">
      <c r="E141838" s="382"/>
    </row>
    <row r="141839" spans="5:5">
      <c r="E141839" s="382"/>
    </row>
    <row r="141840" spans="5:5">
      <c r="E141840" s="382"/>
    </row>
    <row r="141841" spans="5:5">
      <c r="E141841" s="382"/>
    </row>
    <row r="141842" spans="5:5">
      <c r="E141842" s="382"/>
    </row>
    <row r="141843" spans="5:5">
      <c r="E141843" s="382"/>
    </row>
    <row r="141844" spans="5:5">
      <c r="E141844" s="382"/>
    </row>
    <row r="141845" spans="5:5">
      <c r="E141845" s="382"/>
    </row>
    <row r="141846" spans="5:5">
      <c r="E141846" s="382"/>
    </row>
    <row r="141847" spans="5:5">
      <c r="E141847" s="382"/>
    </row>
    <row r="141848" spans="5:5">
      <c r="E141848" s="382"/>
    </row>
    <row r="141849" spans="5:5">
      <c r="E141849" s="382"/>
    </row>
    <row r="141850" spans="5:5">
      <c r="E141850" s="382"/>
    </row>
    <row r="141851" spans="5:5">
      <c r="E141851" s="382"/>
    </row>
    <row r="141852" spans="5:5">
      <c r="E141852" s="382"/>
    </row>
    <row r="141853" spans="5:5">
      <c r="E141853" s="382"/>
    </row>
    <row r="141854" spans="5:5">
      <c r="E141854" s="382"/>
    </row>
    <row r="141855" spans="5:5">
      <c r="E141855" s="382"/>
    </row>
    <row r="141856" spans="5:5">
      <c r="E141856" s="382"/>
    </row>
    <row r="141857" spans="5:5">
      <c r="E141857" s="382"/>
    </row>
    <row r="141858" spans="5:5">
      <c r="E141858" s="382"/>
    </row>
    <row r="141859" spans="5:5">
      <c r="E141859" s="382"/>
    </row>
    <row r="141860" spans="5:5">
      <c r="E141860" s="382"/>
    </row>
    <row r="141861" spans="5:5">
      <c r="E141861" s="382"/>
    </row>
    <row r="141862" spans="5:5">
      <c r="E141862" s="382"/>
    </row>
    <row r="141863" spans="5:5">
      <c r="E141863" s="382"/>
    </row>
    <row r="141864" spans="5:5">
      <c r="E141864" s="382"/>
    </row>
    <row r="141865" spans="5:5">
      <c r="E141865" s="382"/>
    </row>
    <row r="141866" spans="5:5">
      <c r="E141866" s="382"/>
    </row>
    <row r="141867" spans="5:5">
      <c r="E141867" s="382"/>
    </row>
    <row r="141868" spans="5:5">
      <c r="E141868" s="382"/>
    </row>
    <row r="141869" spans="5:5">
      <c r="E141869" s="382"/>
    </row>
    <row r="141870" spans="5:5">
      <c r="E141870" s="382"/>
    </row>
    <row r="141871" spans="5:5">
      <c r="E141871" s="382"/>
    </row>
    <row r="141872" spans="5:5">
      <c r="E141872" s="382"/>
    </row>
    <row r="141873" spans="5:5">
      <c r="E141873" s="382"/>
    </row>
    <row r="141874" spans="5:5">
      <c r="E141874" s="382"/>
    </row>
    <row r="141875" spans="5:5">
      <c r="E141875" s="382"/>
    </row>
    <row r="141876" spans="5:5">
      <c r="E141876" s="382"/>
    </row>
    <row r="141877" spans="5:5">
      <c r="E141877" s="382"/>
    </row>
    <row r="141878" spans="5:5">
      <c r="E141878" s="382"/>
    </row>
    <row r="141879" spans="5:5">
      <c r="E141879" s="382"/>
    </row>
    <row r="141880" spans="5:5">
      <c r="E141880" s="382"/>
    </row>
    <row r="141881" spans="5:5">
      <c r="E141881" s="382"/>
    </row>
    <row r="141882" spans="5:5">
      <c r="E141882" s="382"/>
    </row>
    <row r="141883" spans="5:5">
      <c r="E141883" s="382"/>
    </row>
    <row r="141884" spans="5:5">
      <c r="E141884" s="382"/>
    </row>
    <row r="141885" spans="5:5">
      <c r="E141885" s="382"/>
    </row>
    <row r="141886" spans="5:5">
      <c r="E141886" s="382"/>
    </row>
    <row r="141887" spans="5:5">
      <c r="E141887" s="382"/>
    </row>
    <row r="141888" spans="5:5">
      <c r="E141888" s="382"/>
    </row>
    <row r="141889" spans="5:5">
      <c r="E141889" s="382"/>
    </row>
    <row r="141890" spans="5:5">
      <c r="E141890" s="382"/>
    </row>
    <row r="141891" spans="5:5">
      <c r="E141891" s="382"/>
    </row>
    <row r="141892" spans="5:5">
      <c r="E141892" s="382"/>
    </row>
    <row r="141893" spans="5:5">
      <c r="E141893" s="382"/>
    </row>
    <row r="141894" spans="5:5">
      <c r="E141894" s="382"/>
    </row>
    <row r="141895" spans="5:5">
      <c r="E141895" s="382"/>
    </row>
    <row r="141896" spans="5:5">
      <c r="E141896" s="382"/>
    </row>
    <row r="141897" spans="5:5">
      <c r="E141897" s="382"/>
    </row>
    <row r="141898" spans="5:5">
      <c r="E141898" s="382"/>
    </row>
    <row r="141899" spans="5:5">
      <c r="E141899" s="382"/>
    </row>
    <row r="141900" spans="5:5">
      <c r="E141900" s="382"/>
    </row>
    <row r="141901" spans="5:5">
      <c r="E141901" s="382"/>
    </row>
    <row r="141902" spans="5:5">
      <c r="E141902" s="382"/>
    </row>
    <row r="141903" spans="5:5">
      <c r="E141903" s="382"/>
    </row>
    <row r="141904" spans="5:5">
      <c r="E141904" s="382"/>
    </row>
    <row r="141905" spans="5:5">
      <c r="E141905" s="382"/>
    </row>
    <row r="141906" spans="5:5">
      <c r="E141906" s="382"/>
    </row>
    <row r="141907" spans="5:5">
      <c r="E141907" s="382"/>
    </row>
    <row r="141908" spans="5:5">
      <c r="E141908" s="382"/>
    </row>
    <row r="141909" spans="5:5">
      <c r="E141909" s="382"/>
    </row>
    <row r="141910" spans="5:5">
      <c r="E141910" s="382"/>
    </row>
    <row r="141911" spans="5:5">
      <c r="E141911" s="382"/>
    </row>
    <row r="141912" spans="5:5">
      <c r="E141912" s="382"/>
    </row>
    <row r="141913" spans="5:5">
      <c r="E141913" s="382"/>
    </row>
    <row r="141914" spans="5:5">
      <c r="E141914" s="382"/>
    </row>
    <row r="141915" spans="5:5">
      <c r="E141915" s="382"/>
    </row>
    <row r="141916" spans="5:5">
      <c r="E141916" s="382"/>
    </row>
    <row r="141917" spans="5:5">
      <c r="E141917" s="382"/>
    </row>
    <row r="141918" spans="5:5">
      <c r="E141918" s="382"/>
    </row>
    <row r="141919" spans="5:5">
      <c r="E141919" s="382"/>
    </row>
    <row r="141920" spans="5:5">
      <c r="E141920" s="382"/>
    </row>
    <row r="141921" spans="5:5">
      <c r="E141921" s="382"/>
    </row>
    <row r="141922" spans="5:5">
      <c r="E141922" s="382"/>
    </row>
    <row r="141923" spans="5:5">
      <c r="E141923" s="382"/>
    </row>
    <row r="141924" spans="5:5">
      <c r="E141924" s="382"/>
    </row>
    <row r="141925" spans="5:5">
      <c r="E141925" s="382"/>
    </row>
    <row r="141926" spans="5:5">
      <c r="E141926" s="382"/>
    </row>
    <row r="141927" spans="5:5">
      <c r="E141927" s="382"/>
    </row>
    <row r="141928" spans="5:5">
      <c r="E141928" s="382"/>
    </row>
    <row r="141929" spans="5:5">
      <c r="E141929" s="382"/>
    </row>
    <row r="141930" spans="5:5">
      <c r="E141930" s="382"/>
    </row>
    <row r="141931" spans="5:5">
      <c r="E141931" s="382"/>
    </row>
    <row r="141932" spans="5:5">
      <c r="E141932" s="382"/>
    </row>
    <row r="141933" spans="5:5">
      <c r="E141933" s="382"/>
    </row>
    <row r="141934" spans="5:5">
      <c r="E141934" s="382"/>
    </row>
    <row r="141935" spans="5:5">
      <c r="E141935" s="382"/>
    </row>
    <row r="141936" spans="5:5">
      <c r="E141936" s="382"/>
    </row>
    <row r="141937" spans="5:5">
      <c r="E141937" s="382"/>
    </row>
    <row r="141938" spans="5:5">
      <c r="E141938" s="382"/>
    </row>
    <row r="141939" spans="5:5">
      <c r="E141939" s="382"/>
    </row>
    <row r="141940" spans="5:5">
      <c r="E141940" s="382"/>
    </row>
    <row r="141941" spans="5:5">
      <c r="E141941" s="382"/>
    </row>
    <row r="141942" spans="5:5">
      <c r="E141942" s="382"/>
    </row>
    <row r="141943" spans="5:5">
      <c r="E141943" s="382"/>
    </row>
    <row r="141944" spans="5:5">
      <c r="E141944" s="382"/>
    </row>
    <row r="141945" spans="5:5">
      <c r="E141945" s="382"/>
    </row>
    <row r="141946" spans="5:5">
      <c r="E141946" s="382"/>
    </row>
    <row r="141947" spans="5:5">
      <c r="E141947" s="382"/>
    </row>
    <row r="141948" spans="5:5">
      <c r="E141948" s="382"/>
    </row>
    <row r="141949" spans="5:5">
      <c r="E141949" s="382"/>
    </row>
    <row r="141950" spans="5:5">
      <c r="E141950" s="382"/>
    </row>
    <row r="141951" spans="5:5">
      <c r="E141951" s="382"/>
    </row>
    <row r="141952" spans="5:5">
      <c r="E141952" s="382"/>
    </row>
    <row r="141953" spans="5:5">
      <c r="E141953" s="382"/>
    </row>
    <row r="141954" spans="5:5">
      <c r="E141954" s="382"/>
    </row>
    <row r="141955" spans="5:5">
      <c r="E141955" s="382"/>
    </row>
    <row r="141956" spans="5:5">
      <c r="E141956" s="382"/>
    </row>
    <row r="141957" spans="5:5">
      <c r="E141957" s="382"/>
    </row>
    <row r="141958" spans="5:5">
      <c r="E141958" s="382"/>
    </row>
    <row r="141959" spans="5:5">
      <c r="E141959" s="382"/>
    </row>
    <row r="141960" spans="5:5">
      <c r="E141960" s="382"/>
    </row>
    <row r="141961" spans="5:5">
      <c r="E141961" s="382"/>
    </row>
    <row r="141962" spans="5:5">
      <c r="E141962" s="382"/>
    </row>
    <row r="141963" spans="5:5">
      <c r="E141963" s="382"/>
    </row>
    <row r="141964" spans="5:5">
      <c r="E141964" s="382"/>
    </row>
    <row r="141965" spans="5:5">
      <c r="E141965" s="382"/>
    </row>
    <row r="141966" spans="5:5">
      <c r="E141966" s="382"/>
    </row>
    <row r="141967" spans="5:5">
      <c r="E141967" s="382"/>
    </row>
    <row r="141968" spans="5:5">
      <c r="E141968" s="382"/>
    </row>
    <row r="141969" spans="5:5">
      <c r="E141969" s="382"/>
    </row>
    <row r="141970" spans="5:5">
      <c r="E141970" s="382"/>
    </row>
    <row r="141971" spans="5:5">
      <c r="E141971" s="382"/>
    </row>
    <row r="141972" spans="5:5">
      <c r="E141972" s="382"/>
    </row>
    <row r="141973" spans="5:5">
      <c r="E141973" s="382"/>
    </row>
    <row r="141974" spans="5:5">
      <c r="E141974" s="382"/>
    </row>
    <row r="141975" spans="5:5">
      <c r="E141975" s="382"/>
    </row>
    <row r="141976" spans="5:5">
      <c r="E141976" s="382"/>
    </row>
    <row r="141977" spans="5:5">
      <c r="E141977" s="382"/>
    </row>
    <row r="141978" spans="5:5">
      <c r="E141978" s="382"/>
    </row>
    <row r="141979" spans="5:5">
      <c r="E141979" s="382"/>
    </row>
    <row r="141980" spans="5:5">
      <c r="E141980" s="382"/>
    </row>
    <row r="141981" spans="5:5">
      <c r="E141981" s="382"/>
    </row>
    <row r="141982" spans="5:5">
      <c r="E141982" s="382"/>
    </row>
    <row r="141983" spans="5:5">
      <c r="E141983" s="382"/>
    </row>
    <row r="141984" spans="5:5">
      <c r="E141984" s="382"/>
    </row>
    <row r="141985" spans="5:5">
      <c r="E141985" s="382"/>
    </row>
    <row r="141986" spans="5:5">
      <c r="E141986" s="382"/>
    </row>
    <row r="141987" spans="5:5">
      <c r="E141987" s="382"/>
    </row>
    <row r="141988" spans="5:5">
      <c r="E141988" s="382"/>
    </row>
    <row r="141989" spans="5:5">
      <c r="E141989" s="382"/>
    </row>
    <row r="141990" spans="5:5">
      <c r="E141990" s="382"/>
    </row>
    <row r="141991" spans="5:5">
      <c r="E141991" s="382"/>
    </row>
    <row r="141992" spans="5:5">
      <c r="E141992" s="382"/>
    </row>
    <row r="141993" spans="5:5">
      <c r="E141993" s="382"/>
    </row>
    <row r="141994" spans="5:5">
      <c r="E141994" s="382"/>
    </row>
    <row r="141995" spans="5:5">
      <c r="E141995" s="382"/>
    </row>
    <row r="141996" spans="5:5">
      <c r="E141996" s="382"/>
    </row>
    <row r="141997" spans="5:5">
      <c r="E141997" s="382"/>
    </row>
    <row r="141998" spans="5:5">
      <c r="E141998" s="382"/>
    </row>
    <row r="141999" spans="5:5">
      <c r="E141999" s="382"/>
    </row>
    <row r="142000" spans="5:5">
      <c r="E142000" s="382"/>
    </row>
    <row r="142001" spans="5:5">
      <c r="E142001" s="382"/>
    </row>
    <row r="142002" spans="5:5">
      <c r="E142002" s="382"/>
    </row>
    <row r="142003" spans="5:5">
      <c r="E142003" s="382"/>
    </row>
    <row r="142004" spans="5:5">
      <c r="E142004" s="382"/>
    </row>
    <row r="142005" spans="5:5">
      <c r="E142005" s="382"/>
    </row>
    <row r="142006" spans="5:5">
      <c r="E142006" s="382"/>
    </row>
    <row r="142007" spans="5:5">
      <c r="E142007" s="382"/>
    </row>
    <row r="142008" spans="5:5">
      <c r="E142008" s="382"/>
    </row>
    <row r="142009" spans="5:5">
      <c r="E142009" s="382"/>
    </row>
    <row r="142010" spans="5:5">
      <c r="E142010" s="382"/>
    </row>
    <row r="142011" spans="5:5">
      <c r="E142011" s="382"/>
    </row>
    <row r="142012" spans="5:5">
      <c r="E142012" s="382"/>
    </row>
    <row r="142013" spans="5:5">
      <c r="E142013" s="382"/>
    </row>
    <row r="142014" spans="5:5">
      <c r="E142014" s="382"/>
    </row>
    <row r="142015" spans="5:5">
      <c r="E142015" s="382"/>
    </row>
    <row r="142016" spans="5:5">
      <c r="E142016" s="382"/>
    </row>
    <row r="142017" spans="5:5">
      <c r="E142017" s="382"/>
    </row>
    <row r="142018" spans="5:5">
      <c r="E142018" s="382"/>
    </row>
    <row r="142019" spans="5:5">
      <c r="E142019" s="382"/>
    </row>
    <row r="142020" spans="5:5">
      <c r="E142020" s="382"/>
    </row>
    <row r="142021" spans="5:5">
      <c r="E142021" s="382"/>
    </row>
    <row r="142022" spans="5:5">
      <c r="E142022" s="382"/>
    </row>
    <row r="142023" spans="5:5">
      <c r="E142023" s="382"/>
    </row>
    <row r="142024" spans="5:5">
      <c r="E142024" s="382"/>
    </row>
    <row r="142025" spans="5:5">
      <c r="E142025" s="382"/>
    </row>
    <row r="142026" spans="5:5">
      <c r="E142026" s="382"/>
    </row>
    <row r="142027" spans="5:5">
      <c r="E142027" s="382"/>
    </row>
    <row r="142028" spans="5:5">
      <c r="E142028" s="382"/>
    </row>
    <row r="142029" spans="5:5">
      <c r="E142029" s="382"/>
    </row>
    <row r="142030" spans="5:5">
      <c r="E142030" s="382"/>
    </row>
    <row r="142031" spans="5:5">
      <c r="E142031" s="382"/>
    </row>
    <row r="142032" spans="5:5">
      <c r="E142032" s="382"/>
    </row>
    <row r="142033" spans="5:5">
      <c r="E142033" s="382"/>
    </row>
    <row r="142034" spans="5:5">
      <c r="E142034" s="382"/>
    </row>
    <row r="142035" spans="5:5">
      <c r="E142035" s="382"/>
    </row>
    <row r="142036" spans="5:5">
      <c r="E142036" s="382"/>
    </row>
    <row r="142037" spans="5:5">
      <c r="E142037" s="382"/>
    </row>
    <row r="142038" spans="5:5">
      <c r="E142038" s="382"/>
    </row>
    <row r="142039" spans="5:5">
      <c r="E142039" s="382"/>
    </row>
    <row r="142040" spans="5:5">
      <c r="E142040" s="382"/>
    </row>
    <row r="142041" spans="5:5">
      <c r="E142041" s="382"/>
    </row>
    <row r="142042" spans="5:5">
      <c r="E142042" s="382"/>
    </row>
    <row r="142043" spans="5:5">
      <c r="E142043" s="382"/>
    </row>
    <row r="142044" spans="5:5">
      <c r="E142044" s="382"/>
    </row>
    <row r="142045" spans="5:5">
      <c r="E142045" s="382"/>
    </row>
    <row r="142046" spans="5:5">
      <c r="E142046" s="382"/>
    </row>
    <row r="142047" spans="5:5">
      <c r="E142047" s="382"/>
    </row>
    <row r="142048" spans="5:5">
      <c r="E142048" s="382"/>
    </row>
    <row r="142049" spans="5:5">
      <c r="E142049" s="382"/>
    </row>
    <row r="142050" spans="5:5">
      <c r="E142050" s="382"/>
    </row>
    <row r="142051" spans="5:5">
      <c r="E142051" s="382"/>
    </row>
    <row r="142052" spans="5:5">
      <c r="E142052" s="382"/>
    </row>
    <row r="142053" spans="5:5">
      <c r="E142053" s="382"/>
    </row>
    <row r="142054" spans="5:5">
      <c r="E142054" s="382"/>
    </row>
    <row r="142055" spans="5:5">
      <c r="E142055" s="382"/>
    </row>
    <row r="142056" spans="5:5">
      <c r="E142056" s="382"/>
    </row>
    <row r="142057" spans="5:5">
      <c r="E142057" s="382"/>
    </row>
    <row r="142058" spans="5:5">
      <c r="E142058" s="382"/>
    </row>
    <row r="142059" spans="5:5">
      <c r="E142059" s="382"/>
    </row>
    <row r="142060" spans="5:5">
      <c r="E142060" s="382"/>
    </row>
    <row r="142061" spans="5:5">
      <c r="E142061" s="382"/>
    </row>
    <row r="142062" spans="5:5">
      <c r="E142062" s="382"/>
    </row>
    <row r="142063" spans="5:5">
      <c r="E142063" s="382"/>
    </row>
    <row r="142064" spans="5:5">
      <c r="E142064" s="382"/>
    </row>
    <row r="142065" spans="5:5">
      <c r="E142065" s="382"/>
    </row>
    <row r="142066" spans="5:5">
      <c r="E142066" s="382"/>
    </row>
    <row r="142067" spans="5:5">
      <c r="E142067" s="382"/>
    </row>
    <row r="142068" spans="5:5">
      <c r="E142068" s="382"/>
    </row>
    <row r="142069" spans="5:5">
      <c r="E142069" s="382"/>
    </row>
    <row r="142070" spans="5:5">
      <c r="E142070" s="382"/>
    </row>
    <row r="142071" spans="5:5">
      <c r="E142071" s="382"/>
    </row>
    <row r="142072" spans="5:5">
      <c r="E142072" s="382"/>
    </row>
    <row r="142073" spans="5:5">
      <c r="E142073" s="382"/>
    </row>
    <row r="142074" spans="5:5">
      <c r="E142074" s="382"/>
    </row>
    <row r="142075" spans="5:5">
      <c r="E142075" s="382"/>
    </row>
    <row r="142076" spans="5:5">
      <c r="E142076" s="382"/>
    </row>
    <row r="142077" spans="5:5">
      <c r="E142077" s="382"/>
    </row>
    <row r="142078" spans="5:5">
      <c r="E142078" s="382"/>
    </row>
    <row r="142079" spans="5:5">
      <c r="E142079" s="382"/>
    </row>
    <row r="142080" spans="5:5">
      <c r="E142080" s="382"/>
    </row>
    <row r="142081" spans="5:5">
      <c r="E142081" s="382"/>
    </row>
    <row r="142082" spans="5:5">
      <c r="E142082" s="382"/>
    </row>
    <row r="142083" spans="5:5">
      <c r="E142083" s="382"/>
    </row>
    <row r="142084" spans="5:5">
      <c r="E142084" s="382"/>
    </row>
    <row r="142085" spans="5:5">
      <c r="E142085" s="382"/>
    </row>
    <row r="142086" spans="5:5">
      <c r="E142086" s="382"/>
    </row>
    <row r="142087" spans="5:5">
      <c r="E142087" s="382"/>
    </row>
    <row r="142088" spans="5:5">
      <c r="E142088" s="382"/>
    </row>
    <row r="142089" spans="5:5">
      <c r="E142089" s="382"/>
    </row>
    <row r="142090" spans="5:5">
      <c r="E142090" s="382"/>
    </row>
    <row r="142091" spans="5:5">
      <c r="E142091" s="382"/>
    </row>
    <row r="142092" spans="5:5">
      <c r="E142092" s="382"/>
    </row>
    <row r="142093" spans="5:5">
      <c r="E142093" s="382"/>
    </row>
    <row r="142094" spans="5:5">
      <c r="E142094" s="382"/>
    </row>
    <row r="142095" spans="5:5">
      <c r="E142095" s="382"/>
    </row>
    <row r="142096" spans="5:5">
      <c r="E142096" s="382"/>
    </row>
    <row r="142097" spans="5:5">
      <c r="E142097" s="382"/>
    </row>
    <row r="142098" spans="5:5">
      <c r="E142098" s="382"/>
    </row>
    <row r="142099" spans="5:5">
      <c r="E142099" s="382"/>
    </row>
    <row r="142100" spans="5:5">
      <c r="E142100" s="382"/>
    </row>
    <row r="142101" spans="5:5">
      <c r="E142101" s="382"/>
    </row>
    <row r="142102" spans="5:5">
      <c r="E142102" s="382"/>
    </row>
    <row r="142103" spans="5:5">
      <c r="E142103" s="382"/>
    </row>
    <row r="142104" spans="5:5">
      <c r="E142104" s="382"/>
    </row>
    <row r="142105" spans="5:5">
      <c r="E142105" s="382"/>
    </row>
    <row r="142106" spans="5:5">
      <c r="E142106" s="382"/>
    </row>
    <row r="142107" spans="5:5">
      <c r="E142107" s="382"/>
    </row>
    <row r="142108" spans="5:5">
      <c r="E142108" s="382"/>
    </row>
    <row r="142109" spans="5:5">
      <c r="E142109" s="382"/>
    </row>
    <row r="142110" spans="5:5">
      <c r="E142110" s="382"/>
    </row>
    <row r="142111" spans="5:5">
      <c r="E142111" s="382"/>
    </row>
    <row r="142112" spans="5:5">
      <c r="E142112" s="382"/>
    </row>
    <row r="142113" spans="5:5">
      <c r="E142113" s="382"/>
    </row>
    <row r="142114" spans="5:5">
      <c r="E142114" s="382"/>
    </row>
    <row r="142115" spans="5:5">
      <c r="E142115" s="382"/>
    </row>
    <row r="142116" spans="5:5">
      <c r="E142116" s="382"/>
    </row>
    <row r="142117" spans="5:5">
      <c r="E142117" s="382"/>
    </row>
    <row r="142118" spans="5:5">
      <c r="E142118" s="382"/>
    </row>
    <row r="142119" spans="5:5">
      <c r="E142119" s="382"/>
    </row>
    <row r="142120" spans="5:5">
      <c r="E142120" s="382"/>
    </row>
    <row r="142121" spans="5:5">
      <c r="E142121" s="382"/>
    </row>
    <row r="142122" spans="5:5">
      <c r="E142122" s="382"/>
    </row>
    <row r="142123" spans="5:5">
      <c r="E142123" s="382"/>
    </row>
    <row r="142124" spans="5:5">
      <c r="E142124" s="382"/>
    </row>
    <row r="142125" spans="5:5">
      <c r="E142125" s="382"/>
    </row>
    <row r="142126" spans="5:5">
      <c r="E142126" s="382"/>
    </row>
    <row r="142127" spans="5:5">
      <c r="E142127" s="382"/>
    </row>
    <row r="142128" spans="5:5">
      <c r="E142128" s="382"/>
    </row>
    <row r="142129" spans="5:5">
      <c r="E142129" s="382"/>
    </row>
    <row r="142130" spans="5:5">
      <c r="E142130" s="382"/>
    </row>
    <row r="142131" spans="5:5">
      <c r="E142131" s="382"/>
    </row>
    <row r="142132" spans="5:5">
      <c r="E142132" s="382"/>
    </row>
    <row r="142133" spans="5:5">
      <c r="E142133" s="382"/>
    </row>
    <row r="142134" spans="5:5">
      <c r="E142134" s="382"/>
    </row>
    <row r="142135" spans="5:5">
      <c r="E142135" s="382"/>
    </row>
    <row r="142136" spans="5:5">
      <c r="E142136" s="382"/>
    </row>
    <row r="142137" spans="5:5">
      <c r="E142137" s="382"/>
    </row>
    <row r="142138" spans="5:5">
      <c r="E142138" s="382"/>
    </row>
    <row r="142139" spans="5:5">
      <c r="E142139" s="382"/>
    </row>
    <row r="142140" spans="5:5">
      <c r="E142140" s="382"/>
    </row>
    <row r="142141" spans="5:5">
      <c r="E142141" s="382"/>
    </row>
    <row r="142142" spans="5:5">
      <c r="E142142" s="382"/>
    </row>
    <row r="142143" spans="5:5">
      <c r="E142143" s="382"/>
    </row>
    <row r="142144" spans="5:5">
      <c r="E142144" s="382"/>
    </row>
    <row r="142145" spans="5:5">
      <c r="E142145" s="382"/>
    </row>
    <row r="142146" spans="5:5">
      <c r="E142146" s="382"/>
    </row>
    <row r="142147" spans="5:5">
      <c r="E142147" s="382"/>
    </row>
    <row r="142148" spans="5:5">
      <c r="E142148" s="382"/>
    </row>
    <row r="142149" spans="5:5">
      <c r="E142149" s="382"/>
    </row>
    <row r="142150" spans="5:5">
      <c r="E142150" s="382"/>
    </row>
    <row r="142151" spans="5:5">
      <c r="E142151" s="382"/>
    </row>
    <row r="142152" spans="5:5">
      <c r="E142152" s="382"/>
    </row>
    <row r="142153" spans="5:5">
      <c r="E142153" s="382"/>
    </row>
    <row r="142154" spans="5:5">
      <c r="E142154" s="382"/>
    </row>
    <row r="142155" spans="5:5">
      <c r="E142155" s="382"/>
    </row>
    <row r="142156" spans="5:5">
      <c r="E142156" s="382"/>
    </row>
    <row r="142157" spans="5:5">
      <c r="E142157" s="382"/>
    </row>
    <row r="142158" spans="5:5">
      <c r="E142158" s="382"/>
    </row>
    <row r="142159" spans="5:5">
      <c r="E142159" s="382"/>
    </row>
    <row r="142160" spans="5:5">
      <c r="E142160" s="382"/>
    </row>
    <row r="142161" spans="5:5">
      <c r="E142161" s="382"/>
    </row>
    <row r="142162" spans="5:5">
      <c r="E142162" s="382"/>
    </row>
    <row r="142163" spans="5:5">
      <c r="E142163" s="382"/>
    </row>
    <row r="142164" spans="5:5">
      <c r="E142164" s="382"/>
    </row>
    <row r="142165" spans="5:5">
      <c r="E142165" s="382"/>
    </row>
    <row r="142166" spans="5:5">
      <c r="E142166" s="382"/>
    </row>
    <row r="142167" spans="5:5">
      <c r="E142167" s="382"/>
    </row>
    <row r="142168" spans="5:5">
      <c r="E142168" s="382"/>
    </row>
    <row r="142169" spans="5:5">
      <c r="E142169" s="382"/>
    </row>
    <row r="142170" spans="5:5">
      <c r="E142170" s="382"/>
    </row>
    <row r="142171" spans="5:5">
      <c r="E142171" s="382"/>
    </row>
    <row r="142172" spans="5:5">
      <c r="E142172" s="382"/>
    </row>
    <row r="142173" spans="5:5">
      <c r="E142173" s="382"/>
    </row>
    <row r="142174" spans="5:5">
      <c r="E142174" s="382"/>
    </row>
    <row r="142175" spans="5:5">
      <c r="E142175" s="382"/>
    </row>
    <row r="142176" spans="5:5">
      <c r="E142176" s="382"/>
    </row>
    <row r="142177" spans="5:5">
      <c r="E142177" s="382"/>
    </row>
    <row r="142178" spans="5:5">
      <c r="E142178" s="382"/>
    </row>
    <row r="142179" spans="5:5">
      <c r="E142179" s="382"/>
    </row>
    <row r="142180" spans="5:5">
      <c r="E142180" s="382"/>
    </row>
    <row r="142181" spans="5:5">
      <c r="E142181" s="382"/>
    </row>
    <row r="142182" spans="5:5">
      <c r="E142182" s="382"/>
    </row>
    <row r="142183" spans="5:5">
      <c r="E142183" s="382"/>
    </row>
    <row r="142184" spans="5:5">
      <c r="E142184" s="382"/>
    </row>
    <row r="142185" spans="5:5">
      <c r="E142185" s="382"/>
    </row>
    <row r="142186" spans="5:5">
      <c r="E142186" s="382"/>
    </row>
    <row r="142187" spans="5:5">
      <c r="E142187" s="382"/>
    </row>
    <row r="142188" spans="5:5">
      <c r="E142188" s="382"/>
    </row>
    <row r="142189" spans="5:5">
      <c r="E142189" s="382"/>
    </row>
    <row r="142190" spans="5:5">
      <c r="E142190" s="382"/>
    </row>
    <row r="142191" spans="5:5">
      <c r="E142191" s="382"/>
    </row>
    <row r="142192" spans="5:5">
      <c r="E142192" s="382"/>
    </row>
    <row r="142193" spans="5:5">
      <c r="E142193" s="382"/>
    </row>
    <row r="142194" spans="5:5">
      <c r="E142194" s="382"/>
    </row>
    <row r="142195" spans="5:5">
      <c r="E142195" s="382"/>
    </row>
    <row r="142196" spans="5:5">
      <c r="E142196" s="382"/>
    </row>
    <row r="142197" spans="5:5">
      <c r="E142197" s="382"/>
    </row>
    <row r="142198" spans="5:5">
      <c r="E142198" s="382"/>
    </row>
    <row r="142199" spans="5:5">
      <c r="E142199" s="382"/>
    </row>
    <row r="142200" spans="5:5">
      <c r="E142200" s="382"/>
    </row>
    <row r="142201" spans="5:5">
      <c r="E142201" s="382"/>
    </row>
    <row r="142202" spans="5:5">
      <c r="E142202" s="382"/>
    </row>
    <row r="142203" spans="5:5">
      <c r="E142203" s="382"/>
    </row>
    <row r="142204" spans="5:5">
      <c r="E142204" s="382"/>
    </row>
    <row r="142205" spans="5:5">
      <c r="E142205" s="382"/>
    </row>
    <row r="142206" spans="5:5">
      <c r="E142206" s="382"/>
    </row>
    <row r="142207" spans="5:5">
      <c r="E142207" s="382"/>
    </row>
    <row r="142208" spans="5:5">
      <c r="E142208" s="382"/>
    </row>
    <row r="142209" spans="5:5">
      <c r="E142209" s="382"/>
    </row>
    <row r="142210" spans="5:5">
      <c r="E142210" s="382"/>
    </row>
    <row r="142211" spans="5:5">
      <c r="E142211" s="382"/>
    </row>
    <row r="142212" spans="5:5">
      <c r="E142212" s="382"/>
    </row>
    <row r="142213" spans="5:5">
      <c r="E142213" s="382"/>
    </row>
    <row r="142214" spans="5:5">
      <c r="E142214" s="382"/>
    </row>
    <row r="142215" spans="5:5">
      <c r="E142215" s="382"/>
    </row>
    <row r="142216" spans="5:5">
      <c r="E142216" s="382"/>
    </row>
    <row r="142217" spans="5:5">
      <c r="E142217" s="382"/>
    </row>
    <row r="142218" spans="5:5">
      <c r="E142218" s="382"/>
    </row>
    <row r="142219" spans="5:5">
      <c r="E142219" s="382"/>
    </row>
    <row r="142220" spans="5:5">
      <c r="E142220" s="382"/>
    </row>
    <row r="142221" spans="5:5">
      <c r="E142221" s="382"/>
    </row>
    <row r="142222" spans="5:5">
      <c r="E142222" s="382"/>
    </row>
    <row r="142223" spans="5:5">
      <c r="E142223" s="382"/>
    </row>
    <row r="142224" spans="5:5">
      <c r="E142224" s="382"/>
    </row>
    <row r="142225" spans="5:5">
      <c r="E142225" s="382"/>
    </row>
    <row r="142226" spans="5:5">
      <c r="E142226" s="382"/>
    </row>
    <row r="142227" spans="5:5">
      <c r="E142227" s="382"/>
    </row>
    <row r="142228" spans="5:5">
      <c r="E142228" s="382"/>
    </row>
    <row r="142229" spans="5:5">
      <c r="E142229" s="382"/>
    </row>
    <row r="142230" spans="5:5">
      <c r="E142230" s="382"/>
    </row>
    <row r="142231" spans="5:5">
      <c r="E142231" s="382"/>
    </row>
    <row r="142232" spans="5:5">
      <c r="E142232" s="382"/>
    </row>
    <row r="142233" spans="5:5">
      <c r="E142233" s="382"/>
    </row>
    <row r="142234" spans="5:5">
      <c r="E142234" s="382"/>
    </row>
    <row r="142235" spans="5:5">
      <c r="E142235" s="382"/>
    </row>
    <row r="142236" spans="5:5">
      <c r="E142236" s="382"/>
    </row>
    <row r="142237" spans="5:5">
      <c r="E142237" s="382"/>
    </row>
    <row r="142238" spans="5:5">
      <c r="E142238" s="382"/>
    </row>
    <row r="142239" spans="5:5">
      <c r="E142239" s="382"/>
    </row>
    <row r="142240" spans="5:5">
      <c r="E142240" s="382"/>
    </row>
    <row r="142241" spans="5:5">
      <c r="E142241" s="382"/>
    </row>
    <row r="142242" spans="5:5">
      <c r="E142242" s="382"/>
    </row>
    <row r="142243" spans="5:5">
      <c r="E142243" s="382"/>
    </row>
    <row r="142244" spans="5:5">
      <c r="E142244" s="382"/>
    </row>
    <row r="142245" spans="5:5">
      <c r="E142245" s="382"/>
    </row>
    <row r="142246" spans="5:5">
      <c r="E142246" s="382"/>
    </row>
    <row r="142247" spans="5:5">
      <c r="E142247" s="382"/>
    </row>
    <row r="142248" spans="5:5">
      <c r="E142248" s="382"/>
    </row>
    <row r="142249" spans="5:5">
      <c r="E142249" s="382"/>
    </row>
    <row r="142250" spans="5:5">
      <c r="E142250" s="382"/>
    </row>
    <row r="142251" spans="5:5">
      <c r="E142251" s="382"/>
    </row>
    <row r="142252" spans="5:5">
      <c r="E142252" s="382"/>
    </row>
    <row r="142253" spans="5:5">
      <c r="E142253" s="382"/>
    </row>
    <row r="142254" spans="5:5">
      <c r="E142254" s="382"/>
    </row>
    <row r="142255" spans="5:5">
      <c r="E142255" s="382"/>
    </row>
    <row r="142256" spans="5:5">
      <c r="E142256" s="382"/>
    </row>
    <row r="142257" spans="5:5">
      <c r="E142257" s="382"/>
    </row>
    <row r="142258" spans="5:5">
      <c r="E142258" s="382"/>
    </row>
    <row r="142259" spans="5:5">
      <c r="E142259" s="382"/>
    </row>
    <row r="142260" spans="5:5">
      <c r="E142260" s="382"/>
    </row>
    <row r="142261" spans="5:5">
      <c r="E142261" s="382"/>
    </row>
    <row r="142262" spans="5:5">
      <c r="E142262" s="382"/>
    </row>
    <row r="142263" spans="5:5">
      <c r="E142263" s="382"/>
    </row>
    <row r="142264" spans="5:5">
      <c r="E142264" s="382"/>
    </row>
    <row r="142265" spans="5:5">
      <c r="E142265" s="382"/>
    </row>
    <row r="142266" spans="5:5">
      <c r="E142266" s="382"/>
    </row>
    <row r="142267" spans="5:5">
      <c r="E142267" s="382"/>
    </row>
    <row r="142268" spans="5:5">
      <c r="E142268" s="382"/>
    </row>
    <row r="142269" spans="5:5">
      <c r="E142269" s="382"/>
    </row>
    <row r="142270" spans="5:5">
      <c r="E142270" s="382"/>
    </row>
    <row r="142271" spans="5:5">
      <c r="E142271" s="382"/>
    </row>
    <row r="142272" spans="5:5">
      <c r="E142272" s="382"/>
    </row>
    <row r="142273" spans="5:5">
      <c r="E142273" s="382"/>
    </row>
    <row r="142274" spans="5:5">
      <c r="E142274" s="382"/>
    </row>
    <row r="142275" spans="5:5">
      <c r="E142275" s="382"/>
    </row>
    <row r="142276" spans="5:5">
      <c r="E142276" s="382"/>
    </row>
    <row r="142277" spans="5:5">
      <c r="E142277" s="382"/>
    </row>
    <row r="142278" spans="5:5">
      <c r="E142278" s="382"/>
    </row>
    <row r="142279" spans="5:5">
      <c r="E142279" s="382"/>
    </row>
    <row r="142280" spans="5:5">
      <c r="E142280" s="382"/>
    </row>
    <row r="142281" spans="5:5">
      <c r="E142281" s="382"/>
    </row>
    <row r="142282" spans="5:5">
      <c r="E142282" s="382"/>
    </row>
    <row r="142283" spans="5:5">
      <c r="E142283" s="382"/>
    </row>
    <row r="142284" spans="5:5">
      <c r="E142284" s="382"/>
    </row>
    <row r="142285" spans="5:5">
      <c r="E142285" s="382"/>
    </row>
    <row r="142286" spans="5:5">
      <c r="E142286" s="382"/>
    </row>
    <row r="142287" spans="5:5">
      <c r="E142287" s="382"/>
    </row>
    <row r="142288" spans="5:5">
      <c r="E142288" s="382"/>
    </row>
    <row r="142289" spans="5:5">
      <c r="E142289" s="382"/>
    </row>
    <row r="142290" spans="5:5">
      <c r="E142290" s="382"/>
    </row>
    <row r="142291" spans="5:5">
      <c r="E142291" s="382"/>
    </row>
    <row r="142292" spans="5:5">
      <c r="E142292" s="382"/>
    </row>
    <row r="142293" spans="5:5">
      <c r="E142293" s="382"/>
    </row>
    <row r="142294" spans="5:5">
      <c r="E142294" s="382"/>
    </row>
    <row r="142295" spans="5:5">
      <c r="E142295" s="382"/>
    </row>
    <row r="142296" spans="5:5">
      <c r="E142296" s="382"/>
    </row>
    <row r="142297" spans="5:5">
      <c r="E142297" s="382"/>
    </row>
    <row r="142298" spans="5:5">
      <c r="E142298" s="382"/>
    </row>
    <row r="142299" spans="5:5">
      <c r="E142299" s="382"/>
    </row>
    <row r="142300" spans="5:5">
      <c r="E142300" s="382"/>
    </row>
    <row r="142301" spans="5:5">
      <c r="E142301" s="382"/>
    </row>
    <row r="142302" spans="5:5">
      <c r="E142302" s="382"/>
    </row>
    <row r="142303" spans="5:5">
      <c r="E142303" s="382"/>
    </row>
    <row r="142304" spans="5:5">
      <c r="E142304" s="382"/>
    </row>
    <row r="142305" spans="5:5">
      <c r="E142305" s="382"/>
    </row>
    <row r="142306" spans="5:5">
      <c r="E142306" s="382"/>
    </row>
    <row r="142307" spans="5:5">
      <c r="E142307" s="382"/>
    </row>
    <row r="142308" spans="5:5">
      <c r="E142308" s="382"/>
    </row>
    <row r="142309" spans="5:5">
      <c r="E142309" s="382"/>
    </row>
    <row r="142310" spans="5:5">
      <c r="E142310" s="382"/>
    </row>
    <row r="142311" spans="5:5">
      <c r="E142311" s="382"/>
    </row>
    <row r="142312" spans="5:5">
      <c r="E142312" s="382"/>
    </row>
    <row r="142313" spans="5:5">
      <c r="E142313" s="382"/>
    </row>
    <row r="142314" spans="5:5">
      <c r="E142314" s="382"/>
    </row>
    <row r="142315" spans="5:5">
      <c r="E142315" s="382"/>
    </row>
    <row r="142316" spans="5:5">
      <c r="E142316" s="382"/>
    </row>
    <row r="142317" spans="5:5">
      <c r="E142317" s="382"/>
    </row>
    <row r="142318" spans="5:5">
      <c r="E142318" s="382"/>
    </row>
    <row r="142319" spans="5:5">
      <c r="E142319" s="382"/>
    </row>
    <row r="142320" spans="5:5">
      <c r="E142320" s="382"/>
    </row>
    <row r="142321" spans="5:5">
      <c r="E142321" s="382"/>
    </row>
    <row r="142322" spans="5:5">
      <c r="E142322" s="382"/>
    </row>
    <row r="142323" spans="5:5">
      <c r="E142323" s="382"/>
    </row>
    <row r="142324" spans="5:5">
      <c r="E142324" s="382"/>
    </row>
    <row r="142325" spans="5:5">
      <c r="E142325" s="382"/>
    </row>
    <row r="142326" spans="5:5">
      <c r="E142326" s="382"/>
    </row>
    <row r="142327" spans="5:5">
      <c r="E142327" s="382"/>
    </row>
    <row r="142328" spans="5:5">
      <c r="E142328" s="382"/>
    </row>
    <row r="142329" spans="5:5">
      <c r="E142329" s="382"/>
    </row>
    <row r="142330" spans="5:5">
      <c r="E142330" s="382"/>
    </row>
    <row r="142331" spans="5:5">
      <c r="E142331" s="382"/>
    </row>
    <row r="142332" spans="5:5">
      <c r="E142332" s="382"/>
    </row>
    <row r="142333" spans="5:5">
      <c r="E142333" s="382"/>
    </row>
    <row r="142334" spans="5:5">
      <c r="E142334" s="382"/>
    </row>
    <row r="142335" spans="5:5">
      <c r="E142335" s="382"/>
    </row>
    <row r="142336" spans="5:5">
      <c r="E142336" s="382"/>
    </row>
    <row r="142337" spans="5:5">
      <c r="E142337" s="382"/>
    </row>
    <row r="142338" spans="5:5">
      <c r="E142338" s="382"/>
    </row>
    <row r="142339" spans="5:5">
      <c r="E142339" s="382"/>
    </row>
    <row r="142340" spans="5:5">
      <c r="E142340" s="382"/>
    </row>
    <row r="142341" spans="5:5">
      <c r="E142341" s="382"/>
    </row>
    <row r="142342" spans="5:5">
      <c r="E142342" s="382"/>
    </row>
    <row r="142343" spans="5:5">
      <c r="E142343" s="382"/>
    </row>
    <row r="142344" spans="5:5">
      <c r="E142344" s="382"/>
    </row>
    <row r="142345" spans="5:5">
      <c r="E142345" s="382"/>
    </row>
    <row r="142346" spans="5:5">
      <c r="E142346" s="382"/>
    </row>
    <row r="142347" spans="5:5">
      <c r="E142347" s="382"/>
    </row>
    <row r="142348" spans="5:5">
      <c r="E142348" s="382"/>
    </row>
    <row r="142349" spans="5:5">
      <c r="E142349" s="382"/>
    </row>
    <row r="142350" spans="5:5">
      <c r="E142350" s="382"/>
    </row>
    <row r="142351" spans="5:5">
      <c r="E142351" s="382"/>
    </row>
    <row r="142352" spans="5:5">
      <c r="E142352" s="382"/>
    </row>
    <row r="142353" spans="5:5">
      <c r="E142353" s="382"/>
    </row>
    <row r="142354" spans="5:5">
      <c r="E142354" s="382"/>
    </row>
    <row r="142355" spans="5:5">
      <c r="E142355" s="382"/>
    </row>
    <row r="142356" spans="5:5">
      <c r="E142356" s="382"/>
    </row>
    <row r="142357" spans="5:5">
      <c r="E142357" s="382"/>
    </row>
    <row r="142358" spans="5:5">
      <c r="E142358" s="382"/>
    </row>
    <row r="142359" spans="5:5">
      <c r="E142359" s="382"/>
    </row>
    <row r="142360" spans="5:5">
      <c r="E142360" s="382"/>
    </row>
    <row r="142361" spans="5:5">
      <c r="E142361" s="382"/>
    </row>
    <row r="142362" spans="5:5">
      <c r="E142362" s="382"/>
    </row>
    <row r="142363" spans="5:5">
      <c r="E142363" s="382"/>
    </row>
    <row r="142364" spans="5:5">
      <c r="E142364" s="382"/>
    </row>
    <row r="142365" spans="5:5">
      <c r="E142365" s="382"/>
    </row>
    <row r="142366" spans="5:5">
      <c r="E142366" s="382"/>
    </row>
    <row r="142367" spans="5:5">
      <c r="E142367" s="382"/>
    </row>
    <row r="142368" spans="5:5">
      <c r="E142368" s="382"/>
    </row>
    <row r="142369" spans="5:5">
      <c r="E142369" s="382"/>
    </row>
    <row r="142370" spans="5:5">
      <c r="E142370" s="382"/>
    </row>
    <row r="142371" spans="5:5">
      <c r="E142371" s="382"/>
    </row>
    <row r="142372" spans="5:5">
      <c r="E142372" s="382"/>
    </row>
    <row r="142373" spans="5:5">
      <c r="E142373" s="382"/>
    </row>
    <row r="142374" spans="5:5">
      <c r="E142374" s="382"/>
    </row>
    <row r="142375" spans="5:5">
      <c r="E142375" s="382"/>
    </row>
    <row r="142376" spans="5:5">
      <c r="E142376" s="382"/>
    </row>
    <row r="142377" spans="5:5">
      <c r="E142377" s="382"/>
    </row>
    <row r="142378" spans="5:5">
      <c r="E142378" s="382"/>
    </row>
    <row r="142379" spans="5:5">
      <c r="E142379" s="382"/>
    </row>
    <row r="142380" spans="5:5">
      <c r="E142380" s="382"/>
    </row>
    <row r="142381" spans="5:5">
      <c r="E142381" s="382"/>
    </row>
    <row r="142382" spans="5:5">
      <c r="E142382" s="382"/>
    </row>
    <row r="142383" spans="5:5">
      <c r="E142383" s="382"/>
    </row>
    <row r="142384" spans="5:5">
      <c r="E142384" s="382"/>
    </row>
    <row r="142385" spans="5:5">
      <c r="E142385" s="382"/>
    </row>
    <row r="142386" spans="5:5">
      <c r="E142386" s="382"/>
    </row>
    <row r="142387" spans="5:5">
      <c r="E142387" s="382"/>
    </row>
    <row r="142388" spans="5:5">
      <c r="E142388" s="382"/>
    </row>
    <row r="142389" spans="5:5">
      <c r="E142389" s="382"/>
    </row>
    <row r="142390" spans="5:5">
      <c r="E142390" s="382"/>
    </row>
    <row r="142391" spans="5:5">
      <c r="E142391" s="382"/>
    </row>
    <row r="142392" spans="5:5">
      <c r="E142392" s="382"/>
    </row>
    <row r="142393" spans="5:5">
      <c r="E142393" s="382"/>
    </row>
    <row r="142394" spans="5:5">
      <c r="E142394" s="382"/>
    </row>
    <row r="142395" spans="5:5">
      <c r="E142395" s="382"/>
    </row>
    <row r="142396" spans="5:5">
      <c r="E142396" s="382"/>
    </row>
    <row r="142397" spans="5:5">
      <c r="E142397" s="382"/>
    </row>
    <row r="142398" spans="5:5">
      <c r="E142398" s="382"/>
    </row>
    <row r="142399" spans="5:5">
      <c r="E142399" s="382"/>
    </row>
    <row r="142400" spans="5:5">
      <c r="E142400" s="382"/>
    </row>
    <row r="142401" spans="5:5">
      <c r="E142401" s="382"/>
    </row>
    <row r="142402" spans="5:5">
      <c r="E142402" s="382"/>
    </row>
    <row r="142403" spans="5:5">
      <c r="E142403" s="382"/>
    </row>
    <row r="142404" spans="5:5">
      <c r="E142404" s="382"/>
    </row>
    <row r="142405" spans="5:5">
      <c r="E142405" s="382"/>
    </row>
    <row r="142406" spans="5:5">
      <c r="E142406" s="382"/>
    </row>
    <row r="142407" spans="5:5">
      <c r="E142407" s="382"/>
    </row>
    <row r="142408" spans="5:5">
      <c r="E142408" s="382"/>
    </row>
    <row r="142409" spans="5:5">
      <c r="E142409" s="382"/>
    </row>
    <row r="142410" spans="5:5">
      <c r="E142410" s="382"/>
    </row>
    <row r="142411" spans="5:5">
      <c r="E142411" s="382"/>
    </row>
    <row r="142412" spans="5:5">
      <c r="E142412" s="382"/>
    </row>
    <row r="142413" spans="5:5">
      <c r="E142413" s="382"/>
    </row>
    <row r="142414" spans="5:5">
      <c r="E142414" s="382"/>
    </row>
    <row r="142415" spans="5:5">
      <c r="E142415" s="382"/>
    </row>
    <row r="142416" spans="5:5">
      <c r="E142416" s="382"/>
    </row>
    <row r="142417" spans="5:5">
      <c r="E142417" s="382"/>
    </row>
    <row r="142418" spans="5:5">
      <c r="E142418" s="382"/>
    </row>
    <row r="142419" spans="5:5">
      <c r="E142419" s="382"/>
    </row>
    <row r="142420" spans="5:5">
      <c r="E142420" s="382"/>
    </row>
    <row r="142421" spans="5:5">
      <c r="E142421" s="382"/>
    </row>
    <row r="142422" spans="5:5">
      <c r="E142422" s="382"/>
    </row>
    <row r="142423" spans="5:5">
      <c r="E142423" s="382"/>
    </row>
    <row r="142424" spans="5:5">
      <c r="E142424" s="382"/>
    </row>
    <row r="142425" spans="5:5">
      <c r="E142425" s="382"/>
    </row>
    <row r="142426" spans="5:5">
      <c r="E142426" s="382"/>
    </row>
    <row r="142427" spans="5:5">
      <c r="E142427" s="382"/>
    </row>
    <row r="142428" spans="5:5">
      <c r="E142428" s="382"/>
    </row>
    <row r="142429" spans="5:5">
      <c r="E142429" s="382"/>
    </row>
    <row r="142430" spans="5:5">
      <c r="E142430" s="382"/>
    </row>
    <row r="142431" spans="5:5">
      <c r="E142431" s="382"/>
    </row>
    <row r="142432" spans="5:5">
      <c r="E142432" s="382"/>
    </row>
    <row r="142433" spans="5:5">
      <c r="E142433" s="382"/>
    </row>
    <row r="142434" spans="5:5">
      <c r="E142434" s="382"/>
    </row>
    <row r="142435" spans="5:5">
      <c r="E142435" s="382"/>
    </row>
    <row r="142436" spans="5:5">
      <c r="E142436" s="382"/>
    </row>
    <row r="142437" spans="5:5">
      <c r="E142437" s="382"/>
    </row>
    <row r="142438" spans="5:5">
      <c r="E142438" s="382"/>
    </row>
    <row r="142439" spans="5:5">
      <c r="E142439" s="382"/>
    </row>
    <row r="142440" spans="5:5">
      <c r="E142440" s="382"/>
    </row>
    <row r="142441" spans="5:5">
      <c r="E142441" s="382"/>
    </row>
    <row r="142442" spans="5:5">
      <c r="E142442" s="382"/>
    </row>
    <row r="142443" spans="5:5">
      <c r="E142443" s="382"/>
    </row>
    <row r="142444" spans="5:5">
      <c r="E142444" s="382"/>
    </row>
    <row r="142445" spans="5:5">
      <c r="E142445" s="382"/>
    </row>
    <row r="142446" spans="5:5">
      <c r="E142446" s="382"/>
    </row>
    <row r="142447" spans="5:5">
      <c r="E142447" s="382"/>
    </row>
    <row r="142448" spans="5:5">
      <c r="E142448" s="382"/>
    </row>
    <row r="142449" spans="5:5">
      <c r="E142449" s="382"/>
    </row>
    <row r="142450" spans="5:5">
      <c r="E142450" s="382"/>
    </row>
    <row r="142451" spans="5:5">
      <c r="E142451" s="382"/>
    </row>
    <row r="142452" spans="5:5">
      <c r="E142452" s="382"/>
    </row>
    <row r="142453" spans="5:5">
      <c r="E142453" s="382"/>
    </row>
    <row r="142454" spans="5:5">
      <c r="E142454" s="382"/>
    </row>
    <row r="142455" spans="5:5">
      <c r="E142455" s="382"/>
    </row>
    <row r="142456" spans="5:5">
      <c r="E142456" s="382"/>
    </row>
    <row r="142457" spans="5:5">
      <c r="E142457" s="382"/>
    </row>
    <row r="142458" spans="5:5">
      <c r="E142458" s="382"/>
    </row>
    <row r="142459" spans="5:5">
      <c r="E142459" s="382"/>
    </row>
    <row r="142460" spans="5:5">
      <c r="E142460" s="382"/>
    </row>
    <row r="142461" spans="5:5">
      <c r="E142461" s="382"/>
    </row>
    <row r="142462" spans="5:5">
      <c r="E142462" s="382"/>
    </row>
    <row r="142463" spans="5:5">
      <c r="E142463" s="382"/>
    </row>
    <row r="142464" spans="5:5">
      <c r="E142464" s="382"/>
    </row>
    <row r="142465" spans="5:5">
      <c r="E142465" s="382"/>
    </row>
    <row r="142466" spans="5:5">
      <c r="E142466" s="382"/>
    </row>
    <row r="142467" spans="5:5">
      <c r="E142467" s="382"/>
    </row>
    <row r="142468" spans="5:5">
      <c r="E142468" s="382"/>
    </row>
    <row r="142469" spans="5:5">
      <c r="E142469" s="382"/>
    </row>
    <row r="142470" spans="5:5">
      <c r="E142470" s="382"/>
    </row>
    <row r="142471" spans="5:5">
      <c r="E142471" s="382"/>
    </row>
    <row r="142472" spans="5:5">
      <c r="E142472" s="382"/>
    </row>
    <row r="142473" spans="5:5">
      <c r="E142473" s="382"/>
    </row>
    <row r="142474" spans="5:5">
      <c r="E142474" s="382"/>
    </row>
    <row r="142475" spans="5:5">
      <c r="E142475" s="382"/>
    </row>
    <row r="142476" spans="5:5">
      <c r="E142476" s="382"/>
    </row>
    <row r="142477" spans="5:5">
      <c r="E142477" s="382"/>
    </row>
    <row r="142478" spans="5:5">
      <c r="E142478" s="382"/>
    </row>
    <row r="142479" spans="5:5">
      <c r="E142479" s="382"/>
    </row>
    <row r="142480" spans="5:5">
      <c r="E142480" s="382"/>
    </row>
    <row r="142481" spans="5:5">
      <c r="E142481" s="382"/>
    </row>
    <row r="142482" spans="5:5">
      <c r="E142482" s="382"/>
    </row>
    <row r="142483" spans="5:5">
      <c r="E142483" s="382"/>
    </row>
    <row r="142484" spans="5:5">
      <c r="E142484" s="382"/>
    </row>
    <row r="142485" spans="5:5">
      <c r="E142485" s="382"/>
    </row>
    <row r="142486" spans="5:5">
      <c r="E142486" s="382"/>
    </row>
    <row r="142487" spans="5:5">
      <c r="E142487" s="382"/>
    </row>
    <row r="142488" spans="5:5">
      <c r="E142488" s="382"/>
    </row>
    <row r="142489" spans="5:5">
      <c r="E142489" s="382"/>
    </row>
    <row r="142490" spans="5:5">
      <c r="E142490" s="382"/>
    </row>
    <row r="142491" spans="5:5">
      <c r="E142491" s="382"/>
    </row>
    <row r="142492" spans="5:5">
      <c r="E142492" s="382"/>
    </row>
    <row r="142493" spans="5:5">
      <c r="E142493" s="382"/>
    </row>
    <row r="142494" spans="5:5">
      <c r="E142494" s="382"/>
    </row>
    <row r="142495" spans="5:5">
      <c r="E142495" s="382"/>
    </row>
    <row r="142496" spans="5:5">
      <c r="E142496" s="382"/>
    </row>
    <row r="142497" spans="5:5">
      <c r="E142497" s="382"/>
    </row>
    <row r="142498" spans="5:5">
      <c r="E142498" s="382"/>
    </row>
    <row r="142499" spans="5:5">
      <c r="E142499" s="382"/>
    </row>
    <row r="142500" spans="5:5">
      <c r="E142500" s="382"/>
    </row>
    <row r="142501" spans="5:5">
      <c r="E142501" s="382"/>
    </row>
    <row r="142502" spans="5:5">
      <c r="E142502" s="382"/>
    </row>
    <row r="142503" spans="5:5">
      <c r="E142503" s="382"/>
    </row>
    <row r="142504" spans="5:5">
      <c r="E142504" s="382"/>
    </row>
    <row r="142505" spans="5:5">
      <c r="E142505" s="382"/>
    </row>
    <row r="142506" spans="5:5">
      <c r="E142506" s="382"/>
    </row>
    <row r="142507" spans="5:5">
      <c r="E142507" s="382"/>
    </row>
    <row r="142508" spans="5:5">
      <c r="E142508" s="382"/>
    </row>
    <row r="142509" spans="5:5">
      <c r="E142509" s="382"/>
    </row>
    <row r="142510" spans="5:5">
      <c r="E142510" s="382"/>
    </row>
    <row r="142511" spans="5:5">
      <c r="E142511" s="382"/>
    </row>
    <row r="142512" spans="5:5">
      <c r="E142512" s="382"/>
    </row>
    <row r="142513" spans="5:5">
      <c r="E142513" s="382"/>
    </row>
    <row r="142514" spans="5:5">
      <c r="E142514" s="382"/>
    </row>
    <row r="142515" spans="5:5">
      <c r="E142515" s="382"/>
    </row>
    <row r="142516" spans="5:5">
      <c r="E142516" s="382"/>
    </row>
    <row r="142517" spans="5:5">
      <c r="E142517" s="382"/>
    </row>
    <row r="142518" spans="5:5">
      <c r="E142518" s="382"/>
    </row>
    <row r="142519" spans="5:5">
      <c r="E142519" s="382"/>
    </row>
    <row r="142520" spans="5:5">
      <c r="E142520" s="382"/>
    </row>
    <row r="142521" spans="5:5">
      <c r="E142521" s="382"/>
    </row>
    <row r="142522" spans="5:5">
      <c r="E142522" s="382"/>
    </row>
    <row r="142523" spans="5:5">
      <c r="E142523" s="382"/>
    </row>
    <row r="142524" spans="5:5">
      <c r="E142524" s="382"/>
    </row>
    <row r="142525" spans="5:5">
      <c r="E142525" s="382"/>
    </row>
    <row r="142526" spans="5:5">
      <c r="E142526" s="382"/>
    </row>
    <row r="142527" spans="5:5">
      <c r="E142527" s="382"/>
    </row>
    <row r="142528" spans="5:5">
      <c r="E142528" s="382"/>
    </row>
    <row r="142529" spans="5:5">
      <c r="E142529" s="382"/>
    </row>
    <row r="142530" spans="5:5">
      <c r="E142530" s="382"/>
    </row>
    <row r="142531" spans="5:5">
      <c r="E142531" s="382"/>
    </row>
    <row r="142532" spans="5:5">
      <c r="E142532" s="382"/>
    </row>
    <row r="142533" spans="5:5">
      <c r="E142533" s="382"/>
    </row>
    <row r="142534" spans="5:5">
      <c r="E142534" s="382"/>
    </row>
    <row r="142535" spans="5:5">
      <c r="E142535" s="382"/>
    </row>
    <row r="142536" spans="5:5">
      <c r="E142536" s="382"/>
    </row>
    <row r="142537" spans="5:5">
      <c r="E142537" s="382"/>
    </row>
    <row r="142538" spans="5:5">
      <c r="E142538" s="382"/>
    </row>
    <row r="142539" spans="5:5">
      <c r="E142539" s="382"/>
    </row>
    <row r="142540" spans="5:5">
      <c r="E142540" s="382"/>
    </row>
    <row r="142541" spans="5:5">
      <c r="E142541" s="382"/>
    </row>
    <row r="142542" spans="5:5">
      <c r="E142542" s="382"/>
    </row>
    <row r="142543" spans="5:5">
      <c r="E142543" s="382"/>
    </row>
    <row r="142544" spans="5:5">
      <c r="E142544" s="382"/>
    </row>
    <row r="142545" spans="5:5">
      <c r="E142545" s="382"/>
    </row>
    <row r="142546" spans="5:5">
      <c r="E142546" s="382"/>
    </row>
    <row r="142547" spans="5:5">
      <c r="E142547" s="382"/>
    </row>
    <row r="142548" spans="5:5">
      <c r="E142548" s="382"/>
    </row>
    <row r="142549" spans="5:5">
      <c r="E142549" s="382"/>
    </row>
    <row r="142550" spans="5:5">
      <c r="E142550" s="382"/>
    </row>
    <row r="142551" spans="5:5">
      <c r="E142551" s="382"/>
    </row>
    <row r="142552" spans="5:5">
      <c r="E142552" s="382"/>
    </row>
    <row r="142553" spans="5:5">
      <c r="E142553" s="382"/>
    </row>
    <row r="142554" spans="5:5">
      <c r="E142554" s="382"/>
    </row>
    <row r="142555" spans="5:5">
      <c r="E142555" s="382"/>
    </row>
    <row r="142556" spans="5:5">
      <c r="E142556" s="382"/>
    </row>
    <row r="142557" spans="5:5">
      <c r="E142557" s="382"/>
    </row>
    <row r="142558" spans="5:5">
      <c r="E142558" s="382"/>
    </row>
    <row r="142559" spans="5:5">
      <c r="E142559" s="382"/>
    </row>
    <row r="142560" spans="5:5">
      <c r="E142560" s="382"/>
    </row>
    <row r="142561" spans="5:5">
      <c r="E142561" s="382"/>
    </row>
    <row r="142562" spans="5:5">
      <c r="E142562" s="382"/>
    </row>
    <row r="142563" spans="5:5">
      <c r="E142563" s="382"/>
    </row>
    <row r="142564" spans="5:5">
      <c r="E142564" s="382"/>
    </row>
    <row r="142565" spans="5:5">
      <c r="E142565" s="382"/>
    </row>
    <row r="142566" spans="5:5">
      <c r="E142566" s="382"/>
    </row>
    <row r="142567" spans="5:5">
      <c r="E142567" s="382"/>
    </row>
    <row r="142568" spans="5:5">
      <c r="E142568" s="382"/>
    </row>
    <row r="142569" spans="5:5">
      <c r="E142569" s="382"/>
    </row>
    <row r="142570" spans="5:5">
      <c r="E142570" s="382"/>
    </row>
    <row r="142571" spans="5:5">
      <c r="E142571" s="382"/>
    </row>
    <row r="142572" spans="5:5">
      <c r="E142572" s="382"/>
    </row>
    <row r="142573" spans="5:5">
      <c r="E142573" s="382"/>
    </row>
    <row r="142574" spans="5:5">
      <c r="E142574" s="382"/>
    </row>
    <row r="142575" spans="5:5">
      <c r="E142575" s="382"/>
    </row>
    <row r="142576" spans="5:5">
      <c r="E142576" s="382"/>
    </row>
    <row r="142577" spans="5:5">
      <c r="E142577" s="382"/>
    </row>
    <row r="142578" spans="5:5">
      <c r="E142578" s="382"/>
    </row>
    <row r="142579" spans="5:5">
      <c r="E142579" s="382"/>
    </row>
    <row r="142580" spans="5:5">
      <c r="E142580" s="382"/>
    </row>
    <row r="142581" spans="5:5">
      <c r="E142581" s="382"/>
    </row>
    <row r="142582" spans="5:5">
      <c r="E142582" s="382"/>
    </row>
    <row r="142583" spans="5:5">
      <c r="E142583" s="382"/>
    </row>
    <row r="142584" spans="5:5">
      <c r="E142584" s="382"/>
    </row>
    <row r="142585" spans="5:5">
      <c r="E142585" s="382"/>
    </row>
    <row r="142586" spans="5:5">
      <c r="E142586" s="382"/>
    </row>
    <row r="142587" spans="5:5">
      <c r="E142587" s="382"/>
    </row>
    <row r="142588" spans="5:5">
      <c r="E142588" s="382"/>
    </row>
    <row r="142589" spans="5:5">
      <c r="E142589" s="382"/>
    </row>
    <row r="142590" spans="5:5">
      <c r="E142590" s="382"/>
    </row>
    <row r="142591" spans="5:5">
      <c r="E142591" s="382"/>
    </row>
    <row r="142592" spans="5:5">
      <c r="E142592" s="382"/>
    </row>
    <row r="142593" spans="5:5">
      <c r="E142593" s="382"/>
    </row>
    <row r="142594" spans="5:5">
      <c r="E142594" s="382"/>
    </row>
    <row r="142595" spans="5:5">
      <c r="E142595" s="382"/>
    </row>
    <row r="142596" spans="5:5">
      <c r="E142596" s="382"/>
    </row>
    <row r="142597" spans="5:5">
      <c r="E142597" s="382"/>
    </row>
    <row r="142598" spans="5:5">
      <c r="E142598" s="382"/>
    </row>
    <row r="142599" spans="5:5">
      <c r="E142599" s="382"/>
    </row>
    <row r="142600" spans="5:5">
      <c r="E142600" s="382"/>
    </row>
    <row r="142601" spans="5:5">
      <c r="E142601" s="382"/>
    </row>
    <row r="142602" spans="5:5">
      <c r="E142602" s="382"/>
    </row>
    <row r="142603" spans="5:5">
      <c r="E142603" s="382"/>
    </row>
    <row r="142604" spans="5:5">
      <c r="E142604" s="382"/>
    </row>
    <row r="142605" spans="5:5">
      <c r="E142605" s="382"/>
    </row>
    <row r="142606" spans="5:5">
      <c r="E142606" s="382"/>
    </row>
    <row r="142607" spans="5:5">
      <c r="E142607" s="382"/>
    </row>
    <row r="142608" spans="5:5">
      <c r="E142608" s="382"/>
    </row>
    <row r="142609" spans="5:5">
      <c r="E142609" s="382"/>
    </row>
    <row r="142610" spans="5:5">
      <c r="E142610" s="382"/>
    </row>
    <row r="142611" spans="5:5">
      <c r="E142611" s="382"/>
    </row>
    <row r="142612" spans="5:5">
      <c r="E142612" s="382"/>
    </row>
    <row r="142613" spans="5:5">
      <c r="E142613" s="382"/>
    </row>
    <row r="142614" spans="5:5">
      <c r="E142614" s="382"/>
    </row>
    <row r="142615" spans="5:5">
      <c r="E142615" s="382"/>
    </row>
    <row r="142616" spans="5:5">
      <c r="E142616" s="382"/>
    </row>
    <row r="142617" spans="5:5">
      <c r="E142617" s="382"/>
    </row>
    <row r="142618" spans="5:5">
      <c r="E142618" s="382"/>
    </row>
    <row r="142619" spans="5:5">
      <c r="E142619" s="382"/>
    </row>
    <row r="142620" spans="5:5">
      <c r="E142620" s="382"/>
    </row>
    <row r="142621" spans="5:5">
      <c r="E142621" s="382"/>
    </row>
    <row r="142622" spans="5:5">
      <c r="E142622" s="382"/>
    </row>
    <row r="142623" spans="5:5">
      <c r="E142623" s="382"/>
    </row>
    <row r="142624" spans="5:5">
      <c r="E142624" s="382"/>
    </row>
    <row r="142625" spans="5:5">
      <c r="E142625" s="382"/>
    </row>
    <row r="142626" spans="5:5">
      <c r="E142626" s="382"/>
    </row>
    <row r="142627" spans="5:5">
      <c r="E142627" s="382"/>
    </row>
    <row r="142628" spans="5:5">
      <c r="E142628" s="382"/>
    </row>
    <row r="142629" spans="5:5">
      <c r="E142629" s="382"/>
    </row>
    <row r="142630" spans="5:5">
      <c r="E142630" s="382"/>
    </row>
    <row r="142631" spans="5:5">
      <c r="E142631" s="382"/>
    </row>
    <row r="142632" spans="5:5">
      <c r="E142632" s="382"/>
    </row>
    <row r="142633" spans="5:5">
      <c r="E142633" s="382"/>
    </row>
    <row r="142634" spans="5:5">
      <c r="E142634" s="382"/>
    </row>
    <row r="142635" spans="5:5">
      <c r="E142635" s="382"/>
    </row>
    <row r="142636" spans="5:5">
      <c r="E142636" s="382"/>
    </row>
    <row r="142637" spans="5:5">
      <c r="E142637" s="382"/>
    </row>
    <row r="142638" spans="5:5">
      <c r="E142638" s="382"/>
    </row>
    <row r="142639" spans="5:5">
      <c r="E142639" s="382"/>
    </row>
    <row r="142640" spans="5:5">
      <c r="E142640" s="382"/>
    </row>
    <row r="142641" spans="5:5">
      <c r="E142641" s="382"/>
    </row>
    <row r="142642" spans="5:5">
      <c r="E142642" s="382"/>
    </row>
    <row r="142643" spans="5:5">
      <c r="E142643" s="382"/>
    </row>
    <row r="142644" spans="5:5">
      <c r="E142644" s="382"/>
    </row>
    <row r="142645" spans="5:5">
      <c r="E142645" s="382"/>
    </row>
    <row r="142646" spans="5:5">
      <c r="E142646" s="382"/>
    </row>
    <row r="142647" spans="5:5">
      <c r="E142647" s="382"/>
    </row>
    <row r="142648" spans="5:5">
      <c r="E142648" s="382"/>
    </row>
    <row r="142649" spans="5:5">
      <c r="E142649" s="382"/>
    </row>
    <row r="142650" spans="5:5">
      <c r="E142650" s="382"/>
    </row>
    <row r="142651" spans="5:5">
      <c r="E142651" s="382"/>
    </row>
    <row r="142652" spans="5:5">
      <c r="E142652" s="382"/>
    </row>
    <row r="142653" spans="5:5">
      <c r="E142653" s="382"/>
    </row>
    <row r="142654" spans="5:5">
      <c r="E142654" s="382"/>
    </row>
    <row r="142655" spans="5:5">
      <c r="E142655" s="382"/>
    </row>
    <row r="142656" spans="5:5">
      <c r="E142656" s="382"/>
    </row>
    <row r="142657" spans="5:5">
      <c r="E142657" s="382"/>
    </row>
    <row r="142658" spans="5:5">
      <c r="E142658" s="382"/>
    </row>
    <row r="142659" spans="5:5">
      <c r="E142659" s="382"/>
    </row>
    <row r="142660" spans="5:5">
      <c r="E142660" s="382"/>
    </row>
    <row r="142661" spans="5:5">
      <c r="E142661" s="382"/>
    </row>
    <row r="142662" spans="5:5">
      <c r="E142662" s="382"/>
    </row>
    <row r="142663" spans="5:5">
      <c r="E142663" s="382"/>
    </row>
    <row r="142664" spans="5:5">
      <c r="E142664" s="382"/>
    </row>
    <row r="142665" spans="5:5">
      <c r="E142665" s="382"/>
    </row>
    <row r="142666" spans="5:5">
      <c r="E142666" s="382"/>
    </row>
    <row r="142667" spans="5:5">
      <c r="E142667" s="382"/>
    </row>
    <row r="142668" spans="5:5">
      <c r="E142668" s="382"/>
    </row>
    <row r="142669" spans="5:5">
      <c r="E142669" s="382"/>
    </row>
    <row r="142670" spans="5:5">
      <c r="E142670" s="382"/>
    </row>
    <row r="142671" spans="5:5">
      <c r="E142671" s="382"/>
    </row>
    <row r="142672" spans="5:5">
      <c r="E142672" s="382"/>
    </row>
    <row r="142673" spans="5:5">
      <c r="E142673" s="382"/>
    </row>
    <row r="142674" spans="5:5">
      <c r="E142674" s="382"/>
    </row>
    <row r="142675" spans="5:5">
      <c r="E142675" s="382"/>
    </row>
    <row r="142676" spans="5:5">
      <c r="E142676" s="382"/>
    </row>
    <row r="142677" spans="5:5">
      <c r="E142677" s="382"/>
    </row>
    <row r="142678" spans="5:5">
      <c r="E142678" s="382"/>
    </row>
    <row r="142679" spans="5:5">
      <c r="E142679" s="382"/>
    </row>
    <row r="142680" spans="5:5">
      <c r="E142680" s="382"/>
    </row>
    <row r="142681" spans="5:5">
      <c r="E142681" s="382"/>
    </row>
    <row r="142682" spans="5:5">
      <c r="E142682" s="382"/>
    </row>
    <row r="142683" spans="5:5">
      <c r="E142683" s="382"/>
    </row>
    <row r="142684" spans="5:5">
      <c r="E142684" s="382"/>
    </row>
    <row r="142685" spans="5:5">
      <c r="E142685" s="382"/>
    </row>
    <row r="142686" spans="5:5">
      <c r="E142686" s="382"/>
    </row>
    <row r="142687" spans="5:5">
      <c r="E142687" s="382"/>
    </row>
    <row r="142688" spans="5:5">
      <c r="E142688" s="382"/>
    </row>
    <row r="142689" spans="5:5">
      <c r="E142689" s="382"/>
    </row>
    <row r="142690" spans="5:5">
      <c r="E142690" s="382"/>
    </row>
    <row r="142691" spans="5:5">
      <c r="E142691" s="382"/>
    </row>
    <row r="142692" spans="5:5">
      <c r="E142692" s="382"/>
    </row>
    <row r="142693" spans="5:5">
      <c r="E142693" s="382"/>
    </row>
    <row r="142694" spans="5:5">
      <c r="E142694" s="382"/>
    </row>
    <row r="142695" spans="5:5">
      <c r="E142695" s="382"/>
    </row>
    <row r="142696" spans="5:5">
      <c r="E142696" s="382"/>
    </row>
    <row r="142697" spans="5:5">
      <c r="E142697" s="382"/>
    </row>
    <row r="142698" spans="5:5">
      <c r="E142698" s="382"/>
    </row>
    <row r="142699" spans="5:5">
      <c r="E142699" s="382"/>
    </row>
    <row r="142700" spans="5:5">
      <c r="E142700" s="382"/>
    </row>
    <row r="142701" spans="5:5">
      <c r="E142701" s="382"/>
    </row>
    <row r="142702" spans="5:5">
      <c r="E142702" s="382"/>
    </row>
    <row r="142703" spans="5:5">
      <c r="E142703" s="382"/>
    </row>
    <row r="142704" spans="5:5">
      <c r="E142704" s="382"/>
    </row>
    <row r="142705" spans="5:5">
      <c r="E142705" s="382"/>
    </row>
    <row r="142706" spans="5:5">
      <c r="E142706" s="382"/>
    </row>
    <row r="142707" spans="5:5">
      <c r="E142707" s="382"/>
    </row>
    <row r="142708" spans="5:5">
      <c r="E142708" s="382"/>
    </row>
    <row r="142709" spans="5:5">
      <c r="E142709" s="382"/>
    </row>
    <row r="142710" spans="5:5">
      <c r="E142710" s="382"/>
    </row>
    <row r="142711" spans="5:5">
      <c r="E142711" s="382"/>
    </row>
    <row r="142712" spans="5:5">
      <c r="E142712" s="382"/>
    </row>
    <row r="142713" spans="5:5">
      <c r="E142713" s="382"/>
    </row>
    <row r="142714" spans="5:5">
      <c r="E142714" s="382"/>
    </row>
    <row r="142715" spans="5:5">
      <c r="E142715" s="382"/>
    </row>
    <row r="142716" spans="5:5">
      <c r="E142716" s="382"/>
    </row>
    <row r="142717" spans="5:5">
      <c r="E142717" s="382"/>
    </row>
    <row r="142718" spans="5:5">
      <c r="E142718" s="382"/>
    </row>
    <row r="142719" spans="5:5">
      <c r="E142719" s="382"/>
    </row>
    <row r="142720" spans="5:5">
      <c r="E142720" s="382"/>
    </row>
    <row r="142721" spans="5:5">
      <c r="E142721" s="382"/>
    </row>
    <row r="142722" spans="5:5">
      <c r="E142722" s="382"/>
    </row>
    <row r="142723" spans="5:5">
      <c r="E142723" s="382"/>
    </row>
    <row r="142724" spans="5:5">
      <c r="E142724" s="382"/>
    </row>
    <row r="142725" spans="5:5">
      <c r="E142725" s="382"/>
    </row>
    <row r="142726" spans="5:5">
      <c r="E142726" s="382"/>
    </row>
    <row r="142727" spans="5:5">
      <c r="E142727" s="382"/>
    </row>
    <row r="142728" spans="5:5">
      <c r="E142728" s="382"/>
    </row>
    <row r="142729" spans="5:5">
      <c r="E142729" s="382"/>
    </row>
    <row r="142730" spans="5:5">
      <c r="E142730" s="382"/>
    </row>
    <row r="142731" spans="5:5">
      <c r="E142731" s="382"/>
    </row>
    <row r="142732" spans="5:5">
      <c r="E142732" s="382"/>
    </row>
    <row r="142733" spans="5:5">
      <c r="E142733" s="382"/>
    </row>
    <row r="142734" spans="5:5">
      <c r="E142734" s="382"/>
    </row>
    <row r="142735" spans="5:5">
      <c r="E142735" s="382"/>
    </row>
    <row r="142736" spans="5:5">
      <c r="E142736" s="382"/>
    </row>
    <row r="142737" spans="5:5">
      <c r="E142737" s="382"/>
    </row>
    <row r="142738" spans="5:5">
      <c r="E142738" s="382"/>
    </row>
    <row r="142739" spans="5:5">
      <c r="E142739" s="382"/>
    </row>
    <row r="142740" spans="5:5">
      <c r="E142740" s="382"/>
    </row>
    <row r="142741" spans="5:5">
      <c r="E142741" s="382"/>
    </row>
    <row r="142742" spans="5:5">
      <c r="E142742" s="382"/>
    </row>
    <row r="142743" spans="5:5">
      <c r="E142743" s="382"/>
    </row>
    <row r="142744" spans="5:5">
      <c r="E142744" s="382"/>
    </row>
    <row r="142745" spans="5:5">
      <c r="E142745" s="382"/>
    </row>
    <row r="142746" spans="5:5">
      <c r="E142746" s="382"/>
    </row>
    <row r="142747" spans="5:5">
      <c r="E142747" s="382"/>
    </row>
    <row r="142748" spans="5:5">
      <c r="E142748" s="382"/>
    </row>
    <row r="142749" spans="5:5">
      <c r="E142749" s="382"/>
    </row>
    <row r="142750" spans="5:5">
      <c r="E142750" s="382"/>
    </row>
    <row r="142751" spans="5:5">
      <c r="E142751" s="382"/>
    </row>
    <row r="142752" spans="5:5">
      <c r="E142752" s="382"/>
    </row>
    <row r="142753" spans="5:5">
      <c r="E142753" s="382"/>
    </row>
    <row r="142754" spans="5:5">
      <c r="E142754" s="382"/>
    </row>
    <row r="142755" spans="5:5">
      <c r="E142755" s="382"/>
    </row>
    <row r="142756" spans="5:5">
      <c r="E142756" s="382"/>
    </row>
    <row r="142757" spans="5:5">
      <c r="E142757" s="382"/>
    </row>
    <row r="142758" spans="5:5">
      <c r="E142758" s="382"/>
    </row>
    <row r="142759" spans="5:5">
      <c r="E142759" s="382"/>
    </row>
    <row r="142760" spans="5:5">
      <c r="E142760" s="382"/>
    </row>
    <row r="142761" spans="5:5">
      <c r="E142761" s="382"/>
    </row>
    <row r="142762" spans="5:5">
      <c r="E142762" s="382"/>
    </row>
    <row r="142763" spans="5:5">
      <c r="E142763" s="382"/>
    </row>
    <row r="142764" spans="5:5">
      <c r="E142764" s="382"/>
    </row>
    <row r="142765" spans="5:5">
      <c r="E142765" s="382"/>
    </row>
    <row r="142766" spans="5:5">
      <c r="E142766" s="382"/>
    </row>
    <row r="142767" spans="5:5">
      <c r="E142767" s="382"/>
    </row>
    <row r="142768" spans="5:5">
      <c r="E142768" s="382"/>
    </row>
    <row r="142769" spans="5:5">
      <c r="E142769" s="382"/>
    </row>
    <row r="142770" spans="5:5">
      <c r="E142770" s="382"/>
    </row>
    <row r="142771" spans="5:5">
      <c r="E142771" s="382"/>
    </row>
    <row r="142772" spans="5:5">
      <c r="E142772" s="382"/>
    </row>
    <row r="142773" spans="5:5">
      <c r="E142773" s="382"/>
    </row>
    <row r="142774" spans="5:5">
      <c r="E142774" s="382"/>
    </row>
    <row r="142775" spans="5:5">
      <c r="E142775" s="382"/>
    </row>
    <row r="142776" spans="5:5">
      <c r="E142776" s="382"/>
    </row>
    <row r="142777" spans="5:5">
      <c r="E142777" s="382"/>
    </row>
    <row r="142778" spans="5:5">
      <c r="E142778" s="382"/>
    </row>
    <row r="142779" spans="5:5">
      <c r="E142779" s="382"/>
    </row>
    <row r="142780" spans="5:5">
      <c r="E142780" s="382"/>
    </row>
    <row r="142781" spans="5:5">
      <c r="E142781" s="382"/>
    </row>
    <row r="142782" spans="5:5">
      <c r="E142782" s="382"/>
    </row>
    <row r="142783" spans="5:5">
      <c r="E142783" s="382"/>
    </row>
    <row r="142784" spans="5:5">
      <c r="E142784" s="382"/>
    </row>
    <row r="142785" spans="5:5">
      <c r="E142785" s="382"/>
    </row>
    <row r="142786" spans="5:5">
      <c r="E142786" s="382"/>
    </row>
    <row r="142787" spans="5:5">
      <c r="E142787" s="382"/>
    </row>
    <row r="142788" spans="5:5">
      <c r="E142788" s="382"/>
    </row>
    <row r="142789" spans="5:5">
      <c r="E142789" s="382"/>
    </row>
    <row r="142790" spans="5:5">
      <c r="E142790" s="382"/>
    </row>
    <row r="142791" spans="5:5">
      <c r="E142791" s="382"/>
    </row>
    <row r="142792" spans="5:5">
      <c r="E142792" s="382"/>
    </row>
    <row r="142793" spans="5:5">
      <c r="E142793" s="382"/>
    </row>
    <row r="142794" spans="5:5">
      <c r="E142794" s="382"/>
    </row>
    <row r="142795" spans="5:5">
      <c r="E142795" s="382"/>
    </row>
    <row r="142796" spans="5:5">
      <c r="E142796" s="382"/>
    </row>
    <row r="142797" spans="5:5">
      <c r="E142797" s="382"/>
    </row>
    <row r="142798" spans="5:5">
      <c r="E142798" s="382"/>
    </row>
    <row r="142799" spans="5:5">
      <c r="E142799" s="382"/>
    </row>
    <row r="142800" spans="5:5">
      <c r="E142800" s="382"/>
    </row>
    <row r="142801" spans="5:5">
      <c r="E142801" s="382"/>
    </row>
    <row r="142802" spans="5:5">
      <c r="E142802" s="382"/>
    </row>
    <row r="142803" spans="5:5">
      <c r="E142803" s="382"/>
    </row>
    <row r="142804" spans="5:5">
      <c r="E142804" s="382"/>
    </row>
    <row r="142805" spans="5:5">
      <c r="E142805" s="382"/>
    </row>
    <row r="142806" spans="5:5">
      <c r="E142806" s="382"/>
    </row>
    <row r="142807" spans="5:5">
      <c r="E142807" s="382"/>
    </row>
    <row r="142808" spans="5:5">
      <c r="E142808" s="382"/>
    </row>
    <row r="142809" spans="5:5">
      <c r="E142809" s="382"/>
    </row>
    <row r="142810" spans="5:5">
      <c r="E142810" s="382"/>
    </row>
    <row r="142811" spans="5:5">
      <c r="E142811" s="382"/>
    </row>
    <row r="142812" spans="5:5">
      <c r="E142812" s="382"/>
    </row>
    <row r="142813" spans="5:5">
      <c r="E142813" s="382"/>
    </row>
    <row r="142814" spans="5:5">
      <c r="E142814" s="382"/>
    </row>
    <row r="142815" spans="5:5">
      <c r="E142815" s="382"/>
    </row>
    <row r="142816" spans="5:5">
      <c r="E142816" s="382"/>
    </row>
    <row r="142817" spans="5:5">
      <c r="E142817" s="382"/>
    </row>
    <row r="142818" spans="5:5">
      <c r="E142818" s="382"/>
    </row>
    <row r="142819" spans="5:5">
      <c r="E142819" s="382"/>
    </row>
    <row r="142820" spans="5:5">
      <c r="E142820" s="382"/>
    </row>
    <row r="142821" spans="5:5">
      <c r="E142821" s="382"/>
    </row>
    <row r="142822" spans="5:5">
      <c r="E142822" s="382"/>
    </row>
    <row r="142823" spans="5:5">
      <c r="E142823" s="382"/>
    </row>
    <row r="142824" spans="5:5">
      <c r="E142824" s="382"/>
    </row>
    <row r="142825" spans="5:5">
      <c r="E142825" s="382"/>
    </row>
    <row r="142826" spans="5:5">
      <c r="E142826" s="382"/>
    </row>
    <row r="142827" spans="5:5">
      <c r="E142827" s="382"/>
    </row>
    <row r="142828" spans="5:5">
      <c r="E142828" s="382"/>
    </row>
    <row r="142829" spans="5:5">
      <c r="E142829" s="382"/>
    </row>
    <row r="142830" spans="5:5">
      <c r="E142830" s="382"/>
    </row>
    <row r="142831" spans="5:5">
      <c r="E142831" s="382"/>
    </row>
    <row r="142832" spans="5:5">
      <c r="E142832" s="382"/>
    </row>
    <row r="142833" spans="5:5">
      <c r="E142833" s="382"/>
    </row>
    <row r="142834" spans="5:5">
      <c r="E142834" s="382"/>
    </row>
    <row r="142835" spans="5:5">
      <c r="E142835" s="382"/>
    </row>
    <row r="142836" spans="5:5">
      <c r="E142836" s="382"/>
    </row>
    <row r="142837" spans="5:5">
      <c r="E142837" s="382"/>
    </row>
    <row r="142838" spans="5:5">
      <c r="E142838" s="382"/>
    </row>
    <row r="142839" spans="5:5">
      <c r="E142839" s="382"/>
    </row>
    <row r="142840" spans="5:5">
      <c r="E142840" s="382"/>
    </row>
    <row r="142841" spans="5:5">
      <c r="E142841" s="382"/>
    </row>
    <row r="142842" spans="5:5">
      <c r="E142842" s="382"/>
    </row>
    <row r="142843" spans="5:5">
      <c r="E142843" s="382"/>
    </row>
    <row r="142844" spans="5:5">
      <c r="E142844" s="382"/>
    </row>
    <row r="142845" spans="5:5">
      <c r="E142845" s="382"/>
    </row>
    <row r="142846" spans="5:5">
      <c r="E142846" s="382"/>
    </row>
    <row r="142847" spans="5:5">
      <c r="E142847" s="382"/>
    </row>
    <row r="142848" spans="5:5">
      <c r="E142848" s="382"/>
    </row>
    <row r="142849" spans="5:5">
      <c r="E142849" s="382"/>
    </row>
    <row r="142850" spans="5:5">
      <c r="E142850" s="382"/>
    </row>
    <row r="142851" spans="5:5">
      <c r="E142851" s="382"/>
    </row>
    <row r="142852" spans="5:5">
      <c r="E142852" s="382"/>
    </row>
    <row r="142853" spans="5:5">
      <c r="E142853" s="382"/>
    </row>
    <row r="142854" spans="5:5">
      <c r="E142854" s="382"/>
    </row>
    <row r="142855" spans="5:5">
      <c r="E142855" s="382"/>
    </row>
    <row r="142856" spans="5:5">
      <c r="E142856" s="382"/>
    </row>
    <row r="142857" spans="5:5">
      <c r="E142857" s="382"/>
    </row>
    <row r="142858" spans="5:5">
      <c r="E142858" s="382"/>
    </row>
    <row r="142859" spans="5:5">
      <c r="E142859" s="382"/>
    </row>
    <row r="142860" spans="5:5">
      <c r="E142860" s="382"/>
    </row>
    <row r="142861" spans="5:5">
      <c r="E142861" s="382"/>
    </row>
    <row r="142862" spans="5:5">
      <c r="E142862" s="382"/>
    </row>
    <row r="142863" spans="5:5">
      <c r="E142863" s="382"/>
    </row>
    <row r="142864" spans="5:5">
      <c r="E142864" s="382"/>
    </row>
    <row r="142865" spans="5:5">
      <c r="E142865" s="382"/>
    </row>
    <row r="142866" spans="5:5">
      <c r="E142866" s="382"/>
    </row>
    <row r="142867" spans="5:5">
      <c r="E142867" s="382"/>
    </row>
    <row r="142868" spans="5:5">
      <c r="E142868" s="382"/>
    </row>
    <row r="142869" spans="5:5">
      <c r="E142869" s="382"/>
    </row>
    <row r="142870" spans="5:5">
      <c r="E142870" s="382"/>
    </row>
    <row r="142871" spans="5:5">
      <c r="E142871" s="382"/>
    </row>
    <row r="142872" spans="5:5">
      <c r="E142872" s="382"/>
    </row>
    <row r="142873" spans="5:5">
      <c r="E142873" s="382"/>
    </row>
    <row r="142874" spans="5:5">
      <c r="E142874" s="382"/>
    </row>
    <row r="142875" spans="5:5">
      <c r="E142875" s="382"/>
    </row>
    <row r="142876" spans="5:5">
      <c r="E142876" s="382"/>
    </row>
    <row r="142877" spans="5:5">
      <c r="E142877" s="382"/>
    </row>
    <row r="142878" spans="5:5">
      <c r="E142878" s="382"/>
    </row>
    <row r="142879" spans="5:5">
      <c r="E142879" s="382"/>
    </row>
    <row r="142880" spans="5:5">
      <c r="E142880" s="382"/>
    </row>
    <row r="142881" spans="5:5">
      <c r="E142881" s="382"/>
    </row>
    <row r="142882" spans="5:5">
      <c r="E142882" s="382"/>
    </row>
    <row r="142883" spans="5:5">
      <c r="E142883" s="382"/>
    </row>
    <row r="142884" spans="5:5">
      <c r="E142884" s="382"/>
    </row>
    <row r="142885" spans="5:5">
      <c r="E142885" s="382"/>
    </row>
    <row r="142886" spans="5:5">
      <c r="E142886" s="382"/>
    </row>
    <row r="142887" spans="5:5">
      <c r="E142887" s="382"/>
    </row>
    <row r="142888" spans="5:5">
      <c r="E142888" s="382"/>
    </row>
    <row r="142889" spans="5:5">
      <c r="E142889" s="382"/>
    </row>
    <row r="142890" spans="5:5">
      <c r="E142890" s="382"/>
    </row>
    <row r="142891" spans="5:5">
      <c r="E142891" s="382"/>
    </row>
    <row r="142892" spans="5:5">
      <c r="E142892" s="382"/>
    </row>
    <row r="142893" spans="5:5">
      <c r="E142893" s="382"/>
    </row>
    <row r="142894" spans="5:5">
      <c r="E142894" s="382"/>
    </row>
    <row r="142895" spans="5:5">
      <c r="E142895" s="382"/>
    </row>
    <row r="142896" spans="5:5">
      <c r="E142896" s="382"/>
    </row>
    <row r="142897" spans="5:5">
      <c r="E142897" s="382"/>
    </row>
    <row r="142898" spans="5:5">
      <c r="E142898" s="382"/>
    </row>
    <row r="142899" spans="5:5">
      <c r="E142899" s="382"/>
    </row>
    <row r="142900" spans="5:5">
      <c r="E142900" s="382"/>
    </row>
    <row r="142901" spans="5:5">
      <c r="E142901" s="382"/>
    </row>
    <row r="142902" spans="5:5">
      <c r="E142902" s="382"/>
    </row>
    <row r="142903" spans="5:5">
      <c r="E142903" s="382"/>
    </row>
    <row r="142904" spans="5:5">
      <c r="E142904" s="382"/>
    </row>
    <row r="142905" spans="5:5">
      <c r="E142905" s="382"/>
    </row>
    <row r="142906" spans="5:5">
      <c r="E142906" s="382"/>
    </row>
    <row r="142907" spans="5:5">
      <c r="E142907" s="382"/>
    </row>
    <row r="142908" spans="5:5">
      <c r="E142908" s="382"/>
    </row>
    <row r="142909" spans="5:5">
      <c r="E142909" s="382"/>
    </row>
    <row r="142910" spans="5:5">
      <c r="E142910" s="382"/>
    </row>
    <row r="142911" spans="5:5">
      <c r="E142911" s="382"/>
    </row>
    <row r="142912" spans="5:5">
      <c r="E142912" s="382"/>
    </row>
    <row r="142913" spans="5:5">
      <c r="E142913" s="382"/>
    </row>
    <row r="142914" spans="5:5">
      <c r="E142914" s="382"/>
    </row>
    <row r="142915" spans="5:5">
      <c r="E142915" s="382"/>
    </row>
    <row r="142916" spans="5:5">
      <c r="E142916" s="382"/>
    </row>
    <row r="142917" spans="5:5">
      <c r="E142917" s="382"/>
    </row>
    <row r="142918" spans="5:5">
      <c r="E142918" s="382"/>
    </row>
    <row r="142919" spans="5:5">
      <c r="E142919" s="382"/>
    </row>
    <row r="142920" spans="5:5">
      <c r="E142920" s="382"/>
    </row>
    <row r="142921" spans="5:5">
      <c r="E142921" s="382"/>
    </row>
    <row r="142922" spans="5:5">
      <c r="E142922" s="382"/>
    </row>
    <row r="142923" spans="5:5">
      <c r="E142923" s="382"/>
    </row>
    <row r="142924" spans="5:5">
      <c r="E142924" s="382"/>
    </row>
    <row r="142925" spans="5:5">
      <c r="E142925" s="382"/>
    </row>
    <row r="142926" spans="5:5">
      <c r="E142926" s="382"/>
    </row>
    <row r="142927" spans="5:5">
      <c r="E142927" s="382"/>
    </row>
    <row r="142928" spans="5:5">
      <c r="E142928" s="382"/>
    </row>
    <row r="142929" spans="5:5">
      <c r="E142929" s="382"/>
    </row>
    <row r="142930" spans="5:5">
      <c r="E142930" s="382"/>
    </row>
    <row r="142931" spans="5:5">
      <c r="E142931" s="382"/>
    </row>
    <row r="142932" spans="5:5">
      <c r="E142932" s="382"/>
    </row>
    <row r="142933" spans="5:5">
      <c r="E142933" s="382"/>
    </row>
    <row r="142934" spans="5:5">
      <c r="E142934" s="382"/>
    </row>
    <row r="142935" spans="5:5">
      <c r="E142935" s="382"/>
    </row>
    <row r="142936" spans="5:5">
      <c r="E142936" s="382"/>
    </row>
    <row r="142937" spans="5:5">
      <c r="E142937" s="382"/>
    </row>
    <row r="142938" spans="5:5">
      <c r="E142938" s="382"/>
    </row>
    <row r="142939" spans="5:5">
      <c r="E142939" s="382"/>
    </row>
    <row r="142940" spans="5:5">
      <c r="E142940" s="382"/>
    </row>
    <row r="142941" spans="5:5">
      <c r="E142941" s="382"/>
    </row>
    <row r="142942" spans="5:5">
      <c r="E142942" s="382"/>
    </row>
    <row r="142943" spans="5:5">
      <c r="E142943" s="382"/>
    </row>
    <row r="142944" spans="5:5">
      <c r="E142944" s="382"/>
    </row>
    <row r="142945" spans="5:5">
      <c r="E142945" s="382"/>
    </row>
    <row r="142946" spans="5:5">
      <c r="E142946" s="382"/>
    </row>
    <row r="142947" spans="5:5">
      <c r="E142947" s="382"/>
    </row>
    <row r="142948" spans="5:5">
      <c r="E142948" s="382"/>
    </row>
    <row r="142949" spans="5:5">
      <c r="E142949" s="382"/>
    </row>
    <row r="142950" spans="5:5">
      <c r="E142950" s="382"/>
    </row>
    <row r="142951" spans="5:5">
      <c r="E142951" s="382"/>
    </row>
    <row r="142952" spans="5:5">
      <c r="E142952" s="382"/>
    </row>
    <row r="142953" spans="5:5">
      <c r="E142953" s="382"/>
    </row>
    <row r="142954" spans="5:5">
      <c r="E142954" s="382"/>
    </row>
    <row r="142955" spans="5:5">
      <c r="E142955" s="382"/>
    </row>
    <row r="142956" spans="5:5">
      <c r="E142956" s="382"/>
    </row>
    <row r="142957" spans="5:5">
      <c r="E142957" s="382"/>
    </row>
    <row r="142958" spans="5:5">
      <c r="E142958" s="382"/>
    </row>
    <row r="142959" spans="5:5">
      <c r="E142959" s="382"/>
    </row>
    <row r="142960" spans="5:5">
      <c r="E142960" s="382"/>
    </row>
    <row r="142961" spans="5:5">
      <c r="E142961" s="382"/>
    </row>
    <row r="142962" spans="5:5">
      <c r="E142962" s="382"/>
    </row>
    <row r="142963" spans="5:5">
      <c r="E142963" s="382"/>
    </row>
    <row r="142964" spans="5:5">
      <c r="E142964" s="382"/>
    </row>
    <row r="142965" spans="5:5">
      <c r="E142965" s="382"/>
    </row>
    <row r="142966" spans="5:5">
      <c r="E142966" s="382"/>
    </row>
    <row r="142967" spans="5:5">
      <c r="E142967" s="382"/>
    </row>
    <row r="142968" spans="5:5">
      <c r="E142968" s="382"/>
    </row>
    <row r="142969" spans="5:5">
      <c r="E142969" s="382"/>
    </row>
    <row r="142970" spans="5:5">
      <c r="E142970" s="382"/>
    </row>
    <row r="142971" spans="5:5">
      <c r="E142971" s="382"/>
    </row>
    <row r="142972" spans="5:5">
      <c r="E142972" s="382"/>
    </row>
    <row r="142973" spans="5:5">
      <c r="E142973" s="382"/>
    </row>
    <row r="142974" spans="5:5">
      <c r="E142974" s="382"/>
    </row>
    <row r="142975" spans="5:5">
      <c r="E142975" s="382"/>
    </row>
    <row r="142976" spans="5:5">
      <c r="E142976" s="382"/>
    </row>
    <row r="142977" spans="5:5">
      <c r="E142977" s="382"/>
    </row>
    <row r="142978" spans="5:5">
      <c r="E142978" s="382"/>
    </row>
    <row r="142979" spans="5:5">
      <c r="E142979" s="382"/>
    </row>
    <row r="142980" spans="5:5">
      <c r="E142980" s="382"/>
    </row>
    <row r="142981" spans="5:5">
      <c r="E142981" s="382"/>
    </row>
    <row r="142982" spans="5:5">
      <c r="E142982" s="382"/>
    </row>
    <row r="142983" spans="5:5">
      <c r="E142983" s="382"/>
    </row>
    <row r="142984" spans="5:5">
      <c r="E142984" s="382"/>
    </row>
    <row r="142985" spans="5:5">
      <c r="E142985" s="382"/>
    </row>
    <row r="142986" spans="5:5">
      <c r="E142986" s="382"/>
    </row>
    <row r="142987" spans="5:5">
      <c r="E142987" s="382"/>
    </row>
    <row r="142988" spans="5:5">
      <c r="E142988" s="382"/>
    </row>
    <row r="142989" spans="5:5">
      <c r="E142989" s="382"/>
    </row>
    <row r="142990" spans="5:5">
      <c r="E142990" s="382"/>
    </row>
    <row r="142991" spans="5:5">
      <c r="E142991" s="382"/>
    </row>
    <row r="142992" spans="5:5">
      <c r="E142992" s="382"/>
    </row>
    <row r="142993" spans="5:5">
      <c r="E142993" s="382"/>
    </row>
    <row r="142994" spans="5:5">
      <c r="E142994" s="382"/>
    </row>
    <row r="142995" spans="5:5">
      <c r="E142995" s="382"/>
    </row>
    <row r="142996" spans="5:5">
      <c r="E142996" s="382"/>
    </row>
    <row r="142997" spans="5:5">
      <c r="E142997" s="382"/>
    </row>
    <row r="142998" spans="5:5">
      <c r="E142998" s="382"/>
    </row>
    <row r="142999" spans="5:5">
      <c r="E142999" s="382"/>
    </row>
    <row r="143000" spans="5:5">
      <c r="E143000" s="382"/>
    </row>
    <row r="143001" spans="5:5">
      <c r="E143001" s="382"/>
    </row>
    <row r="143002" spans="5:5">
      <c r="E143002" s="382"/>
    </row>
    <row r="143003" spans="5:5">
      <c r="E143003" s="382"/>
    </row>
    <row r="143004" spans="5:5">
      <c r="E143004" s="382"/>
    </row>
    <row r="143005" spans="5:5">
      <c r="E143005" s="382"/>
    </row>
    <row r="143006" spans="5:5">
      <c r="E143006" s="382"/>
    </row>
    <row r="143007" spans="5:5">
      <c r="E143007" s="382"/>
    </row>
    <row r="143008" spans="5:5">
      <c r="E143008" s="382"/>
    </row>
    <row r="143009" spans="5:5">
      <c r="E143009" s="382"/>
    </row>
    <row r="143010" spans="5:5">
      <c r="E143010" s="382"/>
    </row>
    <row r="143011" spans="5:5">
      <c r="E143011" s="382"/>
    </row>
    <row r="143012" spans="5:5">
      <c r="E143012" s="382"/>
    </row>
    <row r="143013" spans="5:5">
      <c r="E143013" s="382"/>
    </row>
    <row r="143014" spans="5:5">
      <c r="E143014" s="382"/>
    </row>
    <row r="143015" spans="5:5">
      <c r="E143015" s="382"/>
    </row>
    <row r="143016" spans="5:5">
      <c r="E143016" s="382"/>
    </row>
    <row r="143017" spans="5:5">
      <c r="E143017" s="382"/>
    </row>
    <row r="143018" spans="5:5">
      <c r="E143018" s="382"/>
    </row>
    <row r="143019" spans="5:5">
      <c r="E143019" s="382"/>
    </row>
    <row r="143020" spans="5:5">
      <c r="E143020" s="382"/>
    </row>
    <row r="143021" spans="5:5">
      <c r="E143021" s="382"/>
    </row>
    <row r="143022" spans="5:5">
      <c r="E143022" s="382"/>
    </row>
    <row r="143023" spans="5:5">
      <c r="E143023" s="382"/>
    </row>
    <row r="143024" spans="5:5">
      <c r="E143024" s="382"/>
    </row>
    <row r="143025" spans="5:5">
      <c r="E143025" s="382"/>
    </row>
    <row r="143026" spans="5:5">
      <c r="E143026" s="382"/>
    </row>
    <row r="143027" spans="5:5">
      <c r="E143027" s="382"/>
    </row>
    <row r="143028" spans="5:5">
      <c r="E143028" s="382"/>
    </row>
    <row r="143029" spans="5:5">
      <c r="E143029" s="382"/>
    </row>
    <row r="143030" spans="5:5">
      <c r="E143030" s="382"/>
    </row>
    <row r="143031" spans="5:5">
      <c r="E143031" s="382"/>
    </row>
    <row r="143032" spans="5:5">
      <c r="E143032" s="382"/>
    </row>
    <row r="143033" spans="5:5">
      <c r="E143033" s="382"/>
    </row>
    <row r="143034" spans="5:5">
      <c r="E143034" s="382"/>
    </row>
    <row r="143035" spans="5:5">
      <c r="E143035" s="382"/>
    </row>
    <row r="143036" spans="5:5">
      <c r="E143036" s="382"/>
    </row>
    <row r="143037" spans="5:5">
      <c r="E143037" s="382"/>
    </row>
    <row r="143038" spans="5:5">
      <c r="E143038" s="382"/>
    </row>
    <row r="143039" spans="5:5">
      <c r="E143039" s="382"/>
    </row>
    <row r="143040" spans="5:5">
      <c r="E143040" s="382"/>
    </row>
    <row r="143041" spans="5:5">
      <c r="E143041" s="382"/>
    </row>
    <row r="143042" spans="5:5">
      <c r="E143042" s="382"/>
    </row>
    <row r="143043" spans="5:5">
      <c r="E143043" s="382"/>
    </row>
    <row r="143044" spans="5:5">
      <c r="E143044" s="382"/>
    </row>
    <row r="143045" spans="5:5">
      <c r="E143045" s="382"/>
    </row>
    <row r="143046" spans="5:5">
      <c r="E143046" s="382"/>
    </row>
    <row r="143047" spans="5:5">
      <c r="E143047" s="382"/>
    </row>
    <row r="143048" spans="5:5">
      <c r="E143048" s="382"/>
    </row>
    <row r="143049" spans="5:5">
      <c r="E143049" s="382"/>
    </row>
    <row r="143050" spans="5:5">
      <c r="E143050" s="382"/>
    </row>
    <row r="143051" spans="5:5">
      <c r="E143051" s="382"/>
    </row>
    <row r="143052" spans="5:5">
      <c r="E143052" s="382"/>
    </row>
    <row r="143053" spans="5:5">
      <c r="E143053" s="382"/>
    </row>
    <row r="143054" spans="5:5">
      <c r="E143054" s="382"/>
    </row>
    <row r="143055" spans="5:5">
      <c r="E143055" s="382"/>
    </row>
    <row r="143056" spans="5:5">
      <c r="E143056" s="382"/>
    </row>
    <row r="143057" spans="5:5">
      <c r="E143057" s="382"/>
    </row>
    <row r="143058" spans="5:5">
      <c r="E143058" s="382"/>
    </row>
    <row r="143059" spans="5:5">
      <c r="E143059" s="382"/>
    </row>
    <row r="143060" spans="5:5">
      <c r="E143060" s="382"/>
    </row>
    <row r="143061" spans="5:5">
      <c r="E143061" s="382"/>
    </row>
    <row r="143062" spans="5:5">
      <c r="E143062" s="382"/>
    </row>
    <row r="143063" spans="5:5">
      <c r="E143063" s="382"/>
    </row>
    <row r="143064" spans="5:5">
      <c r="E143064" s="382"/>
    </row>
    <row r="143065" spans="5:5">
      <c r="E143065" s="382"/>
    </row>
    <row r="143066" spans="5:5">
      <c r="E143066" s="382"/>
    </row>
    <row r="143067" spans="5:5">
      <c r="E143067" s="382"/>
    </row>
    <row r="143068" spans="5:5">
      <c r="E143068" s="382"/>
    </row>
    <row r="143069" spans="5:5">
      <c r="E143069" s="382"/>
    </row>
    <row r="143070" spans="5:5">
      <c r="E143070" s="382"/>
    </row>
    <row r="143071" spans="5:5">
      <c r="E143071" s="382"/>
    </row>
    <row r="143072" spans="5:5">
      <c r="E143072" s="382"/>
    </row>
    <row r="143073" spans="5:5">
      <c r="E143073" s="382"/>
    </row>
    <row r="143074" spans="5:5">
      <c r="E143074" s="382"/>
    </row>
    <row r="143075" spans="5:5">
      <c r="E143075" s="382"/>
    </row>
    <row r="143076" spans="5:5">
      <c r="E143076" s="382"/>
    </row>
    <row r="143077" spans="5:5">
      <c r="E143077" s="382"/>
    </row>
    <row r="143078" spans="5:5">
      <c r="E143078" s="382"/>
    </row>
    <row r="143079" spans="5:5">
      <c r="E143079" s="382"/>
    </row>
    <row r="143080" spans="5:5">
      <c r="E143080" s="382"/>
    </row>
    <row r="143081" spans="5:5">
      <c r="E143081" s="382"/>
    </row>
    <row r="143082" spans="5:5">
      <c r="E143082" s="382"/>
    </row>
    <row r="143083" spans="5:5">
      <c r="E143083" s="382"/>
    </row>
    <row r="143084" spans="5:5">
      <c r="E143084" s="382"/>
    </row>
    <row r="143085" spans="5:5">
      <c r="E143085" s="382"/>
    </row>
    <row r="143086" spans="5:5">
      <c r="E143086" s="382"/>
    </row>
    <row r="143087" spans="5:5">
      <c r="E143087" s="382"/>
    </row>
    <row r="143088" spans="5:5">
      <c r="E143088" s="382"/>
    </row>
    <row r="143089" spans="5:5">
      <c r="E143089" s="382"/>
    </row>
    <row r="143090" spans="5:5">
      <c r="E143090" s="382"/>
    </row>
    <row r="143091" spans="5:5">
      <c r="E143091" s="382"/>
    </row>
    <row r="143092" spans="5:5">
      <c r="E143092" s="382"/>
    </row>
    <row r="143093" spans="5:5">
      <c r="E143093" s="382"/>
    </row>
    <row r="143094" spans="5:5">
      <c r="E143094" s="382"/>
    </row>
    <row r="143095" spans="5:5">
      <c r="E143095" s="382"/>
    </row>
    <row r="143096" spans="5:5">
      <c r="E143096" s="382"/>
    </row>
    <row r="143097" spans="5:5">
      <c r="E143097" s="382"/>
    </row>
    <row r="143098" spans="5:5">
      <c r="E143098" s="382"/>
    </row>
    <row r="143099" spans="5:5">
      <c r="E143099" s="382"/>
    </row>
    <row r="143100" spans="5:5">
      <c r="E143100" s="382"/>
    </row>
    <row r="143101" spans="5:5">
      <c r="E143101" s="382"/>
    </row>
    <row r="143102" spans="5:5">
      <c r="E143102" s="382"/>
    </row>
    <row r="143103" spans="5:5">
      <c r="E143103" s="382"/>
    </row>
    <row r="143104" spans="5:5">
      <c r="E143104" s="382"/>
    </row>
    <row r="143105" spans="5:5">
      <c r="E143105" s="382"/>
    </row>
    <row r="143106" spans="5:5">
      <c r="E143106" s="382"/>
    </row>
    <row r="143107" spans="5:5">
      <c r="E143107" s="382"/>
    </row>
    <row r="143108" spans="5:5">
      <c r="E143108" s="382"/>
    </row>
    <row r="143109" spans="5:5">
      <c r="E143109" s="382"/>
    </row>
    <row r="143110" spans="5:5">
      <c r="E143110" s="382"/>
    </row>
    <row r="143111" spans="5:5">
      <c r="E143111" s="382"/>
    </row>
    <row r="143112" spans="5:5">
      <c r="E143112" s="382"/>
    </row>
    <row r="143113" spans="5:5">
      <c r="E143113" s="382"/>
    </row>
    <row r="143114" spans="5:5">
      <c r="E143114" s="382"/>
    </row>
    <row r="143115" spans="5:5">
      <c r="E143115" s="382"/>
    </row>
    <row r="143116" spans="5:5">
      <c r="E143116" s="382"/>
    </row>
    <row r="143117" spans="5:5">
      <c r="E143117" s="382"/>
    </row>
    <row r="143118" spans="5:5">
      <c r="E143118" s="382"/>
    </row>
    <row r="143119" spans="5:5">
      <c r="E143119" s="382"/>
    </row>
    <row r="143120" spans="5:5">
      <c r="E143120" s="382"/>
    </row>
    <row r="143121" spans="5:5">
      <c r="E143121" s="382"/>
    </row>
    <row r="143122" spans="5:5">
      <c r="E143122" s="382"/>
    </row>
    <row r="143123" spans="5:5">
      <c r="E143123" s="382"/>
    </row>
    <row r="143124" spans="5:5">
      <c r="E143124" s="382"/>
    </row>
    <row r="143125" spans="5:5">
      <c r="E143125" s="382"/>
    </row>
    <row r="143126" spans="5:5">
      <c r="E143126" s="382"/>
    </row>
    <row r="143127" spans="5:5">
      <c r="E143127" s="382"/>
    </row>
    <row r="143128" spans="5:5">
      <c r="E143128" s="382"/>
    </row>
    <row r="143129" spans="5:5">
      <c r="E143129" s="382"/>
    </row>
    <row r="143130" spans="5:5">
      <c r="E143130" s="382"/>
    </row>
    <row r="143131" spans="5:5">
      <c r="E143131" s="382"/>
    </row>
    <row r="143132" spans="5:5">
      <c r="E143132" s="382"/>
    </row>
    <row r="143133" spans="5:5">
      <c r="E143133" s="382"/>
    </row>
    <row r="143134" spans="5:5">
      <c r="E143134" s="382"/>
    </row>
    <row r="143135" spans="5:5">
      <c r="E143135" s="382"/>
    </row>
    <row r="143136" spans="5:5">
      <c r="E143136" s="382"/>
    </row>
    <row r="143137" spans="5:5">
      <c r="E143137" s="382"/>
    </row>
    <row r="143138" spans="5:5">
      <c r="E143138" s="382"/>
    </row>
    <row r="143139" spans="5:5">
      <c r="E143139" s="382"/>
    </row>
    <row r="143140" spans="5:5">
      <c r="E143140" s="382"/>
    </row>
    <row r="143141" spans="5:5">
      <c r="E143141" s="382"/>
    </row>
    <row r="143142" spans="5:5">
      <c r="E143142" s="382"/>
    </row>
    <row r="143143" spans="5:5">
      <c r="E143143" s="382"/>
    </row>
    <row r="143144" spans="5:5">
      <c r="E143144" s="382"/>
    </row>
    <row r="143145" spans="5:5">
      <c r="E143145" s="382"/>
    </row>
    <row r="143146" spans="5:5">
      <c r="E143146" s="382"/>
    </row>
    <row r="143147" spans="5:5">
      <c r="E143147" s="382"/>
    </row>
    <row r="143148" spans="5:5">
      <c r="E143148" s="382"/>
    </row>
    <row r="143149" spans="5:5">
      <c r="E143149" s="382"/>
    </row>
    <row r="143150" spans="5:5">
      <c r="E143150" s="382"/>
    </row>
    <row r="143151" spans="5:5">
      <c r="E143151" s="382"/>
    </row>
    <row r="143152" spans="5:5">
      <c r="E143152" s="382"/>
    </row>
    <row r="143153" spans="5:5">
      <c r="E143153" s="382"/>
    </row>
    <row r="143154" spans="5:5">
      <c r="E143154" s="382"/>
    </row>
    <row r="143155" spans="5:5">
      <c r="E143155" s="382"/>
    </row>
    <row r="143156" spans="5:5">
      <c r="E143156" s="382"/>
    </row>
    <row r="143157" spans="5:5">
      <c r="E143157" s="382"/>
    </row>
    <row r="143158" spans="5:5">
      <c r="E143158" s="382"/>
    </row>
    <row r="143159" spans="5:5">
      <c r="E143159" s="382"/>
    </row>
    <row r="143160" spans="5:5">
      <c r="E143160" s="382"/>
    </row>
    <row r="143161" spans="5:5">
      <c r="E143161" s="382"/>
    </row>
    <row r="143162" spans="5:5">
      <c r="E143162" s="382"/>
    </row>
    <row r="143163" spans="5:5">
      <c r="E143163" s="382"/>
    </row>
    <row r="143164" spans="5:5">
      <c r="E143164" s="382"/>
    </row>
    <row r="143165" spans="5:5">
      <c r="E143165" s="382"/>
    </row>
    <row r="143166" spans="5:5">
      <c r="E143166" s="382"/>
    </row>
    <row r="143167" spans="5:5">
      <c r="E143167" s="382"/>
    </row>
    <row r="143168" spans="5:5">
      <c r="E143168" s="382"/>
    </row>
    <row r="143169" spans="5:5">
      <c r="E143169" s="382"/>
    </row>
    <row r="143170" spans="5:5">
      <c r="E143170" s="382"/>
    </row>
    <row r="143171" spans="5:5">
      <c r="E143171" s="382"/>
    </row>
    <row r="143172" spans="5:5">
      <c r="E143172" s="382"/>
    </row>
    <row r="143173" spans="5:5">
      <c r="E143173" s="382"/>
    </row>
    <row r="143174" spans="5:5">
      <c r="E143174" s="382"/>
    </row>
    <row r="143175" spans="5:5">
      <c r="E143175" s="382"/>
    </row>
    <row r="143176" spans="5:5">
      <c r="E143176" s="382"/>
    </row>
    <row r="143177" spans="5:5">
      <c r="E143177" s="382"/>
    </row>
    <row r="143178" spans="5:5">
      <c r="E143178" s="382"/>
    </row>
    <row r="143179" spans="5:5">
      <c r="E143179" s="382"/>
    </row>
    <row r="143180" spans="5:5">
      <c r="E143180" s="382"/>
    </row>
    <row r="143181" spans="5:5">
      <c r="E143181" s="382"/>
    </row>
    <row r="143182" spans="5:5">
      <c r="E143182" s="382"/>
    </row>
    <row r="143183" spans="5:5">
      <c r="E143183" s="382"/>
    </row>
    <row r="143184" spans="5:5">
      <c r="E143184" s="382"/>
    </row>
    <row r="143185" spans="5:5">
      <c r="E143185" s="382"/>
    </row>
    <row r="143186" spans="5:5">
      <c r="E143186" s="382"/>
    </row>
    <row r="143187" spans="5:5">
      <c r="E143187" s="382"/>
    </row>
    <row r="143188" spans="5:5">
      <c r="E143188" s="382"/>
    </row>
    <row r="143189" spans="5:5">
      <c r="E143189" s="382"/>
    </row>
    <row r="143190" spans="5:5">
      <c r="E143190" s="382"/>
    </row>
    <row r="143191" spans="5:5">
      <c r="E143191" s="382"/>
    </row>
    <row r="143192" spans="5:5">
      <c r="E143192" s="382"/>
    </row>
    <row r="143193" spans="5:5">
      <c r="E143193" s="382"/>
    </row>
    <row r="143194" spans="5:5">
      <c r="E143194" s="382"/>
    </row>
    <row r="143195" spans="5:5">
      <c r="E143195" s="382"/>
    </row>
    <row r="143196" spans="5:5">
      <c r="E143196" s="382"/>
    </row>
    <row r="143197" spans="5:5">
      <c r="E143197" s="382"/>
    </row>
    <row r="143198" spans="5:5">
      <c r="E143198" s="382"/>
    </row>
    <row r="143199" spans="5:5">
      <c r="E143199" s="382"/>
    </row>
    <row r="143200" spans="5:5">
      <c r="E143200" s="382"/>
    </row>
    <row r="143201" spans="5:5">
      <c r="E143201" s="382"/>
    </row>
    <row r="143202" spans="5:5">
      <c r="E143202" s="382"/>
    </row>
    <row r="143203" spans="5:5">
      <c r="E143203" s="382"/>
    </row>
    <row r="143204" spans="5:5">
      <c r="E143204" s="382"/>
    </row>
    <row r="143205" spans="5:5">
      <c r="E143205" s="382"/>
    </row>
    <row r="143206" spans="5:5">
      <c r="E143206" s="382"/>
    </row>
    <row r="143207" spans="5:5">
      <c r="E143207" s="382"/>
    </row>
    <row r="143208" spans="5:5">
      <c r="E143208" s="382"/>
    </row>
    <row r="143209" spans="5:5">
      <c r="E143209" s="382"/>
    </row>
    <row r="143210" spans="5:5">
      <c r="E143210" s="382"/>
    </row>
    <row r="143211" spans="5:5">
      <c r="E143211" s="382"/>
    </row>
    <row r="143212" spans="5:5">
      <c r="E143212" s="382"/>
    </row>
    <row r="143213" spans="5:5">
      <c r="E143213" s="382"/>
    </row>
    <row r="143214" spans="5:5">
      <c r="E143214" s="382"/>
    </row>
    <row r="143215" spans="5:5">
      <c r="E143215" s="382"/>
    </row>
    <row r="143216" spans="5:5">
      <c r="E143216" s="382"/>
    </row>
    <row r="143217" spans="5:5">
      <c r="E143217" s="382"/>
    </row>
    <row r="143218" spans="5:5">
      <c r="E143218" s="382"/>
    </row>
    <row r="143219" spans="5:5">
      <c r="E143219" s="382"/>
    </row>
    <row r="143220" spans="5:5">
      <c r="E143220" s="382"/>
    </row>
    <row r="143221" spans="5:5">
      <c r="E143221" s="382"/>
    </row>
    <row r="143222" spans="5:5">
      <c r="E143222" s="382"/>
    </row>
    <row r="143223" spans="5:5">
      <c r="E143223" s="382"/>
    </row>
    <row r="143224" spans="5:5">
      <c r="E143224" s="382"/>
    </row>
    <row r="143225" spans="5:5">
      <c r="E143225" s="382"/>
    </row>
    <row r="143226" spans="5:5">
      <c r="E143226" s="382"/>
    </row>
    <row r="143227" spans="5:5">
      <c r="E143227" s="382"/>
    </row>
    <row r="143228" spans="5:5">
      <c r="E143228" s="382"/>
    </row>
    <row r="143229" spans="5:5">
      <c r="E143229" s="382"/>
    </row>
    <row r="143230" spans="5:5">
      <c r="E143230" s="382"/>
    </row>
    <row r="143231" spans="5:5">
      <c r="E143231" s="382"/>
    </row>
    <row r="143232" spans="5:5">
      <c r="E143232" s="382"/>
    </row>
    <row r="143233" spans="5:5">
      <c r="E143233" s="382"/>
    </row>
    <row r="143234" spans="5:5">
      <c r="E143234" s="382"/>
    </row>
    <row r="143235" spans="5:5">
      <c r="E143235" s="382"/>
    </row>
    <row r="143236" spans="5:5">
      <c r="E143236" s="382"/>
    </row>
    <row r="143237" spans="5:5">
      <c r="E143237" s="382"/>
    </row>
    <row r="143238" spans="5:5">
      <c r="E143238" s="382"/>
    </row>
    <row r="143239" spans="5:5">
      <c r="E143239" s="382"/>
    </row>
    <row r="143240" spans="5:5">
      <c r="E143240" s="382"/>
    </row>
    <row r="143241" spans="5:5">
      <c r="E143241" s="382"/>
    </row>
    <row r="143242" spans="5:5">
      <c r="E143242" s="382"/>
    </row>
    <row r="143243" spans="5:5">
      <c r="E143243" s="382"/>
    </row>
    <row r="143244" spans="5:5">
      <c r="E143244" s="382"/>
    </row>
    <row r="143245" spans="5:5">
      <c r="E143245" s="382"/>
    </row>
    <row r="143246" spans="5:5">
      <c r="E143246" s="382"/>
    </row>
    <row r="143247" spans="5:5">
      <c r="E143247" s="382"/>
    </row>
    <row r="143248" spans="5:5">
      <c r="E143248" s="382"/>
    </row>
    <row r="143249" spans="5:5">
      <c r="E143249" s="382"/>
    </row>
    <row r="143250" spans="5:5">
      <c r="E143250" s="382"/>
    </row>
    <row r="143251" spans="5:5">
      <c r="E143251" s="382"/>
    </row>
    <row r="143252" spans="5:5">
      <c r="E143252" s="382"/>
    </row>
    <row r="143253" spans="5:5">
      <c r="E143253" s="382"/>
    </row>
    <row r="143254" spans="5:5">
      <c r="E143254" s="382"/>
    </row>
    <row r="143255" spans="5:5">
      <c r="E143255" s="382"/>
    </row>
    <row r="143256" spans="5:5">
      <c r="E143256" s="382"/>
    </row>
    <row r="143257" spans="5:5">
      <c r="E143257" s="382"/>
    </row>
    <row r="143258" spans="5:5">
      <c r="E143258" s="382"/>
    </row>
    <row r="143259" spans="5:5">
      <c r="E143259" s="382"/>
    </row>
    <row r="143260" spans="5:5">
      <c r="E143260" s="382"/>
    </row>
    <row r="143261" spans="5:5">
      <c r="E143261" s="382"/>
    </row>
    <row r="143262" spans="5:5">
      <c r="E143262" s="382"/>
    </row>
    <row r="143263" spans="5:5">
      <c r="E143263" s="382"/>
    </row>
    <row r="143264" spans="5:5">
      <c r="E143264" s="382"/>
    </row>
    <row r="143265" spans="5:5">
      <c r="E143265" s="382"/>
    </row>
    <row r="143266" spans="5:5">
      <c r="E143266" s="382"/>
    </row>
    <row r="143267" spans="5:5">
      <c r="E143267" s="382"/>
    </row>
    <row r="143268" spans="5:5">
      <c r="E143268" s="382"/>
    </row>
    <row r="143269" spans="5:5">
      <c r="E143269" s="382"/>
    </row>
    <row r="143270" spans="5:5">
      <c r="E143270" s="382"/>
    </row>
    <row r="143271" spans="5:5">
      <c r="E143271" s="382"/>
    </row>
    <row r="143272" spans="5:5">
      <c r="E143272" s="382"/>
    </row>
    <row r="143273" spans="5:5">
      <c r="E143273" s="382"/>
    </row>
    <row r="143274" spans="5:5">
      <c r="E143274" s="382"/>
    </row>
    <row r="143275" spans="5:5">
      <c r="E143275" s="382"/>
    </row>
    <row r="143276" spans="5:5">
      <c r="E143276" s="382"/>
    </row>
    <row r="143277" spans="5:5">
      <c r="E143277" s="382"/>
    </row>
    <row r="143278" spans="5:5">
      <c r="E143278" s="382"/>
    </row>
    <row r="143279" spans="5:5">
      <c r="E143279" s="382"/>
    </row>
    <row r="143280" spans="5:5">
      <c r="E143280" s="382"/>
    </row>
    <row r="143281" spans="5:5">
      <c r="E143281" s="382"/>
    </row>
    <row r="143282" spans="5:5">
      <c r="E143282" s="382"/>
    </row>
    <row r="143283" spans="5:5">
      <c r="E143283" s="382"/>
    </row>
    <row r="143284" spans="5:5">
      <c r="E143284" s="382"/>
    </row>
    <row r="143285" spans="5:5">
      <c r="E143285" s="382"/>
    </row>
    <row r="143286" spans="5:5">
      <c r="E143286" s="382"/>
    </row>
    <row r="143287" spans="5:5">
      <c r="E143287" s="382"/>
    </row>
    <row r="143288" spans="5:5">
      <c r="E143288" s="382"/>
    </row>
    <row r="143289" spans="5:5">
      <c r="E143289" s="382"/>
    </row>
    <row r="143290" spans="5:5">
      <c r="E143290" s="382"/>
    </row>
    <row r="143291" spans="5:5">
      <c r="E143291" s="382"/>
    </row>
    <row r="143292" spans="5:5">
      <c r="E143292" s="382"/>
    </row>
    <row r="143293" spans="5:5">
      <c r="E143293" s="382"/>
    </row>
    <row r="143294" spans="5:5">
      <c r="E143294" s="382"/>
    </row>
    <row r="143295" spans="5:5">
      <c r="E143295" s="382"/>
    </row>
    <row r="143296" spans="5:5">
      <c r="E143296" s="382"/>
    </row>
    <row r="143297" spans="5:5">
      <c r="E143297" s="382"/>
    </row>
    <row r="143298" spans="5:5">
      <c r="E143298" s="382"/>
    </row>
    <row r="143299" spans="5:5">
      <c r="E143299" s="382"/>
    </row>
    <row r="143300" spans="5:5">
      <c r="E143300" s="382"/>
    </row>
    <row r="143301" spans="5:5">
      <c r="E143301" s="382"/>
    </row>
    <row r="143302" spans="5:5">
      <c r="E143302" s="382"/>
    </row>
    <row r="143303" spans="5:5">
      <c r="E143303" s="382"/>
    </row>
    <row r="143304" spans="5:5">
      <c r="E143304" s="382"/>
    </row>
    <row r="143305" spans="5:5">
      <c r="E143305" s="382"/>
    </row>
    <row r="143306" spans="5:5">
      <c r="E143306" s="382"/>
    </row>
    <row r="143307" spans="5:5">
      <c r="E143307" s="382"/>
    </row>
    <row r="143308" spans="5:5">
      <c r="E143308" s="382"/>
    </row>
    <row r="143309" spans="5:5">
      <c r="E143309" s="382"/>
    </row>
    <row r="143310" spans="5:5">
      <c r="E143310" s="382"/>
    </row>
    <row r="143311" spans="5:5">
      <c r="E143311" s="382"/>
    </row>
    <row r="143312" spans="5:5">
      <c r="E143312" s="382"/>
    </row>
    <row r="143313" spans="5:5">
      <c r="E143313" s="382"/>
    </row>
    <row r="143314" spans="5:5">
      <c r="E143314" s="382"/>
    </row>
    <row r="143315" spans="5:5">
      <c r="E143315" s="382"/>
    </row>
    <row r="143316" spans="5:5">
      <c r="E143316" s="382"/>
    </row>
    <row r="143317" spans="5:5">
      <c r="E143317" s="382"/>
    </row>
    <row r="143318" spans="5:5">
      <c r="E143318" s="382"/>
    </row>
    <row r="143319" spans="5:5">
      <c r="E143319" s="382"/>
    </row>
    <row r="143320" spans="5:5">
      <c r="E143320" s="382"/>
    </row>
    <row r="143321" spans="5:5">
      <c r="E143321" s="382"/>
    </row>
    <row r="143322" spans="5:5">
      <c r="E143322" s="382"/>
    </row>
    <row r="143323" spans="5:5">
      <c r="E143323" s="382"/>
    </row>
    <row r="143324" spans="5:5">
      <c r="E143324" s="382"/>
    </row>
    <row r="143325" spans="5:5">
      <c r="E143325" s="382"/>
    </row>
    <row r="143326" spans="5:5">
      <c r="E143326" s="382"/>
    </row>
    <row r="143327" spans="5:5">
      <c r="E143327" s="382"/>
    </row>
    <row r="143328" spans="5:5">
      <c r="E143328" s="382"/>
    </row>
    <row r="143329" spans="5:5">
      <c r="E143329" s="382"/>
    </row>
    <row r="143330" spans="5:5">
      <c r="E143330" s="382"/>
    </row>
    <row r="143331" spans="5:5">
      <c r="E143331" s="382"/>
    </row>
    <row r="143332" spans="5:5">
      <c r="E143332" s="382"/>
    </row>
    <row r="143333" spans="5:5">
      <c r="E143333" s="382"/>
    </row>
    <row r="143334" spans="5:5">
      <c r="E143334" s="382"/>
    </row>
    <row r="143335" spans="5:5">
      <c r="E143335" s="382"/>
    </row>
    <row r="143336" spans="5:5">
      <c r="E143336" s="382"/>
    </row>
    <row r="143337" spans="5:5">
      <c r="E143337" s="382"/>
    </row>
    <row r="143338" spans="5:5">
      <c r="E143338" s="382"/>
    </row>
    <row r="143339" spans="5:5">
      <c r="E143339" s="382"/>
    </row>
    <row r="143340" spans="5:5">
      <c r="E143340" s="382"/>
    </row>
    <row r="143341" spans="5:5">
      <c r="E143341" s="382"/>
    </row>
    <row r="143342" spans="5:5">
      <c r="E143342" s="382"/>
    </row>
    <row r="143343" spans="5:5">
      <c r="E143343" s="382"/>
    </row>
    <row r="143344" spans="5:5">
      <c r="E143344" s="382"/>
    </row>
    <row r="143345" spans="5:5">
      <c r="E143345" s="382"/>
    </row>
    <row r="143346" spans="5:5">
      <c r="E143346" s="382"/>
    </row>
    <row r="143347" spans="5:5">
      <c r="E143347" s="382"/>
    </row>
    <row r="143348" spans="5:5">
      <c r="E143348" s="382"/>
    </row>
    <row r="143349" spans="5:5">
      <c r="E143349" s="382"/>
    </row>
    <row r="143350" spans="5:5">
      <c r="E143350" s="382"/>
    </row>
    <row r="143351" spans="5:5">
      <c r="E143351" s="382"/>
    </row>
    <row r="143352" spans="5:5">
      <c r="E143352" s="382"/>
    </row>
    <row r="143353" spans="5:5">
      <c r="E143353" s="382"/>
    </row>
    <row r="143354" spans="5:5">
      <c r="E143354" s="382"/>
    </row>
    <row r="143355" spans="5:5">
      <c r="E143355" s="382"/>
    </row>
    <row r="143356" spans="5:5">
      <c r="E143356" s="382"/>
    </row>
    <row r="143357" spans="5:5">
      <c r="E143357" s="382"/>
    </row>
    <row r="143358" spans="5:5">
      <c r="E143358" s="382"/>
    </row>
    <row r="143359" spans="5:5">
      <c r="E143359" s="382"/>
    </row>
    <row r="143360" spans="5:5">
      <c r="E143360" s="382"/>
    </row>
    <row r="143361" spans="5:5">
      <c r="E143361" s="382"/>
    </row>
    <row r="143362" spans="5:5">
      <c r="E143362" s="382"/>
    </row>
    <row r="143363" spans="5:5">
      <c r="E143363" s="382"/>
    </row>
    <row r="143364" spans="5:5">
      <c r="E143364" s="382"/>
    </row>
    <row r="143365" spans="5:5">
      <c r="E143365" s="382"/>
    </row>
    <row r="143366" spans="5:5">
      <c r="E143366" s="382"/>
    </row>
    <row r="143367" spans="5:5">
      <c r="E143367" s="382"/>
    </row>
    <row r="143368" spans="5:5">
      <c r="E143368" s="382"/>
    </row>
    <row r="143369" spans="5:5">
      <c r="E143369" s="382"/>
    </row>
    <row r="143370" spans="5:5">
      <c r="E143370" s="382"/>
    </row>
    <row r="143371" spans="5:5">
      <c r="E143371" s="382"/>
    </row>
    <row r="143372" spans="5:5">
      <c r="E143372" s="382"/>
    </row>
    <row r="143373" spans="5:5">
      <c r="E143373" s="382"/>
    </row>
    <row r="143374" spans="5:5">
      <c r="E143374" s="382"/>
    </row>
    <row r="143375" spans="5:5">
      <c r="E143375" s="382"/>
    </row>
    <row r="143376" spans="5:5">
      <c r="E143376" s="382"/>
    </row>
    <row r="143377" spans="5:5">
      <c r="E143377" s="382"/>
    </row>
    <row r="143378" spans="5:5">
      <c r="E143378" s="382"/>
    </row>
    <row r="143379" spans="5:5">
      <c r="E143379" s="382"/>
    </row>
    <row r="143380" spans="5:5">
      <c r="E143380" s="382"/>
    </row>
    <row r="143381" spans="5:5">
      <c r="E143381" s="382"/>
    </row>
    <row r="143382" spans="5:5">
      <c r="E143382" s="382"/>
    </row>
    <row r="143383" spans="5:5">
      <c r="E143383" s="382"/>
    </row>
    <row r="143384" spans="5:5">
      <c r="E143384" s="382"/>
    </row>
    <row r="143385" spans="5:5">
      <c r="E143385" s="382"/>
    </row>
    <row r="143386" spans="5:5">
      <c r="E143386" s="382"/>
    </row>
    <row r="143387" spans="5:5">
      <c r="E143387" s="382"/>
    </row>
    <row r="143388" spans="5:5">
      <c r="E143388" s="382"/>
    </row>
    <row r="143389" spans="5:5">
      <c r="E143389" s="382"/>
    </row>
    <row r="143390" spans="5:5">
      <c r="E143390" s="382"/>
    </row>
    <row r="143391" spans="5:5">
      <c r="E143391" s="382"/>
    </row>
    <row r="143392" spans="5:5">
      <c r="E143392" s="382"/>
    </row>
    <row r="143393" spans="5:5">
      <c r="E143393" s="382"/>
    </row>
    <row r="143394" spans="5:5">
      <c r="E143394" s="382"/>
    </row>
    <row r="143395" spans="5:5">
      <c r="E143395" s="382"/>
    </row>
    <row r="143396" spans="5:5">
      <c r="E143396" s="382"/>
    </row>
    <row r="143397" spans="5:5">
      <c r="E143397" s="382"/>
    </row>
    <row r="143398" spans="5:5">
      <c r="E143398" s="382"/>
    </row>
    <row r="143399" spans="5:5">
      <c r="E143399" s="382"/>
    </row>
    <row r="143400" spans="5:5">
      <c r="E143400" s="382"/>
    </row>
    <row r="143401" spans="5:5">
      <c r="E143401" s="382"/>
    </row>
    <row r="143402" spans="5:5">
      <c r="E143402" s="382"/>
    </row>
    <row r="143403" spans="5:5">
      <c r="E143403" s="382"/>
    </row>
    <row r="143404" spans="5:5">
      <c r="E143404" s="382"/>
    </row>
    <row r="143405" spans="5:5">
      <c r="E143405" s="382"/>
    </row>
    <row r="143406" spans="5:5">
      <c r="E143406" s="382"/>
    </row>
    <row r="143407" spans="5:5">
      <c r="E143407" s="382"/>
    </row>
    <row r="143408" spans="5:5">
      <c r="E143408" s="382"/>
    </row>
    <row r="143409" spans="5:5">
      <c r="E143409" s="382"/>
    </row>
    <row r="143410" spans="5:5">
      <c r="E143410" s="382"/>
    </row>
    <row r="143411" spans="5:5">
      <c r="E143411" s="382"/>
    </row>
    <row r="143412" spans="5:5">
      <c r="E143412" s="382"/>
    </row>
    <row r="143413" spans="5:5">
      <c r="E143413" s="382"/>
    </row>
    <row r="143414" spans="5:5">
      <c r="E143414" s="382"/>
    </row>
    <row r="143415" spans="5:5">
      <c r="E143415" s="382"/>
    </row>
    <row r="143416" spans="5:5">
      <c r="E143416" s="382"/>
    </row>
    <row r="143417" spans="5:5">
      <c r="E143417" s="382"/>
    </row>
    <row r="143418" spans="5:5">
      <c r="E143418" s="382"/>
    </row>
    <row r="143419" spans="5:5">
      <c r="E143419" s="382"/>
    </row>
    <row r="143420" spans="5:5">
      <c r="E143420" s="382"/>
    </row>
    <row r="143421" spans="5:5">
      <c r="E143421" s="382"/>
    </row>
    <row r="143422" spans="5:5">
      <c r="E143422" s="382"/>
    </row>
    <row r="143423" spans="5:5">
      <c r="E143423" s="382"/>
    </row>
    <row r="143424" spans="5:5">
      <c r="E143424" s="382"/>
    </row>
    <row r="143425" spans="5:5">
      <c r="E143425" s="382"/>
    </row>
    <row r="143426" spans="5:5">
      <c r="E143426" s="382"/>
    </row>
    <row r="143427" spans="5:5">
      <c r="E143427" s="382"/>
    </row>
    <row r="143428" spans="5:5">
      <c r="E143428" s="382"/>
    </row>
    <row r="143429" spans="5:5">
      <c r="E143429" s="382"/>
    </row>
    <row r="143430" spans="5:5">
      <c r="E143430" s="382"/>
    </row>
    <row r="143431" spans="5:5">
      <c r="E143431" s="382"/>
    </row>
    <row r="143432" spans="5:5">
      <c r="E143432" s="382"/>
    </row>
    <row r="143433" spans="5:5">
      <c r="E143433" s="382"/>
    </row>
    <row r="143434" spans="5:5">
      <c r="E143434" s="382"/>
    </row>
    <row r="143435" spans="5:5">
      <c r="E143435" s="382"/>
    </row>
    <row r="143436" spans="5:5">
      <c r="E143436" s="382"/>
    </row>
    <row r="143437" spans="5:5">
      <c r="E143437" s="382"/>
    </row>
    <row r="143438" spans="5:5">
      <c r="E143438" s="382"/>
    </row>
    <row r="143439" spans="5:5">
      <c r="E143439" s="382"/>
    </row>
    <row r="143440" spans="5:5">
      <c r="E143440" s="382"/>
    </row>
    <row r="143441" spans="5:5">
      <c r="E143441" s="382"/>
    </row>
    <row r="143442" spans="5:5">
      <c r="E143442" s="382"/>
    </row>
    <row r="143443" spans="5:5">
      <c r="E143443" s="382"/>
    </row>
    <row r="143444" spans="5:5">
      <c r="E143444" s="382"/>
    </row>
    <row r="143445" spans="5:5">
      <c r="E143445" s="382"/>
    </row>
    <row r="143446" spans="5:5">
      <c r="E143446" s="382"/>
    </row>
    <row r="143447" spans="5:5">
      <c r="E143447" s="382"/>
    </row>
    <row r="143448" spans="5:5">
      <c r="E143448" s="382"/>
    </row>
    <row r="143449" spans="5:5">
      <c r="E143449" s="382"/>
    </row>
    <row r="143450" spans="5:5">
      <c r="E143450" s="382"/>
    </row>
    <row r="143451" spans="5:5">
      <c r="E143451" s="382"/>
    </row>
    <row r="143452" spans="5:5">
      <c r="E143452" s="382"/>
    </row>
    <row r="143453" spans="5:5">
      <c r="E143453" s="382"/>
    </row>
    <row r="143454" spans="5:5">
      <c r="E143454" s="382"/>
    </row>
    <row r="143455" spans="5:5">
      <c r="E143455" s="382"/>
    </row>
    <row r="143456" spans="5:5">
      <c r="E143456" s="382"/>
    </row>
    <row r="143457" spans="5:5">
      <c r="E143457" s="382"/>
    </row>
    <row r="143458" spans="5:5">
      <c r="E143458" s="382"/>
    </row>
    <row r="143459" spans="5:5">
      <c r="E143459" s="382"/>
    </row>
    <row r="143460" spans="5:5">
      <c r="E143460" s="382"/>
    </row>
    <row r="143461" spans="5:5">
      <c r="E143461" s="382"/>
    </row>
    <row r="143462" spans="5:5">
      <c r="E143462" s="382"/>
    </row>
    <row r="143463" spans="5:5">
      <c r="E143463" s="382"/>
    </row>
    <row r="143464" spans="5:5">
      <c r="E143464" s="382"/>
    </row>
    <row r="143465" spans="5:5">
      <c r="E143465" s="382"/>
    </row>
    <row r="143466" spans="5:5">
      <c r="E143466" s="382"/>
    </row>
    <row r="143467" spans="5:5">
      <c r="E143467" s="382"/>
    </row>
    <row r="143468" spans="5:5">
      <c r="E143468" s="382"/>
    </row>
    <row r="143469" spans="5:5">
      <c r="E143469" s="382"/>
    </row>
    <row r="143470" spans="5:5">
      <c r="E143470" s="382"/>
    </row>
    <row r="143471" spans="5:5">
      <c r="E143471" s="382"/>
    </row>
    <row r="143472" spans="5:5">
      <c r="E143472" s="382"/>
    </row>
    <row r="143473" spans="5:5">
      <c r="E143473" s="382"/>
    </row>
    <row r="143474" spans="5:5">
      <c r="E143474" s="382"/>
    </row>
    <row r="143475" spans="5:5">
      <c r="E143475" s="382"/>
    </row>
    <row r="143476" spans="5:5">
      <c r="E143476" s="382"/>
    </row>
    <row r="143477" spans="5:5">
      <c r="E143477" s="382"/>
    </row>
    <row r="143478" spans="5:5">
      <c r="E143478" s="382"/>
    </row>
    <row r="143479" spans="5:5">
      <c r="E143479" s="382"/>
    </row>
    <row r="143480" spans="5:5">
      <c r="E143480" s="382"/>
    </row>
    <row r="143481" spans="5:5">
      <c r="E143481" s="382"/>
    </row>
    <row r="143482" spans="5:5">
      <c r="E143482" s="382"/>
    </row>
    <row r="143483" spans="5:5">
      <c r="E143483" s="382"/>
    </row>
    <row r="143484" spans="5:5">
      <c r="E143484" s="382"/>
    </row>
    <row r="143485" spans="5:5">
      <c r="E143485" s="382"/>
    </row>
    <row r="143486" spans="5:5">
      <c r="E143486" s="382"/>
    </row>
    <row r="143487" spans="5:5">
      <c r="E143487" s="382"/>
    </row>
    <row r="143488" spans="5:5">
      <c r="E143488" s="382"/>
    </row>
    <row r="143489" spans="5:5">
      <c r="E143489" s="382"/>
    </row>
    <row r="143490" spans="5:5">
      <c r="E143490" s="382"/>
    </row>
    <row r="143491" spans="5:5">
      <c r="E143491" s="382"/>
    </row>
    <row r="143492" spans="5:5">
      <c r="E143492" s="382"/>
    </row>
    <row r="143493" spans="5:5">
      <c r="E143493" s="382"/>
    </row>
    <row r="143494" spans="5:5">
      <c r="E143494" s="382"/>
    </row>
    <row r="143495" spans="5:5">
      <c r="E143495" s="382"/>
    </row>
    <row r="143496" spans="5:5">
      <c r="E143496" s="382"/>
    </row>
    <row r="143497" spans="5:5">
      <c r="E143497" s="382"/>
    </row>
    <row r="143498" spans="5:5">
      <c r="E143498" s="382"/>
    </row>
    <row r="143499" spans="5:5">
      <c r="E143499" s="382"/>
    </row>
    <row r="143500" spans="5:5">
      <c r="E143500" s="382"/>
    </row>
    <row r="143501" spans="5:5">
      <c r="E143501" s="382"/>
    </row>
    <row r="143502" spans="5:5">
      <c r="E143502" s="382"/>
    </row>
    <row r="143503" spans="5:5">
      <c r="E143503" s="382"/>
    </row>
    <row r="143504" spans="5:5">
      <c r="E143504" s="382"/>
    </row>
    <row r="143505" spans="5:5">
      <c r="E143505" s="382"/>
    </row>
    <row r="143506" spans="5:5">
      <c r="E143506" s="382"/>
    </row>
    <row r="143507" spans="5:5">
      <c r="E143507" s="382"/>
    </row>
    <row r="143508" spans="5:5">
      <c r="E143508" s="382"/>
    </row>
    <row r="143509" spans="5:5">
      <c r="E143509" s="382"/>
    </row>
    <row r="143510" spans="5:5">
      <c r="E143510" s="382"/>
    </row>
    <row r="143511" spans="5:5">
      <c r="E143511" s="382"/>
    </row>
    <row r="143512" spans="5:5">
      <c r="E143512" s="382"/>
    </row>
    <row r="143513" spans="5:5">
      <c r="E143513" s="382"/>
    </row>
    <row r="143514" spans="5:5">
      <c r="E143514" s="382"/>
    </row>
    <row r="143515" spans="5:5">
      <c r="E143515" s="382"/>
    </row>
    <row r="143516" spans="5:5">
      <c r="E143516" s="382"/>
    </row>
    <row r="143517" spans="5:5">
      <c r="E143517" s="382"/>
    </row>
    <row r="143518" spans="5:5">
      <c r="E143518" s="382"/>
    </row>
    <row r="143519" spans="5:5">
      <c r="E143519" s="382"/>
    </row>
    <row r="143520" spans="5:5">
      <c r="E143520" s="382"/>
    </row>
    <row r="143521" spans="5:5">
      <c r="E143521" s="382"/>
    </row>
    <row r="143522" spans="5:5">
      <c r="E143522" s="382"/>
    </row>
    <row r="143523" spans="5:5">
      <c r="E143523" s="382"/>
    </row>
    <row r="143524" spans="5:5">
      <c r="E143524" s="382"/>
    </row>
    <row r="143525" spans="5:5">
      <c r="E143525" s="382"/>
    </row>
    <row r="143526" spans="5:5">
      <c r="E143526" s="382"/>
    </row>
    <row r="143527" spans="5:5">
      <c r="E143527" s="382"/>
    </row>
    <row r="143528" spans="5:5">
      <c r="E143528" s="382"/>
    </row>
    <row r="143529" spans="5:5">
      <c r="E143529" s="382"/>
    </row>
    <row r="143530" spans="5:5">
      <c r="E143530" s="382"/>
    </row>
    <row r="143531" spans="5:5">
      <c r="E143531" s="382"/>
    </row>
    <row r="143532" spans="5:5">
      <c r="E143532" s="382"/>
    </row>
    <row r="143533" spans="5:5">
      <c r="E143533" s="382"/>
    </row>
    <row r="143534" spans="5:5">
      <c r="E143534" s="382"/>
    </row>
    <row r="143535" spans="5:5">
      <c r="E143535" s="382"/>
    </row>
    <row r="143536" spans="5:5">
      <c r="E143536" s="382"/>
    </row>
    <row r="143537" spans="5:5">
      <c r="E143537" s="382"/>
    </row>
    <row r="143538" spans="5:5">
      <c r="E143538" s="382"/>
    </row>
    <row r="143539" spans="5:5">
      <c r="E143539" s="382"/>
    </row>
    <row r="143540" spans="5:5">
      <c r="E143540" s="382"/>
    </row>
    <row r="143541" spans="5:5">
      <c r="E143541" s="382"/>
    </row>
    <row r="143542" spans="5:5">
      <c r="E143542" s="382"/>
    </row>
    <row r="143543" spans="5:5">
      <c r="E143543" s="382"/>
    </row>
    <row r="143544" spans="5:5">
      <c r="E143544" s="382"/>
    </row>
    <row r="143545" spans="5:5">
      <c r="E143545" s="382"/>
    </row>
    <row r="143546" spans="5:5">
      <c r="E143546" s="382"/>
    </row>
    <row r="143547" spans="5:5">
      <c r="E143547" s="382"/>
    </row>
    <row r="143548" spans="5:5">
      <c r="E143548" s="382"/>
    </row>
    <row r="143549" spans="5:5">
      <c r="E143549" s="382"/>
    </row>
    <row r="143550" spans="5:5">
      <c r="E143550" s="382"/>
    </row>
    <row r="143551" spans="5:5">
      <c r="E143551" s="382"/>
    </row>
    <row r="143552" spans="5:5">
      <c r="E143552" s="382"/>
    </row>
    <row r="143553" spans="5:5">
      <c r="E143553" s="382"/>
    </row>
    <row r="143554" spans="5:5">
      <c r="E143554" s="382"/>
    </row>
    <row r="143555" spans="5:5">
      <c r="E143555" s="382"/>
    </row>
    <row r="143556" spans="5:5">
      <c r="E143556" s="382"/>
    </row>
    <row r="143557" spans="5:5">
      <c r="E143557" s="382"/>
    </row>
    <row r="143558" spans="5:5">
      <c r="E143558" s="382"/>
    </row>
    <row r="143559" spans="5:5">
      <c r="E143559" s="382"/>
    </row>
    <row r="143560" spans="5:5">
      <c r="E143560" s="382"/>
    </row>
    <row r="143561" spans="5:5">
      <c r="E143561" s="382"/>
    </row>
    <row r="143562" spans="5:5">
      <c r="E143562" s="382"/>
    </row>
    <row r="143563" spans="5:5">
      <c r="E143563" s="382"/>
    </row>
    <row r="143564" spans="5:5">
      <c r="E143564" s="382"/>
    </row>
    <row r="143565" spans="5:5">
      <c r="E143565" s="382"/>
    </row>
    <row r="143566" spans="5:5">
      <c r="E143566" s="382"/>
    </row>
    <row r="143567" spans="5:5">
      <c r="E143567" s="382"/>
    </row>
    <row r="143568" spans="5:5">
      <c r="E143568" s="382"/>
    </row>
    <row r="143569" spans="5:5">
      <c r="E143569" s="382"/>
    </row>
    <row r="143570" spans="5:5">
      <c r="E143570" s="382"/>
    </row>
    <row r="143571" spans="5:5">
      <c r="E143571" s="382"/>
    </row>
    <row r="143572" spans="5:5">
      <c r="E143572" s="382"/>
    </row>
    <row r="143573" spans="5:5">
      <c r="E143573" s="382"/>
    </row>
    <row r="143574" spans="5:5">
      <c r="E143574" s="382"/>
    </row>
    <row r="143575" spans="5:5">
      <c r="E143575" s="382"/>
    </row>
    <row r="143576" spans="5:5">
      <c r="E143576" s="382"/>
    </row>
    <row r="143577" spans="5:5">
      <c r="E143577" s="382"/>
    </row>
    <row r="143578" spans="5:5">
      <c r="E143578" s="382"/>
    </row>
    <row r="143579" spans="5:5">
      <c r="E143579" s="382"/>
    </row>
    <row r="143580" spans="5:5">
      <c r="E143580" s="382"/>
    </row>
    <row r="143581" spans="5:5">
      <c r="E143581" s="382"/>
    </row>
    <row r="143582" spans="5:5">
      <c r="E143582" s="382"/>
    </row>
    <row r="143583" spans="5:5">
      <c r="E143583" s="382"/>
    </row>
    <row r="143584" spans="5:5">
      <c r="E143584" s="382"/>
    </row>
    <row r="143585" spans="5:5">
      <c r="E143585" s="382"/>
    </row>
    <row r="143586" spans="5:5">
      <c r="E143586" s="382"/>
    </row>
    <row r="143587" spans="5:5">
      <c r="E143587" s="382"/>
    </row>
    <row r="143588" spans="5:5">
      <c r="E143588" s="382"/>
    </row>
    <row r="143589" spans="5:5">
      <c r="E143589" s="382"/>
    </row>
    <row r="143590" spans="5:5">
      <c r="E143590" s="382"/>
    </row>
    <row r="143591" spans="5:5">
      <c r="E143591" s="382"/>
    </row>
    <row r="143592" spans="5:5">
      <c r="E143592" s="382"/>
    </row>
    <row r="143593" spans="5:5">
      <c r="E143593" s="382"/>
    </row>
    <row r="143594" spans="5:5">
      <c r="E143594" s="382"/>
    </row>
    <row r="143595" spans="5:5">
      <c r="E143595" s="382"/>
    </row>
    <row r="143596" spans="5:5">
      <c r="E143596" s="382"/>
    </row>
    <row r="143597" spans="5:5">
      <c r="E143597" s="382"/>
    </row>
    <row r="143598" spans="5:5">
      <c r="E143598" s="382"/>
    </row>
    <row r="143599" spans="5:5">
      <c r="E143599" s="382"/>
    </row>
    <row r="143600" spans="5:5">
      <c r="E143600" s="382"/>
    </row>
    <row r="143601" spans="5:5">
      <c r="E143601" s="382"/>
    </row>
    <row r="143602" spans="5:5">
      <c r="E143602" s="382"/>
    </row>
    <row r="143603" spans="5:5">
      <c r="E143603" s="382"/>
    </row>
    <row r="143604" spans="5:5">
      <c r="E143604" s="382"/>
    </row>
    <row r="143605" spans="5:5">
      <c r="E143605" s="382"/>
    </row>
    <row r="143606" spans="5:5">
      <c r="E143606" s="382"/>
    </row>
    <row r="143607" spans="5:5">
      <c r="E143607" s="382"/>
    </row>
    <row r="143608" spans="5:5">
      <c r="E143608" s="382"/>
    </row>
    <row r="143609" spans="5:5">
      <c r="E143609" s="382"/>
    </row>
    <row r="143610" spans="5:5">
      <c r="E143610" s="382"/>
    </row>
    <row r="143611" spans="5:5">
      <c r="E143611" s="382"/>
    </row>
    <row r="143612" spans="5:5">
      <c r="E143612" s="382"/>
    </row>
    <row r="143613" spans="5:5">
      <c r="E143613" s="382"/>
    </row>
    <row r="143614" spans="5:5">
      <c r="E143614" s="382"/>
    </row>
    <row r="143615" spans="5:5">
      <c r="E143615" s="382"/>
    </row>
    <row r="143616" spans="5:5">
      <c r="E143616" s="382"/>
    </row>
    <row r="143617" spans="5:5">
      <c r="E143617" s="382"/>
    </row>
    <row r="143618" spans="5:5">
      <c r="E143618" s="382"/>
    </row>
    <row r="143619" spans="5:5">
      <c r="E143619" s="382"/>
    </row>
    <row r="143620" spans="5:5">
      <c r="E143620" s="382"/>
    </row>
    <row r="143621" spans="5:5">
      <c r="E143621" s="382"/>
    </row>
    <row r="143622" spans="5:5">
      <c r="E143622" s="382"/>
    </row>
    <row r="143623" spans="5:5">
      <c r="E143623" s="382"/>
    </row>
    <row r="143624" spans="5:5">
      <c r="E143624" s="382"/>
    </row>
    <row r="143625" spans="5:5">
      <c r="E143625" s="382"/>
    </row>
    <row r="143626" spans="5:5">
      <c r="E143626" s="382"/>
    </row>
    <row r="143627" spans="5:5">
      <c r="E143627" s="382"/>
    </row>
    <row r="143628" spans="5:5">
      <c r="E143628" s="382"/>
    </row>
    <row r="143629" spans="5:5">
      <c r="E143629" s="382"/>
    </row>
    <row r="143630" spans="5:5">
      <c r="E143630" s="382"/>
    </row>
    <row r="143631" spans="5:5">
      <c r="E143631" s="382"/>
    </row>
    <row r="143632" spans="5:5">
      <c r="E143632" s="382"/>
    </row>
    <row r="143633" spans="5:5">
      <c r="E143633" s="382"/>
    </row>
    <row r="143634" spans="5:5">
      <c r="E143634" s="382"/>
    </row>
    <row r="143635" spans="5:5">
      <c r="E143635" s="382"/>
    </row>
    <row r="143636" spans="5:5">
      <c r="E143636" s="382"/>
    </row>
    <row r="143637" spans="5:5">
      <c r="E143637" s="382"/>
    </row>
    <row r="143638" spans="5:5">
      <c r="E143638" s="382"/>
    </row>
    <row r="143639" spans="5:5">
      <c r="E143639" s="382"/>
    </row>
    <row r="143640" spans="5:5">
      <c r="E143640" s="382"/>
    </row>
    <row r="143641" spans="5:5">
      <c r="E143641" s="382"/>
    </row>
    <row r="143642" spans="5:5">
      <c r="E143642" s="382"/>
    </row>
    <row r="143643" spans="5:5">
      <c r="E143643" s="382"/>
    </row>
    <row r="143644" spans="5:5">
      <c r="E143644" s="382"/>
    </row>
    <row r="143645" spans="5:5">
      <c r="E143645" s="382"/>
    </row>
    <row r="143646" spans="5:5">
      <c r="E143646" s="382"/>
    </row>
    <row r="143647" spans="5:5">
      <c r="E143647" s="382"/>
    </row>
    <row r="143648" spans="5:5">
      <c r="E143648" s="382"/>
    </row>
    <row r="143649" spans="5:5">
      <c r="E143649" s="382"/>
    </row>
    <row r="143650" spans="5:5">
      <c r="E143650" s="382"/>
    </row>
    <row r="143651" spans="5:5">
      <c r="E143651" s="382"/>
    </row>
    <row r="143652" spans="5:5">
      <c r="E143652" s="382"/>
    </row>
    <row r="143653" spans="5:5">
      <c r="E143653" s="382"/>
    </row>
    <row r="143654" spans="5:5">
      <c r="E143654" s="382"/>
    </row>
    <row r="143655" spans="5:5">
      <c r="E143655" s="382"/>
    </row>
    <row r="143656" spans="5:5">
      <c r="E143656" s="382"/>
    </row>
    <row r="143657" spans="5:5">
      <c r="E143657" s="382"/>
    </row>
    <row r="143658" spans="5:5">
      <c r="E143658" s="382"/>
    </row>
    <row r="143659" spans="5:5">
      <c r="E143659" s="382"/>
    </row>
    <row r="143660" spans="5:5">
      <c r="E143660" s="382"/>
    </row>
    <row r="143661" spans="5:5">
      <c r="E143661" s="382"/>
    </row>
    <row r="143662" spans="5:5">
      <c r="E143662" s="382"/>
    </row>
    <row r="143663" spans="5:5">
      <c r="E143663" s="382"/>
    </row>
    <row r="143664" spans="5:5">
      <c r="E143664" s="382"/>
    </row>
    <row r="143665" spans="5:5">
      <c r="E143665" s="382"/>
    </row>
    <row r="143666" spans="5:5">
      <c r="E143666" s="382"/>
    </row>
    <row r="143667" spans="5:5">
      <c r="E143667" s="382"/>
    </row>
    <row r="143668" spans="5:5">
      <c r="E143668" s="382"/>
    </row>
    <row r="143669" spans="5:5">
      <c r="E143669" s="382"/>
    </row>
    <row r="143670" spans="5:5">
      <c r="E143670" s="382"/>
    </row>
    <row r="143671" spans="5:5">
      <c r="E143671" s="382"/>
    </row>
    <row r="143672" spans="5:5">
      <c r="E143672" s="382"/>
    </row>
    <row r="143673" spans="5:5">
      <c r="E143673" s="382"/>
    </row>
    <row r="143674" spans="5:5">
      <c r="E143674" s="382"/>
    </row>
    <row r="143675" spans="5:5">
      <c r="E143675" s="382"/>
    </row>
    <row r="143676" spans="5:5">
      <c r="E143676" s="382"/>
    </row>
    <row r="143677" spans="5:5">
      <c r="E143677" s="382"/>
    </row>
    <row r="143678" spans="5:5">
      <c r="E143678" s="382"/>
    </row>
    <row r="143679" spans="5:5">
      <c r="E143679" s="382"/>
    </row>
    <row r="143680" spans="5:5">
      <c r="E143680" s="382"/>
    </row>
    <row r="143681" spans="5:5">
      <c r="E143681" s="382"/>
    </row>
    <row r="143682" spans="5:5">
      <c r="E143682" s="382"/>
    </row>
    <row r="143683" spans="5:5">
      <c r="E143683" s="382"/>
    </row>
    <row r="143684" spans="5:5">
      <c r="E143684" s="382"/>
    </row>
    <row r="143685" spans="5:5">
      <c r="E143685" s="382"/>
    </row>
    <row r="143686" spans="5:5">
      <c r="E143686" s="382"/>
    </row>
    <row r="143687" spans="5:5">
      <c r="E143687" s="382"/>
    </row>
    <row r="143688" spans="5:5">
      <c r="E143688" s="382"/>
    </row>
    <row r="143689" spans="5:5">
      <c r="E143689" s="382"/>
    </row>
    <row r="143690" spans="5:5">
      <c r="E143690" s="382"/>
    </row>
    <row r="143691" spans="5:5">
      <c r="E143691" s="382"/>
    </row>
    <row r="143692" spans="5:5">
      <c r="E143692" s="382"/>
    </row>
    <row r="143693" spans="5:5">
      <c r="E143693" s="382"/>
    </row>
    <row r="143694" spans="5:5">
      <c r="E143694" s="382"/>
    </row>
    <row r="143695" spans="5:5">
      <c r="E143695" s="382"/>
    </row>
    <row r="143696" spans="5:5">
      <c r="E143696" s="382"/>
    </row>
    <row r="143697" spans="5:5">
      <c r="E143697" s="382"/>
    </row>
    <row r="143698" spans="5:5">
      <c r="E143698" s="382"/>
    </row>
    <row r="143699" spans="5:5">
      <c r="E143699" s="382"/>
    </row>
    <row r="143700" spans="5:5">
      <c r="E143700" s="382"/>
    </row>
    <row r="143701" spans="5:5">
      <c r="E143701" s="382"/>
    </row>
    <row r="143702" spans="5:5">
      <c r="E143702" s="382"/>
    </row>
    <row r="143703" spans="5:5">
      <c r="E143703" s="382"/>
    </row>
    <row r="143704" spans="5:5">
      <c r="E143704" s="382"/>
    </row>
    <row r="143705" spans="5:5">
      <c r="E143705" s="382"/>
    </row>
    <row r="143706" spans="5:5">
      <c r="E143706" s="382"/>
    </row>
    <row r="143707" spans="5:5">
      <c r="E143707" s="382"/>
    </row>
    <row r="143708" spans="5:5">
      <c r="E143708" s="382"/>
    </row>
    <row r="143709" spans="5:5">
      <c r="E143709" s="382"/>
    </row>
    <row r="143710" spans="5:5">
      <c r="E143710" s="382"/>
    </row>
    <row r="143711" spans="5:5">
      <c r="E143711" s="382"/>
    </row>
    <row r="143712" spans="5:5">
      <c r="E143712" s="382"/>
    </row>
    <row r="143713" spans="5:5">
      <c r="E143713" s="382"/>
    </row>
    <row r="143714" spans="5:5">
      <c r="E143714" s="382"/>
    </row>
    <row r="143715" spans="5:5">
      <c r="E143715" s="382"/>
    </row>
    <row r="143716" spans="5:5">
      <c r="E143716" s="382"/>
    </row>
    <row r="143717" spans="5:5">
      <c r="E143717" s="382"/>
    </row>
    <row r="143718" spans="5:5">
      <c r="E143718" s="382"/>
    </row>
    <row r="143719" spans="5:5">
      <c r="E143719" s="382"/>
    </row>
    <row r="143720" spans="5:5">
      <c r="E143720" s="382"/>
    </row>
    <row r="143721" spans="5:5">
      <c r="E143721" s="382"/>
    </row>
    <row r="143722" spans="5:5">
      <c r="E143722" s="382"/>
    </row>
    <row r="143723" spans="5:5">
      <c r="E143723" s="382"/>
    </row>
    <row r="143724" spans="5:5">
      <c r="E143724" s="382"/>
    </row>
    <row r="143725" spans="5:5">
      <c r="E143725" s="382"/>
    </row>
    <row r="143726" spans="5:5">
      <c r="E143726" s="382"/>
    </row>
    <row r="143727" spans="5:5">
      <c r="E143727" s="382"/>
    </row>
    <row r="143728" spans="5:5">
      <c r="E143728" s="382"/>
    </row>
    <row r="143729" spans="5:5">
      <c r="E143729" s="382"/>
    </row>
    <row r="143730" spans="5:5">
      <c r="E143730" s="382"/>
    </row>
    <row r="143731" spans="5:5">
      <c r="E143731" s="382"/>
    </row>
    <row r="143732" spans="5:5">
      <c r="E143732" s="382"/>
    </row>
    <row r="143733" spans="5:5">
      <c r="E143733" s="382"/>
    </row>
    <row r="143734" spans="5:5">
      <c r="E143734" s="382"/>
    </row>
    <row r="143735" spans="5:5">
      <c r="E143735" s="382"/>
    </row>
    <row r="143736" spans="5:5">
      <c r="E143736" s="382"/>
    </row>
    <row r="143737" spans="5:5">
      <c r="E143737" s="382"/>
    </row>
    <row r="143738" spans="5:5">
      <c r="E143738" s="382"/>
    </row>
    <row r="143739" spans="5:5">
      <c r="E143739" s="382"/>
    </row>
    <row r="143740" spans="5:5">
      <c r="E143740" s="382"/>
    </row>
    <row r="143741" spans="5:5">
      <c r="E143741" s="382"/>
    </row>
    <row r="143742" spans="5:5">
      <c r="E143742" s="382"/>
    </row>
    <row r="143743" spans="5:5">
      <c r="E143743" s="382"/>
    </row>
    <row r="143744" spans="5:5">
      <c r="E143744" s="382"/>
    </row>
    <row r="143745" spans="5:5">
      <c r="E143745" s="382"/>
    </row>
    <row r="143746" spans="5:5">
      <c r="E143746" s="382"/>
    </row>
    <row r="143747" spans="5:5">
      <c r="E143747" s="382"/>
    </row>
    <row r="143748" spans="5:5">
      <c r="E143748" s="382"/>
    </row>
    <row r="143749" spans="5:5">
      <c r="E143749" s="382"/>
    </row>
    <row r="143750" spans="5:5">
      <c r="E143750" s="382"/>
    </row>
    <row r="143751" spans="5:5">
      <c r="E143751" s="382"/>
    </row>
    <row r="143752" spans="5:5">
      <c r="E143752" s="382"/>
    </row>
    <row r="143753" spans="5:5">
      <c r="E143753" s="382"/>
    </row>
    <row r="143754" spans="5:5">
      <c r="E143754" s="382"/>
    </row>
    <row r="143755" spans="5:5">
      <c r="E143755" s="382"/>
    </row>
    <row r="143756" spans="5:5">
      <c r="E143756" s="382"/>
    </row>
    <row r="143757" spans="5:5">
      <c r="E143757" s="382"/>
    </row>
    <row r="143758" spans="5:5">
      <c r="E143758" s="382"/>
    </row>
    <row r="143759" spans="5:5">
      <c r="E143759" s="382"/>
    </row>
    <row r="143760" spans="5:5">
      <c r="E143760" s="382"/>
    </row>
    <row r="143761" spans="5:5">
      <c r="E143761" s="382"/>
    </row>
    <row r="143762" spans="5:5">
      <c r="E143762" s="382"/>
    </row>
    <row r="143763" spans="5:5">
      <c r="E143763" s="382"/>
    </row>
    <row r="143764" spans="5:5">
      <c r="E143764" s="382"/>
    </row>
    <row r="143765" spans="5:5">
      <c r="E143765" s="382"/>
    </row>
    <row r="143766" spans="5:5">
      <c r="E143766" s="382"/>
    </row>
    <row r="143767" spans="5:5">
      <c r="E143767" s="382"/>
    </row>
    <row r="143768" spans="5:5">
      <c r="E143768" s="382"/>
    </row>
    <row r="143769" spans="5:5">
      <c r="E143769" s="382"/>
    </row>
    <row r="143770" spans="5:5">
      <c r="E143770" s="382"/>
    </row>
    <row r="143771" spans="5:5">
      <c r="E143771" s="382"/>
    </row>
    <row r="143772" spans="5:5">
      <c r="E143772" s="382"/>
    </row>
    <row r="143773" spans="5:5">
      <c r="E143773" s="382"/>
    </row>
    <row r="143774" spans="5:5">
      <c r="E143774" s="382"/>
    </row>
    <row r="143775" spans="5:5">
      <c r="E143775" s="382"/>
    </row>
    <row r="143776" spans="5:5">
      <c r="E143776" s="382"/>
    </row>
    <row r="143777" spans="5:5">
      <c r="E143777" s="382"/>
    </row>
    <row r="143778" spans="5:5">
      <c r="E143778" s="382"/>
    </row>
    <row r="143779" spans="5:5">
      <c r="E143779" s="382"/>
    </row>
    <row r="143780" spans="5:5">
      <c r="E143780" s="382"/>
    </row>
    <row r="143781" spans="5:5">
      <c r="E143781" s="382"/>
    </row>
    <row r="143782" spans="5:5">
      <c r="E143782" s="382"/>
    </row>
    <row r="143783" spans="5:5">
      <c r="E143783" s="382"/>
    </row>
    <row r="143784" spans="5:5">
      <c r="E143784" s="382"/>
    </row>
    <row r="143785" spans="5:5">
      <c r="E143785" s="382"/>
    </row>
    <row r="143786" spans="5:5">
      <c r="E143786" s="382"/>
    </row>
    <row r="143787" spans="5:5">
      <c r="E143787" s="382"/>
    </row>
    <row r="143788" spans="5:5">
      <c r="E143788" s="382"/>
    </row>
    <row r="143789" spans="5:5">
      <c r="E143789" s="382"/>
    </row>
    <row r="143790" spans="5:5">
      <c r="E143790" s="382"/>
    </row>
    <row r="143791" spans="5:5">
      <c r="E143791" s="382"/>
    </row>
    <row r="143792" spans="5:5">
      <c r="E143792" s="382"/>
    </row>
    <row r="143793" spans="5:5">
      <c r="E143793" s="382"/>
    </row>
    <row r="143794" spans="5:5">
      <c r="E143794" s="382"/>
    </row>
    <row r="143795" spans="5:5">
      <c r="E143795" s="382"/>
    </row>
    <row r="143796" spans="5:5">
      <c r="E143796" s="382"/>
    </row>
    <row r="143797" spans="5:5">
      <c r="E143797" s="382"/>
    </row>
    <row r="143798" spans="5:5">
      <c r="E143798" s="382"/>
    </row>
    <row r="143799" spans="5:5">
      <c r="E143799" s="382"/>
    </row>
    <row r="143800" spans="5:5">
      <c r="E143800" s="382"/>
    </row>
    <row r="143801" spans="5:5">
      <c r="E143801" s="382"/>
    </row>
    <row r="143802" spans="5:5">
      <c r="E143802" s="382"/>
    </row>
    <row r="143803" spans="5:5">
      <c r="E143803" s="382"/>
    </row>
    <row r="143804" spans="5:5">
      <c r="E143804" s="382"/>
    </row>
    <row r="143805" spans="5:5">
      <c r="E143805" s="382"/>
    </row>
    <row r="143806" spans="5:5">
      <c r="E143806" s="382"/>
    </row>
    <row r="143807" spans="5:5">
      <c r="E143807" s="382"/>
    </row>
    <row r="143808" spans="5:5">
      <c r="E143808" s="382"/>
    </row>
    <row r="143809" spans="5:5">
      <c r="E143809" s="382"/>
    </row>
    <row r="143810" spans="5:5">
      <c r="E143810" s="382"/>
    </row>
    <row r="143811" spans="5:5">
      <c r="E143811" s="382"/>
    </row>
    <row r="143812" spans="5:5">
      <c r="E143812" s="382"/>
    </row>
    <row r="143813" spans="5:5">
      <c r="E143813" s="382"/>
    </row>
    <row r="143814" spans="5:5">
      <c r="E143814" s="382"/>
    </row>
    <row r="143815" spans="5:5">
      <c r="E143815" s="382"/>
    </row>
    <row r="143816" spans="5:5">
      <c r="E143816" s="382"/>
    </row>
    <row r="143817" spans="5:5">
      <c r="E143817" s="382"/>
    </row>
    <row r="143818" spans="5:5">
      <c r="E143818" s="382"/>
    </row>
    <row r="143819" spans="5:5">
      <c r="E143819" s="382"/>
    </row>
    <row r="143820" spans="5:5">
      <c r="E143820" s="382"/>
    </row>
    <row r="143821" spans="5:5">
      <c r="E143821" s="382"/>
    </row>
    <row r="143822" spans="5:5">
      <c r="E143822" s="382"/>
    </row>
    <row r="143823" spans="5:5">
      <c r="E143823" s="382"/>
    </row>
    <row r="143824" spans="5:5">
      <c r="E143824" s="382"/>
    </row>
    <row r="143825" spans="5:5">
      <c r="E143825" s="382"/>
    </row>
    <row r="143826" spans="5:5">
      <c r="E143826" s="382"/>
    </row>
    <row r="143827" spans="5:5">
      <c r="E143827" s="382"/>
    </row>
    <row r="143828" spans="5:5">
      <c r="E143828" s="382"/>
    </row>
    <row r="143829" spans="5:5">
      <c r="E143829" s="382"/>
    </row>
    <row r="143830" spans="5:5">
      <c r="E143830" s="382"/>
    </row>
    <row r="143831" spans="5:5">
      <c r="E143831" s="382"/>
    </row>
    <row r="143832" spans="5:5">
      <c r="E143832" s="382"/>
    </row>
    <row r="143833" spans="5:5">
      <c r="E143833" s="382"/>
    </row>
    <row r="143834" spans="5:5">
      <c r="E143834" s="382"/>
    </row>
    <row r="143835" spans="5:5">
      <c r="E143835" s="382"/>
    </row>
    <row r="143836" spans="5:5">
      <c r="E143836" s="382"/>
    </row>
    <row r="143837" spans="5:5">
      <c r="E143837" s="382"/>
    </row>
    <row r="143838" spans="5:5">
      <c r="E143838" s="382"/>
    </row>
    <row r="143839" spans="5:5">
      <c r="E143839" s="382"/>
    </row>
    <row r="143840" spans="5:5">
      <c r="E143840" s="382"/>
    </row>
    <row r="143841" spans="5:5">
      <c r="E143841" s="382"/>
    </row>
    <row r="143842" spans="5:5">
      <c r="E143842" s="382"/>
    </row>
    <row r="143843" spans="5:5">
      <c r="E143843" s="382"/>
    </row>
    <row r="143844" spans="5:5">
      <c r="E143844" s="382"/>
    </row>
    <row r="143845" spans="5:5">
      <c r="E143845" s="382"/>
    </row>
    <row r="143846" spans="5:5">
      <c r="E143846" s="382"/>
    </row>
    <row r="143847" spans="5:5">
      <c r="E143847" s="382"/>
    </row>
    <row r="143848" spans="5:5">
      <c r="E143848" s="382"/>
    </row>
    <row r="143849" spans="5:5">
      <c r="E143849" s="382"/>
    </row>
    <row r="143850" spans="5:5">
      <c r="E143850" s="382"/>
    </row>
    <row r="143851" spans="5:5">
      <c r="E143851" s="382"/>
    </row>
    <row r="143852" spans="5:5">
      <c r="E143852" s="382"/>
    </row>
    <row r="143853" spans="5:5">
      <c r="E143853" s="382"/>
    </row>
    <row r="143854" spans="5:5">
      <c r="E143854" s="382"/>
    </row>
    <row r="143855" spans="5:5">
      <c r="E143855" s="382"/>
    </row>
    <row r="143856" spans="5:5">
      <c r="E143856" s="382"/>
    </row>
    <row r="143857" spans="5:5">
      <c r="E143857" s="382"/>
    </row>
    <row r="143858" spans="5:5">
      <c r="E143858" s="382"/>
    </row>
    <row r="143859" spans="5:5">
      <c r="E143859" s="382"/>
    </row>
    <row r="143860" spans="5:5">
      <c r="E143860" s="382"/>
    </row>
    <row r="143861" spans="5:5">
      <c r="E143861" s="382"/>
    </row>
    <row r="143862" spans="5:5">
      <c r="E143862" s="382"/>
    </row>
    <row r="143863" spans="5:5">
      <c r="E143863" s="382"/>
    </row>
    <row r="143864" spans="5:5">
      <c r="E143864" s="382"/>
    </row>
    <row r="143865" spans="5:5">
      <c r="E143865" s="382"/>
    </row>
    <row r="143866" spans="5:5">
      <c r="E143866" s="382"/>
    </row>
    <row r="143867" spans="5:5">
      <c r="E143867" s="382"/>
    </row>
    <row r="143868" spans="5:5">
      <c r="E143868" s="382"/>
    </row>
    <row r="143869" spans="5:5">
      <c r="E143869" s="382"/>
    </row>
    <row r="143870" spans="5:5">
      <c r="E143870" s="382"/>
    </row>
    <row r="143871" spans="5:5">
      <c r="E143871" s="382"/>
    </row>
    <row r="143872" spans="5:5">
      <c r="E143872" s="382"/>
    </row>
    <row r="143873" spans="5:5">
      <c r="E143873" s="382"/>
    </row>
    <row r="143874" spans="5:5">
      <c r="E143874" s="382"/>
    </row>
    <row r="143875" spans="5:5">
      <c r="E143875" s="382"/>
    </row>
    <row r="143876" spans="5:5">
      <c r="E143876" s="382"/>
    </row>
    <row r="143877" spans="5:5">
      <c r="E143877" s="382"/>
    </row>
    <row r="143878" spans="5:5">
      <c r="E143878" s="382"/>
    </row>
    <row r="143879" spans="5:5">
      <c r="E143879" s="382"/>
    </row>
    <row r="143880" spans="5:5">
      <c r="E143880" s="382"/>
    </row>
    <row r="143881" spans="5:5">
      <c r="E143881" s="382"/>
    </row>
    <row r="143882" spans="5:5">
      <c r="E143882" s="382"/>
    </row>
    <row r="143883" spans="5:5">
      <c r="E143883" s="382"/>
    </row>
    <row r="143884" spans="5:5">
      <c r="E143884" s="382"/>
    </row>
    <row r="143885" spans="5:5">
      <c r="E143885" s="382"/>
    </row>
    <row r="143886" spans="5:5">
      <c r="E143886" s="382"/>
    </row>
    <row r="143887" spans="5:5">
      <c r="E143887" s="382"/>
    </row>
    <row r="143888" spans="5:5">
      <c r="E143888" s="382"/>
    </row>
    <row r="143889" spans="5:5">
      <c r="E143889" s="382"/>
    </row>
    <row r="143890" spans="5:5">
      <c r="E143890" s="382"/>
    </row>
    <row r="143891" spans="5:5">
      <c r="E143891" s="382"/>
    </row>
    <row r="143892" spans="5:5">
      <c r="E143892" s="382"/>
    </row>
    <row r="143893" spans="5:5">
      <c r="E143893" s="382"/>
    </row>
    <row r="143894" spans="5:5">
      <c r="E143894" s="382"/>
    </row>
    <row r="143895" spans="5:5">
      <c r="E143895" s="382"/>
    </row>
    <row r="143896" spans="5:5">
      <c r="E143896" s="382"/>
    </row>
    <row r="143897" spans="5:5">
      <c r="E143897" s="382"/>
    </row>
    <row r="143898" spans="5:5">
      <c r="E143898" s="382"/>
    </row>
    <row r="143899" spans="5:5">
      <c r="E143899" s="382"/>
    </row>
    <row r="143900" spans="5:5">
      <c r="E143900" s="382"/>
    </row>
    <row r="143901" spans="5:5">
      <c r="E143901" s="382"/>
    </row>
    <row r="143902" spans="5:5">
      <c r="E143902" s="382"/>
    </row>
    <row r="143903" spans="5:5">
      <c r="E143903" s="382"/>
    </row>
    <row r="143904" spans="5:5">
      <c r="E143904" s="382"/>
    </row>
    <row r="143905" spans="5:5">
      <c r="E143905" s="382"/>
    </row>
    <row r="143906" spans="5:5">
      <c r="E143906" s="382"/>
    </row>
    <row r="143907" spans="5:5">
      <c r="E143907" s="382"/>
    </row>
    <row r="143908" spans="5:5">
      <c r="E143908" s="382"/>
    </row>
    <row r="143909" spans="5:5">
      <c r="E143909" s="382"/>
    </row>
    <row r="143910" spans="5:5">
      <c r="E143910" s="382"/>
    </row>
    <row r="143911" spans="5:5">
      <c r="E143911" s="382"/>
    </row>
    <row r="143912" spans="5:5">
      <c r="E143912" s="382"/>
    </row>
    <row r="143913" spans="5:5">
      <c r="E143913" s="382"/>
    </row>
    <row r="143914" spans="5:5">
      <c r="E143914" s="382"/>
    </row>
    <row r="143915" spans="5:5">
      <c r="E143915" s="382"/>
    </row>
    <row r="143916" spans="5:5">
      <c r="E143916" s="382"/>
    </row>
    <row r="143917" spans="5:5">
      <c r="E143917" s="382"/>
    </row>
    <row r="143918" spans="5:5">
      <c r="E143918" s="382"/>
    </row>
    <row r="143919" spans="5:5">
      <c r="E143919" s="382"/>
    </row>
    <row r="143920" spans="5:5">
      <c r="E143920" s="382"/>
    </row>
    <row r="143921" spans="5:5">
      <c r="E143921" s="382"/>
    </row>
    <row r="143922" spans="5:5">
      <c r="E143922" s="382"/>
    </row>
    <row r="143923" spans="5:5">
      <c r="E143923" s="382"/>
    </row>
    <row r="143924" spans="5:5">
      <c r="E143924" s="382"/>
    </row>
    <row r="143925" spans="5:5">
      <c r="E143925" s="382"/>
    </row>
    <row r="143926" spans="5:5">
      <c r="E143926" s="382"/>
    </row>
    <row r="143927" spans="5:5">
      <c r="E143927" s="382"/>
    </row>
    <row r="143928" spans="5:5">
      <c r="E143928" s="382"/>
    </row>
    <row r="143929" spans="5:5">
      <c r="E143929" s="382"/>
    </row>
    <row r="143930" spans="5:5">
      <c r="E143930" s="382"/>
    </row>
    <row r="143931" spans="5:5">
      <c r="E143931" s="382"/>
    </row>
    <row r="143932" spans="5:5">
      <c r="E143932" s="382"/>
    </row>
    <row r="143933" spans="5:5">
      <c r="E143933" s="382"/>
    </row>
    <row r="143934" spans="5:5">
      <c r="E143934" s="382"/>
    </row>
    <row r="143935" spans="5:5">
      <c r="E143935" s="382"/>
    </row>
    <row r="143936" spans="5:5">
      <c r="E143936" s="382"/>
    </row>
    <row r="143937" spans="5:5">
      <c r="E143937" s="382"/>
    </row>
    <row r="143938" spans="5:5">
      <c r="E143938" s="382"/>
    </row>
    <row r="143939" spans="5:5">
      <c r="E143939" s="382"/>
    </row>
    <row r="143940" spans="5:5">
      <c r="E143940" s="382"/>
    </row>
    <row r="143941" spans="5:5">
      <c r="E143941" s="382"/>
    </row>
    <row r="143942" spans="5:5">
      <c r="E143942" s="382"/>
    </row>
    <row r="143943" spans="5:5">
      <c r="E143943" s="382"/>
    </row>
    <row r="143944" spans="5:5">
      <c r="E143944" s="382"/>
    </row>
    <row r="143945" spans="5:5">
      <c r="E143945" s="382"/>
    </row>
    <row r="143946" spans="5:5">
      <c r="E143946" s="382"/>
    </row>
    <row r="143947" spans="5:5">
      <c r="E143947" s="382"/>
    </row>
    <row r="143948" spans="5:5">
      <c r="E143948" s="382"/>
    </row>
    <row r="143949" spans="5:5">
      <c r="E143949" s="382"/>
    </row>
    <row r="143950" spans="5:5">
      <c r="E143950" s="382"/>
    </row>
    <row r="143951" spans="5:5">
      <c r="E143951" s="382"/>
    </row>
    <row r="143952" spans="5:5">
      <c r="E143952" s="382"/>
    </row>
    <row r="143953" spans="5:5">
      <c r="E143953" s="382"/>
    </row>
    <row r="143954" spans="5:5">
      <c r="E143954" s="382"/>
    </row>
    <row r="143955" spans="5:5">
      <c r="E143955" s="382"/>
    </row>
    <row r="143956" spans="5:5">
      <c r="E143956" s="382"/>
    </row>
    <row r="143957" spans="5:5">
      <c r="E143957" s="382"/>
    </row>
    <row r="143958" spans="5:5">
      <c r="E143958" s="382"/>
    </row>
    <row r="143959" spans="5:5">
      <c r="E143959" s="382"/>
    </row>
    <row r="143960" spans="5:5">
      <c r="E143960" s="382"/>
    </row>
    <row r="143961" spans="5:5">
      <c r="E143961" s="382"/>
    </row>
    <row r="143962" spans="5:5">
      <c r="E143962" s="382"/>
    </row>
    <row r="143963" spans="5:5">
      <c r="E143963" s="382"/>
    </row>
    <row r="143964" spans="5:5">
      <c r="E143964" s="382"/>
    </row>
    <row r="143965" spans="5:5">
      <c r="E143965" s="382"/>
    </row>
    <row r="143966" spans="5:5">
      <c r="E143966" s="382"/>
    </row>
    <row r="143967" spans="5:5">
      <c r="E143967" s="382"/>
    </row>
    <row r="143968" spans="5:5">
      <c r="E143968" s="382"/>
    </row>
    <row r="143969" spans="5:5">
      <c r="E143969" s="382"/>
    </row>
    <row r="143970" spans="5:5">
      <c r="E143970" s="382"/>
    </row>
    <row r="143971" spans="5:5">
      <c r="E143971" s="382"/>
    </row>
    <row r="143972" spans="5:5">
      <c r="E143972" s="382"/>
    </row>
    <row r="143973" spans="5:5">
      <c r="E143973" s="382"/>
    </row>
    <row r="143974" spans="5:5">
      <c r="E143974" s="382"/>
    </row>
    <row r="143975" spans="5:5">
      <c r="E143975" s="382"/>
    </row>
    <row r="143976" spans="5:5">
      <c r="E143976" s="382"/>
    </row>
    <row r="143977" spans="5:5">
      <c r="E143977" s="382"/>
    </row>
    <row r="143978" spans="5:5">
      <c r="E143978" s="382"/>
    </row>
    <row r="143979" spans="5:5">
      <c r="E143979" s="382"/>
    </row>
    <row r="143980" spans="5:5">
      <c r="E143980" s="382"/>
    </row>
    <row r="143981" spans="5:5">
      <c r="E143981" s="382"/>
    </row>
    <row r="143982" spans="5:5">
      <c r="E143982" s="382"/>
    </row>
    <row r="143983" spans="5:5">
      <c r="E143983" s="382"/>
    </row>
    <row r="143984" spans="5:5">
      <c r="E143984" s="382"/>
    </row>
    <row r="143985" spans="5:5">
      <c r="E143985" s="382"/>
    </row>
    <row r="143986" spans="5:5">
      <c r="E143986" s="382"/>
    </row>
    <row r="143987" spans="5:5">
      <c r="E143987" s="382"/>
    </row>
    <row r="143988" spans="5:5">
      <c r="E143988" s="382"/>
    </row>
    <row r="143989" spans="5:5">
      <c r="E143989" s="382"/>
    </row>
    <row r="143990" spans="5:5">
      <c r="E143990" s="382"/>
    </row>
    <row r="143991" spans="5:5">
      <c r="E143991" s="382"/>
    </row>
    <row r="143992" spans="5:5">
      <c r="E143992" s="382"/>
    </row>
    <row r="143993" spans="5:5">
      <c r="E143993" s="382"/>
    </row>
    <row r="143994" spans="5:5">
      <c r="E143994" s="382"/>
    </row>
    <row r="143995" spans="5:5">
      <c r="E143995" s="382"/>
    </row>
    <row r="143996" spans="5:5">
      <c r="E143996" s="382"/>
    </row>
    <row r="143997" spans="5:5">
      <c r="E143997" s="382"/>
    </row>
    <row r="143998" spans="5:5">
      <c r="E143998" s="382"/>
    </row>
    <row r="143999" spans="5:5">
      <c r="E143999" s="382"/>
    </row>
    <row r="144000" spans="5:5">
      <c r="E144000" s="382"/>
    </row>
    <row r="144001" spans="5:5">
      <c r="E144001" s="382"/>
    </row>
    <row r="144002" spans="5:5">
      <c r="E144002" s="382"/>
    </row>
    <row r="144003" spans="5:5">
      <c r="E144003" s="382"/>
    </row>
    <row r="144004" spans="5:5">
      <c r="E144004" s="382"/>
    </row>
    <row r="144005" spans="5:5">
      <c r="E144005" s="382"/>
    </row>
    <row r="144006" spans="5:5">
      <c r="E144006" s="382"/>
    </row>
    <row r="144007" spans="5:5">
      <c r="E144007" s="382"/>
    </row>
    <row r="144008" spans="5:5">
      <c r="E144008" s="382"/>
    </row>
    <row r="144009" spans="5:5">
      <c r="E144009" s="382"/>
    </row>
    <row r="144010" spans="5:5">
      <c r="E144010" s="382"/>
    </row>
    <row r="144011" spans="5:5">
      <c r="E144011" s="382"/>
    </row>
    <row r="144012" spans="5:5">
      <c r="E144012" s="382"/>
    </row>
    <row r="144013" spans="5:5">
      <c r="E144013" s="382"/>
    </row>
    <row r="144014" spans="5:5">
      <c r="E144014" s="382"/>
    </row>
    <row r="144015" spans="5:5">
      <c r="E144015" s="382"/>
    </row>
    <row r="144016" spans="5:5">
      <c r="E144016" s="382"/>
    </row>
    <row r="144017" spans="5:5">
      <c r="E144017" s="382"/>
    </row>
    <row r="144018" spans="5:5">
      <c r="E144018" s="382"/>
    </row>
    <row r="144019" spans="5:5">
      <c r="E144019" s="382"/>
    </row>
    <row r="144020" spans="5:5">
      <c r="E144020" s="382"/>
    </row>
    <row r="144021" spans="5:5">
      <c r="E144021" s="382"/>
    </row>
    <row r="144022" spans="5:5">
      <c r="E144022" s="382"/>
    </row>
    <row r="144023" spans="5:5">
      <c r="E144023" s="382"/>
    </row>
    <row r="144024" spans="5:5">
      <c r="E144024" s="382"/>
    </row>
    <row r="144025" spans="5:5">
      <c r="E144025" s="382"/>
    </row>
    <row r="144026" spans="5:5">
      <c r="E144026" s="382"/>
    </row>
    <row r="144027" spans="5:5">
      <c r="E144027" s="382"/>
    </row>
    <row r="144028" spans="5:5">
      <c r="E144028" s="382"/>
    </row>
    <row r="144029" spans="5:5">
      <c r="E144029" s="382"/>
    </row>
    <row r="144030" spans="5:5">
      <c r="E144030" s="382"/>
    </row>
    <row r="144031" spans="5:5">
      <c r="E144031" s="382"/>
    </row>
    <row r="144032" spans="5:5">
      <c r="E144032" s="382"/>
    </row>
    <row r="144033" spans="5:5">
      <c r="E144033" s="382"/>
    </row>
    <row r="144034" spans="5:5">
      <c r="E144034" s="382"/>
    </row>
    <row r="144035" spans="5:5">
      <c r="E144035" s="382"/>
    </row>
    <row r="144036" spans="5:5">
      <c r="E144036" s="382"/>
    </row>
    <row r="144037" spans="5:5">
      <c r="E144037" s="382"/>
    </row>
    <row r="144038" spans="5:5">
      <c r="E144038" s="382"/>
    </row>
    <row r="144039" spans="5:5">
      <c r="E144039" s="382"/>
    </row>
    <row r="144040" spans="5:5">
      <c r="E144040" s="382"/>
    </row>
    <row r="144041" spans="5:5">
      <c r="E144041" s="382"/>
    </row>
    <row r="144042" spans="5:5">
      <c r="E144042" s="382"/>
    </row>
    <row r="144043" spans="5:5">
      <c r="E144043" s="382"/>
    </row>
    <row r="144044" spans="5:5">
      <c r="E144044" s="382"/>
    </row>
    <row r="144045" spans="5:5">
      <c r="E144045" s="382"/>
    </row>
    <row r="144046" spans="5:5">
      <c r="E144046" s="382"/>
    </row>
    <row r="144047" spans="5:5">
      <c r="E144047" s="382"/>
    </row>
    <row r="144048" spans="5:5">
      <c r="E144048" s="382"/>
    </row>
    <row r="144049" spans="5:5">
      <c r="E144049" s="382"/>
    </row>
    <row r="144050" spans="5:5">
      <c r="E144050" s="382"/>
    </row>
    <row r="144051" spans="5:5">
      <c r="E144051" s="382"/>
    </row>
    <row r="144052" spans="5:5">
      <c r="E144052" s="382"/>
    </row>
    <row r="144053" spans="5:5">
      <c r="E144053" s="382"/>
    </row>
    <row r="144054" spans="5:5">
      <c r="E144054" s="382"/>
    </row>
    <row r="144055" spans="5:5">
      <c r="E144055" s="382"/>
    </row>
    <row r="144056" spans="5:5">
      <c r="E144056" s="382"/>
    </row>
    <row r="144057" spans="5:5">
      <c r="E144057" s="382"/>
    </row>
    <row r="144058" spans="5:5">
      <c r="E144058" s="382"/>
    </row>
    <row r="144059" spans="5:5">
      <c r="E144059" s="382"/>
    </row>
    <row r="144060" spans="5:5">
      <c r="E144060" s="382"/>
    </row>
    <row r="144061" spans="5:5">
      <c r="E144061" s="382"/>
    </row>
    <row r="144062" spans="5:5">
      <c r="E144062" s="382"/>
    </row>
    <row r="144063" spans="5:5">
      <c r="E144063" s="382"/>
    </row>
    <row r="144064" spans="5:5">
      <c r="E144064" s="382"/>
    </row>
    <row r="144065" spans="5:5">
      <c r="E144065" s="382"/>
    </row>
    <row r="144066" spans="5:5">
      <c r="E144066" s="382"/>
    </row>
    <row r="144067" spans="5:5">
      <c r="E144067" s="382"/>
    </row>
    <row r="144068" spans="5:5">
      <c r="E144068" s="382"/>
    </row>
    <row r="144069" spans="5:5">
      <c r="E144069" s="382"/>
    </row>
    <row r="144070" spans="5:5">
      <c r="E144070" s="382"/>
    </row>
    <row r="144071" spans="5:5">
      <c r="E144071" s="382"/>
    </row>
    <row r="144072" spans="5:5">
      <c r="E144072" s="382"/>
    </row>
    <row r="144073" spans="5:5">
      <c r="E144073" s="382"/>
    </row>
    <row r="144074" spans="5:5">
      <c r="E144074" s="382"/>
    </row>
    <row r="144075" spans="5:5">
      <c r="E144075" s="382"/>
    </row>
    <row r="144076" spans="5:5">
      <c r="E144076" s="382"/>
    </row>
    <row r="144077" spans="5:5">
      <c r="E144077" s="382"/>
    </row>
    <row r="144078" spans="5:5">
      <c r="E144078" s="382"/>
    </row>
    <row r="144079" spans="5:5">
      <c r="E144079" s="382"/>
    </row>
    <row r="144080" spans="5:5">
      <c r="E144080" s="382"/>
    </row>
    <row r="144081" spans="5:5">
      <c r="E144081" s="382"/>
    </row>
    <row r="144082" spans="5:5">
      <c r="E144082" s="382"/>
    </row>
    <row r="144083" spans="5:5">
      <c r="E144083" s="382"/>
    </row>
    <row r="144084" spans="5:5">
      <c r="E144084" s="382"/>
    </row>
    <row r="144085" spans="5:5">
      <c r="E144085" s="382"/>
    </row>
    <row r="144086" spans="5:5">
      <c r="E144086" s="382"/>
    </row>
    <row r="144087" spans="5:5">
      <c r="E144087" s="382"/>
    </row>
    <row r="144088" spans="5:5">
      <c r="E144088" s="382"/>
    </row>
    <row r="144089" spans="5:5">
      <c r="E144089" s="382"/>
    </row>
    <row r="144090" spans="5:5">
      <c r="E144090" s="382"/>
    </row>
    <row r="144091" spans="5:5">
      <c r="E144091" s="382"/>
    </row>
    <row r="144092" spans="5:5">
      <c r="E144092" s="382"/>
    </row>
    <row r="144093" spans="5:5">
      <c r="E144093" s="382"/>
    </row>
    <row r="144094" spans="5:5">
      <c r="E144094" s="382"/>
    </row>
    <row r="144095" spans="5:5">
      <c r="E144095" s="382"/>
    </row>
    <row r="144096" spans="5:5">
      <c r="E144096" s="382"/>
    </row>
    <row r="144097" spans="5:5">
      <c r="E144097" s="382"/>
    </row>
    <row r="144098" spans="5:5">
      <c r="E144098" s="382"/>
    </row>
    <row r="144099" spans="5:5">
      <c r="E144099" s="382"/>
    </row>
    <row r="144100" spans="5:5">
      <c r="E144100" s="382"/>
    </row>
    <row r="144101" spans="5:5">
      <c r="E144101" s="382"/>
    </row>
    <row r="144102" spans="5:5">
      <c r="E144102" s="382"/>
    </row>
    <row r="144103" spans="5:5">
      <c r="E144103" s="382"/>
    </row>
    <row r="144104" spans="5:5">
      <c r="E144104" s="382"/>
    </row>
    <row r="144105" spans="5:5">
      <c r="E144105" s="382"/>
    </row>
    <row r="144106" spans="5:5">
      <c r="E144106" s="382"/>
    </row>
    <row r="144107" spans="5:5">
      <c r="E144107" s="382"/>
    </row>
    <row r="144108" spans="5:5">
      <c r="E144108" s="382"/>
    </row>
    <row r="144109" spans="5:5">
      <c r="E144109" s="382"/>
    </row>
    <row r="144110" spans="5:5">
      <c r="E144110" s="382"/>
    </row>
    <row r="144111" spans="5:5">
      <c r="E144111" s="382"/>
    </row>
    <row r="144112" spans="5:5">
      <c r="E144112" s="382"/>
    </row>
    <row r="144113" spans="5:5">
      <c r="E144113" s="382"/>
    </row>
    <row r="144114" spans="5:5">
      <c r="E144114" s="382"/>
    </row>
    <row r="144115" spans="5:5">
      <c r="E144115" s="382"/>
    </row>
    <row r="144116" spans="5:5">
      <c r="E144116" s="382"/>
    </row>
    <row r="144117" spans="5:5">
      <c r="E144117" s="382"/>
    </row>
    <row r="144118" spans="5:5">
      <c r="E144118" s="382"/>
    </row>
    <row r="144119" spans="5:5">
      <c r="E144119" s="382"/>
    </row>
    <row r="144120" spans="5:5">
      <c r="E144120" s="382"/>
    </row>
    <row r="144121" spans="5:5">
      <c r="E144121" s="382"/>
    </row>
    <row r="144122" spans="5:5">
      <c r="E144122" s="382"/>
    </row>
    <row r="144123" spans="5:5">
      <c r="E144123" s="382"/>
    </row>
    <row r="144124" spans="5:5">
      <c r="E144124" s="382"/>
    </row>
    <row r="144125" spans="5:5">
      <c r="E144125" s="382"/>
    </row>
    <row r="144126" spans="5:5">
      <c r="E144126" s="382"/>
    </row>
    <row r="144127" spans="5:5">
      <c r="E144127" s="382"/>
    </row>
    <row r="144128" spans="5:5">
      <c r="E144128" s="382"/>
    </row>
    <row r="144129" spans="5:5">
      <c r="E144129" s="382"/>
    </row>
    <row r="144130" spans="5:5">
      <c r="E144130" s="382"/>
    </row>
    <row r="144131" spans="5:5">
      <c r="E144131" s="382"/>
    </row>
    <row r="144132" spans="5:5">
      <c r="E144132" s="382"/>
    </row>
    <row r="144133" spans="5:5">
      <c r="E144133" s="382"/>
    </row>
    <row r="144134" spans="5:5">
      <c r="E144134" s="382"/>
    </row>
    <row r="144135" spans="5:5">
      <c r="E144135" s="382"/>
    </row>
    <row r="144136" spans="5:5">
      <c r="E144136" s="382"/>
    </row>
    <row r="144137" spans="5:5">
      <c r="E144137" s="382"/>
    </row>
    <row r="144138" spans="5:5">
      <c r="E144138" s="382"/>
    </row>
    <row r="144139" spans="5:5">
      <c r="E144139" s="382"/>
    </row>
    <row r="144140" spans="5:5">
      <c r="E144140" s="382"/>
    </row>
    <row r="144141" spans="5:5">
      <c r="E144141" s="382"/>
    </row>
    <row r="144142" spans="5:5">
      <c r="E144142" s="382"/>
    </row>
    <row r="144143" spans="5:5">
      <c r="E144143" s="382"/>
    </row>
    <row r="144144" spans="5:5">
      <c r="E144144" s="382"/>
    </row>
    <row r="144145" spans="5:5">
      <c r="E144145" s="382"/>
    </row>
    <row r="144146" spans="5:5">
      <c r="E144146" s="382"/>
    </row>
    <row r="144147" spans="5:5">
      <c r="E144147" s="382"/>
    </row>
    <row r="144148" spans="5:5">
      <c r="E144148" s="382"/>
    </row>
    <row r="144149" spans="5:5">
      <c r="E144149" s="382"/>
    </row>
    <row r="144150" spans="5:5">
      <c r="E144150" s="382"/>
    </row>
    <row r="144151" spans="5:5">
      <c r="E144151" s="382"/>
    </row>
    <row r="144152" spans="5:5">
      <c r="E144152" s="382"/>
    </row>
    <row r="144153" spans="5:5">
      <c r="E144153" s="382"/>
    </row>
    <row r="144154" spans="5:5">
      <c r="E144154" s="382"/>
    </row>
    <row r="144155" spans="5:5">
      <c r="E144155" s="382"/>
    </row>
    <row r="144156" spans="5:5">
      <c r="E144156" s="382"/>
    </row>
    <row r="144157" spans="5:5">
      <c r="E144157" s="382"/>
    </row>
    <row r="144158" spans="5:5">
      <c r="E144158" s="382"/>
    </row>
    <row r="144159" spans="5:5">
      <c r="E144159" s="382"/>
    </row>
    <row r="144160" spans="5:5">
      <c r="E144160" s="382"/>
    </row>
    <row r="144161" spans="5:5">
      <c r="E144161" s="382"/>
    </row>
    <row r="144162" spans="5:5">
      <c r="E144162" s="382"/>
    </row>
    <row r="144163" spans="5:5">
      <c r="E144163" s="382"/>
    </row>
    <row r="144164" spans="5:5">
      <c r="E144164" s="382"/>
    </row>
    <row r="144165" spans="5:5">
      <c r="E144165" s="382"/>
    </row>
    <row r="144166" spans="5:5">
      <c r="E144166" s="382"/>
    </row>
    <row r="144167" spans="5:5">
      <c r="E144167" s="382"/>
    </row>
    <row r="144168" spans="5:5">
      <c r="E144168" s="382"/>
    </row>
    <row r="144169" spans="5:5">
      <c r="E144169" s="382"/>
    </row>
    <row r="144170" spans="5:5">
      <c r="E144170" s="382"/>
    </row>
    <row r="144171" spans="5:5">
      <c r="E144171" s="382"/>
    </row>
    <row r="144172" spans="5:5">
      <c r="E144172" s="382"/>
    </row>
    <row r="144173" spans="5:5">
      <c r="E144173" s="382"/>
    </row>
    <row r="144174" spans="5:5">
      <c r="E144174" s="382"/>
    </row>
    <row r="144175" spans="5:5">
      <c r="E144175" s="382"/>
    </row>
    <row r="144176" spans="5:5">
      <c r="E144176" s="382"/>
    </row>
    <row r="144177" spans="5:5">
      <c r="E144177" s="382"/>
    </row>
    <row r="144178" spans="5:5">
      <c r="E144178" s="382"/>
    </row>
    <row r="144179" spans="5:5">
      <c r="E144179" s="382"/>
    </row>
    <row r="144180" spans="5:5">
      <c r="E144180" s="382"/>
    </row>
    <row r="144181" spans="5:5">
      <c r="E144181" s="382"/>
    </row>
    <row r="144182" spans="5:5">
      <c r="E144182" s="382"/>
    </row>
    <row r="144183" spans="5:5">
      <c r="E144183" s="382"/>
    </row>
    <row r="144184" spans="5:5">
      <c r="E144184" s="382"/>
    </row>
    <row r="144185" spans="5:5">
      <c r="E144185" s="382"/>
    </row>
    <row r="144186" spans="5:5">
      <c r="E144186" s="382"/>
    </row>
    <row r="144187" spans="5:5">
      <c r="E144187" s="382"/>
    </row>
    <row r="144188" spans="5:5">
      <c r="E144188" s="382"/>
    </row>
    <row r="144189" spans="5:5">
      <c r="E144189" s="382"/>
    </row>
    <row r="144190" spans="5:5">
      <c r="E144190" s="382"/>
    </row>
    <row r="144191" spans="5:5">
      <c r="E144191" s="382"/>
    </row>
    <row r="144192" spans="5:5">
      <c r="E144192" s="382"/>
    </row>
    <row r="144193" spans="5:5">
      <c r="E144193" s="382"/>
    </row>
    <row r="144194" spans="5:5">
      <c r="E144194" s="382"/>
    </row>
    <row r="144195" spans="5:5">
      <c r="E144195" s="382"/>
    </row>
    <row r="144196" spans="5:5">
      <c r="E144196" s="382"/>
    </row>
    <row r="144197" spans="5:5">
      <c r="E144197" s="382"/>
    </row>
    <row r="144198" spans="5:5">
      <c r="E144198" s="382"/>
    </row>
    <row r="144199" spans="5:5">
      <c r="E144199" s="382"/>
    </row>
    <row r="144200" spans="5:5">
      <c r="E144200" s="382"/>
    </row>
    <row r="144201" spans="5:5">
      <c r="E144201" s="382"/>
    </row>
    <row r="144202" spans="5:5">
      <c r="E144202" s="382"/>
    </row>
    <row r="144203" spans="5:5">
      <c r="E144203" s="382"/>
    </row>
    <row r="144204" spans="5:5">
      <c r="E144204" s="382"/>
    </row>
    <row r="144205" spans="5:5">
      <c r="E144205" s="382"/>
    </row>
    <row r="144206" spans="5:5">
      <c r="E144206" s="382"/>
    </row>
    <row r="144207" spans="5:5">
      <c r="E144207" s="382"/>
    </row>
    <row r="144208" spans="5:5">
      <c r="E144208" s="382"/>
    </row>
    <row r="144209" spans="5:5">
      <c r="E144209" s="382"/>
    </row>
    <row r="144210" spans="5:5">
      <c r="E144210" s="382"/>
    </row>
    <row r="144211" spans="5:5">
      <c r="E144211" s="382"/>
    </row>
    <row r="144212" spans="5:5">
      <c r="E144212" s="382"/>
    </row>
    <row r="144213" spans="5:5">
      <c r="E144213" s="382"/>
    </row>
    <row r="144214" spans="5:5">
      <c r="E144214" s="382"/>
    </row>
    <row r="144215" spans="5:5">
      <c r="E144215" s="382"/>
    </row>
    <row r="144216" spans="5:5">
      <c r="E144216" s="382"/>
    </row>
    <row r="144217" spans="5:5">
      <c r="E144217" s="382"/>
    </row>
    <row r="144218" spans="5:5">
      <c r="E144218" s="382"/>
    </row>
    <row r="144219" spans="5:5">
      <c r="E144219" s="382"/>
    </row>
    <row r="144220" spans="5:5">
      <c r="E144220" s="382"/>
    </row>
    <row r="144221" spans="5:5">
      <c r="E144221" s="382"/>
    </row>
    <row r="144222" spans="5:5">
      <c r="E144222" s="382"/>
    </row>
    <row r="144223" spans="5:5">
      <c r="E144223" s="382"/>
    </row>
    <row r="144224" spans="5:5">
      <c r="E144224" s="382"/>
    </row>
    <row r="144225" spans="5:5">
      <c r="E144225" s="382"/>
    </row>
    <row r="144226" spans="5:5">
      <c r="E144226" s="382"/>
    </row>
    <row r="144227" spans="5:5">
      <c r="E144227" s="382"/>
    </row>
    <row r="144228" spans="5:5">
      <c r="E144228" s="382"/>
    </row>
    <row r="144229" spans="5:5">
      <c r="E144229" s="382"/>
    </row>
    <row r="144230" spans="5:5">
      <c r="E144230" s="382"/>
    </row>
    <row r="144231" spans="5:5">
      <c r="E144231" s="382"/>
    </row>
    <row r="144232" spans="5:5">
      <c r="E144232" s="382"/>
    </row>
    <row r="144233" spans="5:5">
      <c r="E144233" s="382"/>
    </row>
    <row r="144234" spans="5:5">
      <c r="E144234" s="382"/>
    </row>
    <row r="144235" spans="5:5">
      <c r="E144235" s="382"/>
    </row>
    <row r="144236" spans="5:5">
      <c r="E144236" s="382"/>
    </row>
    <row r="144237" spans="5:5">
      <c r="E144237" s="382"/>
    </row>
    <row r="144238" spans="5:5">
      <c r="E144238" s="382"/>
    </row>
    <row r="144239" spans="5:5">
      <c r="E144239" s="382"/>
    </row>
    <row r="144240" spans="5:5">
      <c r="E144240" s="382"/>
    </row>
    <row r="144241" spans="5:5">
      <c r="E144241" s="382"/>
    </row>
    <row r="144242" spans="5:5">
      <c r="E144242" s="382"/>
    </row>
    <row r="144243" spans="5:5">
      <c r="E144243" s="382"/>
    </row>
    <row r="144244" spans="5:5">
      <c r="E144244" s="382"/>
    </row>
    <row r="144245" spans="5:5">
      <c r="E144245" s="382"/>
    </row>
    <row r="144246" spans="5:5">
      <c r="E144246" s="382"/>
    </row>
    <row r="144247" spans="5:5">
      <c r="E144247" s="382"/>
    </row>
    <row r="144248" spans="5:5">
      <c r="E144248" s="382"/>
    </row>
    <row r="144249" spans="5:5">
      <c r="E144249" s="382"/>
    </row>
    <row r="144250" spans="5:5">
      <c r="E144250" s="382"/>
    </row>
    <row r="144251" spans="5:5">
      <c r="E144251" s="382"/>
    </row>
    <row r="144252" spans="5:5">
      <c r="E144252" s="382"/>
    </row>
    <row r="144253" spans="5:5">
      <c r="E144253" s="382"/>
    </row>
    <row r="144254" spans="5:5">
      <c r="E144254" s="382"/>
    </row>
    <row r="144255" spans="5:5">
      <c r="E144255" s="382"/>
    </row>
    <row r="144256" spans="5:5">
      <c r="E144256" s="382"/>
    </row>
    <row r="144257" spans="5:5">
      <c r="E144257" s="382"/>
    </row>
    <row r="144258" spans="5:5">
      <c r="E144258" s="382"/>
    </row>
    <row r="144259" spans="5:5">
      <c r="E144259" s="382"/>
    </row>
    <row r="144260" spans="5:5">
      <c r="E144260" s="382"/>
    </row>
    <row r="144261" spans="5:5">
      <c r="E144261" s="382"/>
    </row>
    <row r="144262" spans="5:5">
      <c r="E144262" s="382"/>
    </row>
    <row r="144263" spans="5:5">
      <c r="E144263" s="382"/>
    </row>
    <row r="144264" spans="5:5">
      <c r="E144264" s="382"/>
    </row>
    <row r="144265" spans="5:5">
      <c r="E144265" s="382"/>
    </row>
    <row r="144266" spans="5:5">
      <c r="E144266" s="382"/>
    </row>
    <row r="144267" spans="5:5">
      <c r="E144267" s="382"/>
    </row>
    <row r="144268" spans="5:5">
      <c r="E144268" s="382"/>
    </row>
    <row r="144269" spans="5:5">
      <c r="E144269" s="382"/>
    </row>
    <row r="144270" spans="5:5">
      <c r="E144270" s="382"/>
    </row>
    <row r="144271" spans="5:5">
      <c r="E144271" s="382"/>
    </row>
    <row r="144272" spans="5:5">
      <c r="E144272" s="382"/>
    </row>
    <row r="144273" spans="5:5">
      <c r="E144273" s="382"/>
    </row>
    <row r="144274" spans="5:5">
      <c r="E144274" s="382"/>
    </row>
    <row r="144275" spans="5:5">
      <c r="E144275" s="382"/>
    </row>
    <row r="144276" spans="5:5">
      <c r="E144276" s="382"/>
    </row>
    <row r="144277" spans="5:5">
      <c r="E144277" s="382"/>
    </row>
    <row r="144278" spans="5:5">
      <c r="E144278" s="382"/>
    </row>
    <row r="144279" spans="5:5">
      <c r="E144279" s="382"/>
    </row>
    <row r="144280" spans="5:5">
      <c r="E144280" s="382"/>
    </row>
    <row r="144281" spans="5:5">
      <c r="E144281" s="382"/>
    </row>
    <row r="144282" spans="5:5">
      <c r="E144282" s="382"/>
    </row>
    <row r="144283" spans="5:5">
      <c r="E144283" s="382"/>
    </row>
    <row r="144284" spans="5:5">
      <c r="E144284" s="382"/>
    </row>
    <row r="144285" spans="5:5">
      <c r="E144285" s="382"/>
    </row>
    <row r="144286" spans="5:5">
      <c r="E144286" s="382"/>
    </row>
    <row r="144287" spans="5:5">
      <c r="E144287" s="382"/>
    </row>
    <row r="144288" spans="5:5">
      <c r="E144288" s="382"/>
    </row>
    <row r="144289" spans="5:5">
      <c r="E144289" s="382"/>
    </row>
    <row r="144290" spans="5:5">
      <c r="E144290" s="382"/>
    </row>
    <row r="144291" spans="5:5">
      <c r="E144291" s="382"/>
    </row>
    <row r="144292" spans="5:5">
      <c r="E144292" s="382"/>
    </row>
    <row r="144293" spans="5:5">
      <c r="E144293" s="382"/>
    </row>
    <row r="144294" spans="5:5">
      <c r="E144294" s="382"/>
    </row>
    <row r="144295" spans="5:5">
      <c r="E144295" s="382"/>
    </row>
    <row r="144296" spans="5:5">
      <c r="E144296" s="382"/>
    </row>
    <row r="144297" spans="5:5">
      <c r="E144297" s="382"/>
    </row>
    <row r="144298" spans="5:5">
      <c r="E144298" s="382"/>
    </row>
    <row r="144299" spans="5:5">
      <c r="E144299" s="382"/>
    </row>
    <row r="144300" spans="5:5">
      <c r="E144300" s="382"/>
    </row>
    <row r="144301" spans="5:5">
      <c r="E144301" s="382"/>
    </row>
    <row r="144302" spans="5:5">
      <c r="E144302" s="382"/>
    </row>
    <row r="144303" spans="5:5">
      <c r="E144303" s="382"/>
    </row>
    <row r="144304" spans="5:5">
      <c r="E144304" s="382"/>
    </row>
    <row r="144305" spans="5:5">
      <c r="E144305" s="382"/>
    </row>
    <row r="144306" spans="5:5">
      <c r="E144306" s="382"/>
    </row>
    <row r="144307" spans="5:5">
      <c r="E144307" s="382"/>
    </row>
    <row r="144308" spans="5:5">
      <c r="E144308" s="382"/>
    </row>
    <row r="144309" spans="5:5">
      <c r="E144309" s="382"/>
    </row>
    <row r="144310" spans="5:5">
      <c r="E144310" s="382"/>
    </row>
    <row r="144311" spans="5:5">
      <c r="E144311" s="382"/>
    </row>
    <row r="144312" spans="5:5">
      <c r="E144312" s="382"/>
    </row>
    <row r="144313" spans="5:5">
      <c r="E144313" s="382"/>
    </row>
    <row r="144314" spans="5:5">
      <c r="E144314" s="382"/>
    </row>
    <row r="144315" spans="5:5">
      <c r="E144315" s="382"/>
    </row>
    <row r="144316" spans="5:5">
      <c r="E144316" s="382"/>
    </row>
    <row r="144317" spans="5:5">
      <c r="E144317" s="382"/>
    </row>
    <row r="144318" spans="5:5">
      <c r="E144318" s="382"/>
    </row>
    <row r="144319" spans="5:5">
      <c r="E144319" s="382"/>
    </row>
    <row r="144320" spans="5:5">
      <c r="E144320" s="382"/>
    </row>
    <row r="144321" spans="5:5">
      <c r="E144321" s="382"/>
    </row>
    <row r="144322" spans="5:5">
      <c r="E144322" s="382"/>
    </row>
    <row r="144323" spans="5:5">
      <c r="E144323" s="382"/>
    </row>
    <row r="144324" spans="5:5">
      <c r="E144324" s="382"/>
    </row>
    <row r="144325" spans="5:5">
      <c r="E144325" s="382"/>
    </row>
    <row r="144326" spans="5:5">
      <c r="E144326" s="382"/>
    </row>
    <row r="144327" spans="5:5">
      <c r="E144327" s="382"/>
    </row>
    <row r="144328" spans="5:5">
      <c r="E144328" s="382"/>
    </row>
    <row r="144329" spans="5:5">
      <c r="E144329" s="382"/>
    </row>
    <row r="144330" spans="5:5">
      <c r="E144330" s="382"/>
    </row>
    <row r="144331" spans="5:5">
      <c r="E144331" s="382"/>
    </row>
    <row r="144332" spans="5:5">
      <c r="E144332" s="382"/>
    </row>
    <row r="144333" spans="5:5">
      <c r="E144333" s="382"/>
    </row>
    <row r="144334" spans="5:5">
      <c r="E144334" s="382"/>
    </row>
    <row r="144335" spans="5:5">
      <c r="E144335" s="382"/>
    </row>
    <row r="144336" spans="5:5">
      <c r="E144336" s="382"/>
    </row>
    <row r="144337" spans="5:5">
      <c r="E144337" s="382"/>
    </row>
    <row r="144338" spans="5:5">
      <c r="E144338" s="382"/>
    </row>
    <row r="144339" spans="5:5">
      <c r="E144339" s="382"/>
    </row>
    <row r="144340" spans="5:5">
      <c r="E144340" s="382"/>
    </row>
    <row r="144341" spans="5:5">
      <c r="E144341" s="382"/>
    </row>
    <row r="144342" spans="5:5">
      <c r="E144342" s="382"/>
    </row>
    <row r="144343" spans="5:5">
      <c r="E144343" s="382"/>
    </row>
    <row r="144344" spans="5:5">
      <c r="E144344" s="382"/>
    </row>
    <row r="144345" spans="5:5">
      <c r="E144345" s="382"/>
    </row>
    <row r="144346" spans="5:5">
      <c r="E144346" s="382"/>
    </row>
    <row r="144347" spans="5:5">
      <c r="E144347" s="382"/>
    </row>
    <row r="144348" spans="5:5">
      <c r="E144348" s="382"/>
    </row>
    <row r="144349" spans="5:5">
      <c r="E144349" s="382"/>
    </row>
    <row r="144350" spans="5:5">
      <c r="E144350" s="382"/>
    </row>
    <row r="144351" spans="5:5">
      <c r="E144351" s="382"/>
    </row>
    <row r="144352" spans="5:5">
      <c r="E144352" s="382"/>
    </row>
    <row r="144353" spans="5:5">
      <c r="E144353" s="382"/>
    </row>
    <row r="144354" spans="5:5">
      <c r="E144354" s="382"/>
    </row>
    <row r="144355" spans="5:5">
      <c r="E144355" s="382"/>
    </row>
    <row r="144356" spans="5:5">
      <c r="E144356" s="382"/>
    </row>
    <row r="144357" spans="5:5">
      <c r="E144357" s="382"/>
    </row>
    <row r="144358" spans="5:5">
      <c r="E144358" s="382"/>
    </row>
    <row r="144359" spans="5:5">
      <c r="E144359" s="382"/>
    </row>
    <row r="144360" spans="5:5">
      <c r="E144360" s="382"/>
    </row>
    <row r="144361" spans="5:5">
      <c r="E144361" s="382"/>
    </row>
    <row r="144362" spans="5:5">
      <c r="E144362" s="382"/>
    </row>
    <row r="144363" spans="5:5">
      <c r="E144363" s="382"/>
    </row>
    <row r="144364" spans="5:5">
      <c r="E144364" s="382"/>
    </row>
    <row r="144365" spans="5:5">
      <c r="E144365" s="382"/>
    </row>
    <row r="144366" spans="5:5">
      <c r="E144366" s="382"/>
    </row>
    <row r="144367" spans="5:5">
      <c r="E144367" s="382"/>
    </row>
    <row r="144368" spans="5:5">
      <c r="E144368" s="382"/>
    </row>
    <row r="144369" spans="5:5">
      <c r="E144369" s="382"/>
    </row>
    <row r="144370" spans="5:5">
      <c r="E144370" s="382"/>
    </row>
    <row r="144371" spans="5:5">
      <c r="E144371" s="382"/>
    </row>
    <row r="144372" spans="5:5">
      <c r="E144372" s="382"/>
    </row>
    <row r="144373" spans="5:5">
      <c r="E144373" s="382"/>
    </row>
    <row r="144374" spans="5:5">
      <c r="E144374" s="382"/>
    </row>
    <row r="144375" spans="5:5">
      <c r="E144375" s="382"/>
    </row>
    <row r="144376" spans="5:5">
      <c r="E144376" s="382"/>
    </row>
    <row r="144377" spans="5:5">
      <c r="E144377" s="382"/>
    </row>
    <row r="144378" spans="5:5">
      <c r="E144378" s="382"/>
    </row>
    <row r="144379" spans="5:5">
      <c r="E144379" s="382"/>
    </row>
    <row r="144380" spans="5:5">
      <c r="E144380" s="382"/>
    </row>
    <row r="144381" spans="5:5">
      <c r="E144381" s="382"/>
    </row>
    <row r="144382" spans="5:5">
      <c r="E144382" s="382"/>
    </row>
    <row r="144383" spans="5:5">
      <c r="E144383" s="382"/>
    </row>
    <row r="144384" spans="5:5">
      <c r="E144384" s="382"/>
    </row>
    <row r="144385" spans="5:5">
      <c r="E144385" s="382"/>
    </row>
    <row r="144386" spans="5:5">
      <c r="E144386" s="382"/>
    </row>
    <row r="144387" spans="5:5">
      <c r="E144387" s="382"/>
    </row>
    <row r="144388" spans="5:5">
      <c r="E144388" s="382"/>
    </row>
    <row r="144389" spans="5:5">
      <c r="E144389" s="382"/>
    </row>
    <row r="144390" spans="5:5">
      <c r="E144390" s="382"/>
    </row>
    <row r="144391" spans="5:5">
      <c r="E144391" s="382"/>
    </row>
    <row r="144392" spans="5:5">
      <c r="E144392" s="382"/>
    </row>
    <row r="144393" spans="5:5">
      <c r="E144393" s="382"/>
    </row>
    <row r="144394" spans="5:5">
      <c r="E144394" s="382"/>
    </row>
    <row r="144395" spans="5:5">
      <c r="E144395" s="382"/>
    </row>
    <row r="144396" spans="5:5">
      <c r="E144396" s="382"/>
    </row>
    <row r="144397" spans="5:5">
      <c r="E144397" s="382"/>
    </row>
    <row r="144398" spans="5:5">
      <c r="E144398" s="382"/>
    </row>
    <row r="144399" spans="5:5">
      <c r="E144399" s="382"/>
    </row>
    <row r="144400" spans="5:5">
      <c r="E144400" s="382"/>
    </row>
    <row r="144401" spans="5:5">
      <c r="E144401" s="382"/>
    </row>
    <row r="144402" spans="5:5">
      <c r="E144402" s="382"/>
    </row>
    <row r="144403" spans="5:5">
      <c r="E144403" s="382"/>
    </row>
    <row r="144404" spans="5:5">
      <c r="E144404" s="382"/>
    </row>
    <row r="144405" spans="5:5">
      <c r="E144405" s="382"/>
    </row>
    <row r="144406" spans="5:5">
      <c r="E144406" s="382"/>
    </row>
    <row r="144407" spans="5:5">
      <c r="E144407" s="382"/>
    </row>
    <row r="144408" spans="5:5">
      <c r="E144408" s="382"/>
    </row>
    <row r="144409" spans="5:5">
      <c r="E144409" s="382"/>
    </row>
    <row r="144410" spans="5:5">
      <c r="E144410" s="382"/>
    </row>
    <row r="144411" spans="5:5">
      <c r="E144411" s="382"/>
    </row>
    <row r="144412" spans="5:5">
      <c r="E144412" s="382"/>
    </row>
    <row r="144413" spans="5:5">
      <c r="E144413" s="382"/>
    </row>
    <row r="144414" spans="5:5">
      <c r="E144414" s="382"/>
    </row>
    <row r="144415" spans="5:5">
      <c r="E144415" s="382"/>
    </row>
    <row r="144416" spans="5:5">
      <c r="E144416" s="382"/>
    </row>
    <row r="144417" spans="5:5">
      <c r="E144417" s="382"/>
    </row>
    <row r="144418" spans="5:5">
      <c r="E144418" s="382"/>
    </row>
    <row r="144419" spans="5:5">
      <c r="E144419" s="382"/>
    </row>
    <row r="144420" spans="5:5">
      <c r="E144420" s="382"/>
    </row>
    <row r="144421" spans="5:5">
      <c r="E144421" s="382"/>
    </row>
    <row r="144422" spans="5:5">
      <c r="E144422" s="382"/>
    </row>
    <row r="144423" spans="5:5">
      <c r="E144423" s="382"/>
    </row>
    <row r="144424" spans="5:5">
      <c r="E144424" s="382"/>
    </row>
    <row r="144425" spans="5:5">
      <c r="E144425" s="382"/>
    </row>
    <row r="144426" spans="5:5">
      <c r="E144426" s="382"/>
    </row>
    <row r="144427" spans="5:5">
      <c r="E144427" s="382"/>
    </row>
    <row r="144428" spans="5:5">
      <c r="E144428" s="382"/>
    </row>
    <row r="144429" spans="5:5">
      <c r="E144429" s="382"/>
    </row>
    <row r="144430" spans="5:5">
      <c r="E144430" s="382"/>
    </row>
    <row r="144431" spans="5:5">
      <c r="E144431" s="382"/>
    </row>
    <row r="144432" spans="5:5">
      <c r="E144432" s="382"/>
    </row>
    <row r="144433" spans="5:5">
      <c r="E144433" s="382"/>
    </row>
    <row r="144434" spans="5:5">
      <c r="E144434" s="382"/>
    </row>
    <row r="144435" spans="5:5">
      <c r="E144435" s="382"/>
    </row>
    <row r="144436" spans="5:5">
      <c r="E144436" s="382"/>
    </row>
    <row r="144437" spans="5:5">
      <c r="E144437" s="382"/>
    </row>
    <row r="144438" spans="5:5">
      <c r="E144438" s="382"/>
    </row>
    <row r="144439" spans="5:5">
      <c r="E144439" s="382"/>
    </row>
    <row r="144440" spans="5:5">
      <c r="E144440" s="382"/>
    </row>
    <row r="144441" spans="5:5">
      <c r="E144441" s="382"/>
    </row>
    <row r="144442" spans="5:5">
      <c r="E144442" s="382"/>
    </row>
    <row r="144443" spans="5:5">
      <c r="E144443" s="382"/>
    </row>
    <row r="144444" spans="5:5">
      <c r="E144444" s="382"/>
    </row>
    <row r="144445" spans="5:5">
      <c r="E144445" s="382"/>
    </row>
    <row r="144446" spans="5:5">
      <c r="E144446" s="382"/>
    </row>
    <row r="144447" spans="5:5">
      <c r="E144447" s="382"/>
    </row>
    <row r="144448" spans="5:5">
      <c r="E144448" s="382"/>
    </row>
    <row r="144449" spans="5:5">
      <c r="E144449" s="382"/>
    </row>
    <row r="144450" spans="5:5">
      <c r="E144450" s="382"/>
    </row>
    <row r="144451" spans="5:5">
      <c r="E144451" s="382"/>
    </row>
    <row r="144452" spans="5:5">
      <c r="E144452" s="382"/>
    </row>
    <row r="144453" spans="5:5">
      <c r="E144453" s="382"/>
    </row>
    <row r="144454" spans="5:5">
      <c r="E144454" s="382"/>
    </row>
    <row r="144455" spans="5:5">
      <c r="E144455" s="382"/>
    </row>
    <row r="144456" spans="5:5">
      <c r="E144456" s="382"/>
    </row>
    <row r="144457" spans="5:5">
      <c r="E144457" s="382"/>
    </row>
    <row r="144458" spans="5:5">
      <c r="E144458" s="382"/>
    </row>
    <row r="144459" spans="5:5">
      <c r="E144459" s="382"/>
    </row>
    <row r="144460" spans="5:5">
      <c r="E144460" s="382"/>
    </row>
    <row r="144461" spans="5:5">
      <c r="E144461" s="382"/>
    </row>
    <row r="144462" spans="5:5">
      <c r="E144462" s="382"/>
    </row>
    <row r="144463" spans="5:5">
      <c r="E144463" s="382"/>
    </row>
    <row r="144464" spans="5:5">
      <c r="E144464" s="382"/>
    </row>
    <row r="144465" spans="5:5">
      <c r="E144465" s="382"/>
    </row>
    <row r="144466" spans="5:5">
      <c r="E144466" s="382"/>
    </row>
    <row r="144467" spans="5:5">
      <c r="E144467" s="382"/>
    </row>
    <row r="144468" spans="5:5">
      <c r="E144468" s="382"/>
    </row>
    <row r="144469" spans="5:5">
      <c r="E144469" s="382"/>
    </row>
    <row r="144470" spans="5:5">
      <c r="E144470" s="382"/>
    </row>
    <row r="144471" spans="5:5">
      <c r="E144471" s="382"/>
    </row>
    <row r="144472" spans="5:5">
      <c r="E144472" s="382"/>
    </row>
    <row r="144473" spans="5:5">
      <c r="E144473" s="382"/>
    </row>
    <row r="144474" spans="5:5">
      <c r="E144474" s="382"/>
    </row>
    <row r="144475" spans="5:5">
      <c r="E144475" s="382"/>
    </row>
    <row r="144476" spans="5:5">
      <c r="E144476" s="382"/>
    </row>
    <row r="144477" spans="5:5">
      <c r="E144477" s="382"/>
    </row>
    <row r="144478" spans="5:5">
      <c r="E144478" s="382"/>
    </row>
    <row r="144479" spans="5:5">
      <c r="E144479" s="382"/>
    </row>
    <row r="144480" spans="5:5">
      <c r="E144480" s="382"/>
    </row>
    <row r="144481" spans="5:5">
      <c r="E144481" s="382"/>
    </row>
    <row r="144482" spans="5:5">
      <c r="E144482" s="382"/>
    </row>
    <row r="144483" spans="5:5">
      <c r="E144483" s="382"/>
    </row>
    <row r="144484" spans="5:5">
      <c r="E144484" s="382"/>
    </row>
    <row r="144485" spans="5:5">
      <c r="E144485" s="382"/>
    </row>
    <row r="144486" spans="5:5">
      <c r="E144486" s="382"/>
    </row>
    <row r="144487" spans="5:5">
      <c r="E144487" s="382"/>
    </row>
    <row r="144488" spans="5:5">
      <c r="E144488" s="382"/>
    </row>
    <row r="144489" spans="5:5">
      <c r="E144489" s="382"/>
    </row>
    <row r="144490" spans="5:5">
      <c r="E144490" s="382"/>
    </row>
    <row r="144491" spans="5:5">
      <c r="E144491" s="382"/>
    </row>
    <row r="144492" spans="5:5">
      <c r="E144492" s="382"/>
    </row>
    <row r="144493" spans="5:5">
      <c r="E144493" s="382"/>
    </row>
    <row r="144494" spans="5:5">
      <c r="E144494" s="382"/>
    </row>
    <row r="144495" spans="5:5">
      <c r="E144495" s="382"/>
    </row>
    <row r="144496" spans="5:5">
      <c r="E144496" s="382"/>
    </row>
    <row r="144497" spans="5:5">
      <c r="E144497" s="382"/>
    </row>
    <row r="144498" spans="5:5">
      <c r="E144498" s="382"/>
    </row>
    <row r="144499" spans="5:5">
      <c r="E144499" s="382"/>
    </row>
    <row r="144500" spans="5:5">
      <c r="E144500" s="382"/>
    </row>
    <row r="144501" spans="5:5">
      <c r="E144501" s="382"/>
    </row>
    <row r="144502" spans="5:5">
      <c r="E144502" s="382"/>
    </row>
    <row r="144503" spans="5:5">
      <c r="E144503" s="382"/>
    </row>
    <row r="144504" spans="5:5">
      <c r="E144504" s="382"/>
    </row>
    <row r="144505" spans="5:5">
      <c r="E144505" s="382"/>
    </row>
    <row r="144506" spans="5:5">
      <c r="E144506" s="382"/>
    </row>
    <row r="144507" spans="5:5">
      <c r="E144507" s="382"/>
    </row>
    <row r="144508" spans="5:5">
      <c r="E144508" s="382"/>
    </row>
    <row r="144509" spans="5:5">
      <c r="E144509" s="382"/>
    </row>
    <row r="144510" spans="5:5">
      <c r="E144510" s="382"/>
    </row>
    <row r="144511" spans="5:5">
      <c r="E144511" s="382"/>
    </row>
    <row r="144512" spans="5:5">
      <c r="E144512" s="382"/>
    </row>
    <row r="144513" spans="5:5">
      <c r="E144513" s="382"/>
    </row>
    <row r="144514" spans="5:5">
      <c r="E144514" s="382"/>
    </row>
    <row r="144515" spans="5:5">
      <c r="E144515" s="382"/>
    </row>
    <row r="144516" spans="5:5">
      <c r="E144516" s="382"/>
    </row>
    <row r="144517" spans="5:5">
      <c r="E144517" s="382"/>
    </row>
    <row r="144518" spans="5:5">
      <c r="E144518" s="382"/>
    </row>
    <row r="144519" spans="5:5">
      <c r="E144519" s="382"/>
    </row>
    <row r="144520" spans="5:5">
      <c r="E144520" s="382"/>
    </row>
    <row r="144521" spans="5:5">
      <c r="E144521" s="382"/>
    </row>
    <row r="144522" spans="5:5">
      <c r="E144522" s="382"/>
    </row>
    <row r="144523" spans="5:5">
      <c r="E144523" s="382"/>
    </row>
    <row r="144524" spans="5:5">
      <c r="E144524" s="382"/>
    </row>
    <row r="144525" spans="5:5">
      <c r="E144525" s="382"/>
    </row>
    <row r="144526" spans="5:5">
      <c r="E144526" s="382"/>
    </row>
    <row r="144527" spans="5:5">
      <c r="E144527" s="382"/>
    </row>
    <row r="144528" spans="5:5">
      <c r="E144528" s="382"/>
    </row>
    <row r="144529" spans="5:5">
      <c r="E144529" s="382"/>
    </row>
    <row r="144530" spans="5:5">
      <c r="E144530" s="382"/>
    </row>
    <row r="144531" spans="5:5">
      <c r="E144531" s="382"/>
    </row>
    <row r="144532" spans="5:5">
      <c r="E144532" s="382"/>
    </row>
    <row r="144533" spans="5:5">
      <c r="E144533" s="382"/>
    </row>
    <row r="144534" spans="5:5">
      <c r="E144534" s="382"/>
    </row>
    <row r="144535" spans="5:5">
      <c r="E144535" s="382"/>
    </row>
    <row r="144536" spans="5:5">
      <c r="E144536" s="382"/>
    </row>
    <row r="144537" spans="5:5">
      <c r="E144537" s="382"/>
    </row>
    <row r="144538" spans="5:5">
      <c r="E144538" s="382"/>
    </row>
    <row r="144539" spans="5:5">
      <c r="E144539" s="382"/>
    </row>
    <row r="144540" spans="5:5">
      <c r="E144540" s="382"/>
    </row>
    <row r="144541" spans="5:5">
      <c r="E144541" s="382"/>
    </row>
    <row r="144542" spans="5:5">
      <c r="E144542" s="382"/>
    </row>
    <row r="144543" spans="5:5">
      <c r="E144543" s="382"/>
    </row>
    <row r="144544" spans="5:5">
      <c r="E144544" s="382"/>
    </row>
    <row r="144545" spans="5:5">
      <c r="E144545" s="382"/>
    </row>
    <row r="144546" spans="5:5">
      <c r="E144546" s="382"/>
    </row>
    <row r="144547" spans="5:5">
      <c r="E144547" s="382"/>
    </row>
    <row r="144548" spans="5:5">
      <c r="E144548" s="382"/>
    </row>
    <row r="144549" spans="5:5">
      <c r="E144549" s="382"/>
    </row>
    <row r="144550" spans="5:5">
      <c r="E144550" s="382"/>
    </row>
    <row r="144551" spans="5:5">
      <c r="E144551" s="382"/>
    </row>
    <row r="144552" spans="5:5">
      <c r="E144552" s="382"/>
    </row>
    <row r="144553" spans="5:5">
      <c r="E144553" s="382"/>
    </row>
    <row r="144554" spans="5:5">
      <c r="E144554" s="382"/>
    </row>
    <row r="144555" spans="5:5">
      <c r="E144555" s="382"/>
    </row>
    <row r="144556" spans="5:5">
      <c r="E144556" s="382"/>
    </row>
    <row r="144557" spans="5:5">
      <c r="E144557" s="382"/>
    </row>
    <row r="144558" spans="5:5">
      <c r="E144558" s="382"/>
    </row>
    <row r="144559" spans="5:5">
      <c r="E144559" s="382"/>
    </row>
    <row r="144560" spans="5:5">
      <c r="E144560" s="382"/>
    </row>
    <row r="144561" spans="5:5">
      <c r="E144561" s="382"/>
    </row>
    <row r="144562" spans="5:5">
      <c r="E144562" s="382"/>
    </row>
    <row r="144563" spans="5:5">
      <c r="E144563" s="382"/>
    </row>
    <row r="144564" spans="5:5">
      <c r="E144564" s="382"/>
    </row>
    <row r="144565" spans="5:5">
      <c r="E144565" s="382"/>
    </row>
    <row r="144566" spans="5:5">
      <c r="E144566" s="382"/>
    </row>
    <row r="144567" spans="5:5">
      <c r="E144567" s="382"/>
    </row>
    <row r="144568" spans="5:5">
      <c r="E144568" s="382"/>
    </row>
    <row r="144569" spans="5:5">
      <c r="E144569" s="382"/>
    </row>
    <row r="144570" spans="5:5">
      <c r="E144570" s="382"/>
    </row>
    <row r="144571" spans="5:5">
      <c r="E144571" s="382"/>
    </row>
    <row r="144572" spans="5:5">
      <c r="E144572" s="382"/>
    </row>
    <row r="144573" spans="5:5">
      <c r="E144573" s="382"/>
    </row>
    <row r="144574" spans="5:5">
      <c r="E144574" s="382"/>
    </row>
    <row r="144575" spans="5:5">
      <c r="E144575" s="382"/>
    </row>
    <row r="144576" spans="5:5">
      <c r="E144576" s="382"/>
    </row>
    <row r="144577" spans="5:5">
      <c r="E144577" s="382"/>
    </row>
    <row r="144578" spans="5:5">
      <c r="E144578" s="382"/>
    </row>
    <row r="144579" spans="5:5">
      <c r="E144579" s="382"/>
    </row>
    <row r="144580" spans="5:5">
      <c r="E144580" s="382"/>
    </row>
    <row r="144581" spans="5:5">
      <c r="E144581" s="382"/>
    </row>
    <row r="144582" spans="5:5">
      <c r="E144582" s="382"/>
    </row>
    <row r="144583" spans="5:5">
      <c r="E144583" s="382"/>
    </row>
    <row r="144584" spans="5:5">
      <c r="E144584" s="382"/>
    </row>
    <row r="144585" spans="5:5">
      <c r="E144585" s="382"/>
    </row>
    <row r="144586" spans="5:5">
      <c r="E144586" s="382"/>
    </row>
    <row r="144587" spans="5:5">
      <c r="E144587" s="382"/>
    </row>
    <row r="144588" spans="5:5">
      <c r="E144588" s="382"/>
    </row>
    <row r="144589" spans="5:5">
      <c r="E144589" s="382"/>
    </row>
    <row r="144590" spans="5:5">
      <c r="E144590" s="382"/>
    </row>
    <row r="144591" spans="5:5">
      <c r="E144591" s="382"/>
    </row>
    <row r="144592" spans="5:5">
      <c r="E144592" s="382"/>
    </row>
    <row r="144593" spans="5:5">
      <c r="E144593" s="382"/>
    </row>
    <row r="144594" spans="5:5">
      <c r="E144594" s="382"/>
    </row>
    <row r="144595" spans="5:5">
      <c r="E144595" s="382"/>
    </row>
    <row r="144596" spans="5:5">
      <c r="E144596" s="382"/>
    </row>
    <row r="144597" spans="5:5">
      <c r="E144597" s="382"/>
    </row>
    <row r="144598" spans="5:5">
      <c r="E144598" s="382"/>
    </row>
    <row r="144599" spans="5:5">
      <c r="E144599" s="382"/>
    </row>
    <row r="144600" spans="5:5">
      <c r="E144600" s="382"/>
    </row>
    <row r="144601" spans="5:5">
      <c r="E144601" s="382"/>
    </row>
    <row r="144602" spans="5:5">
      <c r="E144602" s="382"/>
    </row>
    <row r="144603" spans="5:5">
      <c r="E144603" s="382"/>
    </row>
    <row r="144604" spans="5:5">
      <c r="E144604" s="382"/>
    </row>
    <row r="144605" spans="5:5">
      <c r="E144605" s="382"/>
    </row>
    <row r="144606" spans="5:5">
      <c r="E144606" s="382"/>
    </row>
    <row r="144607" spans="5:5">
      <c r="E144607" s="382"/>
    </row>
    <row r="144608" spans="5:5">
      <c r="E144608" s="382"/>
    </row>
    <row r="144609" spans="5:5">
      <c r="E144609" s="382"/>
    </row>
    <row r="144610" spans="5:5">
      <c r="E144610" s="382"/>
    </row>
    <row r="144611" spans="5:5">
      <c r="E144611" s="382"/>
    </row>
    <row r="144612" spans="5:5">
      <c r="E144612" s="382"/>
    </row>
    <row r="144613" spans="5:5">
      <c r="E144613" s="382"/>
    </row>
    <row r="144614" spans="5:5">
      <c r="E144614" s="382"/>
    </row>
    <row r="144615" spans="5:5">
      <c r="E144615" s="382"/>
    </row>
    <row r="144616" spans="5:5">
      <c r="E144616" s="382"/>
    </row>
    <row r="144617" spans="5:5">
      <c r="E144617" s="382"/>
    </row>
    <row r="144618" spans="5:5">
      <c r="E144618" s="382"/>
    </row>
    <row r="144619" spans="5:5">
      <c r="E144619" s="382"/>
    </row>
    <row r="144620" spans="5:5">
      <c r="E144620" s="382"/>
    </row>
    <row r="144621" spans="5:5">
      <c r="E144621" s="382"/>
    </row>
    <row r="144622" spans="5:5">
      <c r="E144622" s="382"/>
    </row>
    <row r="144623" spans="5:5">
      <c r="E144623" s="382"/>
    </row>
    <row r="144624" spans="5:5">
      <c r="E144624" s="382"/>
    </row>
    <row r="144625" spans="5:5">
      <c r="E144625" s="382"/>
    </row>
    <row r="144626" spans="5:5">
      <c r="E144626" s="382"/>
    </row>
    <row r="144627" spans="5:5">
      <c r="E144627" s="382"/>
    </row>
    <row r="144628" spans="5:5">
      <c r="E144628" s="382"/>
    </row>
    <row r="144629" spans="5:5">
      <c r="E144629" s="382"/>
    </row>
    <row r="144630" spans="5:5">
      <c r="E144630" s="382"/>
    </row>
    <row r="144631" spans="5:5">
      <c r="E144631" s="382"/>
    </row>
    <row r="144632" spans="5:5">
      <c r="E144632" s="382"/>
    </row>
    <row r="144633" spans="5:5">
      <c r="E144633" s="382"/>
    </row>
    <row r="144634" spans="5:5">
      <c r="E144634" s="382"/>
    </row>
    <row r="144635" spans="5:5">
      <c r="E144635" s="382"/>
    </row>
    <row r="144636" spans="5:5">
      <c r="E144636" s="382"/>
    </row>
    <row r="144637" spans="5:5">
      <c r="E144637" s="382"/>
    </row>
    <row r="144638" spans="5:5">
      <c r="E144638" s="382"/>
    </row>
    <row r="144639" spans="5:5">
      <c r="E144639" s="382"/>
    </row>
    <row r="144640" spans="5:5">
      <c r="E144640" s="382"/>
    </row>
    <row r="144641" spans="5:5">
      <c r="E144641" s="382"/>
    </row>
    <row r="144642" spans="5:5">
      <c r="E144642" s="382"/>
    </row>
    <row r="144643" spans="5:5">
      <c r="E144643" s="382"/>
    </row>
    <row r="144644" spans="5:5">
      <c r="E144644" s="382"/>
    </row>
    <row r="144645" spans="5:5">
      <c r="E144645" s="382"/>
    </row>
    <row r="144646" spans="5:5">
      <c r="E144646" s="382"/>
    </row>
    <row r="144647" spans="5:5">
      <c r="E144647" s="382"/>
    </row>
    <row r="144648" spans="5:5">
      <c r="E144648" s="382"/>
    </row>
    <row r="144649" spans="5:5">
      <c r="E144649" s="382"/>
    </row>
    <row r="144650" spans="5:5">
      <c r="E144650" s="382"/>
    </row>
    <row r="144651" spans="5:5">
      <c r="E144651" s="382"/>
    </row>
    <row r="144652" spans="5:5">
      <c r="E144652" s="382"/>
    </row>
    <row r="144653" spans="5:5">
      <c r="E144653" s="382"/>
    </row>
    <row r="144654" spans="5:5">
      <c r="E144654" s="382"/>
    </row>
    <row r="144655" spans="5:5">
      <c r="E144655" s="382"/>
    </row>
    <row r="144656" spans="5:5">
      <c r="E144656" s="382"/>
    </row>
    <row r="144657" spans="5:5">
      <c r="E144657" s="382"/>
    </row>
    <row r="144658" spans="5:5">
      <c r="E144658" s="382"/>
    </row>
    <row r="144659" spans="5:5">
      <c r="E144659" s="382"/>
    </row>
    <row r="144660" spans="5:5">
      <c r="E144660" s="382"/>
    </row>
    <row r="144661" spans="5:5">
      <c r="E144661" s="382"/>
    </row>
    <row r="144662" spans="5:5">
      <c r="E144662" s="382"/>
    </row>
    <row r="144663" spans="5:5">
      <c r="E144663" s="382"/>
    </row>
    <row r="144664" spans="5:5">
      <c r="E144664" s="382"/>
    </row>
    <row r="144665" spans="5:5">
      <c r="E144665" s="382"/>
    </row>
    <row r="144666" spans="5:5">
      <c r="E144666" s="382"/>
    </row>
    <row r="144667" spans="5:5">
      <c r="E144667" s="382"/>
    </row>
    <row r="144668" spans="5:5">
      <c r="E144668" s="382"/>
    </row>
    <row r="144669" spans="5:5">
      <c r="E144669" s="382"/>
    </row>
    <row r="144670" spans="5:5">
      <c r="E144670" s="382"/>
    </row>
    <row r="144671" spans="5:5">
      <c r="E144671" s="382"/>
    </row>
    <row r="144672" spans="5:5">
      <c r="E144672" s="382"/>
    </row>
    <row r="144673" spans="5:5">
      <c r="E144673" s="382"/>
    </row>
    <row r="144674" spans="5:5">
      <c r="E144674" s="382"/>
    </row>
    <row r="144675" spans="5:5">
      <c r="E144675" s="382"/>
    </row>
    <row r="144676" spans="5:5">
      <c r="E144676" s="382"/>
    </row>
    <row r="144677" spans="5:5">
      <c r="E144677" s="382"/>
    </row>
    <row r="144678" spans="5:5">
      <c r="E144678" s="382"/>
    </row>
    <row r="144679" spans="5:5">
      <c r="E144679" s="382"/>
    </row>
    <row r="144680" spans="5:5">
      <c r="E144680" s="382"/>
    </row>
    <row r="144681" spans="5:5">
      <c r="E144681" s="382"/>
    </row>
    <row r="144682" spans="5:5">
      <c r="E144682" s="382"/>
    </row>
    <row r="144683" spans="5:5">
      <c r="E144683" s="382"/>
    </row>
    <row r="144684" spans="5:5">
      <c r="E144684" s="382"/>
    </row>
    <row r="144685" spans="5:5">
      <c r="E144685" s="382"/>
    </row>
    <row r="144686" spans="5:5">
      <c r="E144686" s="382"/>
    </row>
    <row r="144687" spans="5:5">
      <c r="E144687" s="382"/>
    </row>
    <row r="144688" spans="5:5">
      <c r="E144688" s="382"/>
    </row>
    <row r="144689" spans="5:5">
      <c r="E144689" s="382"/>
    </row>
    <row r="144690" spans="5:5">
      <c r="E144690" s="382"/>
    </row>
    <row r="144691" spans="5:5">
      <c r="E144691" s="382"/>
    </row>
    <row r="144692" spans="5:5">
      <c r="E144692" s="382"/>
    </row>
    <row r="144693" spans="5:5">
      <c r="E144693" s="382"/>
    </row>
    <row r="144694" spans="5:5">
      <c r="E144694" s="382"/>
    </row>
    <row r="144695" spans="5:5">
      <c r="E144695" s="382"/>
    </row>
    <row r="144696" spans="5:5">
      <c r="E144696" s="382"/>
    </row>
    <row r="144697" spans="5:5">
      <c r="E144697" s="382"/>
    </row>
    <row r="144698" spans="5:5">
      <c r="E144698" s="382"/>
    </row>
    <row r="144699" spans="5:5">
      <c r="E144699" s="382"/>
    </row>
    <row r="144700" spans="5:5">
      <c r="E144700" s="382"/>
    </row>
    <row r="144701" spans="5:5">
      <c r="E144701" s="382"/>
    </row>
    <row r="144702" spans="5:5">
      <c r="E144702" s="382"/>
    </row>
    <row r="144703" spans="5:5">
      <c r="E144703" s="382"/>
    </row>
    <row r="144704" spans="5:5">
      <c r="E144704" s="382"/>
    </row>
    <row r="144705" spans="5:5">
      <c r="E144705" s="382"/>
    </row>
    <row r="144706" spans="5:5">
      <c r="E144706" s="382"/>
    </row>
    <row r="144707" spans="5:5">
      <c r="E144707" s="382"/>
    </row>
    <row r="144708" spans="5:5">
      <c r="E144708" s="382"/>
    </row>
    <row r="144709" spans="5:5">
      <c r="E144709" s="382"/>
    </row>
    <row r="144710" spans="5:5">
      <c r="E144710" s="382"/>
    </row>
    <row r="144711" spans="5:5">
      <c r="E144711" s="382"/>
    </row>
    <row r="144712" spans="5:5">
      <c r="E144712" s="382"/>
    </row>
    <row r="144713" spans="5:5">
      <c r="E144713" s="382"/>
    </row>
    <row r="144714" spans="5:5">
      <c r="E144714" s="382"/>
    </row>
    <row r="144715" spans="5:5">
      <c r="E144715" s="382"/>
    </row>
    <row r="144716" spans="5:5">
      <c r="E144716" s="382"/>
    </row>
    <row r="144717" spans="5:5">
      <c r="E144717" s="382"/>
    </row>
    <row r="144718" spans="5:5">
      <c r="E144718" s="382"/>
    </row>
    <row r="144719" spans="5:5">
      <c r="E144719" s="382"/>
    </row>
    <row r="144720" spans="5:5">
      <c r="E144720" s="382"/>
    </row>
    <row r="144721" spans="5:5">
      <c r="E144721" s="382"/>
    </row>
    <row r="144722" spans="5:5">
      <c r="E144722" s="382"/>
    </row>
    <row r="144723" spans="5:5">
      <c r="E144723" s="382"/>
    </row>
    <row r="144724" spans="5:5">
      <c r="E144724" s="382"/>
    </row>
    <row r="144725" spans="5:5">
      <c r="E144725" s="382"/>
    </row>
    <row r="144726" spans="5:5">
      <c r="E144726" s="382"/>
    </row>
    <row r="144727" spans="5:5">
      <c r="E144727" s="382"/>
    </row>
    <row r="144728" spans="5:5">
      <c r="E144728" s="382"/>
    </row>
    <row r="144729" spans="5:5">
      <c r="E144729" s="382"/>
    </row>
    <row r="144730" spans="5:5">
      <c r="E144730" s="382"/>
    </row>
    <row r="144731" spans="5:5">
      <c r="E144731" s="382"/>
    </row>
    <row r="144732" spans="5:5">
      <c r="E144732" s="382"/>
    </row>
    <row r="144733" spans="5:5">
      <c r="E144733" s="382"/>
    </row>
    <row r="144734" spans="5:5">
      <c r="E144734" s="382"/>
    </row>
    <row r="144735" spans="5:5">
      <c r="E144735" s="382"/>
    </row>
    <row r="144736" spans="5:5">
      <c r="E144736" s="382"/>
    </row>
    <row r="144737" spans="5:5">
      <c r="E144737" s="382"/>
    </row>
    <row r="144738" spans="5:5">
      <c r="E144738" s="382"/>
    </row>
    <row r="144739" spans="5:5">
      <c r="E144739" s="382"/>
    </row>
    <row r="144740" spans="5:5">
      <c r="E144740" s="382"/>
    </row>
    <row r="144741" spans="5:5">
      <c r="E144741" s="382"/>
    </row>
    <row r="144742" spans="5:5">
      <c r="E144742" s="382"/>
    </row>
    <row r="144743" spans="5:5">
      <c r="E144743" s="382"/>
    </row>
    <row r="144744" spans="5:5">
      <c r="E144744" s="382"/>
    </row>
    <row r="144745" spans="5:5">
      <c r="E144745" s="382"/>
    </row>
    <row r="144746" spans="5:5">
      <c r="E144746" s="382"/>
    </row>
    <row r="144747" spans="5:5">
      <c r="E144747" s="382"/>
    </row>
    <row r="144748" spans="5:5">
      <c r="E144748" s="382"/>
    </row>
    <row r="144749" spans="5:5">
      <c r="E144749" s="382"/>
    </row>
    <row r="144750" spans="5:5">
      <c r="E144750" s="382"/>
    </row>
    <row r="144751" spans="5:5">
      <c r="E144751" s="382"/>
    </row>
    <row r="144752" spans="5:5">
      <c r="E144752" s="382"/>
    </row>
    <row r="144753" spans="5:5">
      <c r="E144753" s="382"/>
    </row>
    <row r="144754" spans="5:5">
      <c r="E144754" s="382"/>
    </row>
    <row r="144755" spans="5:5">
      <c r="E144755" s="382"/>
    </row>
    <row r="144756" spans="5:5">
      <c r="E144756" s="382"/>
    </row>
    <row r="144757" spans="5:5">
      <c r="E144757" s="382"/>
    </row>
    <row r="144758" spans="5:5">
      <c r="E144758" s="382"/>
    </row>
    <row r="144759" spans="5:5">
      <c r="E144759" s="382"/>
    </row>
    <row r="144760" spans="5:5">
      <c r="E144760" s="382"/>
    </row>
    <row r="144761" spans="5:5">
      <c r="E144761" s="382"/>
    </row>
    <row r="144762" spans="5:5">
      <c r="E144762" s="382"/>
    </row>
    <row r="144763" spans="5:5">
      <c r="E144763" s="382"/>
    </row>
    <row r="144764" spans="5:5">
      <c r="E144764" s="382"/>
    </row>
    <row r="144765" spans="5:5">
      <c r="E144765" s="382"/>
    </row>
    <row r="144766" spans="5:5">
      <c r="E144766" s="382"/>
    </row>
    <row r="144767" spans="5:5">
      <c r="E144767" s="382"/>
    </row>
    <row r="144768" spans="5:5">
      <c r="E144768" s="382"/>
    </row>
    <row r="144769" spans="5:5">
      <c r="E144769" s="382"/>
    </row>
    <row r="144770" spans="5:5">
      <c r="E144770" s="382"/>
    </row>
    <row r="144771" spans="5:5">
      <c r="E144771" s="382"/>
    </row>
    <row r="144772" spans="5:5">
      <c r="E144772" s="382"/>
    </row>
    <row r="144773" spans="5:5">
      <c r="E144773" s="382"/>
    </row>
    <row r="144774" spans="5:5">
      <c r="E144774" s="382"/>
    </row>
    <row r="144775" spans="5:5">
      <c r="E144775" s="382"/>
    </row>
    <row r="144776" spans="5:5">
      <c r="E144776" s="382"/>
    </row>
    <row r="144777" spans="5:5">
      <c r="E144777" s="382"/>
    </row>
    <row r="144778" spans="5:5">
      <c r="E144778" s="382"/>
    </row>
    <row r="144779" spans="5:5">
      <c r="E144779" s="382"/>
    </row>
    <row r="144780" spans="5:5">
      <c r="E144780" s="382"/>
    </row>
    <row r="144781" spans="5:5">
      <c r="E144781" s="382"/>
    </row>
    <row r="144782" spans="5:5">
      <c r="E144782" s="382"/>
    </row>
    <row r="144783" spans="5:5">
      <c r="E144783" s="382"/>
    </row>
    <row r="144784" spans="5:5">
      <c r="E144784" s="382"/>
    </row>
    <row r="144785" spans="5:5">
      <c r="E144785" s="382"/>
    </row>
    <row r="144786" spans="5:5">
      <c r="E144786" s="382"/>
    </row>
    <row r="144787" spans="5:5">
      <c r="E144787" s="382"/>
    </row>
    <row r="144788" spans="5:5">
      <c r="E144788" s="382"/>
    </row>
    <row r="144789" spans="5:5">
      <c r="E144789" s="382"/>
    </row>
    <row r="144790" spans="5:5">
      <c r="E144790" s="382"/>
    </row>
    <row r="144791" spans="5:5">
      <c r="E144791" s="382"/>
    </row>
    <row r="144792" spans="5:5">
      <c r="E144792" s="382"/>
    </row>
    <row r="144793" spans="5:5">
      <c r="E144793" s="382"/>
    </row>
    <row r="144794" spans="5:5">
      <c r="E144794" s="382"/>
    </row>
    <row r="144795" spans="5:5">
      <c r="E144795" s="382"/>
    </row>
    <row r="144796" spans="5:5">
      <c r="E144796" s="382"/>
    </row>
    <row r="144797" spans="5:5">
      <c r="E144797" s="382"/>
    </row>
    <row r="144798" spans="5:5">
      <c r="E144798" s="382"/>
    </row>
    <row r="144799" spans="5:5">
      <c r="E144799" s="382"/>
    </row>
    <row r="144800" spans="5:5">
      <c r="E144800" s="382"/>
    </row>
    <row r="144801" spans="5:5">
      <c r="E144801" s="382"/>
    </row>
    <row r="144802" spans="5:5">
      <c r="E144802" s="382"/>
    </row>
    <row r="144803" spans="5:5">
      <c r="E144803" s="382"/>
    </row>
    <row r="144804" spans="5:5">
      <c r="E144804" s="382"/>
    </row>
    <row r="144805" spans="5:5">
      <c r="E144805" s="382"/>
    </row>
    <row r="144806" spans="5:5">
      <c r="E144806" s="382"/>
    </row>
    <row r="144807" spans="5:5">
      <c r="E144807" s="382"/>
    </row>
    <row r="144808" spans="5:5">
      <c r="E144808" s="382"/>
    </row>
    <row r="144809" spans="5:5">
      <c r="E144809" s="382"/>
    </row>
    <row r="144810" spans="5:5">
      <c r="E144810" s="382"/>
    </row>
    <row r="144811" spans="5:5">
      <c r="E144811" s="382"/>
    </row>
    <row r="144812" spans="5:5">
      <c r="E144812" s="382"/>
    </row>
    <row r="144813" spans="5:5">
      <c r="E144813" s="382"/>
    </row>
    <row r="144814" spans="5:5">
      <c r="E144814" s="382"/>
    </row>
    <row r="144815" spans="5:5">
      <c r="E144815" s="382"/>
    </row>
    <row r="144816" spans="5:5">
      <c r="E144816" s="382"/>
    </row>
    <row r="144817" spans="5:5">
      <c r="E144817" s="382"/>
    </row>
    <row r="144818" spans="5:5">
      <c r="E144818" s="382"/>
    </row>
    <row r="144819" spans="5:5">
      <c r="E144819" s="382"/>
    </row>
    <row r="144820" spans="5:5">
      <c r="E144820" s="382"/>
    </row>
    <row r="144821" spans="5:5">
      <c r="E144821" s="382"/>
    </row>
    <row r="144822" spans="5:5">
      <c r="E144822" s="382"/>
    </row>
    <row r="144823" spans="5:5">
      <c r="E144823" s="382"/>
    </row>
    <row r="144824" spans="5:5">
      <c r="E144824" s="382"/>
    </row>
    <row r="144825" spans="5:5">
      <c r="E144825" s="382"/>
    </row>
    <row r="144826" spans="5:5">
      <c r="E144826" s="382"/>
    </row>
    <row r="144827" spans="5:5">
      <c r="E144827" s="382"/>
    </row>
    <row r="144828" spans="5:5">
      <c r="E144828" s="382"/>
    </row>
    <row r="144829" spans="5:5">
      <c r="E144829" s="382"/>
    </row>
    <row r="144830" spans="5:5">
      <c r="E144830" s="382"/>
    </row>
    <row r="144831" spans="5:5">
      <c r="E144831" s="382"/>
    </row>
    <row r="144832" spans="5:5">
      <c r="E144832" s="382"/>
    </row>
    <row r="144833" spans="5:5">
      <c r="E144833" s="382"/>
    </row>
    <row r="144834" spans="5:5">
      <c r="E144834" s="382"/>
    </row>
    <row r="144835" spans="5:5">
      <c r="E144835" s="382"/>
    </row>
    <row r="144836" spans="5:5">
      <c r="E144836" s="382"/>
    </row>
    <row r="144837" spans="5:5">
      <c r="E144837" s="382"/>
    </row>
    <row r="144838" spans="5:5">
      <c r="E144838" s="382"/>
    </row>
    <row r="144839" spans="5:5">
      <c r="E144839" s="382"/>
    </row>
    <row r="144840" spans="5:5">
      <c r="E144840" s="382"/>
    </row>
    <row r="144841" spans="5:5">
      <c r="E144841" s="382"/>
    </row>
    <row r="144842" spans="5:5">
      <c r="E144842" s="382"/>
    </row>
    <row r="144843" spans="5:5">
      <c r="E144843" s="382"/>
    </row>
    <row r="144844" spans="5:5">
      <c r="E144844" s="382"/>
    </row>
    <row r="144845" spans="5:5">
      <c r="E144845" s="382"/>
    </row>
    <row r="144846" spans="5:5">
      <c r="E144846" s="382"/>
    </row>
    <row r="144847" spans="5:5">
      <c r="E144847" s="382"/>
    </row>
    <row r="144848" spans="5:5">
      <c r="E144848" s="382"/>
    </row>
    <row r="144849" spans="5:5">
      <c r="E144849" s="382"/>
    </row>
    <row r="144850" spans="5:5">
      <c r="E144850" s="382"/>
    </row>
    <row r="144851" spans="5:5">
      <c r="E144851" s="382"/>
    </row>
    <row r="144852" spans="5:5">
      <c r="E144852" s="382"/>
    </row>
    <row r="144853" spans="5:5">
      <c r="E144853" s="382"/>
    </row>
    <row r="144854" spans="5:5">
      <c r="E144854" s="382"/>
    </row>
    <row r="144855" spans="5:5">
      <c r="E144855" s="382"/>
    </row>
    <row r="144856" spans="5:5">
      <c r="E144856" s="382"/>
    </row>
    <row r="144857" spans="5:5">
      <c r="E144857" s="382"/>
    </row>
    <row r="144858" spans="5:5">
      <c r="E144858" s="382"/>
    </row>
    <row r="144859" spans="5:5">
      <c r="E144859" s="382"/>
    </row>
    <row r="144860" spans="5:5">
      <c r="E144860" s="382"/>
    </row>
    <row r="144861" spans="5:5">
      <c r="E144861" s="382"/>
    </row>
    <row r="144862" spans="5:5">
      <c r="E144862" s="382"/>
    </row>
    <row r="144863" spans="5:5">
      <c r="E144863" s="382"/>
    </row>
    <row r="144864" spans="5:5">
      <c r="E144864" s="382"/>
    </row>
    <row r="144865" spans="5:5">
      <c r="E144865" s="382"/>
    </row>
    <row r="144866" spans="5:5">
      <c r="E144866" s="382"/>
    </row>
    <row r="144867" spans="5:5">
      <c r="E144867" s="382"/>
    </row>
    <row r="144868" spans="5:5">
      <c r="E144868" s="382"/>
    </row>
    <row r="144869" spans="5:5">
      <c r="E144869" s="382"/>
    </row>
    <row r="144870" spans="5:5">
      <c r="E144870" s="382"/>
    </row>
    <row r="144871" spans="5:5">
      <c r="E144871" s="382"/>
    </row>
    <row r="144872" spans="5:5">
      <c r="E144872" s="382"/>
    </row>
    <row r="144873" spans="5:5">
      <c r="E144873" s="382"/>
    </row>
    <row r="144874" spans="5:5">
      <c r="E144874" s="382"/>
    </row>
    <row r="144875" spans="5:5">
      <c r="E144875" s="382"/>
    </row>
    <row r="144876" spans="5:5">
      <c r="E144876" s="382"/>
    </row>
    <row r="144877" spans="5:5">
      <c r="E144877" s="382"/>
    </row>
    <row r="144878" spans="5:5">
      <c r="E144878" s="382"/>
    </row>
    <row r="144879" spans="5:5">
      <c r="E144879" s="382"/>
    </row>
    <row r="144880" spans="5:5">
      <c r="E144880" s="382"/>
    </row>
    <row r="144881" spans="5:5">
      <c r="E144881" s="382"/>
    </row>
    <row r="144882" spans="5:5">
      <c r="E144882" s="382"/>
    </row>
    <row r="144883" spans="5:5">
      <c r="E144883" s="382"/>
    </row>
    <row r="144884" spans="5:5">
      <c r="E144884" s="382"/>
    </row>
    <row r="144885" spans="5:5">
      <c r="E144885" s="382"/>
    </row>
    <row r="144886" spans="5:5">
      <c r="E144886" s="382"/>
    </row>
    <row r="144887" spans="5:5">
      <c r="E144887" s="382"/>
    </row>
    <row r="144888" spans="5:5">
      <c r="E144888" s="382"/>
    </row>
    <row r="144889" spans="5:5">
      <c r="E144889" s="382"/>
    </row>
    <row r="144890" spans="5:5">
      <c r="E144890" s="382"/>
    </row>
    <row r="144891" spans="5:5">
      <c r="E144891" s="382"/>
    </row>
    <row r="144892" spans="5:5">
      <c r="E144892" s="382"/>
    </row>
    <row r="144893" spans="5:5">
      <c r="E144893" s="382"/>
    </row>
    <row r="144894" spans="5:5">
      <c r="E144894" s="382"/>
    </row>
    <row r="144895" spans="5:5">
      <c r="E144895" s="382"/>
    </row>
    <row r="144896" spans="5:5">
      <c r="E144896" s="382"/>
    </row>
    <row r="144897" spans="5:5">
      <c r="E144897" s="382"/>
    </row>
    <row r="144898" spans="5:5">
      <c r="E144898" s="382"/>
    </row>
    <row r="144899" spans="5:5">
      <c r="E144899" s="382"/>
    </row>
    <row r="144900" spans="5:5">
      <c r="E144900" s="382"/>
    </row>
    <row r="144901" spans="5:5">
      <c r="E144901" s="382"/>
    </row>
    <row r="144902" spans="5:5">
      <c r="E144902" s="382"/>
    </row>
    <row r="144903" spans="5:5">
      <c r="E144903" s="382"/>
    </row>
    <row r="144904" spans="5:5">
      <c r="E144904" s="382"/>
    </row>
    <row r="144905" spans="5:5">
      <c r="E144905" s="382"/>
    </row>
    <row r="144906" spans="5:5">
      <c r="E144906" s="382"/>
    </row>
    <row r="144907" spans="5:5">
      <c r="E144907" s="382"/>
    </row>
    <row r="144908" spans="5:5">
      <c r="E144908" s="382"/>
    </row>
    <row r="144909" spans="5:5">
      <c r="E144909" s="382"/>
    </row>
    <row r="144910" spans="5:5">
      <c r="E144910" s="382"/>
    </row>
    <row r="144911" spans="5:5">
      <c r="E144911" s="382"/>
    </row>
    <row r="144912" spans="5:5">
      <c r="E144912" s="382"/>
    </row>
    <row r="144913" spans="5:5">
      <c r="E144913" s="382"/>
    </row>
    <row r="144914" spans="5:5">
      <c r="E144914" s="382"/>
    </row>
    <row r="144915" spans="5:5">
      <c r="E144915" s="382"/>
    </row>
    <row r="144916" spans="5:5">
      <c r="E144916" s="382"/>
    </row>
    <row r="144917" spans="5:5">
      <c r="E144917" s="382"/>
    </row>
    <row r="144918" spans="5:5">
      <c r="E144918" s="382"/>
    </row>
    <row r="144919" spans="5:5">
      <c r="E144919" s="382"/>
    </row>
    <row r="144920" spans="5:5">
      <c r="E144920" s="382"/>
    </row>
    <row r="144921" spans="5:5">
      <c r="E144921" s="382"/>
    </row>
    <row r="144922" spans="5:5">
      <c r="E144922" s="382"/>
    </row>
    <row r="144923" spans="5:5">
      <c r="E144923" s="382"/>
    </row>
    <row r="144924" spans="5:5">
      <c r="E144924" s="382"/>
    </row>
    <row r="144925" spans="5:5">
      <c r="E144925" s="382"/>
    </row>
    <row r="144926" spans="5:5">
      <c r="E144926" s="382"/>
    </row>
    <row r="144927" spans="5:5">
      <c r="E144927" s="382"/>
    </row>
    <row r="144928" spans="5:5">
      <c r="E144928" s="382"/>
    </row>
    <row r="144929" spans="5:5">
      <c r="E144929" s="382"/>
    </row>
    <row r="144930" spans="5:5">
      <c r="E144930" s="382"/>
    </row>
    <row r="144931" spans="5:5">
      <c r="E144931" s="382"/>
    </row>
    <row r="144932" spans="5:5">
      <c r="E144932" s="382"/>
    </row>
    <row r="144933" spans="5:5">
      <c r="E144933" s="382"/>
    </row>
    <row r="144934" spans="5:5">
      <c r="E144934" s="382"/>
    </row>
    <row r="144935" spans="5:5">
      <c r="E144935" s="382"/>
    </row>
    <row r="144936" spans="5:5">
      <c r="E144936" s="382"/>
    </row>
    <row r="144937" spans="5:5">
      <c r="E144937" s="382"/>
    </row>
    <row r="144938" spans="5:5">
      <c r="E144938" s="382"/>
    </row>
    <row r="144939" spans="5:5">
      <c r="E144939" s="382"/>
    </row>
    <row r="144940" spans="5:5">
      <c r="E144940" s="382"/>
    </row>
    <row r="144941" spans="5:5">
      <c r="E144941" s="382"/>
    </row>
    <row r="144942" spans="5:5">
      <c r="E144942" s="382"/>
    </row>
    <row r="144943" spans="5:5">
      <c r="E144943" s="382"/>
    </row>
    <row r="144944" spans="5:5">
      <c r="E144944" s="382"/>
    </row>
    <row r="144945" spans="5:5">
      <c r="E144945" s="382"/>
    </row>
    <row r="144946" spans="5:5">
      <c r="E144946" s="382"/>
    </row>
    <row r="144947" spans="5:5">
      <c r="E144947" s="382"/>
    </row>
    <row r="144948" spans="5:5">
      <c r="E144948" s="382"/>
    </row>
    <row r="144949" spans="5:5">
      <c r="E144949" s="382"/>
    </row>
    <row r="144950" spans="5:5">
      <c r="E144950" s="382"/>
    </row>
    <row r="144951" spans="5:5">
      <c r="E144951" s="382"/>
    </row>
    <row r="144952" spans="5:5">
      <c r="E144952" s="382"/>
    </row>
    <row r="144953" spans="5:5">
      <c r="E144953" s="382"/>
    </row>
    <row r="144954" spans="5:5">
      <c r="E144954" s="382"/>
    </row>
    <row r="144955" spans="5:5">
      <c r="E144955" s="382"/>
    </row>
    <row r="144956" spans="5:5">
      <c r="E144956" s="382"/>
    </row>
    <row r="144957" spans="5:5">
      <c r="E144957" s="382"/>
    </row>
    <row r="144958" spans="5:5">
      <c r="E144958" s="382"/>
    </row>
    <row r="144959" spans="5:5">
      <c r="E144959" s="382"/>
    </row>
    <row r="144960" spans="5:5">
      <c r="E144960" s="382"/>
    </row>
    <row r="144961" spans="5:5">
      <c r="E144961" s="382"/>
    </row>
    <row r="144962" spans="5:5">
      <c r="E144962" s="382"/>
    </row>
    <row r="144963" spans="5:5">
      <c r="E144963" s="382"/>
    </row>
    <row r="144964" spans="5:5">
      <c r="E144964" s="382"/>
    </row>
    <row r="144965" spans="5:5">
      <c r="E144965" s="382"/>
    </row>
    <row r="144966" spans="5:5">
      <c r="E144966" s="382"/>
    </row>
    <row r="144967" spans="5:5">
      <c r="E144967" s="382"/>
    </row>
    <row r="144968" spans="5:5">
      <c r="E144968" s="382"/>
    </row>
    <row r="144969" spans="5:5">
      <c r="E144969" s="382"/>
    </row>
    <row r="144970" spans="5:5">
      <c r="E144970" s="382"/>
    </row>
    <row r="144971" spans="5:5">
      <c r="E144971" s="382"/>
    </row>
    <row r="144972" spans="5:5">
      <c r="E144972" s="382"/>
    </row>
    <row r="144973" spans="5:5">
      <c r="E144973" s="382"/>
    </row>
    <row r="144974" spans="5:5">
      <c r="E144974" s="382"/>
    </row>
    <row r="144975" spans="5:5">
      <c r="E144975" s="382"/>
    </row>
    <row r="144976" spans="5:5">
      <c r="E144976" s="382"/>
    </row>
    <row r="144977" spans="5:5">
      <c r="E144977" s="382"/>
    </row>
    <row r="144978" spans="5:5">
      <c r="E144978" s="382"/>
    </row>
    <row r="144979" spans="5:5">
      <c r="E144979" s="382"/>
    </row>
    <row r="144980" spans="5:5">
      <c r="E144980" s="382"/>
    </row>
    <row r="144981" spans="5:5">
      <c r="E144981" s="382"/>
    </row>
    <row r="144982" spans="5:5">
      <c r="E144982" s="382"/>
    </row>
    <row r="144983" spans="5:5">
      <c r="E144983" s="382"/>
    </row>
    <row r="144984" spans="5:5">
      <c r="E144984" s="382"/>
    </row>
    <row r="144985" spans="5:5">
      <c r="E144985" s="382"/>
    </row>
    <row r="144986" spans="5:5">
      <c r="E144986" s="382"/>
    </row>
    <row r="144987" spans="5:5">
      <c r="E144987" s="382"/>
    </row>
    <row r="144988" spans="5:5">
      <c r="E144988" s="382"/>
    </row>
    <row r="144989" spans="5:5">
      <c r="E144989" s="382"/>
    </row>
    <row r="144990" spans="5:5">
      <c r="E144990" s="382"/>
    </row>
    <row r="144991" spans="5:5">
      <c r="E144991" s="382"/>
    </row>
    <row r="144992" spans="5:5">
      <c r="E144992" s="382"/>
    </row>
    <row r="144993" spans="5:5">
      <c r="E144993" s="382"/>
    </row>
    <row r="144994" spans="5:5">
      <c r="E144994" s="382"/>
    </row>
    <row r="144995" spans="5:5">
      <c r="E144995" s="382"/>
    </row>
    <row r="144996" spans="5:5">
      <c r="E144996" s="382"/>
    </row>
    <row r="144997" spans="5:5">
      <c r="E144997" s="382"/>
    </row>
    <row r="144998" spans="5:5">
      <c r="E144998" s="382"/>
    </row>
    <row r="144999" spans="5:5">
      <c r="E144999" s="382"/>
    </row>
    <row r="145000" spans="5:5">
      <c r="E145000" s="382"/>
    </row>
    <row r="145001" spans="5:5">
      <c r="E145001" s="382"/>
    </row>
    <row r="145002" spans="5:5">
      <c r="E145002" s="382"/>
    </row>
    <row r="145003" spans="5:5">
      <c r="E145003" s="382"/>
    </row>
    <row r="145004" spans="5:5">
      <c r="E145004" s="382"/>
    </row>
    <row r="145005" spans="5:5">
      <c r="E145005" s="382"/>
    </row>
    <row r="145006" spans="5:5">
      <c r="E145006" s="382"/>
    </row>
    <row r="145007" spans="5:5">
      <c r="E145007" s="382"/>
    </row>
    <row r="145008" spans="5:5">
      <c r="E145008" s="382"/>
    </row>
    <row r="145009" spans="5:5">
      <c r="E145009" s="382"/>
    </row>
    <row r="145010" spans="5:5">
      <c r="E145010" s="382"/>
    </row>
    <row r="145011" spans="5:5">
      <c r="E145011" s="382"/>
    </row>
    <row r="145012" spans="5:5">
      <c r="E145012" s="382"/>
    </row>
    <row r="145013" spans="5:5">
      <c r="E145013" s="382"/>
    </row>
    <row r="145014" spans="5:5">
      <c r="E145014" s="382"/>
    </row>
    <row r="145015" spans="5:5">
      <c r="E145015" s="382"/>
    </row>
    <row r="145016" spans="5:5">
      <c r="E145016" s="382"/>
    </row>
    <row r="145017" spans="5:5">
      <c r="E145017" s="382"/>
    </row>
    <row r="145018" spans="5:5">
      <c r="E145018" s="382"/>
    </row>
    <row r="145019" spans="5:5">
      <c r="E145019" s="382"/>
    </row>
    <row r="145020" spans="5:5">
      <c r="E145020" s="382"/>
    </row>
    <row r="145021" spans="5:5">
      <c r="E145021" s="382"/>
    </row>
    <row r="145022" spans="5:5">
      <c r="E145022" s="382"/>
    </row>
    <row r="145023" spans="5:5">
      <c r="E145023" s="382"/>
    </row>
    <row r="145024" spans="5:5">
      <c r="E145024" s="382"/>
    </row>
    <row r="145025" spans="5:5">
      <c r="E145025" s="382"/>
    </row>
    <row r="145026" spans="5:5">
      <c r="E145026" s="382"/>
    </row>
    <row r="145027" spans="5:5">
      <c r="E145027" s="382"/>
    </row>
    <row r="145028" spans="5:5">
      <c r="E145028" s="382"/>
    </row>
    <row r="145029" spans="5:5">
      <c r="E145029" s="382"/>
    </row>
    <row r="145030" spans="5:5">
      <c r="E145030" s="382"/>
    </row>
    <row r="145031" spans="5:5">
      <c r="E145031" s="382"/>
    </row>
    <row r="145032" spans="5:5">
      <c r="E145032" s="382"/>
    </row>
    <row r="145033" spans="5:5">
      <c r="E145033" s="382"/>
    </row>
    <row r="145034" spans="5:5">
      <c r="E145034" s="382"/>
    </row>
    <row r="145035" spans="5:5">
      <c r="E145035" s="382"/>
    </row>
    <row r="145036" spans="5:5">
      <c r="E145036" s="382"/>
    </row>
    <row r="145037" spans="5:5">
      <c r="E145037" s="382"/>
    </row>
    <row r="145038" spans="5:5">
      <c r="E145038" s="382"/>
    </row>
    <row r="145039" spans="5:5">
      <c r="E145039" s="382"/>
    </row>
    <row r="145040" spans="5:5">
      <c r="E145040" s="382"/>
    </row>
    <row r="145041" spans="5:5">
      <c r="E145041" s="382"/>
    </row>
    <row r="145042" spans="5:5">
      <c r="E145042" s="382"/>
    </row>
    <row r="145043" spans="5:5">
      <c r="E145043" s="382"/>
    </row>
    <row r="145044" spans="5:5">
      <c r="E145044" s="382"/>
    </row>
    <row r="145045" spans="5:5">
      <c r="E145045" s="382"/>
    </row>
    <row r="145046" spans="5:5">
      <c r="E145046" s="382"/>
    </row>
    <row r="145047" spans="5:5">
      <c r="E145047" s="382"/>
    </row>
    <row r="145048" spans="5:5">
      <c r="E145048" s="382"/>
    </row>
    <row r="145049" spans="5:5">
      <c r="E145049" s="382"/>
    </row>
    <row r="145050" spans="5:5">
      <c r="E145050" s="382"/>
    </row>
    <row r="145051" spans="5:5">
      <c r="E145051" s="382"/>
    </row>
    <row r="145052" spans="5:5">
      <c r="E145052" s="382"/>
    </row>
    <row r="145053" spans="5:5">
      <c r="E145053" s="382"/>
    </row>
    <row r="145054" spans="5:5">
      <c r="E145054" s="382"/>
    </row>
    <row r="145055" spans="5:5">
      <c r="E145055" s="382"/>
    </row>
    <row r="145056" spans="5:5">
      <c r="E145056" s="382"/>
    </row>
    <row r="145057" spans="5:5">
      <c r="E145057" s="382"/>
    </row>
    <row r="145058" spans="5:5">
      <c r="E145058" s="382"/>
    </row>
    <row r="145059" spans="5:5">
      <c r="E145059" s="382"/>
    </row>
    <row r="145060" spans="5:5">
      <c r="E145060" s="382"/>
    </row>
    <row r="145061" spans="5:5">
      <c r="E145061" s="382"/>
    </row>
    <row r="145062" spans="5:5">
      <c r="E145062" s="382"/>
    </row>
    <row r="145063" spans="5:5">
      <c r="E145063" s="382"/>
    </row>
    <row r="145064" spans="5:5">
      <c r="E145064" s="382"/>
    </row>
    <row r="145065" spans="5:5">
      <c r="E145065" s="382"/>
    </row>
    <row r="145066" spans="5:5">
      <c r="E145066" s="382"/>
    </row>
    <row r="145067" spans="5:5">
      <c r="E145067" s="382"/>
    </row>
    <row r="145068" spans="5:5">
      <c r="E145068" s="382"/>
    </row>
    <row r="145069" spans="5:5">
      <c r="E145069" s="382"/>
    </row>
    <row r="145070" spans="5:5">
      <c r="E145070" s="382"/>
    </row>
    <row r="145071" spans="5:5">
      <c r="E145071" s="382"/>
    </row>
    <row r="145072" spans="5:5">
      <c r="E145072" s="382"/>
    </row>
    <row r="145073" spans="5:5">
      <c r="E145073" s="382"/>
    </row>
    <row r="145074" spans="5:5">
      <c r="E145074" s="382"/>
    </row>
    <row r="145075" spans="5:5">
      <c r="E145075" s="382"/>
    </row>
    <row r="145076" spans="5:5">
      <c r="E145076" s="382"/>
    </row>
    <row r="145077" spans="5:5">
      <c r="E145077" s="382"/>
    </row>
    <row r="145078" spans="5:5">
      <c r="E145078" s="382"/>
    </row>
    <row r="145079" spans="5:5">
      <c r="E145079" s="382"/>
    </row>
    <row r="145080" spans="5:5">
      <c r="E145080" s="382"/>
    </row>
    <row r="145081" spans="5:5">
      <c r="E145081" s="382"/>
    </row>
    <row r="145082" spans="5:5">
      <c r="E145082" s="382"/>
    </row>
    <row r="145083" spans="5:5">
      <c r="E145083" s="382"/>
    </row>
    <row r="145084" spans="5:5">
      <c r="E145084" s="382"/>
    </row>
    <row r="145085" spans="5:5">
      <c r="E145085" s="382"/>
    </row>
    <row r="145086" spans="5:5">
      <c r="E145086" s="382"/>
    </row>
    <row r="145087" spans="5:5">
      <c r="E145087" s="382"/>
    </row>
    <row r="145088" spans="5:5">
      <c r="E145088" s="382"/>
    </row>
    <row r="145089" spans="5:5">
      <c r="E145089" s="382"/>
    </row>
    <row r="145090" spans="5:5">
      <c r="E145090" s="382"/>
    </row>
    <row r="145091" spans="5:5">
      <c r="E145091" s="382"/>
    </row>
    <row r="145092" spans="5:5">
      <c r="E145092" s="382"/>
    </row>
    <row r="145093" spans="5:5">
      <c r="E145093" s="382"/>
    </row>
    <row r="145094" spans="5:5">
      <c r="E145094" s="382"/>
    </row>
    <row r="145095" spans="5:5">
      <c r="E145095" s="382"/>
    </row>
    <row r="145096" spans="5:5">
      <c r="E145096" s="382"/>
    </row>
    <row r="145097" spans="5:5">
      <c r="E145097" s="382"/>
    </row>
    <row r="145098" spans="5:5">
      <c r="E145098" s="382"/>
    </row>
    <row r="145099" spans="5:5">
      <c r="E145099" s="382"/>
    </row>
    <row r="145100" spans="5:5">
      <c r="E145100" s="382"/>
    </row>
    <row r="145101" spans="5:5">
      <c r="E145101" s="382"/>
    </row>
    <row r="145102" spans="5:5">
      <c r="E145102" s="382"/>
    </row>
    <row r="145103" spans="5:5">
      <c r="E145103" s="382"/>
    </row>
    <row r="145104" spans="5:5">
      <c r="E145104" s="382"/>
    </row>
    <row r="145105" spans="5:5">
      <c r="E145105" s="382"/>
    </row>
    <row r="145106" spans="5:5">
      <c r="E145106" s="382"/>
    </row>
    <row r="145107" spans="5:5">
      <c r="E145107" s="382"/>
    </row>
    <row r="145108" spans="5:5">
      <c r="E145108" s="382"/>
    </row>
    <row r="145109" spans="5:5">
      <c r="E145109" s="382"/>
    </row>
    <row r="145110" spans="5:5">
      <c r="E145110" s="382"/>
    </row>
    <row r="145111" spans="5:5">
      <c r="E145111" s="382"/>
    </row>
    <row r="145112" spans="5:5">
      <c r="E145112" s="382"/>
    </row>
    <row r="145113" spans="5:5">
      <c r="E145113" s="382"/>
    </row>
    <row r="145114" spans="5:5">
      <c r="E145114" s="382"/>
    </row>
    <row r="145115" spans="5:5">
      <c r="E145115" s="382"/>
    </row>
    <row r="145116" spans="5:5">
      <c r="E145116" s="382"/>
    </row>
    <row r="145117" spans="5:5">
      <c r="E145117" s="382"/>
    </row>
    <row r="145118" spans="5:5">
      <c r="E145118" s="382"/>
    </row>
    <row r="145119" spans="5:5">
      <c r="E145119" s="382"/>
    </row>
    <row r="145120" spans="5:5">
      <c r="E145120" s="382"/>
    </row>
    <row r="145121" spans="5:5">
      <c r="E145121" s="382"/>
    </row>
    <row r="145122" spans="5:5">
      <c r="E145122" s="382"/>
    </row>
    <row r="145123" spans="5:5">
      <c r="E145123" s="382"/>
    </row>
    <row r="145124" spans="5:5">
      <c r="E145124" s="382"/>
    </row>
    <row r="145125" spans="5:5">
      <c r="E145125" s="382"/>
    </row>
    <row r="145126" spans="5:5">
      <c r="E145126" s="382"/>
    </row>
    <row r="145127" spans="5:5">
      <c r="E145127" s="382"/>
    </row>
    <row r="145128" spans="5:5">
      <c r="E145128" s="382"/>
    </row>
    <row r="145129" spans="5:5">
      <c r="E145129" s="382"/>
    </row>
    <row r="145130" spans="5:5">
      <c r="E145130" s="382"/>
    </row>
    <row r="145131" spans="5:5">
      <c r="E145131" s="382"/>
    </row>
    <row r="145132" spans="5:5">
      <c r="E145132" s="382"/>
    </row>
    <row r="145133" spans="5:5">
      <c r="E145133" s="382"/>
    </row>
    <row r="145134" spans="5:5">
      <c r="E145134" s="382"/>
    </row>
    <row r="145135" spans="5:5">
      <c r="E145135" s="382"/>
    </row>
    <row r="145136" spans="5:5">
      <c r="E145136" s="382"/>
    </row>
    <row r="145137" spans="5:5">
      <c r="E145137" s="382"/>
    </row>
    <row r="145138" spans="5:5">
      <c r="E145138" s="382"/>
    </row>
    <row r="145139" spans="5:5">
      <c r="E145139" s="382"/>
    </row>
    <row r="145140" spans="5:5">
      <c r="E145140" s="382"/>
    </row>
    <row r="145141" spans="5:5">
      <c r="E145141" s="382"/>
    </row>
    <row r="145142" spans="5:5">
      <c r="E145142" s="382"/>
    </row>
    <row r="145143" spans="5:5">
      <c r="E145143" s="382"/>
    </row>
    <row r="145144" spans="5:5">
      <c r="E145144" s="382"/>
    </row>
    <row r="145145" spans="5:5">
      <c r="E145145" s="382"/>
    </row>
    <row r="145146" spans="5:5">
      <c r="E145146" s="382"/>
    </row>
    <row r="145147" spans="5:5">
      <c r="E145147" s="382"/>
    </row>
    <row r="145148" spans="5:5">
      <c r="E145148" s="382"/>
    </row>
    <row r="145149" spans="5:5">
      <c r="E145149" s="382"/>
    </row>
    <row r="145150" spans="5:5">
      <c r="E145150" s="382"/>
    </row>
    <row r="145151" spans="5:5">
      <c r="E145151" s="382"/>
    </row>
    <row r="145152" spans="5:5">
      <c r="E145152" s="382"/>
    </row>
    <row r="145153" spans="5:5">
      <c r="E145153" s="382"/>
    </row>
    <row r="145154" spans="5:5">
      <c r="E145154" s="382"/>
    </row>
    <row r="145155" spans="5:5">
      <c r="E145155" s="382"/>
    </row>
    <row r="145156" spans="5:5">
      <c r="E145156" s="382"/>
    </row>
    <row r="145157" spans="5:5">
      <c r="E145157" s="382"/>
    </row>
    <row r="145158" spans="5:5">
      <c r="E145158" s="382"/>
    </row>
    <row r="145159" spans="5:5">
      <c r="E145159" s="382"/>
    </row>
    <row r="145160" spans="5:5">
      <c r="E145160" s="382"/>
    </row>
    <row r="145161" spans="5:5">
      <c r="E145161" s="382"/>
    </row>
    <row r="145162" spans="5:5">
      <c r="E145162" s="382"/>
    </row>
    <row r="145163" spans="5:5">
      <c r="E145163" s="382"/>
    </row>
    <row r="145164" spans="5:5">
      <c r="E145164" s="382"/>
    </row>
    <row r="145165" spans="5:5">
      <c r="E145165" s="382"/>
    </row>
    <row r="145166" spans="5:5">
      <c r="E145166" s="382"/>
    </row>
    <row r="145167" spans="5:5">
      <c r="E145167" s="382"/>
    </row>
    <row r="145168" spans="5:5">
      <c r="E145168" s="382"/>
    </row>
    <row r="145169" spans="5:5">
      <c r="E145169" s="382"/>
    </row>
    <row r="145170" spans="5:5">
      <c r="E145170" s="382"/>
    </row>
    <row r="145171" spans="5:5">
      <c r="E145171" s="382"/>
    </row>
    <row r="145172" spans="5:5">
      <c r="E145172" s="382"/>
    </row>
    <row r="145173" spans="5:5">
      <c r="E145173" s="382"/>
    </row>
    <row r="145174" spans="5:5">
      <c r="E145174" s="382"/>
    </row>
    <row r="145175" spans="5:5">
      <c r="E145175" s="382"/>
    </row>
    <row r="145176" spans="5:5">
      <c r="E145176" s="382"/>
    </row>
    <row r="145177" spans="5:5">
      <c r="E145177" s="382"/>
    </row>
    <row r="145178" spans="5:5">
      <c r="E145178" s="382"/>
    </row>
    <row r="145179" spans="5:5">
      <c r="E145179" s="382"/>
    </row>
    <row r="145180" spans="5:5">
      <c r="E145180" s="382"/>
    </row>
    <row r="145181" spans="5:5">
      <c r="E145181" s="382"/>
    </row>
    <row r="145182" spans="5:5">
      <c r="E145182" s="382"/>
    </row>
    <row r="145183" spans="5:5">
      <c r="E145183" s="382"/>
    </row>
    <row r="145184" spans="5:5">
      <c r="E145184" s="382"/>
    </row>
    <row r="145185" spans="5:5">
      <c r="E145185" s="382"/>
    </row>
    <row r="145186" spans="5:5">
      <c r="E145186" s="382"/>
    </row>
    <row r="145187" spans="5:5">
      <c r="E145187" s="382"/>
    </row>
    <row r="145188" spans="5:5">
      <c r="E145188" s="382"/>
    </row>
    <row r="145189" spans="5:5">
      <c r="E145189" s="382"/>
    </row>
    <row r="145190" spans="5:5">
      <c r="E145190" s="382"/>
    </row>
    <row r="145191" spans="5:5">
      <c r="E145191" s="382"/>
    </row>
    <row r="145192" spans="5:5">
      <c r="E145192" s="382"/>
    </row>
    <row r="145193" spans="5:5">
      <c r="E145193" s="382"/>
    </row>
    <row r="145194" spans="5:5">
      <c r="E145194" s="382"/>
    </row>
    <row r="145195" spans="5:5">
      <c r="E145195" s="382"/>
    </row>
    <row r="145196" spans="5:5">
      <c r="E145196" s="382"/>
    </row>
    <row r="145197" spans="5:5">
      <c r="E145197" s="382"/>
    </row>
    <row r="145198" spans="5:5">
      <c r="E145198" s="382"/>
    </row>
    <row r="145199" spans="5:5">
      <c r="E145199" s="382"/>
    </row>
    <row r="145200" spans="5:5">
      <c r="E145200" s="382"/>
    </row>
    <row r="145201" spans="5:5">
      <c r="E145201" s="382"/>
    </row>
    <row r="145202" spans="5:5">
      <c r="E145202" s="382"/>
    </row>
    <row r="145203" spans="5:5">
      <c r="E145203" s="382"/>
    </row>
    <row r="145204" spans="5:5">
      <c r="E145204" s="382"/>
    </row>
    <row r="145205" spans="5:5">
      <c r="E145205" s="382"/>
    </row>
    <row r="145206" spans="5:5">
      <c r="E145206" s="382"/>
    </row>
    <row r="145207" spans="5:5">
      <c r="E145207" s="382"/>
    </row>
    <row r="145208" spans="5:5">
      <c r="E145208" s="382"/>
    </row>
    <row r="145209" spans="5:5">
      <c r="E145209" s="382"/>
    </row>
    <row r="145210" spans="5:5">
      <c r="E145210" s="382"/>
    </row>
    <row r="145211" spans="5:5">
      <c r="E145211" s="382"/>
    </row>
    <row r="145212" spans="5:5">
      <c r="E145212" s="382"/>
    </row>
    <row r="145213" spans="5:5">
      <c r="E145213" s="382"/>
    </row>
    <row r="145214" spans="5:5">
      <c r="E145214" s="382"/>
    </row>
    <row r="145215" spans="5:5">
      <c r="E145215" s="382"/>
    </row>
    <row r="145216" spans="5:5">
      <c r="E145216" s="382"/>
    </row>
    <row r="145217" spans="5:5">
      <c r="E145217" s="382"/>
    </row>
    <row r="145218" spans="5:5">
      <c r="E145218" s="382"/>
    </row>
    <row r="145219" spans="5:5">
      <c r="E145219" s="382"/>
    </row>
    <row r="145220" spans="5:5">
      <c r="E145220" s="382"/>
    </row>
    <row r="145221" spans="5:5">
      <c r="E145221" s="382"/>
    </row>
    <row r="145222" spans="5:5">
      <c r="E145222" s="382"/>
    </row>
    <row r="145223" spans="5:5">
      <c r="E145223" s="382"/>
    </row>
    <row r="145224" spans="5:5">
      <c r="E145224" s="382"/>
    </row>
    <row r="145225" spans="5:5">
      <c r="E145225" s="382"/>
    </row>
    <row r="145226" spans="5:5">
      <c r="E145226" s="382"/>
    </row>
    <row r="145227" spans="5:5">
      <c r="E145227" s="382"/>
    </row>
    <row r="145228" spans="5:5">
      <c r="E145228" s="382"/>
    </row>
    <row r="145229" spans="5:5">
      <c r="E145229" s="382"/>
    </row>
    <row r="145230" spans="5:5">
      <c r="E145230" s="382"/>
    </row>
    <row r="145231" spans="5:5">
      <c r="E145231" s="382"/>
    </row>
    <row r="145232" spans="5:5">
      <c r="E145232" s="382"/>
    </row>
    <row r="145233" spans="5:5">
      <c r="E145233" s="382"/>
    </row>
    <row r="145234" spans="5:5">
      <c r="E145234" s="382"/>
    </row>
    <row r="145235" spans="5:5">
      <c r="E145235" s="382"/>
    </row>
    <row r="145236" spans="5:5">
      <c r="E145236" s="382"/>
    </row>
    <row r="145237" spans="5:5">
      <c r="E145237" s="382"/>
    </row>
    <row r="145238" spans="5:5">
      <c r="E145238" s="382"/>
    </row>
    <row r="145239" spans="5:5">
      <c r="E145239" s="382"/>
    </row>
    <row r="145240" spans="5:5">
      <c r="E145240" s="382"/>
    </row>
    <row r="145241" spans="5:5">
      <c r="E145241" s="382"/>
    </row>
    <row r="145242" spans="5:5">
      <c r="E145242" s="382"/>
    </row>
    <row r="145243" spans="5:5">
      <c r="E145243" s="382"/>
    </row>
    <row r="145244" spans="5:5">
      <c r="E145244" s="382"/>
    </row>
    <row r="145245" spans="5:5">
      <c r="E145245" s="382"/>
    </row>
    <row r="145246" spans="5:5">
      <c r="E145246" s="382"/>
    </row>
    <row r="145247" spans="5:5">
      <c r="E145247" s="382"/>
    </row>
    <row r="145248" spans="5:5">
      <c r="E145248" s="382"/>
    </row>
    <row r="145249" spans="5:5">
      <c r="E145249" s="382"/>
    </row>
    <row r="145250" spans="5:5">
      <c r="E145250" s="382"/>
    </row>
    <row r="145251" spans="5:5">
      <c r="E145251" s="382"/>
    </row>
    <row r="145252" spans="5:5">
      <c r="E145252" s="382"/>
    </row>
    <row r="145253" spans="5:5">
      <c r="E145253" s="382"/>
    </row>
    <row r="145254" spans="5:5">
      <c r="E145254" s="382"/>
    </row>
    <row r="145255" spans="5:5">
      <c r="E145255" s="382"/>
    </row>
    <row r="145256" spans="5:5">
      <c r="E145256" s="382"/>
    </row>
    <row r="145257" spans="5:5">
      <c r="E145257" s="382"/>
    </row>
    <row r="145258" spans="5:5">
      <c r="E145258" s="382"/>
    </row>
    <row r="145259" spans="5:5">
      <c r="E145259" s="382"/>
    </row>
    <row r="145260" spans="5:5">
      <c r="E145260" s="382"/>
    </row>
    <row r="145261" spans="5:5">
      <c r="E145261" s="382"/>
    </row>
    <row r="145262" spans="5:5">
      <c r="E145262" s="382"/>
    </row>
    <row r="145263" spans="5:5">
      <c r="E145263" s="382"/>
    </row>
    <row r="145264" spans="5:5">
      <c r="E145264" s="382"/>
    </row>
    <row r="145265" spans="5:5">
      <c r="E145265" s="382"/>
    </row>
    <row r="145266" spans="5:5">
      <c r="E145266" s="382"/>
    </row>
    <row r="145267" spans="5:5">
      <c r="E145267" s="382"/>
    </row>
    <row r="145268" spans="5:5">
      <c r="E145268" s="382"/>
    </row>
    <row r="145269" spans="5:5">
      <c r="E145269" s="382"/>
    </row>
    <row r="145270" spans="5:5">
      <c r="E145270" s="382"/>
    </row>
    <row r="145271" spans="5:5">
      <c r="E145271" s="382"/>
    </row>
    <row r="145272" spans="5:5">
      <c r="E145272" s="382"/>
    </row>
    <row r="145273" spans="5:5">
      <c r="E145273" s="382"/>
    </row>
    <row r="145274" spans="5:5">
      <c r="E145274" s="382"/>
    </row>
    <row r="145275" spans="5:5">
      <c r="E145275" s="382"/>
    </row>
    <row r="145276" spans="5:5">
      <c r="E145276" s="382"/>
    </row>
    <row r="145277" spans="5:5">
      <c r="E145277" s="382"/>
    </row>
    <row r="145278" spans="5:5">
      <c r="E145278" s="382"/>
    </row>
    <row r="145279" spans="5:5">
      <c r="E145279" s="382"/>
    </row>
    <row r="145280" spans="5:5">
      <c r="E145280" s="382"/>
    </row>
    <row r="145281" spans="5:5">
      <c r="E145281" s="382"/>
    </row>
    <row r="145282" spans="5:5">
      <c r="E145282" s="382"/>
    </row>
    <row r="145283" spans="5:5">
      <c r="E145283" s="382"/>
    </row>
    <row r="145284" spans="5:5">
      <c r="E145284" s="382"/>
    </row>
    <row r="145285" spans="5:5">
      <c r="E145285" s="382"/>
    </row>
    <row r="145286" spans="5:5">
      <c r="E145286" s="382"/>
    </row>
    <row r="145287" spans="5:5">
      <c r="E145287" s="382"/>
    </row>
    <row r="145288" spans="5:5">
      <c r="E145288" s="382"/>
    </row>
    <row r="145289" spans="5:5">
      <c r="E145289" s="382"/>
    </row>
    <row r="145290" spans="5:5">
      <c r="E145290" s="382"/>
    </row>
    <row r="145291" spans="5:5">
      <c r="E145291" s="382"/>
    </row>
    <row r="145292" spans="5:5">
      <c r="E145292" s="382"/>
    </row>
    <row r="145293" spans="5:5">
      <c r="E145293" s="382"/>
    </row>
    <row r="145294" spans="5:5">
      <c r="E145294" s="382"/>
    </row>
    <row r="145295" spans="5:5">
      <c r="E145295" s="382"/>
    </row>
    <row r="145296" spans="5:5">
      <c r="E145296" s="382"/>
    </row>
    <row r="145297" spans="5:5">
      <c r="E145297" s="382"/>
    </row>
    <row r="145298" spans="5:5">
      <c r="E145298" s="382"/>
    </row>
    <row r="145299" spans="5:5">
      <c r="E145299" s="382"/>
    </row>
    <row r="145300" spans="5:5">
      <c r="E145300" s="382"/>
    </row>
    <row r="145301" spans="5:5">
      <c r="E145301" s="382"/>
    </row>
    <row r="145302" spans="5:5">
      <c r="E145302" s="382"/>
    </row>
    <row r="145303" spans="5:5">
      <c r="E145303" s="382"/>
    </row>
    <row r="145304" spans="5:5">
      <c r="E145304" s="382"/>
    </row>
    <row r="145305" spans="5:5">
      <c r="E145305" s="382"/>
    </row>
    <row r="145306" spans="5:5">
      <c r="E145306" s="382"/>
    </row>
    <row r="145307" spans="5:5">
      <c r="E145307" s="382"/>
    </row>
    <row r="145308" spans="5:5">
      <c r="E145308" s="382"/>
    </row>
    <row r="145309" spans="5:5">
      <c r="E145309" s="382"/>
    </row>
    <row r="145310" spans="5:5">
      <c r="E145310" s="382"/>
    </row>
    <row r="145311" spans="5:5">
      <c r="E145311" s="382"/>
    </row>
    <row r="145312" spans="5:5">
      <c r="E145312" s="382"/>
    </row>
    <row r="145313" spans="5:5">
      <c r="E145313" s="382"/>
    </row>
    <row r="145314" spans="5:5">
      <c r="E145314" s="382"/>
    </row>
    <row r="145315" spans="5:5">
      <c r="E145315" s="382"/>
    </row>
    <row r="145316" spans="5:5">
      <c r="E145316" s="382"/>
    </row>
    <row r="145317" spans="5:5">
      <c r="E145317" s="382"/>
    </row>
    <row r="145318" spans="5:5">
      <c r="E145318" s="382"/>
    </row>
    <row r="145319" spans="5:5">
      <c r="E145319" s="382"/>
    </row>
    <row r="145320" spans="5:5">
      <c r="E145320" s="382"/>
    </row>
    <row r="145321" spans="5:5">
      <c r="E145321" s="382"/>
    </row>
    <row r="145322" spans="5:5">
      <c r="E145322" s="382"/>
    </row>
    <row r="145323" spans="5:5">
      <c r="E145323" s="382"/>
    </row>
    <row r="145324" spans="5:5">
      <c r="E145324" s="382"/>
    </row>
    <row r="145325" spans="5:5">
      <c r="E145325" s="382"/>
    </row>
    <row r="145326" spans="5:5">
      <c r="E145326" s="382"/>
    </row>
    <row r="145327" spans="5:5">
      <c r="E145327" s="382"/>
    </row>
    <row r="145328" spans="5:5">
      <c r="E145328" s="382"/>
    </row>
    <row r="145329" spans="5:5">
      <c r="E145329" s="382"/>
    </row>
    <row r="145330" spans="5:5">
      <c r="E145330" s="382"/>
    </row>
    <row r="145331" spans="5:5">
      <c r="E145331" s="382"/>
    </row>
    <row r="145332" spans="5:5">
      <c r="E145332" s="382"/>
    </row>
    <row r="145333" spans="5:5">
      <c r="E145333" s="382"/>
    </row>
    <row r="145334" spans="5:5">
      <c r="E145334" s="382"/>
    </row>
    <row r="145335" spans="5:5">
      <c r="E145335" s="382"/>
    </row>
    <row r="145336" spans="5:5">
      <c r="E145336" s="382"/>
    </row>
    <row r="145337" spans="5:5">
      <c r="E145337" s="382"/>
    </row>
    <row r="145338" spans="5:5">
      <c r="E145338" s="382"/>
    </row>
    <row r="145339" spans="5:5">
      <c r="E145339" s="382"/>
    </row>
    <row r="145340" spans="5:5">
      <c r="E145340" s="382"/>
    </row>
    <row r="145341" spans="5:5">
      <c r="E145341" s="382"/>
    </row>
    <row r="145342" spans="5:5">
      <c r="E145342" s="382"/>
    </row>
    <row r="145343" spans="5:5">
      <c r="E145343" s="382"/>
    </row>
    <row r="145344" spans="5:5">
      <c r="E145344" s="382"/>
    </row>
    <row r="145345" spans="5:5">
      <c r="E145345" s="382"/>
    </row>
    <row r="145346" spans="5:5">
      <c r="E145346" s="382"/>
    </row>
    <row r="145347" spans="5:5">
      <c r="E145347" s="382"/>
    </row>
    <row r="145348" spans="5:5">
      <c r="E145348" s="382"/>
    </row>
    <row r="145349" spans="5:5">
      <c r="E145349" s="382"/>
    </row>
    <row r="145350" spans="5:5">
      <c r="E145350" s="382"/>
    </row>
    <row r="145351" spans="5:5">
      <c r="E145351" s="382"/>
    </row>
    <row r="145352" spans="5:5">
      <c r="E145352" s="382"/>
    </row>
    <row r="145353" spans="5:5">
      <c r="E145353" s="382"/>
    </row>
    <row r="145354" spans="5:5">
      <c r="E145354" s="382"/>
    </row>
    <row r="145355" spans="5:5">
      <c r="E145355" s="382"/>
    </row>
    <row r="145356" spans="5:5">
      <c r="E145356" s="382"/>
    </row>
    <row r="145357" spans="5:5">
      <c r="E145357" s="382"/>
    </row>
    <row r="145358" spans="5:5">
      <c r="E145358" s="382"/>
    </row>
    <row r="145359" spans="5:5">
      <c r="E145359" s="382"/>
    </row>
    <row r="145360" spans="5:5">
      <c r="E145360" s="382"/>
    </row>
    <row r="145361" spans="5:5">
      <c r="E145361" s="382"/>
    </row>
    <row r="145362" spans="5:5">
      <c r="E145362" s="382"/>
    </row>
    <row r="145363" spans="5:5">
      <c r="E145363" s="382"/>
    </row>
    <row r="145364" spans="5:5">
      <c r="E145364" s="382"/>
    </row>
    <row r="145365" spans="5:5">
      <c r="E145365" s="382"/>
    </row>
    <row r="145366" spans="5:5">
      <c r="E145366" s="382"/>
    </row>
    <row r="145367" spans="5:5">
      <c r="E145367" s="382"/>
    </row>
    <row r="145368" spans="5:5">
      <c r="E145368" s="382"/>
    </row>
    <row r="145369" spans="5:5">
      <c r="E145369" s="382"/>
    </row>
    <row r="145370" spans="5:5">
      <c r="E145370" s="382"/>
    </row>
    <row r="145371" spans="5:5">
      <c r="E145371" s="382"/>
    </row>
    <row r="145372" spans="5:5">
      <c r="E145372" s="382"/>
    </row>
    <row r="145373" spans="5:5">
      <c r="E145373" s="382"/>
    </row>
    <row r="145374" spans="5:5">
      <c r="E145374" s="382"/>
    </row>
    <row r="145375" spans="5:5">
      <c r="E145375" s="382"/>
    </row>
    <row r="145376" spans="5:5">
      <c r="E145376" s="382"/>
    </row>
    <row r="145377" spans="5:5">
      <c r="E145377" s="382"/>
    </row>
    <row r="145378" spans="5:5">
      <c r="E145378" s="382"/>
    </row>
    <row r="145379" spans="5:5">
      <c r="E145379" s="382"/>
    </row>
    <row r="145380" spans="5:5">
      <c r="E145380" s="382"/>
    </row>
    <row r="145381" spans="5:5">
      <c r="E145381" s="382"/>
    </row>
    <row r="145382" spans="5:5">
      <c r="E145382" s="382"/>
    </row>
    <row r="145383" spans="5:5">
      <c r="E145383" s="382"/>
    </row>
    <row r="145384" spans="5:5">
      <c r="E145384" s="382"/>
    </row>
    <row r="145385" spans="5:5">
      <c r="E145385" s="382"/>
    </row>
    <row r="145386" spans="5:5">
      <c r="E145386" s="382"/>
    </row>
    <row r="145387" spans="5:5">
      <c r="E145387" s="382"/>
    </row>
    <row r="145388" spans="5:5">
      <c r="E145388" s="382"/>
    </row>
    <row r="145389" spans="5:5">
      <c r="E145389" s="382"/>
    </row>
    <row r="145390" spans="5:5">
      <c r="E145390" s="382"/>
    </row>
    <row r="145391" spans="5:5">
      <c r="E145391" s="382"/>
    </row>
    <row r="145392" spans="5:5">
      <c r="E145392" s="382"/>
    </row>
    <row r="145393" spans="5:5">
      <c r="E145393" s="382"/>
    </row>
    <row r="145394" spans="5:5">
      <c r="E145394" s="382"/>
    </row>
    <row r="145395" spans="5:5">
      <c r="E145395" s="382"/>
    </row>
    <row r="145396" spans="5:5">
      <c r="E145396" s="382"/>
    </row>
    <row r="145397" spans="5:5">
      <c r="E145397" s="382"/>
    </row>
    <row r="145398" spans="5:5">
      <c r="E145398" s="382"/>
    </row>
    <row r="145399" spans="5:5">
      <c r="E145399" s="382"/>
    </row>
    <row r="145400" spans="5:5">
      <c r="E145400" s="382"/>
    </row>
    <row r="145401" spans="5:5">
      <c r="E145401" s="382"/>
    </row>
    <row r="145402" spans="5:5">
      <c r="E145402" s="382"/>
    </row>
    <row r="145403" spans="5:5">
      <c r="E145403" s="382"/>
    </row>
    <row r="145404" spans="5:5">
      <c r="E145404" s="382"/>
    </row>
    <row r="145405" spans="5:5">
      <c r="E145405" s="382"/>
    </row>
    <row r="145406" spans="5:5">
      <c r="E145406" s="382"/>
    </row>
    <row r="145407" spans="5:5">
      <c r="E145407" s="382"/>
    </row>
    <row r="145408" spans="5:5">
      <c r="E145408" s="382"/>
    </row>
    <row r="145409" spans="5:5">
      <c r="E145409" s="382"/>
    </row>
    <row r="145410" spans="5:5">
      <c r="E145410" s="382"/>
    </row>
    <row r="145411" spans="5:5">
      <c r="E145411" s="382"/>
    </row>
    <row r="145412" spans="5:5">
      <c r="E145412" s="382"/>
    </row>
    <row r="145413" spans="5:5">
      <c r="E145413" s="382"/>
    </row>
    <row r="145414" spans="5:5">
      <c r="E145414" s="382"/>
    </row>
    <row r="145415" spans="5:5">
      <c r="E145415" s="382"/>
    </row>
    <row r="145416" spans="5:5">
      <c r="E145416" s="382"/>
    </row>
    <row r="145417" spans="5:5">
      <c r="E145417" s="382"/>
    </row>
    <row r="145418" spans="5:5">
      <c r="E145418" s="382"/>
    </row>
    <row r="145419" spans="5:5">
      <c r="E145419" s="382"/>
    </row>
    <row r="145420" spans="5:5">
      <c r="E145420" s="382"/>
    </row>
    <row r="145421" spans="5:5">
      <c r="E145421" s="382"/>
    </row>
    <row r="145422" spans="5:5">
      <c r="E145422" s="382"/>
    </row>
    <row r="145423" spans="5:5">
      <c r="E145423" s="382"/>
    </row>
    <row r="145424" spans="5:5">
      <c r="E145424" s="382"/>
    </row>
    <row r="145425" spans="5:5">
      <c r="E145425" s="382"/>
    </row>
    <row r="145426" spans="5:5">
      <c r="E145426" s="382"/>
    </row>
    <row r="145427" spans="5:5">
      <c r="E145427" s="382"/>
    </row>
    <row r="145428" spans="5:5">
      <c r="E145428" s="382"/>
    </row>
    <row r="145429" spans="5:5">
      <c r="E145429" s="382"/>
    </row>
    <row r="145430" spans="5:5">
      <c r="E145430" s="382"/>
    </row>
    <row r="145431" spans="5:5">
      <c r="E145431" s="382"/>
    </row>
    <row r="145432" spans="5:5">
      <c r="E145432" s="382"/>
    </row>
    <row r="145433" spans="5:5">
      <c r="E145433" s="382"/>
    </row>
    <row r="145434" spans="5:5">
      <c r="E145434" s="382"/>
    </row>
    <row r="145435" spans="5:5">
      <c r="E145435" s="382"/>
    </row>
    <row r="145436" spans="5:5">
      <c r="E145436" s="382"/>
    </row>
    <row r="145437" spans="5:5">
      <c r="E145437" s="382"/>
    </row>
    <row r="145438" spans="5:5">
      <c r="E145438" s="382"/>
    </row>
    <row r="145439" spans="5:5">
      <c r="E145439" s="382"/>
    </row>
    <row r="145440" spans="5:5">
      <c r="E145440" s="382"/>
    </row>
    <row r="145441" spans="5:5">
      <c r="E145441" s="382"/>
    </row>
    <row r="145442" spans="5:5">
      <c r="E145442" s="382"/>
    </row>
    <row r="145443" spans="5:5">
      <c r="E145443" s="382"/>
    </row>
    <row r="145444" spans="5:5">
      <c r="E145444" s="382"/>
    </row>
    <row r="145445" spans="5:5">
      <c r="E145445" s="382"/>
    </row>
    <row r="145446" spans="5:5">
      <c r="E145446" s="382"/>
    </row>
    <row r="145447" spans="5:5">
      <c r="E145447" s="382"/>
    </row>
    <row r="145448" spans="5:5">
      <c r="E145448" s="382"/>
    </row>
    <row r="145449" spans="5:5">
      <c r="E145449" s="382"/>
    </row>
    <row r="145450" spans="5:5">
      <c r="E145450" s="382"/>
    </row>
    <row r="145451" spans="5:5">
      <c r="E145451" s="382"/>
    </row>
    <row r="145452" spans="5:5">
      <c r="E145452" s="382"/>
    </row>
    <row r="145453" spans="5:5">
      <c r="E145453" s="382"/>
    </row>
    <row r="145454" spans="5:5">
      <c r="E145454" s="382"/>
    </row>
    <row r="145455" spans="5:5">
      <c r="E145455" s="382"/>
    </row>
    <row r="145456" spans="5:5">
      <c r="E145456" s="382"/>
    </row>
    <row r="145457" spans="5:5">
      <c r="E145457" s="382"/>
    </row>
    <row r="145458" spans="5:5">
      <c r="E145458" s="382"/>
    </row>
    <row r="145459" spans="5:5">
      <c r="E145459" s="382"/>
    </row>
    <row r="145460" spans="5:5">
      <c r="E145460" s="382"/>
    </row>
    <row r="145461" spans="5:5">
      <c r="E145461" s="382"/>
    </row>
    <row r="145462" spans="5:5">
      <c r="E145462" s="382"/>
    </row>
    <row r="145463" spans="5:5">
      <c r="E145463" s="382"/>
    </row>
    <row r="145464" spans="5:5">
      <c r="E145464" s="382"/>
    </row>
    <row r="145465" spans="5:5">
      <c r="E145465" s="382"/>
    </row>
    <row r="145466" spans="5:5">
      <c r="E145466" s="382"/>
    </row>
    <row r="145467" spans="5:5">
      <c r="E145467" s="382"/>
    </row>
    <row r="145468" spans="5:5">
      <c r="E145468" s="382"/>
    </row>
    <row r="145469" spans="5:5">
      <c r="E145469" s="382"/>
    </row>
    <row r="145470" spans="5:5">
      <c r="E145470" s="382"/>
    </row>
    <row r="145471" spans="5:5">
      <c r="E145471" s="382"/>
    </row>
    <row r="145472" spans="5:5">
      <c r="E145472" s="382"/>
    </row>
    <row r="145473" spans="5:5">
      <c r="E145473" s="382"/>
    </row>
    <row r="145474" spans="5:5">
      <c r="E145474" s="382"/>
    </row>
    <row r="145475" spans="5:5">
      <c r="E145475" s="382"/>
    </row>
    <row r="145476" spans="5:5">
      <c r="E145476" s="382"/>
    </row>
    <row r="145477" spans="5:5">
      <c r="E145477" s="382"/>
    </row>
    <row r="145478" spans="5:5">
      <c r="E145478" s="382"/>
    </row>
    <row r="145479" spans="5:5">
      <c r="E145479" s="382"/>
    </row>
    <row r="145480" spans="5:5">
      <c r="E145480" s="382"/>
    </row>
    <row r="145481" spans="5:5">
      <c r="E145481" s="382"/>
    </row>
    <row r="145482" spans="5:5">
      <c r="E145482" s="382"/>
    </row>
    <row r="145483" spans="5:5">
      <c r="E145483" s="382"/>
    </row>
    <row r="145484" spans="5:5">
      <c r="E145484" s="382"/>
    </row>
    <row r="145485" spans="5:5">
      <c r="E145485" s="382"/>
    </row>
    <row r="145486" spans="5:5">
      <c r="E145486" s="382"/>
    </row>
    <row r="145487" spans="5:5">
      <c r="E145487" s="382"/>
    </row>
    <row r="145488" spans="5:5">
      <c r="E145488" s="382"/>
    </row>
    <row r="145489" spans="5:5">
      <c r="E145489" s="382"/>
    </row>
    <row r="145490" spans="5:5">
      <c r="E145490" s="382"/>
    </row>
    <row r="145491" spans="5:5">
      <c r="E145491" s="382"/>
    </row>
    <row r="145492" spans="5:5">
      <c r="E145492" s="382"/>
    </row>
    <row r="145493" spans="5:5">
      <c r="E145493" s="382"/>
    </row>
    <row r="145494" spans="5:5">
      <c r="E145494" s="382"/>
    </row>
    <row r="145495" spans="5:5">
      <c r="E145495" s="382"/>
    </row>
    <row r="145496" spans="5:5">
      <c r="E145496" s="382"/>
    </row>
    <row r="145497" spans="5:5">
      <c r="E145497" s="382"/>
    </row>
    <row r="145498" spans="5:5">
      <c r="E145498" s="382"/>
    </row>
    <row r="145499" spans="5:5">
      <c r="E145499" s="382"/>
    </row>
    <row r="145500" spans="5:5">
      <c r="E145500" s="382"/>
    </row>
    <row r="145501" spans="5:5">
      <c r="E145501" s="382"/>
    </row>
    <row r="145502" spans="5:5">
      <c r="E145502" s="382"/>
    </row>
    <row r="145503" spans="5:5">
      <c r="E145503" s="382"/>
    </row>
    <row r="145504" spans="5:5">
      <c r="E145504" s="382"/>
    </row>
    <row r="145505" spans="5:5">
      <c r="E145505" s="382"/>
    </row>
    <row r="145506" spans="5:5">
      <c r="E145506" s="382"/>
    </row>
    <row r="145507" spans="5:5">
      <c r="E145507" s="382"/>
    </row>
    <row r="145508" spans="5:5">
      <c r="E145508" s="382"/>
    </row>
    <row r="145509" spans="5:5">
      <c r="E145509" s="382"/>
    </row>
    <row r="145510" spans="5:5">
      <c r="E145510" s="382"/>
    </row>
    <row r="145511" spans="5:5">
      <c r="E145511" s="382"/>
    </row>
    <row r="145512" spans="5:5">
      <c r="E145512" s="382"/>
    </row>
    <row r="145513" spans="5:5">
      <c r="E145513" s="382"/>
    </row>
    <row r="145514" spans="5:5">
      <c r="E145514" s="382"/>
    </row>
    <row r="145515" spans="5:5">
      <c r="E145515" s="382"/>
    </row>
    <row r="145516" spans="5:5">
      <c r="E145516" s="382"/>
    </row>
    <row r="145517" spans="5:5">
      <c r="E145517" s="382"/>
    </row>
    <row r="145518" spans="5:5">
      <c r="E145518" s="382"/>
    </row>
    <row r="145519" spans="5:5">
      <c r="E145519" s="382"/>
    </row>
    <row r="145520" spans="5:5">
      <c r="E145520" s="382"/>
    </row>
    <row r="145521" spans="5:5">
      <c r="E145521" s="382"/>
    </row>
    <row r="145522" spans="5:5">
      <c r="E145522" s="382"/>
    </row>
    <row r="145523" spans="5:5">
      <c r="E145523" s="382"/>
    </row>
    <row r="145524" spans="5:5">
      <c r="E145524" s="382"/>
    </row>
    <row r="145525" spans="5:5">
      <c r="E145525" s="382"/>
    </row>
    <row r="145526" spans="5:5">
      <c r="E145526" s="382"/>
    </row>
    <row r="145527" spans="5:5">
      <c r="E145527" s="382"/>
    </row>
    <row r="145528" spans="5:5">
      <c r="E145528" s="382"/>
    </row>
    <row r="145529" spans="5:5">
      <c r="E145529" s="382"/>
    </row>
    <row r="145530" spans="5:5">
      <c r="E145530" s="382"/>
    </row>
    <row r="145531" spans="5:5">
      <c r="E145531" s="382"/>
    </row>
    <row r="145532" spans="5:5">
      <c r="E145532" s="382"/>
    </row>
    <row r="145533" spans="5:5">
      <c r="E145533" s="382"/>
    </row>
    <row r="145534" spans="5:5">
      <c r="E145534" s="382"/>
    </row>
    <row r="145535" spans="5:5">
      <c r="E145535" s="382"/>
    </row>
    <row r="145536" spans="5:5">
      <c r="E145536" s="382"/>
    </row>
    <row r="145537" spans="5:5">
      <c r="E145537" s="382"/>
    </row>
    <row r="145538" spans="5:5">
      <c r="E145538" s="382"/>
    </row>
    <row r="145539" spans="5:5">
      <c r="E145539" s="382"/>
    </row>
    <row r="145540" spans="5:5">
      <c r="E145540" s="382"/>
    </row>
    <row r="145541" spans="5:5">
      <c r="E145541" s="382"/>
    </row>
    <row r="145542" spans="5:5">
      <c r="E145542" s="382"/>
    </row>
    <row r="145543" spans="5:5">
      <c r="E145543" s="382"/>
    </row>
    <row r="145544" spans="5:5">
      <c r="E145544" s="382"/>
    </row>
    <row r="145545" spans="5:5">
      <c r="E145545" s="382"/>
    </row>
    <row r="145546" spans="5:5">
      <c r="E145546" s="382"/>
    </row>
    <row r="145547" spans="5:5">
      <c r="E145547" s="382"/>
    </row>
    <row r="145548" spans="5:5">
      <c r="E145548" s="382"/>
    </row>
    <row r="145549" spans="5:5">
      <c r="E145549" s="382"/>
    </row>
    <row r="145550" spans="5:5">
      <c r="E145550" s="382"/>
    </row>
    <row r="145551" spans="5:5">
      <c r="E145551" s="382"/>
    </row>
    <row r="145552" spans="5:5">
      <c r="E145552" s="382"/>
    </row>
    <row r="145553" spans="5:5">
      <c r="E145553" s="382"/>
    </row>
    <row r="145554" spans="5:5">
      <c r="E145554" s="382"/>
    </row>
    <row r="145555" spans="5:5">
      <c r="E145555" s="382"/>
    </row>
    <row r="145556" spans="5:5">
      <c r="E145556" s="382"/>
    </row>
    <row r="145557" spans="5:5">
      <c r="E145557" s="382"/>
    </row>
    <row r="145558" spans="5:5">
      <c r="E145558" s="382"/>
    </row>
    <row r="145559" spans="5:5">
      <c r="E145559" s="382"/>
    </row>
    <row r="145560" spans="5:5">
      <c r="E145560" s="382"/>
    </row>
    <row r="145561" spans="5:5">
      <c r="E145561" s="382"/>
    </row>
    <row r="145562" spans="5:5">
      <c r="E145562" s="382"/>
    </row>
    <row r="145563" spans="5:5">
      <c r="E145563" s="382"/>
    </row>
    <row r="145564" spans="5:5">
      <c r="E145564" s="382"/>
    </row>
    <row r="145565" spans="5:5">
      <c r="E145565" s="382"/>
    </row>
    <row r="145566" spans="5:5">
      <c r="E145566" s="382"/>
    </row>
    <row r="145567" spans="5:5">
      <c r="E145567" s="382"/>
    </row>
    <row r="145568" spans="5:5">
      <c r="E145568" s="382"/>
    </row>
    <row r="145569" spans="5:5">
      <c r="E145569" s="382"/>
    </row>
    <row r="145570" spans="5:5">
      <c r="E145570" s="382"/>
    </row>
    <row r="145571" spans="5:5">
      <c r="E145571" s="382"/>
    </row>
    <row r="145572" spans="5:5">
      <c r="E145572" s="382"/>
    </row>
    <row r="145573" spans="5:5">
      <c r="E145573" s="382"/>
    </row>
    <row r="145574" spans="5:5">
      <c r="E145574" s="382"/>
    </row>
    <row r="145575" spans="5:5">
      <c r="E145575" s="382"/>
    </row>
    <row r="145576" spans="5:5">
      <c r="E145576" s="382"/>
    </row>
    <row r="145577" spans="5:5">
      <c r="E145577" s="382"/>
    </row>
    <row r="145578" spans="5:5">
      <c r="E145578" s="382"/>
    </row>
    <row r="145579" spans="5:5">
      <c r="E145579" s="382"/>
    </row>
    <row r="145580" spans="5:5">
      <c r="E145580" s="382"/>
    </row>
    <row r="145581" spans="5:5">
      <c r="E145581" s="382"/>
    </row>
    <row r="145582" spans="5:5">
      <c r="E145582" s="382"/>
    </row>
    <row r="145583" spans="5:5">
      <c r="E145583" s="382"/>
    </row>
    <row r="145584" spans="5:5">
      <c r="E145584" s="382"/>
    </row>
    <row r="145585" spans="5:5">
      <c r="E145585" s="382"/>
    </row>
    <row r="145586" spans="5:5">
      <c r="E145586" s="382"/>
    </row>
    <row r="145587" spans="5:5">
      <c r="E145587" s="382"/>
    </row>
    <row r="145588" spans="5:5">
      <c r="E145588" s="382"/>
    </row>
    <row r="145589" spans="5:5">
      <c r="E145589" s="382"/>
    </row>
    <row r="145590" spans="5:5">
      <c r="E145590" s="382"/>
    </row>
    <row r="145591" spans="5:5">
      <c r="E145591" s="382"/>
    </row>
    <row r="145592" spans="5:5">
      <c r="E145592" s="382"/>
    </row>
    <row r="145593" spans="5:5">
      <c r="E145593" s="382"/>
    </row>
    <row r="145594" spans="5:5">
      <c r="E145594" s="382"/>
    </row>
    <row r="145595" spans="5:5">
      <c r="E145595" s="382"/>
    </row>
    <row r="145596" spans="5:5">
      <c r="E145596" s="382"/>
    </row>
    <row r="145597" spans="5:5">
      <c r="E145597" s="382"/>
    </row>
    <row r="145598" spans="5:5">
      <c r="E145598" s="382"/>
    </row>
    <row r="145599" spans="5:5">
      <c r="E145599" s="382"/>
    </row>
    <row r="145600" spans="5:5">
      <c r="E145600" s="382"/>
    </row>
    <row r="145601" spans="5:5">
      <c r="E145601" s="382"/>
    </row>
    <row r="145602" spans="5:5">
      <c r="E145602" s="382"/>
    </row>
    <row r="145603" spans="5:5">
      <c r="E145603" s="382"/>
    </row>
    <row r="145604" spans="5:5">
      <c r="E145604" s="382"/>
    </row>
    <row r="145605" spans="5:5">
      <c r="E145605" s="382"/>
    </row>
    <row r="145606" spans="5:5">
      <c r="E145606" s="382"/>
    </row>
    <row r="145607" spans="5:5">
      <c r="E145607" s="382"/>
    </row>
    <row r="145608" spans="5:5">
      <c r="E145608" s="382"/>
    </row>
    <row r="145609" spans="5:5">
      <c r="E145609" s="382"/>
    </row>
    <row r="145610" spans="5:5">
      <c r="E145610" s="382"/>
    </row>
    <row r="145611" spans="5:5">
      <c r="E145611" s="382"/>
    </row>
    <row r="145612" spans="5:5">
      <c r="E145612" s="382"/>
    </row>
    <row r="145613" spans="5:5">
      <c r="E145613" s="382"/>
    </row>
    <row r="145614" spans="5:5">
      <c r="E145614" s="382"/>
    </row>
    <row r="145615" spans="5:5">
      <c r="E145615" s="382"/>
    </row>
    <row r="145616" spans="5:5">
      <c r="E145616" s="382"/>
    </row>
    <row r="145617" spans="5:5">
      <c r="E145617" s="382"/>
    </row>
    <row r="145618" spans="5:5">
      <c r="E145618" s="382"/>
    </row>
    <row r="145619" spans="5:5">
      <c r="E145619" s="382"/>
    </row>
    <row r="145620" spans="5:5">
      <c r="E145620" s="382"/>
    </row>
    <row r="145621" spans="5:5">
      <c r="E145621" s="382"/>
    </row>
    <row r="145622" spans="5:5">
      <c r="E145622" s="382"/>
    </row>
    <row r="145623" spans="5:5">
      <c r="E145623" s="382"/>
    </row>
    <row r="145624" spans="5:5">
      <c r="E145624" s="382"/>
    </row>
    <row r="145625" spans="5:5">
      <c r="E145625" s="382"/>
    </row>
    <row r="145626" spans="5:5">
      <c r="E145626" s="382"/>
    </row>
    <row r="145627" spans="5:5">
      <c r="E145627" s="382"/>
    </row>
    <row r="145628" spans="5:5">
      <c r="E145628" s="382"/>
    </row>
    <row r="145629" spans="5:5">
      <c r="E145629" s="382"/>
    </row>
    <row r="145630" spans="5:5">
      <c r="E145630" s="382"/>
    </row>
    <row r="145631" spans="5:5">
      <c r="E145631" s="382"/>
    </row>
    <row r="145632" spans="5:5">
      <c r="E145632" s="382"/>
    </row>
    <row r="145633" spans="5:5">
      <c r="E145633" s="382"/>
    </row>
    <row r="145634" spans="5:5">
      <c r="E145634" s="382"/>
    </row>
    <row r="145635" spans="5:5">
      <c r="E145635" s="382"/>
    </row>
    <row r="145636" spans="5:5">
      <c r="E145636" s="382"/>
    </row>
    <row r="145637" spans="5:5">
      <c r="E145637" s="382"/>
    </row>
    <row r="145638" spans="5:5">
      <c r="E145638" s="382"/>
    </row>
    <row r="145639" spans="5:5">
      <c r="E145639" s="382"/>
    </row>
    <row r="145640" spans="5:5">
      <c r="E145640" s="382"/>
    </row>
    <row r="145641" spans="5:5">
      <c r="E145641" s="382"/>
    </row>
    <row r="145642" spans="5:5">
      <c r="E145642" s="382"/>
    </row>
    <row r="145643" spans="5:5">
      <c r="E145643" s="382"/>
    </row>
    <row r="145644" spans="5:5">
      <c r="E145644" s="382"/>
    </row>
    <row r="145645" spans="5:5">
      <c r="E145645" s="382"/>
    </row>
    <row r="145646" spans="5:5">
      <c r="E145646" s="382"/>
    </row>
    <row r="145647" spans="5:5">
      <c r="E145647" s="382"/>
    </row>
    <row r="145648" spans="5:5">
      <c r="E145648" s="382"/>
    </row>
    <row r="145649" spans="5:5">
      <c r="E145649" s="382"/>
    </row>
    <row r="145650" spans="5:5">
      <c r="E145650" s="382"/>
    </row>
    <row r="145651" spans="5:5">
      <c r="E145651" s="382"/>
    </row>
    <row r="145652" spans="5:5">
      <c r="E145652" s="382"/>
    </row>
    <row r="145653" spans="5:5">
      <c r="E145653" s="382"/>
    </row>
    <row r="145654" spans="5:5">
      <c r="E145654" s="382"/>
    </row>
    <row r="145655" spans="5:5">
      <c r="E145655" s="382"/>
    </row>
    <row r="145656" spans="5:5">
      <c r="E145656" s="382"/>
    </row>
    <row r="145657" spans="5:5">
      <c r="E145657" s="382"/>
    </row>
    <row r="145658" spans="5:5">
      <c r="E145658" s="382"/>
    </row>
    <row r="145659" spans="5:5">
      <c r="E145659" s="382"/>
    </row>
    <row r="145660" spans="5:5">
      <c r="E145660" s="382"/>
    </row>
    <row r="145661" spans="5:5">
      <c r="E145661" s="382"/>
    </row>
    <row r="145662" spans="5:5">
      <c r="E145662" s="382"/>
    </row>
    <row r="145663" spans="5:5">
      <c r="E145663" s="382"/>
    </row>
    <row r="145664" spans="5:5">
      <c r="E145664" s="382"/>
    </row>
    <row r="145665" spans="5:5">
      <c r="E145665" s="382"/>
    </row>
    <row r="145666" spans="5:5">
      <c r="E145666" s="382"/>
    </row>
    <row r="145667" spans="5:5">
      <c r="E145667" s="382"/>
    </row>
    <row r="145668" spans="5:5">
      <c r="E145668" s="382"/>
    </row>
    <row r="145669" spans="5:5">
      <c r="E145669" s="382"/>
    </row>
    <row r="145670" spans="5:5">
      <c r="E145670" s="382"/>
    </row>
    <row r="145671" spans="5:5">
      <c r="E145671" s="382"/>
    </row>
    <row r="145672" spans="5:5">
      <c r="E145672" s="382"/>
    </row>
    <row r="145673" spans="5:5">
      <c r="E145673" s="382"/>
    </row>
    <row r="145674" spans="5:5">
      <c r="E145674" s="382"/>
    </row>
    <row r="145675" spans="5:5">
      <c r="E145675" s="382"/>
    </row>
    <row r="145676" spans="5:5">
      <c r="E145676" s="382"/>
    </row>
    <row r="145677" spans="5:5">
      <c r="E145677" s="382"/>
    </row>
    <row r="145678" spans="5:5">
      <c r="E145678" s="382"/>
    </row>
    <row r="145679" spans="5:5">
      <c r="E145679" s="382"/>
    </row>
    <row r="145680" spans="5:5">
      <c r="E145680" s="382"/>
    </row>
    <row r="145681" spans="5:5">
      <c r="E145681" s="382"/>
    </row>
    <row r="145682" spans="5:5">
      <c r="E145682" s="382"/>
    </row>
    <row r="145683" spans="5:5">
      <c r="E145683" s="382"/>
    </row>
    <row r="145684" spans="5:5">
      <c r="E145684" s="382"/>
    </row>
    <row r="145685" spans="5:5">
      <c r="E145685" s="382"/>
    </row>
    <row r="145686" spans="5:5">
      <c r="E145686" s="382"/>
    </row>
    <row r="145687" spans="5:5">
      <c r="E145687" s="382"/>
    </row>
    <row r="145688" spans="5:5">
      <c r="E145688" s="382"/>
    </row>
    <row r="145689" spans="5:5">
      <c r="E145689" s="382"/>
    </row>
    <row r="145690" spans="5:5">
      <c r="E145690" s="382"/>
    </row>
    <row r="145691" spans="5:5">
      <c r="E145691" s="382"/>
    </row>
    <row r="145692" spans="5:5">
      <c r="E145692" s="382"/>
    </row>
    <row r="145693" spans="5:5">
      <c r="E145693" s="382"/>
    </row>
    <row r="145694" spans="5:5">
      <c r="E145694" s="382"/>
    </row>
    <row r="145695" spans="5:5">
      <c r="E145695" s="382"/>
    </row>
    <row r="145696" spans="5:5">
      <c r="E145696" s="382"/>
    </row>
    <row r="145697" spans="5:5">
      <c r="E145697" s="382"/>
    </row>
    <row r="145698" spans="5:5">
      <c r="E145698" s="382"/>
    </row>
    <row r="145699" spans="5:5">
      <c r="E145699" s="382"/>
    </row>
    <row r="145700" spans="5:5">
      <c r="E145700" s="382"/>
    </row>
    <row r="145701" spans="5:5">
      <c r="E145701" s="382"/>
    </row>
    <row r="145702" spans="5:5">
      <c r="E145702" s="382"/>
    </row>
    <row r="145703" spans="5:5">
      <c r="E145703" s="382"/>
    </row>
    <row r="145704" spans="5:5">
      <c r="E145704" s="382"/>
    </row>
    <row r="145705" spans="5:5">
      <c r="E145705" s="382"/>
    </row>
    <row r="145706" spans="5:5">
      <c r="E145706" s="382"/>
    </row>
    <row r="145707" spans="5:5">
      <c r="E145707" s="382"/>
    </row>
    <row r="145708" spans="5:5">
      <c r="E145708" s="382"/>
    </row>
    <row r="145709" spans="5:5">
      <c r="E145709" s="382"/>
    </row>
    <row r="145710" spans="5:5">
      <c r="E145710" s="382"/>
    </row>
    <row r="145711" spans="5:5">
      <c r="E145711" s="382"/>
    </row>
    <row r="145712" spans="5:5">
      <c r="E145712" s="382"/>
    </row>
    <row r="145713" spans="5:5">
      <c r="E145713" s="382"/>
    </row>
    <row r="145714" spans="5:5">
      <c r="E145714" s="382"/>
    </row>
    <row r="145715" spans="5:5">
      <c r="E145715" s="382"/>
    </row>
    <row r="145716" spans="5:5">
      <c r="E145716" s="382"/>
    </row>
    <row r="145717" spans="5:5">
      <c r="E145717" s="382"/>
    </row>
    <row r="145718" spans="5:5">
      <c r="E145718" s="382"/>
    </row>
    <row r="145719" spans="5:5">
      <c r="E145719" s="382"/>
    </row>
    <row r="145720" spans="5:5">
      <c r="E145720" s="382"/>
    </row>
    <row r="145721" spans="5:5">
      <c r="E145721" s="382"/>
    </row>
    <row r="145722" spans="5:5">
      <c r="E145722" s="382"/>
    </row>
    <row r="145723" spans="5:5">
      <c r="E145723" s="382"/>
    </row>
    <row r="145724" spans="5:5">
      <c r="E145724" s="382"/>
    </row>
    <row r="145725" spans="5:5">
      <c r="E145725" s="382"/>
    </row>
    <row r="145726" spans="5:5">
      <c r="E145726" s="382"/>
    </row>
    <row r="145727" spans="5:5">
      <c r="E145727" s="382"/>
    </row>
    <row r="145728" spans="5:5">
      <c r="E145728" s="382"/>
    </row>
    <row r="145729" spans="5:5">
      <c r="E145729" s="382"/>
    </row>
    <row r="145730" spans="5:5">
      <c r="E145730" s="382"/>
    </row>
    <row r="145731" spans="5:5">
      <c r="E145731" s="382"/>
    </row>
    <row r="145732" spans="5:5">
      <c r="E145732" s="382"/>
    </row>
    <row r="145733" spans="5:5">
      <c r="E145733" s="382"/>
    </row>
    <row r="145734" spans="5:5">
      <c r="E145734" s="382"/>
    </row>
    <row r="145735" spans="5:5">
      <c r="E145735" s="382"/>
    </row>
    <row r="145736" spans="5:5">
      <c r="E145736" s="382"/>
    </row>
    <row r="145737" spans="5:5">
      <c r="E145737" s="382"/>
    </row>
    <row r="145738" spans="5:5">
      <c r="E145738" s="382"/>
    </row>
    <row r="145739" spans="5:5">
      <c r="E145739" s="382"/>
    </row>
    <row r="145740" spans="5:5">
      <c r="E145740" s="382"/>
    </row>
    <row r="145741" spans="5:5">
      <c r="E145741" s="382"/>
    </row>
    <row r="145742" spans="5:5">
      <c r="E145742" s="382"/>
    </row>
    <row r="145743" spans="5:5">
      <c r="E145743" s="382"/>
    </row>
    <row r="145744" spans="5:5">
      <c r="E145744" s="382"/>
    </row>
    <row r="145745" spans="5:5">
      <c r="E145745" s="382"/>
    </row>
    <row r="145746" spans="5:5">
      <c r="E145746" s="382"/>
    </row>
    <row r="145747" spans="5:5">
      <c r="E145747" s="382"/>
    </row>
    <row r="145748" spans="5:5">
      <c r="E145748" s="382"/>
    </row>
    <row r="145749" spans="5:5">
      <c r="E145749" s="382"/>
    </row>
    <row r="145750" spans="5:5">
      <c r="E145750" s="382"/>
    </row>
    <row r="145751" spans="5:5">
      <c r="E145751" s="382"/>
    </row>
    <row r="145752" spans="5:5">
      <c r="E145752" s="382"/>
    </row>
    <row r="145753" spans="5:5">
      <c r="E145753" s="382"/>
    </row>
    <row r="145754" spans="5:5">
      <c r="E145754" s="382"/>
    </row>
    <row r="145755" spans="5:5">
      <c r="E145755" s="382"/>
    </row>
    <row r="145756" spans="5:5">
      <c r="E145756" s="382"/>
    </row>
    <row r="145757" spans="5:5">
      <c r="E145757" s="382"/>
    </row>
    <row r="145758" spans="5:5">
      <c r="E145758" s="382"/>
    </row>
    <row r="145759" spans="5:5">
      <c r="E145759" s="382"/>
    </row>
    <row r="145760" spans="5:5">
      <c r="E145760" s="382"/>
    </row>
    <row r="145761" spans="5:5">
      <c r="E145761" s="382"/>
    </row>
    <row r="145762" spans="5:5">
      <c r="E145762" s="382"/>
    </row>
    <row r="145763" spans="5:5">
      <c r="E145763" s="382"/>
    </row>
    <row r="145764" spans="5:5">
      <c r="E145764" s="382"/>
    </row>
    <row r="145765" spans="5:5">
      <c r="E145765" s="382"/>
    </row>
    <row r="145766" spans="5:5">
      <c r="E145766" s="382"/>
    </row>
    <row r="145767" spans="5:5">
      <c r="E145767" s="382"/>
    </row>
    <row r="145768" spans="5:5">
      <c r="E145768" s="382"/>
    </row>
    <row r="145769" spans="5:5">
      <c r="E145769" s="382"/>
    </row>
    <row r="145770" spans="5:5">
      <c r="E145770" s="382"/>
    </row>
    <row r="145771" spans="5:5">
      <c r="E145771" s="382"/>
    </row>
    <row r="145772" spans="5:5">
      <c r="E145772" s="382"/>
    </row>
    <row r="145773" spans="5:5">
      <c r="E145773" s="382"/>
    </row>
    <row r="145774" spans="5:5">
      <c r="E145774" s="382"/>
    </row>
    <row r="145775" spans="5:5">
      <c r="E145775" s="382"/>
    </row>
    <row r="145776" spans="5:5">
      <c r="E145776" s="382"/>
    </row>
    <row r="145777" spans="5:5">
      <c r="E145777" s="382"/>
    </row>
    <row r="145778" spans="5:5">
      <c r="E145778" s="382"/>
    </row>
    <row r="145779" spans="5:5">
      <c r="E145779" s="382"/>
    </row>
    <row r="145780" spans="5:5">
      <c r="E145780" s="382"/>
    </row>
    <row r="145781" spans="5:5">
      <c r="E145781" s="382"/>
    </row>
    <row r="145782" spans="5:5">
      <c r="E145782" s="382"/>
    </row>
    <row r="145783" spans="5:5">
      <c r="E145783" s="382"/>
    </row>
    <row r="145784" spans="5:5">
      <c r="E145784" s="382"/>
    </row>
    <row r="145785" spans="5:5">
      <c r="E145785" s="382"/>
    </row>
    <row r="145786" spans="5:5">
      <c r="E145786" s="382"/>
    </row>
    <row r="145787" spans="5:5">
      <c r="E145787" s="382"/>
    </row>
    <row r="145788" spans="5:5">
      <c r="E145788" s="382"/>
    </row>
    <row r="145789" spans="5:5">
      <c r="E145789" s="382"/>
    </row>
    <row r="145790" spans="5:5">
      <c r="E145790" s="382"/>
    </row>
    <row r="145791" spans="5:5">
      <c r="E145791" s="382"/>
    </row>
    <row r="145792" spans="5:5">
      <c r="E145792" s="382"/>
    </row>
    <row r="145793" spans="5:5">
      <c r="E145793" s="382"/>
    </row>
    <row r="145794" spans="5:5">
      <c r="E145794" s="382"/>
    </row>
    <row r="145795" spans="5:5">
      <c r="E145795" s="382"/>
    </row>
    <row r="145796" spans="5:5">
      <c r="E145796" s="382"/>
    </row>
    <row r="145797" spans="5:5">
      <c r="E145797" s="382"/>
    </row>
    <row r="145798" spans="5:5">
      <c r="E145798" s="382"/>
    </row>
    <row r="145799" spans="5:5">
      <c r="E145799" s="382"/>
    </row>
    <row r="145800" spans="5:5">
      <c r="E145800" s="382"/>
    </row>
    <row r="145801" spans="5:5">
      <c r="E145801" s="382"/>
    </row>
    <row r="145802" spans="5:5">
      <c r="E145802" s="382"/>
    </row>
    <row r="145803" spans="5:5">
      <c r="E145803" s="382"/>
    </row>
    <row r="145804" spans="5:5">
      <c r="E145804" s="382"/>
    </row>
    <row r="145805" spans="5:5">
      <c r="E145805" s="382"/>
    </row>
    <row r="145806" spans="5:5">
      <c r="E145806" s="382"/>
    </row>
    <row r="145807" spans="5:5">
      <c r="E145807" s="382"/>
    </row>
    <row r="145808" spans="5:5">
      <c r="E145808" s="382"/>
    </row>
    <row r="145809" spans="5:5">
      <c r="E145809" s="382"/>
    </row>
    <row r="145810" spans="5:5">
      <c r="E145810" s="382"/>
    </row>
    <row r="145811" spans="5:5">
      <c r="E145811" s="382"/>
    </row>
    <row r="145812" spans="5:5">
      <c r="E145812" s="382"/>
    </row>
    <row r="145813" spans="5:5">
      <c r="E145813" s="382"/>
    </row>
    <row r="145814" spans="5:5">
      <c r="E145814" s="382"/>
    </row>
    <row r="145815" spans="5:5">
      <c r="E145815" s="382"/>
    </row>
    <row r="145816" spans="5:5">
      <c r="E145816" s="382"/>
    </row>
    <row r="145817" spans="5:5">
      <c r="E145817" s="382"/>
    </row>
    <row r="145818" spans="5:5">
      <c r="E145818" s="382"/>
    </row>
    <row r="145819" spans="5:5">
      <c r="E145819" s="382"/>
    </row>
    <row r="145820" spans="5:5">
      <c r="E145820" s="382"/>
    </row>
    <row r="145821" spans="5:5">
      <c r="E145821" s="382"/>
    </row>
    <row r="145822" spans="5:5">
      <c r="E145822" s="382"/>
    </row>
    <row r="145823" spans="5:5">
      <c r="E145823" s="382"/>
    </row>
    <row r="145824" spans="5:5">
      <c r="E145824" s="382"/>
    </row>
    <row r="145825" spans="5:5">
      <c r="E145825" s="382"/>
    </row>
    <row r="145826" spans="5:5">
      <c r="E145826" s="382"/>
    </row>
    <row r="145827" spans="5:5">
      <c r="E145827" s="382"/>
    </row>
    <row r="145828" spans="5:5">
      <c r="E145828" s="382"/>
    </row>
    <row r="145829" spans="5:5">
      <c r="E145829" s="382"/>
    </row>
    <row r="145830" spans="5:5">
      <c r="E145830" s="382"/>
    </row>
    <row r="145831" spans="5:5">
      <c r="E145831" s="382"/>
    </row>
    <row r="145832" spans="5:5">
      <c r="E145832" s="382"/>
    </row>
    <row r="145833" spans="5:5">
      <c r="E145833" s="382"/>
    </row>
    <row r="145834" spans="5:5">
      <c r="E145834" s="382"/>
    </row>
    <row r="145835" spans="5:5">
      <c r="E145835" s="382"/>
    </row>
    <row r="145836" spans="5:5">
      <c r="E145836" s="382"/>
    </row>
    <row r="145837" spans="5:5">
      <c r="E145837" s="382"/>
    </row>
    <row r="145838" spans="5:5">
      <c r="E145838" s="382"/>
    </row>
    <row r="145839" spans="5:5">
      <c r="E145839" s="382"/>
    </row>
    <row r="145840" spans="5:5">
      <c r="E145840" s="382"/>
    </row>
    <row r="145841" spans="5:5">
      <c r="E145841" s="382"/>
    </row>
    <row r="145842" spans="5:5">
      <c r="E145842" s="382"/>
    </row>
    <row r="145843" spans="5:5">
      <c r="E145843" s="382"/>
    </row>
    <row r="145844" spans="5:5">
      <c r="E145844" s="382"/>
    </row>
    <row r="145845" spans="5:5">
      <c r="E145845" s="382"/>
    </row>
    <row r="145846" spans="5:5">
      <c r="E145846" s="382"/>
    </row>
    <row r="145847" spans="5:5">
      <c r="E145847" s="382"/>
    </row>
    <row r="145848" spans="5:5">
      <c r="E145848" s="382"/>
    </row>
    <row r="145849" spans="5:5">
      <c r="E145849" s="382"/>
    </row>
    <row r="145850" spans="5:5">
      <c r="E145850" s="382"/>
    </row>
    <row r="145851" spans="5:5">
      <c r="E145851" s="382"/>
    </row>
    <row r="145852" spans="5:5">
      <c r="E145852" s="382"/>
    </row>
    <row r="145853" spans="5:5">
      <c r="E145853" s="382"/>
    </row>
    <row r="145854" spans="5:5">
      <c r="E145854" s="382"/>
    </row>
    <row r="145855" spans="5:5">
      <c r="E145855" s="382"/>
    </row>
    <row r="145856" spans="5:5">
      <c r="E145856" s="382"/>
    </row>
    <row r="145857" spans="5:5">
      <c r="E145857" s="382"/>
    </row>
    <row r="145858" spans="5:5">
      <c r="E145858" s="382"/>
    </row>
    <row r="145859" spans="5:5">
      <c r="E145859" s="382"/>
    </row>
    <row r="145860" spans="5:5">
      <c r="E145860" s="382"/>
    </row>
    <row r="145861" spans="5:5">
      <c r="E145861" s="382"/>
    </row>
    <row r="145862" spans="5:5">
      <c r="E145862" s="382"/>
    </row>
    <row r="145863" spans="5:5">
      <c r="E145863" s="382"/>
    </row>
    <row r="145864" spans="5:5">
      <c r="E145864" s="382"/>
    </row>
    <row r="145865" spans="5:5">
      <c r="E145865" s="382"/>
    </row>
    <row r="145866" spans="5:5">
      <c r="E145866" s="382"/>
    </row>
    <row r="145867" spans="5:5">
      <c r="E145867" s="382"/>
    </row>
    <row r="145868" spans="5:5">
      <c r="E145868" s="382"/>
    </row>
    <row r="145869" spans="5:5">
      <c r="E145869" s="382"/>
    </row>
    <row r="145870" spans="5:5">
      <c r="E145870" s="382"/>
    </row>
    <row r="145871" spans="5:5">
      <c r="E145871" s="382"/>
    </row>
    <row r="145872" spans="5:5">
      <c r="E145872" s="382"/>
    </row>
    <row r="145873" spans="5:5">
      <c r="E145873" s="382"/>
    </row>
    <row r="145874" spans="5:5">
      <c r="E145874" s="382"/>
    </row>
    <row r="145875" spans="5:5">
      <c r="E145875" s="382"/>
    </row>
    <row r="145876" spans="5:5">
      <c r="E145876" s="382"/>
    </row>
    <row r="145877" spans="5:5">
      <c r="E145877" s="382"/>
    </row>
    <row r="145878" spans="5:5">
      <c r="E145878" s="382"/>
    </row>
    <row r="145879" spans="5:5">
      <c r="E145879" s="382"/>
    </row>
    <row r="145880" spans="5:5">
      <c r="E145880" s="382"/>
    </row>
    <row r="145881" spans="5:5">
      <c r="E145881" s="382"/>
    </row>
    <row r="145882" spans="5:5">
      <c r="E145882" s="382"/>
    </row>
    <row r="145883" spans="5:5">
      <c r="E145883" s="382"/>
    </row>
    <row r="145884" spans="5:5">
      <c r="E145884" s="382"/>
    </row>
    <row r="145885" spans="5:5">
      <c r="E145885" s="382"/>
    </row>
    <row r="145886" spans="5:5">
      <c r="E145886" s="382"/>
    </row>
    <row r="145887" spans="5:5">
      <c r="E145887" s="382"/>
    </row>
    <row r="145888" spans="5:5">
      <c r="E145888" s="382"/>
    </row>
    <row r="145889" spans="5:5">
      <c r="E145889" s="382"/>
    </row>
    <row r="145890" spans="5:5">
      <c r="E145890" s="382"/>
    </row>
    <row r="145891" spans="5:5">
      <c r="E145891" s="382"/>
    </row>
    <row r="145892" spans="5:5">
      <c r="E145892" s="382"/>
    </row>
    <row r="145893" spans="5:5">
      <c r="E145893" s="382"/>
    </row>
    <row r="145894" spans="5:5">
      <c r="E145894" s="382"/>
    </row>
    <row r="145895" spans="5:5">
      <c r="E145895" s="382"/>
    </row>
    <row r="145896" spans="5:5">
      <c r="E145896" s="382"/>
    </row>
    <row r="145897" spans="5:5">
      <c r="E145897" s="382"/>
    </row>
    <row r="145898" spans="5:5">
      <c r="E145898" s="382"/>
    </row>
    <row r="145899" spans="5:5">
      <c r="E145899" s="382"/>
    </row>
    <row r="145900" spans="5:5">
      <c r="E145900" s="382"/>
    </row>
    <row r="145901" spans="5:5">
      <c r="E145901" s="382"/>
    </row>
    <row r="145902" spans="5:5">
      <c r="E145902" s="382"/>
    </row>
    <row r="145903" spans="5:5">
      <c r="E145903" s="382"/>
    </row>
    <row r="145904" spans="5:5">
      <c r="E145904" s="382"/>
    </row>
    <row r="145905" spans="5:5">
      <c r="E145905" s="382"/>
    </row>
    <row r="145906" spans="5:5">
      <c r="E145906" s="382"/>
    </row>
    <row r="145907" spans="5:5">
      <c r="E145907" s="382"/>
    </row>
    <row r="145908" spans="5:5">
      <c r="E145908" s="382"/>
    </row>
    <row r="145909" spans="5:5">
      <c r="E145909" s="382"/>
    </row>
    <row r="145910" spans="5:5">
      <c r="E145910" s="382"/>
    </row>
    <row r="145911" spans="5:5">
      <c r="E145911" s="382"/>
    </row>
    <row r="145912" spans="5:5">
      <c r="E145912" s="382"/>
    </row>
    <row r="145913" spans="5:5">
      <c r="E145913" s="382"/>
    </row>
    <row r="145914" spans="5:5">
      <c r="E145914" s="382"/>
    </row>
    <row r="145915" spans="5:5">
      <c r="E145915" s="382"/>
    </row>
    <row r="145916" spans="5:5">
      <c r="E145916" s="382"/>
    </row>
    <row r="145917" spans="5:5">
      <c r="E145917" s="382"/>
    </row>
    <row r="145918" spans="5:5">
      <c r="E145918" s="382"/>
    </row>
    <row r="145919" spans="5:5">
      <c r="E145919" s="382"/>
    </row>
    <row r="145920" spans="5:5">
      <c r="E145920" s="382"/>
    </row>
    <row r="145921" spans="5:5">
      <c r="E145921" s="382"/>
    </row>
    <row r="145922" spans="5:5">
      <c r="E145922" s="382"/>
    </row>
    <row r="145923" spans="5:5">
      <c r="E145923" s="382"/>
    </row>
    <row r="145924" spans="5:5">
      <c r="E145924" s="382"/>
    </row>
    <row r="145925" spans="5:5">
      <c r="E145925" s="382"/>
    </row>
    <row r="145926" spans="5:5">
      <c r="E145926" s="382"/>
    </row>
    <row r="145927" spans="5:5">
      <c r="E145927" s="382"/>
    </row>
    <row r="145928" spans="5:5">
      <c r="E145928" s="382"/>
    </row>
    <row r="145929" spans="5:5">
      <c r="E145929" s="382"/>
    </row>
    <row r="145930" spans="5:5">
      <c r="E145930" s="382"/>
    </row>
    <row r="145931" spans="5:5">
      <c r="E145931" s="382"/>
    </row>
    <row r="145932" spans="5:5">
      <c r="E145932" s="382"/>
    </row>
    <row r="145933" spans="5:5">
      <c r="E145933" s="382"/>
    </row>
    <row r="145934" spans="5:5">
      <c r="E145934" s="382"/>
    </row>
    <row r="145935" spans="5:5">
      <c r="E145935" s="382"/>
    </row>
    <row r="145936" spans="5:5">
      <c r="E145936" s="382"/>
    </row>
    <row r="145937" spans="5:5">
      <c r="E145937" s="382"/>
    </row>
    <row r="145938" spans="5:5">
      <c r="E145938" s="382"/>
    </row>
    <row r="145939" spans="5:5">
      <c r="E145939" s="382"/>
    </row>
    <row r="145940" spans="5:5">
      <c r="E145940" s="382"/>
    </row>
    <row r="145941" spans="5:5">
      <c r="E145941" s="382"/>
    </row>
    <row r="145942" spans="5:5">
      <c r="E145942" s="382"/>
    </row>
    <row r="145943" spans="5:5">
      <c r="E145943" s="382"/>
    </row>
    <row r="145944" spans="5:5">
      <c r="E145944" s="382"/>
    </row>
    <row r="145945" spans="5:5">
      <c r="E145945" s="382"/>
    </row>
    <row r="145946" spans="5:5">
      <c r="E145946" s="382"/>
    </row>
    <row r="145947" spans="5:5">
      <c r="E145947" s="382"/>
    </row>
    <row r="145948" spans="5:5">
      <c r="E145948" s="382"/>
    </row>
    <row r="145949" spans="5:5">
      <c r="E145949" s="382"/>
    </row>
    <row r="145950" spans="5:5">
      <c r="E145950" s="382"/>
    </row>
    <row r="145951" spans="5:5">
      <c r="E145951" s="382"/>
    </row>
    <row r="145952" spans="5:5">
      <c r="E145952" s="382"/>
    </row>
    <row r="145953" spans="5:5">
      <c r="E145953" s="382"/>
    </row>
    <row r="145954" spans="5:5">
      <c r="E145954" s="382"/>
    </row>
    <row r="145955" spans="5:5">
      <c r="E145955" s="382"/>
    </row>
    <row r="145956" spans="5:5">
      <c r="E145956" s="382"/>
    </row>
    <row r="145957" spans="5:5">
      <c r="E145957" s="382"/>
    </row>
    <row r="145958" spans="5:5">
      <c r="E145958" s="382"/>
    </row>
    <row r="145959" spans="5:5">
      <c r="E145959" s="382"/>
    </row>
    <row r="145960" spans="5:5">
      <c r="E145960" s="382"/>
    </row>
    <row r="145961" spans="5:5">
      <c r="E145961" s="382"/>
    </row>
    <row r="145962" spans="5:5">
      <c r="E145962" s="382"/>
    </row>
    <row r="145963" spans="5:5">
      <c r="E145963" s="382"/>
    </row>
    <row r="145964" spans="5:5">
      <c r="E145964" s="382"/>
    </row>
    <row r="145965" spans="5:5">
      <c r="E145965" s="382"/>
    </row>
    <row r="145966" spans="5:5">
      <c r="E145966" s="382"/>
    </row>
    <row r="145967" spans="5:5">
      <c r="E145967" s="382"/>
    </row>
    <row r="145968" spans="5:5">
      <c r="E145968" s="382"/>
    </row>
    <row r="145969" spans="5:5">
      <c r="E145969" s="382"/>
    </row>
    <row r="145970" spans="5:5">
      <c r="E145970" s="382"/>
    </row>
    <row r="145971" spans="5:5">
      <c r="E145971" s="382"/>
    </row>
    <row r="145972" spans="5:5">
      <c r="E145972" s="382"/>
    </row>
    <row r="145973" spans="5:5">
      <c r="E145973" s="382"/>
    </row>
    <row r="145974" spans="5:5">
      <c r="E145974" s="382"/>
    </row>
    <row r="145975" spans="5:5">
      <c r="E145975" s="382"/>
    </row>
    <row r="145976" spans="5:5">
      <c r="E145976" s="382"/>
    </row>
    <row r="145977" spans="5:5">
      <c r="E145977" s="382"/>
    </row>
    <row r="145978" spans="5:5">
      <c r="E145978" s="382"/>
    </row>
    <row r="145979" spans="5:5">
      <c r="E145979" s="382"/>
    </row>
    <row r="145980" spans="5:5">
      <c r="E145980" s="382"/>
    </row>
    <row r="145981" spans="5:5">
      <c r="E145981" s="382"/>
    </row>
    <row r="145982" spans="5:5">
      <c r="E145982" s="382"/>
    </row>
    <row r="145983" spans="5:5">
      <c r="E145983" s="382"/>
    </row>
    <row r="145984" spans="5:5">
      <c r="E145984" s="382"/>
    </row>
    <row r="145985" spans="5:5">
      <c r="E145985" s="382"/>
    </row>
    <row r="145986" spans="5:5">
      <c r="E145986" s="382"/>
    </row>
    <row r="145987" spans="5:5">
      <c r="E145987" s="382"/>
    </row>
    <row r="145988" spans="5:5">
      <c r="E145988" s="382"/>
    </row>
    <row r="145989" spans="5:5">
      <c r="E145989" s="382"/>
    </row>
    <row r="145990" spans="5:5">
      <c r="E145990" s="382"/>
    </row>
    <row r="145991" spans="5:5">
      <c r="E145991" s="382"/>
    </row>
    <row r="145992" spans="5:5">
      <c r="E145992" s="382"/>
    </row>
    <row r="145993" spans="5:5">
      <c r="E145993" s="382"/>
    </row>
    <row r="145994" spans="5:5">
      <c r="E145994" s="382"/>
    </row>
    <row r="145995" spans="5:5">
      <c r="E145995" s="382"/>
    </row>
    <row r="145996" spans="5:5">
      <c r="E145996" s="382"/>
    </row>
    <row r="145997" spans="5:5">
      <c r="E145997" s="382"/>
    </row>
    <row r="145998" spans="5:5">
      <c r="E145998" s="382"/>
    </row>
    <row r="145999" spans="5:5">
      <c r="E145999" s="382"/>
    </row>
    <row r="146000" spans="5:5">
      <c r="E146000" s="382"/>
    </row>
    <row r="146001" spans="5:5">
      <c r="E146001" s="382"/>
    </row>
    <row r="146002" spans="5:5">
      <c r="E146002" s="382"/>
    </row>
    <row r="146003" spans="5:5">
      <c r="E146003" s="382"/>
    </row>
    <row r="146004" spans="5:5">
      <c r="E146004" s="382"/>
    </row>
    <row r="146005" spans="5:5">
      <c r="E146005" s="382"/>
    </row>
    <row r="146006" spans="5:5">
      <c r="E146006" s="382"/>
    </row>
    <row r="146007" spans="5:5">
      <c r="E146007" s="382"/>
    </row>
    <row r="146008" spans="5:5">
      <c r="E146008" s="382"/>
    </row>
    <row r="146009" spans="5:5">
      <c r="E146009" s="382"/>
    </row>
    <row r="146010" spans="5:5">
      <c r="E146010" s="382"/>
    </row>
    <row r="146011" spans="5:5">
      <c r="E146011" s="382"/>
    </row>
    <row r="146012" spans="5:5">
      <c r="E146012" s="382"/>
    </row>
    <row r="146013" spans="5:5">
      <c r="E146013" s="382"/>
    </row>
    <row r="146014" spans="5:5">
      <c r="E146014" s="382"/>
    </row>
    <row r="146015" spans="5:5">
      <c r="E146015" s="382"/>
    </row>
    <row r="146016" spans="5:5">
      <c r="E146016" s="382"/>
    </row>
    <row r="146017" spans="5:5">
      <c r="E146017" s="382"/>
    </row>
    <row r="146018" spans="5:5">
      <c r="E146018" s="382"/>
    </row>
    <row r="146019" spans="5:5">
      <c r="E146019" s="382"/>
    </row>
    <row r="146020" spans="5:5">
      <c r="E146020" s="382"/>
    </row>
    <row r="146021" spans="5:5">
      <c r="E146021" s="382"/>
    </row>
    <row r="146022" spans="5:5">
      <c r="E146022" s="382"/>
    </row>
    <row r="146023" spans="5:5">
      <c r="E146023" s="382"/>
    </row>
    <row r="146024" spans="5:5">
      <c r="E146024" s="382"/>
    </row>
    <row r="146025" spans="5:5">
      <c r="E146025" s="382"/>
    </row>
    <row r="146026" spans="5:5">
      <c r="E146026" s="382"/>
    </row>
    <row r="146027" spans="5:5">
      <c r="E146027" s="382"/>
    </row>
    <row r="146028" spans="5:5">
      <c r="E146028" s="382"/>
    </row>
    <row r="146029" spans="5:5">
      <c r="E146029" s="382"/>
    </row>
    <row r="146030" spans="5:5">
      <c r="E146030" s="382"/>
    </row>
    <row r="146031" spans="5:5">
      <c r="E146031" s="382"/>
    </row>
    <row r="146032" spans="5:5">
      <c r="E146032" s="382"/>
    </row>
    <row r="146033" spans="5:5">
      <c r="E146033" s="382"/>
    </row>
    <row r="146034" spans="5:5">
      <c r="E146034" s="382"/>
    </row>
    <row r="146035" spans="5:5">
      <c r="E146035" s="382"/>
    </row>
    <row r="146036" spans="5:5">
      <c r="E146036" s="382"/>
    </row>
    <row r="146037" spans="5:5">
      <c r="E146037" s="382"/>
    </row>
    <row r="146038" spans="5:5">
      <c r="E146038" s="382"/>
    </row>
    <row r="146039" spans="5:5">
      <c r="E146039" s="382"/>
    </row>
    <row r="146040" spans="5:5">
      <c r="E146040" s="382"/>
    </row>
    <row r="146041" spans="5:5">
      <c r="E146041" s="382"/>
    </row>
    <row r="146042" spans="5:5">
      <c r="E146042" s="382"/>
    </row>
    <row r="146043" spans="5:5">
      <c r="E146043" s="382"/>
    </row>
    <row r="146044" spans="5:5">
      <c r="E146044" s="382"/>
    </row>
    <row r="146045" spans="5:5">
      <c r="E146045" s="382"/>
    </row>
    <row r="146046" spans="5:5">
      <c r="E146046" s="382"/>
    </row>
    <row r="146047" spans="5:5">
      <c r="E146047" s="382"/>
    </row>
    <row r="146048" spans="5:5">
      <c r="E146048" s="382"/>
    </row>
    <row r="146049" spans="5:5">
      <c r="E146049" s="382"/>
    </row>
    <row r="146050" spans="5:5">
      <c r="E146050" s="382"/>
    </row>
    <row r="146051" spans="5:5">
      <c r="E146051" s="382"/>
    </row>
    <row r="146052" spans="5:5">
      <c r="E146052" s="382"/>
    </row>
    <row r="146053" spans="5:5">
      <c r="E146053" s="382"/>
    </row>
    <row r="146054" spans="5:5">
      <c r="E146054" s="382"/>
    </row>
    <row r="146055" spans="5:5">
      <c r="E146055" s="382"/>
    </row>
    <row r="146056" spans="5:5">
      <c r="E146056" s="382"/>
    </row>
    <row r="146057" spans="5:5">
      <c r="E146057" s="382"/>
    </row>
    <row r="146058" spans="5:5">
      <c r="E146058" s="382"/>
    </row>
    <row r="146059" spans="5:5">
      <c r="E146059" s="382"/>
    </row>
    <row r="146060" spans="5:5">
      <c r="E146060" s="382"/>
    </row>
    <row r="146061" spans="5:5">
      <c r="E146061" s="382"/>
    </row>
    <row r="146062" spans="5:5">
      <c r="E146062" s="382"/>
    </row>
    <row r="146063" spans="5:5">
      <c r="E146063" s="382"/>
    </row>
    <row r="146064" spans="5:5">
      <c r="E146064" s="382"/>
    </row>
    <row r="146065" spans="5:5">
      <c r="E146065" s="382"/>
    </row>
    <row r="146066" spans="5:5">
      <c r="E146066" s="382"/>
    </row>
    <row r="146067" spans="5:5">
      <c r="E146067" s="382"/>
    </row>
    <row r="146068" spans="5:5">
      <c r="E146068" s="382"/>
    </row>
    <row r="146069" spans="5:5">
      <c r="E146069" s="382"/>
    </row>
    <row r="146070" spans="5:5">
      <c r="E146070" s="382"/>
    </row>
    <row r="146071" spans="5:5">
      <c r="E146071" s="382"/>
    </row>
    <row r="146072" spans="5:5">
      <c r="E146072" s="382"/>
    </row>
    <row r="146073" spans="5:5">
      <c r="E146073" s="382"/>
    </row>
    <row r="146074" spans="5:5">
      <c r="E146074" s="382"/>
    </row>
    <row r="146075" spans="5:5">
      <c r="E146075" s="382"/>
    </row>
    <row r="146076" spans="5:5">
      <c r="E146076" s="382"/>
    </row>
    <row r="146077" spans="5:5">
      <c r="E146077" s="382"/>
    </row>
    <row r="146078" spans="5:5">
      <c r="E146078" s="382"/>
    </row>
    <row r="146079" spans="5:5">
      <c r="E146079" s="382"/>
    </row>
    <row r="146080" spans="5:5">
      <c r="E146080" s="382"/>
    </row>
    <row r="146081" spans="5:5">
      <c r="E146081" s="382"/>
    </row>
    <row r="146082" spans="5:5">
      <c r="E146082" s="382"/>
    </row>
    <row r="146083" spans="5:5">
      <c r="E146083" s="382"/>
    </row>
    <row r="146084" spans="5:5">
      <c r="E146084" s="382"/>
    </row>
    <row r="146085" spans="5:5">
      <c r="E146085" s="382"/>
    </row>
    <row r="146086" spans="5:5">
      <c r="E146086" s="382"/>
    </row>
    <row r="146087" spans="5:5">
      <c r="E146087" s="382"/>
    </row>
    <row r="146088" spans="5:5">
      <c r="E146088" s="382"/>
    </row>
    <row r="146089" spans="5:5">
      <c r="E146089" s="382"/>
    </row>
    <row r="146090" spans="5:5">
      <c r="E146090" s="382"/>
    </row>
    <row r="146091" spans="5:5">
      <c r="E146091" s="382"/>
    </row>
    <row r="146092" spans="5:5">
      <c r="E146092" s="382"/>
    </row>
    <row r="146093" spans="5:5">
      <c r="E146093" s="382"/>
    </row>
    <row r="146094" spans="5:5">
      <c r="E146094" s="382"/>
    </row>
    <row r="146095" spans="5:5">
      <c r="E146095" s="382"/>
    </row>
    <row r="146096" spans="5:5">
      <c r="E146096" s="382"/>
    </row>
    <row r="146097" spans="5:5">
      <c r="E146097" s="382"/>
    </row>
    <row r="146098" spans="5:5">
      <c r="E146098" s="382"/>
    </row>
    <row r="146099" spans="5:5">
      <c r="E146099" s="382"/>
    </row>
    <row r="146100" spans="5:5">
      <c r="E146100" s="382"/>
    </row>
    <row r="146101" spans="5:5">
      <c r="E146101" s="382"/>
    </row>
    <row r="146102" spans="5:5">
      <c r="E146102" s="382"/>
    </row>
    <row r="146103" spans="5:5">
      <c r="E146103" s="382"/>
    </row>
    <row r="146104" spans="5:5">
      <c r="E146104" s="382"/>
    </row>
    <row r="146105" spans="5:5">
      <c r="E146105" s="382"/>
    </row>
    <row r="146106" spans="5:5">
      <c r="E146106" s="382"/>
    </row>
    <row r="146107" spans="5:5">
      <c r="E146107" s="382"/>
    </row>
    <row r="146108" spans="5:5">
      <c r="E146108" s="382"/>
    </row>
    <row r="146109" spans="5:5">
      <c r="E146109" s="382"/>
    </row>
    <row r="146110" spans="5:5">
      <c r="E146110" s="382"/>
    </row>
    <row r="146111" spans="5:5">
      <c r="E146111" s="382"/>
    </row>
    <row r="146112" spans="5:5">
      <c r="E146112" s="382"/>
    </row>
    <row r="146113" spans="5:5">
      <c r="E146113" s="382"/>
    </row>
    <row r="146114" spans="5:5">
      <c r="E146114" s="382"/>
    </row>
    <row r="146115" spans="5:5">
      <c r="E146115" s="382"/>
    </row>
    <row r="146116" spans="5:5">
      <c r="E146116" s="382"/>
    </row>
    <row r="146117" spans="5:5">
      <c r="E146117" s="382"/>
    </row>
    <row r="146118" spans="5:5">
      <c r="E146118" s="382"/>
    </row>
    <row r="146119" spans="5:5">
      <c r="E146119" s="382"/>
    </row>
    <row r="146120" spans="5:5">
      <c r="E146120" s="382"/>
    </row>
    <row r="146121" spans="5:5">
      <c r="E146121" s="382"/>
    </row>
    <row r="146122" spans="5:5">
      <c r="E146122" s="382"/>
    </row>
    <row r="146123" spans="5:5">
      <c r="E146123" s="382"/>
    </row>
    <row r="146124" spans="5:5">
      <c r="E146124" s="382"/>
    </row>
    <row r="146125" spans="5:5">
      <c r="E146125" s="382"/>
    </row>
    <row r="146126" spans="5:5">
      <c r="E146126" s="382"/>
    </row>
    <row r="146127" spans="5:5">
      <c r="E146127" s="382"/>
    </row>
    <row r="146128" spans="5:5">
      <c r="E146128" s="382"/>
    </row>
    <row r="146129" spans="5:5">
      <c r="E146129" s="382"/>
    </row>
    <row r="146130" spans="5:5">
      <c r="E146130" s="382"/>
    </row>
    <row r="146131" spans="5:5">
      <c r="E146131" s="382"/>
    </row>
    <row r="146132" spans="5:5">
      <c r="E146132" s="382"/>
    </row>
    <row r="146133" spans="5:5">
      <c r="E146133" s="382"/>
    </row>
    <row r="146134" spans="5:5">
      <c r="E146134" s="382"/>
    </row>
    <row r="146135" spans="5:5">
      <c r="E146135" s="382"/>
    </row>
    <row r="146136" spans="5:5">
      <c r="E146136" s="382"/>
    </row>
    <row r="146137" spans="5:5">
      <c r="E146137" s="382"/>
    </row>
    <row r="146138" spans="5:5">
      <c r="E146138" s="382"/>
    </row>
    <row r="146139" spans="5:5">
      <c r="E146139" s="382"/>
    </row>
    <row r="146140" spans="5:5">
      <c r="E146140" s="382"/>
    </row>
    <row r="146141" spans="5:5">
      <c r="E146141" s="382"/>
    </row>
    <row r="146142" spans="5:5">
      <c r="E146142" s="382"/>
    </row>
    <row r="146143" spans="5:5">
      <c r="E146143" s="382"/>
    </row>
    <row r="146144" spans="5:5">
      <c r="E146144" s="382"/>
    </row>
    <row r="146145" spans="5:5">
      <c r="E146145" s="382"/>
    </row>
    <row r="146146" spans="5:5">
      <c r="E146146" s="382"/>
    </row>
    <row r="146147" spans="5:5">
      <c r="E146147" s="382"/>
    </row>
    <row r="146148" spans="5:5">
      <c r="E146148" s="382"/>
    </row>
    <row r="146149" spans="5:5">
      <c r="E146149" s="382"/>
    </row>
    <row r="146150" spans="5:5">
      <c r="E146150" s="382"/>
    </row>
    <row r="146151" spans="5:5">
      <c r="E146151" s="382"/>
    </row>
    <row r="146152" spans="5:5">
      <c r="E146152" s="382"/>
    </row>
    <row r="146153" spans="5:5">
      <c r="E146153" s="382"/>
    </row>
    <row r="146154" spans="5:5">
      <c r="E146154" s="382"/>
    </row>
    <row r="146155" spans="5:5">
      <c r="E146155" s="382"/>
    </row>
    <row r="146156" spans="5:5">
      <c r="E146156" s="382"/>
    </row>
    <row r="146157" spans="5:5">
      <c r="E146157" s="382"/>
    </row>
    <row r="146158" spans="5:5">
      <c r="E146158" s="382"/>
    </row>
    <row r="146159" spans="5:5">
      <c r="E146159" s="382"/>
    </row>
    <row r="146160" spans="5:5">
      <c r="E146160" s="382"/>
    </row>
    <row r="146161" spans="5:5">
      <c r="E146161" s="382"/>
    </row>
    <row r="146162" spans="5:5">
      <c r="E146162" s="382"/>
    </row>
    <row r="146163" spans="5:5">
      <c r="E146163" s="382"/>
    </row>
    <row r="146164" spans="5:5">
      <c r="E146164" s="382"/>
    </row>
    <row r="146165" spans="5:5">
      <c r="E146165" s="382"/>
    </row>
    <row r="146166" spans="5:5">
      <c r="E146166" s="382"/>
    </row>
    <row r="146167" spans="5:5">
      <c r="E146167" s="382"/>
    </row>
    <row r="146168" spans="5:5">
      <c r="E146168" s="382"/>
    </row>
    <row r="146169" spans="5:5">
      <c r="E146169" s="382"/>
    </row>
    <row r="146170" spans="5:5">
      <c r="E146170" s="382"/>
    </row>
    <row r="146171" spans="5:5">
      <c r="E146171" s="382"/>
    </row>
    <row r="146172" spans="5:5">
      <c r="E146172" s="382"/>
    </row>
    <row r="146173" spans="5:5">
      <c r="E146173" s="382"/>
    </row>
    <row r="146174" spans="5:5">
      <c r="E146174" s="382"/>
    </row>
    <row r="146175" spans="5:5">
      <c r="E146175" s="382"/>
    </row>
    <row r="146176" spans="5:5">
      <c r="E146176" s="382"/>
    </row>
    <row r="146177" spans="5:5">
      <c r="E146177" s="382"/>
    </row>
    <row r="146178" spans="5:5">
      <c r="E146178" s="382"/>
    </row>
    <row r="146179" spans="5:5">
      <c r="E146179" s="382"/>
    </row>
    <row r="146180" spans="5:5">
      <c r="E146180" s="382"/>
    </row>
    <row r="146181" spans="5:5">
      <c r="E146181" s="382"/>
    </row>
    <row r="146182" spans="5:5">
      <c r="E146182" s="382"/>
    </row>
    <row r="146183" spans="5:5">
      <c r="E146183" s="382"/>
    </row>
    <row r="146184" spans="5:5">
      <c r="E146184" s="382"/>
    </row>
    <row r="146185" spans="5:5">
      <c r="E146185" s="382"/>
    </row>
    <row r="146186" spans="5:5">
      <c r="E146186" s="382"/>
    </row>
    <row r="146187" spans="5:5">
      <c r="E146187" s="382"/>
    </row>
    <row r="146188" spans="5:5">
      <c r="E146188" s="382"/>
    </row>
    <row r="146189" spans="5:5">
      <c r="E146189" s="382"/>
    </row>
    <row r="146190" spans="5:5">
      <c r="E146190" s="382"/>
    </row>
    <row r="146191" spans="5:5">
      <c r="E146191" s="382"/>
    </row>
    <row r="146192" spans="5:5">
      <c r="E146192" s="382"/>
    </row>
    <row r="146193" spans="5:5">
      <c r="E146193" s="382"/>
    </row>
    <row r="146194" spans="5:5">
      <c r="E146194" s="382"/>
    </row>
    <row r="146195" spans="5:5">
      <c r="E146195" s="382"/>
    </row>
    <row r="146196" spans="5:5">
      <c r="E146196" s="382"/>
    </row>
    <row r="146197" spans="5:5">
      <c r="E146197" s="382"/>
    </row>
    <row r="146198" spans="5:5">
      <c r="E146198" s="382"/>
    </row>
    <row r="146199" spans="5:5">
      <c r="E146199" s="382"/>
    </row>
    <row r="146200" spans="5:5">
      <c r="E146200" s="382"/>
    </row>
    <row r="146201" spans="5:5">
      <c r="E146201" s="382"/>
    </row>
    <row r="146202" spans="5:5">
      <c r="E146202" s="382"/>
    </row>
    <row r="146203" spans="5:5">
      <c r="E146203" s="382"/>
    </row>
    <row r="146204" spans="5:5">
      <c r="E146204" s="382"/>
    </row>
    <row r="146205" spans="5:5">
      <c r="E146205" s="382"/>
    </row>
    <row r="146206" spans="5:5">
      <c r="E146206" s="382"/>
    </row>
    <row r="146207" spans="5:5">
      <c r="E146207" s="382"/>
    </row>
    <row r="146208" spans="5:5">
      <c r="E146208" s="382"/>
    </row>
    <row r="146209" spans="5:5">
      <c r="E146209" s="382"/>
    </row>
    <row r="146210" spans="5:5">
      <c r="E146210" s="382"/>
    </row>
    <row r="146211" spans="5:5">
      <c r="E146211" s="382"/>
    </row>
    <row r="146212" spans="5:5">
      <c r="E146212" s="382"/>
    </row>
    <row r="146213" spans="5:5">
      <c r="E146213" s="382"/>
    </row>
    <row r="146214" spans="5:5">
      <c r="E146214" s="382"/>
    </row>
    <row r="146215" spans="5:5">
      <c r="E146215" s="382"/>
    </row>
    <row r="146216" spans="5:5">
      <c r="E146216" s="382"/>
    </row>
    <row r="146217" spans="5:5">
      <c r="E146217" s="382"/>
    </row>
    <row r="146218" spans="5:5">
      <c r="E146218" s="382"/>
    </row>
    <row r="146219" spans="5:5">
      <c r="E146219" s="382"/>
    </row>
    <row r="146220" spans="5:5">
      <c r="E146220" s="382"/>
    </row>
    <row r="146221" spans="5:5">
      <c r="E146221" s="382"/>
    </row>
    <row r="146222" spans="5:5">
      <c r="E146222" s="382"/>
    </row>
    <row r="146223" spans="5:5">
      <c r="E146223" s="382"/>
    </row>
    <row r="146224" spans="5:5">
      <c r="E146224" s="382"/>
    </row>
    <row r="146225" spans="5:5">
      <c r="E146225" s="382"/>
    </row>
    <row r="146226" spans="5:5">
      <c r="E146226" s="382"/>
    </row>
    <row r="146227" spans="5:5">
      <c r="E146227" s="382"/>
    </row>
    <row r="146228" spans="5:5">
      <c r="E146228" s="382"/>
    </row>
    <row r="146229" spans="5:5">
      <c r="E146229" s="382"/>
    </row>
    <row r="146230" spans="5:5">
      <c r="E146230" s="382"/>
    </row>
    <row r="146231" spans="5:5">
      <c r="E146231" s="382"/>
    </row>
    <row r="146232" spans="5:5">
      <c r="E146232" s="382"/>
    </row>
    <row r="146233" spans="5:5">
      <c r="E146233" s="382"/>
    </row>
    <row r="146234" spans="5:5">
      <c r="E146234" s="382"/>
    </row>
    <row r="146235" spans="5:5">
      <c r="E146235" s="382"/>
    </row>
    <row r="146236" spans="5:5">
      <c r="E146236" s="382"/>
    </row>
    <row r="146237" spans="5:5">
      <c r="E146237" s="382"/>
    </row>
    <row r="146238" spans="5:5">
      <c r="E146238" s="382"/>
    </row>
    <row r="146239" spans="5:5">
      <c r="E146239" s="382"/>
    </row>
    <row r="146240" spans="5:5">
      <c r="E146240" s="382"/>
    </row>
    <row r="146241" spans="5:5">
      <c r="E146241" s="382"/>
    </row>
    <row r="146242" spans="5:5">
      <c r="E146242" s="382"/>
    </row>
    <row r="146243" spans="5:5">
      <c r="E146243" s="382"/>
    </row>
    <row r="146244" spans="5:5">
      <c r="E146244" s="382"/>
    </row>
    <row r="146245" spans="5:5">
      <c r="E146245" s="382"/>
    </row>
    <row r="146246" spans="5:5">
      <c r="E146246" s="382"/>
    </row>
    <row r="146247" spans="5:5">
      <c r="E146247" s="382"/>
    </row>
    <row r="146248" spans="5:5">
      <c r="E146248" s="382"/>
    </row>
    <row r="146249" spans="5:5">
      <c r="E146249" s="382"/>
    </row>
    <row r="146250" spans="5:5">
      <c r="E146250" s="382"/>
    </row>
    <row r="146251" spans="5:5">
      <c r="E146251" s="382"/>
    </row>
    <row r="146252" spans="5:5">
      <c r="E146252" s="382"/>
    </row>
    <row r="146253" spans="5:5">
      <c r="E146253" s="382"/>
    </row>
    <row r="146254" spans="5:5">
      <c r="E146254" s="382"/>
    </row>
    <row r="146255" spans="5:5">
      <c r="E146255" s="382"/>
    </row>
    <row r="146256" spans="5:5">
      <c r="E146256" s="382"/>
    </row>
    <row r="146257" spans="5:5">
      <c r="E146257" s="382"/>
    </row>
    <row r="146258" spans="5:5">
      <c r="E146258" s="382"/>
    </row>
    <row r="146259" spans="5:5">
      <c r="E146259" s="382"/>
    </row>
    <row r="146260" spans="5:5">
      <c r="E146260" s="382"/>
    </row>
    <row r="146261" spans="5:5">
      <c r="E146261" s="382"/>
    </row>
    <row r="146262" spans="5:5">
      <c r="E146262" s="382"/>
    </row>
    <row r="146263" spans="5:5">
      <c r="E146263" s="382"/>
    </row>
    <row r="146264" spans="5:5">
      <c r="E146264" s="382"/>
    </row>
    <row r="146265" spans="5:5">
      <c r="E146265" s="382"/>
    </row>
    <row r="146266" spans="5:5">
      <c r="E146266" s="382"/>
    </row>
    <row r="146267" spans="5:5">
      <c r="E146267" s="382"/>
    </row>
    <row r="146268" spans="5:5">
      <c r="E146268" s="382"/>
    </row>
    <row r="146269" spans="5:5">
      <c r="E146269" s="382"/>
    </row>
    <row r="146270" spans="5:5">
      <c r="E146270" s="382"/>
    </row>
    <row r="146271" spans="5:5">
      <c r="E146271" s="382"/>
    </row>
    <row r="146272" spans="5:5">
      <c r="E146272" s="382"/>
    </row>
    <row r="146273" spans="5:5">
      <c r="E146273" s="382"/>
    </row>
    <row r="146274" spans="5:5">
      <c r="E146274" s="382"/>
    </row>
    <row r="146275" spans="5:5">
      <c r="E146275" s="382"/>
    </row>
    <row r="146276" spans="5:5">
      <c r="E146276" s="382"/>
    </row>
    <row r="146277" spans="5:5">
      <c r="E146277" s="382"/>
    </row>
    <row r="146278" spans="5:5">
      <c r="E146278" s="382"/>
    </row>
    <row r="146279" spans="5:5">
      <c r="E146279" s="382"/>
    </row>
    <row r="146280" spans="5:5">
      <c r="E146280" s="382"/>
    </row>
    <row r="146281" spans="5:5">
      <c r="E146281" s="382"/>
    </row>
    <row r="146282" spans="5:5">
      <c r="E146282" s="382"/>
    </row>
    <row r="146283" spans="5:5">
      <c r="E146283" s="382"/>
    </row>
    <row r="146284" spans="5:5">
      <c r="E146284" s="382"/>
    </row>
    <row r="146285" spans="5:5">
      <c r="E146285" s="382"/>
    </row>
    <row r="146286" spans="5:5">
      <c r="E146286" s="382"/>
    </row>
    <row r="146287" spans="5:5">
      <c r="E146287" s="382"/>
    </row>
    <row r="146288" spans="5:5">
      <c r="E146288" s="382"/>
    </row>
    <row r="146289" spans="5:5">
      <c r="E146289" s="382"/>
    </row>
    <row r="146290" spans="5:5">
      <c r="E146290" s="382"/>
    </row>
    <row r="146291" spans="5:5">
      <c r="E146291" s="382"/>
    </row>
    <row r="146292" spans="5:5">
      <c r="E146292" s="382"/>
    </row>
    <row r="146293" spans="5:5">
      <c r="E146293" s="382"/>
    </row>
    <row r="146294" spans="5:5">
      <c r="E146294" s="382"/>
    </row>
    <row r="146295" spans="5:5">
      <c r="E146295" s="382"/>
    </row>
    <row r="146296" spans="5:5">
      <c r="E146296" s="382"/>
    </row>
    <row r="146297" spans="5:5">
      <c r="E146297" s="382"/>
    </row>
    <row r="146298" spans="5:5">
      <c r="E146298" s="382"/>
    </row>
    <row r="146299" spans="5:5">
      <c r="E146299" s="382"/>
    </row>
    <row r="146300" spans="5:5">
      <c r="E146300" s="382"/>
    </row>
    <row r="146301" spans="5:5">
      <c r="E146301" s="382"/>
    </row>
    <row r="146302" spans="5:5">
      <c r="E146302" s="382"/>
    </row>
    <row r="146303" spans="5:5">
      <c r="E146303" s="382"/>
    </row>
    <row r="146304" spans="5:5">
      <c r="E146304" s="382"/>
    </row>
    <row r="146305" spans="5:5">
      <c r="E146305" s="382"/>
    </row>
    <row r="146306" spans="5:5">
      <c r="E146306" s="382"/>
    </row>
    <row r="146307" spans="5:5">
      <c r="E146307" s="382"/>
    </row>
    <row r="146308" spans="5:5">
      <c r="E146308" s="382"/>
    </row>
    <row r="146309" spans="5:5">
      <c r="E146309" s="382"/>
    </row>
    <row r="146310" spans="5:5">
      <c r="E146310" s="382"/>
    </row>
    <row r="146311" spans="5:5">
      <c r="E146311" s="382"/>
    </row>
    <row r="146312" spans="5:5">
      <c r="E146312" s="382"/>
    </row>
    <row r="146313" spans="5:5">
      <c r="E146313" s="382"/>
    </row>
    <row r="146314" spans="5:5">
      <c r="E146314" s="382"/>
    </row>
    <row r="146315" spans="5:5">
      <c r="E146315" s="382"/>
    </row>
    <row r="146316" spans="5:5">
      <c r="E146316" s="382"/>
    </row>
    <row r="146317" spans="5:5">
      <c r="E146317" s="382"/>
    </row>
    <row r="146318" spans="5:5">
      <c r="E146318" s="382"/>
    </row>
    <row r="146319" spans="5:5">
      <c r="E146319" s="382"/>
    </row>
    <row r="146320" spans="5:5">
      <c r="E146320" s="382"/>
    </row>
    <row r="146321" spans="5:5">
      <c r="E146321" s="382"/>
    </row>
    <row r="146322" spans="5:5">
      <c r="E146322" s="382"/>
    </row>
    <row r="146323" spans="5:5">
      <c r="E146323" s="382"/>
    </row>
    <row r="146324" spans="5:5">
      <c r="E146324" s="382"/>
    </row>
    <row r="146325" spans="5:5">
      <c r="E146325" s="382"/>
    </row>
    <row r="146326" spans="5:5">
      <c r="E146326" s="382"/>
    </row>
    <row r="146327" spans="5:5">
      <c r="E146327" s="382"/>
    </row>
    <row r="146328" spans="5:5">
      <c r="E146328" s="382"/>
    </row>
    <row r="146329" spans="5:5">
      <c r="E146329" s="382"/>
    </row>
    <row r="146330" spans="5:5">
      <c r="E146330" s="382"/>
    </row>
    <row r="146331" spans="5:5">
      <c r="E146331" s="382"/>
    </row>
    <row r="146332" spans="5:5">
      <c r="E146332" s="382"/>
    </row>
    <row r="146333" spans="5:5">
      <c r="E146333" s="382"/>
    </row>
    <row r="146334" spans="5:5">
      <c r="E146334" s="382"/>
    </row>
    <row r="146335" spans="5:5">
      <c r="E146335" s="382"/>
    </row>
    <row r="146336" spans="5:5">
      <c r="E146336" s="382"/>
    </row>
    <row r="146337" spans="5:5">
      <c r="E146337" s="382"/>
    </row>
    <row r="146338" spans="5:5">
      <c r="E146338" s="382"/>
    </row>
    <row r="146339" spans="5:5">
      <c r="E146339" s="382"/>
    </row>
    <row r="146340" spans="5:5">
      <c r="E146340" s="382"/>
    </row>
    <row r="146341" spans="5:5">
      <c r="E146341" s="382"/>
    </row>
    <row r="146342" spans="5:5">
      <c r="E146342" s="382"/>
    </row>
    <row r="146343" spans="5:5">
      <c r="E146343" s="382"/>
    </row>
    <row r="146344" spans="5:5">
      <c r="E146344" s="382"/>
    </row>
    <row r="146345" spans="5:5">
      <c r="E146345" s="382"/>
    </row>
    <row r="146346" spans="5:5">
      <c r="E146346" s="382"/>
    </row>
    <row r="146347" spans="5:5">
      <c r="E146347" s="382"/>
    </row>
    <row r="146348" spans="5:5">
      <c r="E146348" s="382"/>
    </row>
    <row r="146349" spans="5:5">
      <c r="E146349" s="382"/>
    </row>
    <row r="146350" spans="5:5">
      <c r="E146350" s="382"/>
    </row>
    <row r="146351" spans="5:5">
      <c r="E146351" s="382"/>
    </row>
    <row r="146352" spans="5:5">
      <c r="E146352" s="382"/>
    </row>
    <row r="146353" spans="5:5">
      <c r="E146353" s="382"/>
    </row>
    <row r="146354" spans="5:5">
      <c r="E146354" s="382"/>
    </row>
    <row r="146355" spans="5:5">
      <c r="E146355" s="382"/>
    </row>
    <row r="146356" spans="5:5">
      <c r="E146356" s="382"/>
    </row>
    <row r="146357" spans="5:5">
      <c r="E146357" s="382"/>
    </row>
    <row r="146358" spans="5:5">
      <c r="E146358" s="382"/>
    </row>
    <row r="146359" spans="5:5">
      <c r="E146359" s="382"/>
    </row>
    <row r="146360" spans="5:5">
      <c r="E146360" s="382"/>
    </row>
    <row r="146361" spans="5:5">
      <c r="E146361" s="382"/>
    </row>
    <row r="146362" spans="5:5">
      <c r="E146362" s="382"/>
    </row>
    <row r="146363" spans="5:5">
      <c r="E146363" s="382"/>
    </row>
    <row r="146364" spans="5:5">
      <c r="E146364" s="382"/>
    </row>
    <row r="146365" spans="5:5">
      <c r="E146365" s="382"/>
    </row>
    <row r="146366" spans="5:5">
      <c r="E146366" s="382"/>
    </row>
    <row r="146367" spans="5:5">
      <c r="E146367" s="382"/>
    </row>
    <row r="146368" spans="5:5">
      <c r="E146368" s="382"/>
    </row>
    <row r="146369" spans="5:5">
      <c r="E146369" s="382"/>
    </row>
    <row r="146370" spans="5:5">
      <c r="E146370" s="382"/>
    </row>
    <row r="146371" spans="5:5">
      <c r="E146371" s="382"/>
    </row>
    <row r="146372" spans="5:5">
      <c r="E146372" s="382"/>
    </row>
    <row r="146373" spans="5:5">
      <c r="E146373" s="382"/>
    </row>
    <row r="146374" spans="5:5">
      <c r="E146374" s="382"/>
    </row>
    <row r="146375" spans="5:5">
      <c r="E146375" s="382"/>
    </row>
    <row r="146376" spans="5:5">
      <c r="E146376" s="382"/>
    </row>
    <row r="146377" spans="5:5">
      <c r="E146377" s="382"/>
    </row>
    <row r="146378" spans="5:5">
      <c r="E146378" s="382"/>
    </row>
    <row r="146379" spans="5:5">
      <c r="E146379" s="382"/>
    </row>
    <row r="146380" spans="5:5">
      <c r="E146380" s="382"/>
    </row>
    <row r="146381" spans="5:5">
      <c r="E146381" s="382"/>
    </row>
    <row r="146382" spans="5:5">
      <c r="E146382" s="382"/>
    </row>
    <row r="146383" spans="5:5">
      <c r="E146383" s="382"/>
    </row>
    <row r="146384" spans="5:5">
      <c r="E146384" s="382"/>
    </row>
    <row r="146385" spans="5:5">
      <c r="E146385" s="382"/>
    </row>
    <row r="146386" spans="5:5">
      <c r="E146386" s="382"/>
    </row>
    <row r="146387" spans="5:5">
      <c r="E146387" s="382"/>
    </row>
    <row r="146388" spans="5:5">
      <c r="E146388" s="382"/>
    </row>
    <row r="146389" spans="5:5">
      <c r="E146389" s="382"/>
    </row>
    <row r="146390" spans="5:5">
      <c r="E146390" s="382"/>
    </row>
    <row r="146391" spans="5:5">
      <c r="E146391" s="382"/>
    </row>
    <row r="146392" spans="5:5">
      <c r="E146392" s="382"/>
    </row>
    <row r="146393" spans="5:5">
      <c r="E146393" s="382"/>
    </row>
    <row r="146394" spans="5:5">
      <c r="E146394" s="382"/>
    </row>
    <row r="146395" spans="5:5">
      <c r="E146395" s="382"/>
    </row>
    <row r="146396" spans="5:5">
      <c r="E146396" s="382"/>
    </row>
    <row r="146397" spans="5:5">
      <c r="E146397" s="382"/>
    </row>
    <row r="146398" spans="5:5">
      <c r="E146398" s="382"/>
    </row>
    <row r="146399" spans="5:5">
      <c r="E146399" s="382"/>
    </row>
    <row r="146400" spans="5:5">
      <c r="E146400" s="382"/>
    </row>
    <row r="146401" spans="5:5">
      <c r="E146401" s="382"/>
    </row>
    <row r="146402" spans="5:5">
      <c r="E146402" s="382"/>
    </row>
    <row r="146403" spans="5:5">
      <c r="E146403" s="382"/>
    </row>
    <row r="146404" spans="5:5">
      <c r="E146404" s="382"/>
    </row>
    <row r="146405" spans="5:5">
      <c r="E146405" s="382"/>
    </row>
    <row r="146406" spans="5:5">
      <c r="E146406" s="382"/>
    </row>
    <row r="146407" spans="5:5">
      <c r="E146407" s="382"/>
    </row>
    <row r="146408" spans="5:5">
      <c r="E146408" s="382"/>
    </row>
    <row r="146409" spans="5:5">
      <c r="E146409" s="382"/>
    </row>
    <row r="146410" spans="5:5">
      <c r="E146410" s="382"/>
    </row>
    <row r="146411" spans="5:5">
      <c r="E146411" s="382"/>
    </row>
    <row r="146412" spans="5:5">
      <c r="E146412" s="382"/>
    </row>
    <row r="146413" spans="5:5">
      <c r="E146413" s="382"/>
    </row>
    <row r="146414" spans="5:5">
      <c r="E146414" s="382"/>
    </row>
    <row r="146415" spans="5:5">
      <c r="E146415" s="382"/>
    </row>
    <row r="146416" spans="5:5">
      <c r="E146416" s="382"/>
    </row>
    <row r="146417" spans="5:5">
      <c r="E146417" s="382"/>
    </row>
    <row r="146418" spans="5:5">
      <c r="E146418" s="382"/>
    </row>
    <row r="146419" spans="5:5">
      <c r="E146419" s="382"/>
    </row>
    <row r="146420" spans="5:5">
      <c r="E146420" s="382"/>
    </row>
    <row r="146421" spans="5:5">
      <c r="E146421" s="382"/>
    </row>
    <row r="146422" spans="5:5">
      <c r="E146422" s="382"/>
    </row>
    <row r="146423" spans="5:5">
      <c r="E146423" s="382"/>
    </row>
    <row r="146424" spans="5:5">
      <c r="E146424" s="382"/>
    </row>
    <row r="146425" spans="5:5">
      <c r="E146425" s="382"/>
    </row>
    <row r="146426" spans="5:5">
      <c r="E146426" s="382"/>
    </row>
    <row r="146427" spans="5:5">
      <c r="E146427" s="382"/>
    </row>
    <row r="146428" spans="5:5">
      <c r="E146428" s="382"/>
    </row>
    <row r="146429" spans="5:5">
      <c r="E146429" s="382"/>
    </row>
    <row r="146430" spans="5:5">
      <c r="E146430" s="382"/>
    </row>
    <row r="146431" spans="5:5">
      <c r="E146431" s="382"/>
    </row>
    <row r="146432" spans="5:5">
      <c r="E146432" s="382"/>
    </row>
    <row r="146433" spans="5:5">
      <c r="E146433" s="382"/>
    </row>
    <row r="146434" spans="5:5">
      <c r="E146434" s="382"/>
    </row>
    <row r="146435" spans="5:5">
      <c r="E146435" s="382"/>
    </row>
    <row r="146436" spans="5:5">
      <c r="E146436" s="382"/>
    </row>
    <row r="146437" spans="5:5">
      <c r="E146437" s="382"/>
    </row>
    <row r="146438" spans="5:5">
      <c r="E146438" s="382"/>
    </row>
    <row r="146439" spans="5:5">
      <c r="E146439" s="382"/>
    </row>
    <row r="146440" spans="5:5">
      <c r="E146440" s="382"/>
    </row>
    <row r="146441" spans="5:5">
      <c r="E146441" s="382"/>
    </row>
    <row r="146442" spans="5:5">
      <c r="E146442" s="382"/>
    </row>
    <row r="146443" spans="5:5">
      <c r="E146443" s="382"/>
    </row>
    <row r="146444" spans="5:5">
      <c r="E146444" s="382"/>
    </row>
    <row r="146445" spans="5:5">
      <c r="E146445" s="382"/>
    </row>
    <row r="146446" spans="5:5">
      <c r="E146446" s="382"/>
    </row>
    <row r="146447" spans="5:5">
      <c r="E146447" s="382"/>
    </row>
    <row r="146448" spans="5:5">
      <c r="E146448" s="382"/>
    </row>
    <row r="146449" spans="5:5">
      <c r="E146449" s="382"/>
    </row>
    <row r="146450" spans="5:5">
      <c r="E146450" s="382"/>
    </row>
    <row r="146451" spans="5:5">
      <c r="E146451" s="382"/>
    </row>
    <row r="146452" spans="5:5">
      <c r="E146452" s="382"/>
    </row>
    <row r="146453" spans="5:5">
      <c r="E146453" s="382"/>
    </row>
    <row r="146454" spans="5:5">
      <c r="E146454" s="382"/>
    </row>
    <row r="146455" spans="5:5">
      <c r="E146455" s="382"/>
    </row>
    <row r="146456" spans="5:5">
      <c r="E146456" s="382"/>
    </row>
    <row r="146457" spans="5:5">
      <c r="E146457" s="382"/>
    </row>
    <row r="146458" spans="5:5">
      <c r="E146458" s="382"/>
    </row>
    <row r="146459" spans="5:5">
      <c r="E146459" s="382"/>
    </row>
    <row r="146460" spans="5:5">
      <c r="E146460" s="382"/>
    </row>
    <row r="146461" spans="5:5">
      <c r="E146461" s="382"/>
    </row>
    <row r="146462" spans="5:5">
      <c r="E146462" s="382"/>
    </row>
    <row r="146463" spans="5:5">
      <c r="E146463" s="382"/>
    </row>
    <row r="146464" spans="5:5">
      <c r="E146464" s="382"/>
    </row>
    <row r="146465" spans="5:5">
      <c r="E146465" s="382"/>
    </row>
    <row r="146466" spans="5:5">
      <c r="E146466" s="382"/>
    </row>
    <row r="146467" spans="5:5">
      <c r="E146467" s="382"/>
    </row>
    <row r="146468" spans="5:5">
      <c r="E146468" s="382"/>
    </row>
    <row r="146469" spans="5:5">
      <c r="E146469" s="382"/>
    </row>
    <row r="146470" spans="5:5">
      <c r="E146470" s="382"/>
    </row>
    <row r="146471" spans="5:5">
      <c r="E146471" s="382"/>
    </row>
    <row r="146472" spans="5:5">
      <c r="E146472" s="382"/>
    </row>
    <row r="146473" spans="5:5">
      <c r="E146473" s="382"/>
    </row>
    <row r="146474" spans="5:5">
      <c r="E146474" s="382"/>
    </row>
    <row r="146475" spans="5:5">
      <c r="E146475" s="382"/>
    </row>
    <row r="146476" spans="5:5">
      <c r="E146476" s="382"/>
    </row>
    <row r="146477" spans="5:5">
      <c r="E146477" s="382"/>
    </row>
    <row r="146478" spans="5:5">
      <c r="E146478" s="382"/>
    </row>
    <row r="146479" spans="5:5">
      <c r="E146479" s="382"/>
    </row>
    <row r="146480" spans="5:5">
      <c r="E146480" s="382"/>
    </row>
    <row r="146481" spans="5:5">
      <c r="E146481" s="382"/>
    </row>
    <row r="146482" spans="5:5">
      <c r="E146482" s="382"/>
    </row>
    <row r="146483" spans="5:5">
      <c r="E146483" s="382"/>
    </row>
    <row r="146484" spans="5:5">
      <c r="E146484" s="382"/>
    </row>
    <row r="146485" spans="5:5">
      <c r="E146485" s="382"/>
    </row>
    <row r="146486" spans="5:5">
      <c r="E146486" s="382"/>
    </row>
    <row r="146487" spans="5:5">
      <c r="E146487" s="382"/>
    </row>
    <row r="146488" spans="5:5">
      <c r="E146488" s="382"/>
    </row>
    <row r="146489" spans="5:5">
      <c r="E146489" s="382"/>
    </row>
    <row r="146490" spans="5:5">
      <c r="E146490" s="382"/>
    </row>
    <row r="146491" spans="5:5">
      <c r="E146491" s="382"/>
    </row>
    <row r="146492" spans="5:5">
      <c r="E146492" s="382"/>
    </row>
    <row r="146493" spans="5:5">
      <c r="E146493" s="382"/>
    </row>
    <row r="146494" spans="5:5">
      <c r="E146494" s="382"/>
    </row>
    <row r="146495" spans="5:5">
      <c r="E146495" s="382"/>
    </row>
    <row r="146496" spans="5:5">
      <c r="E146496" s="382"/>
    </row>
    <row r="146497" spans="5:5">
      <c r="E146497" s="382"/>
    </row>
    <row r="146498" spans="5:5">
      <c r="E146498" s="382"/>
    </row>
    <row r="146499" spans="5:5">
      <c r="E146499" s="382"/>
    </row>
    <row r="146500" spans="5:5">
      <c r="E146500" s="382"/>
    </row>
    <row r="146501" spans="5:5">
      <c r="E146501" s="382"/>
    </row>
    <row r="146502" spans="5:5">
      <c r="E146502" s="382"/>
    </row>
    <row r="146503" spans="5:5">
      <c r="E146503" s="382"/>
    </row>
    <row r="146504" spans="5:5">
      <c r="E146504" s="382"/>
    </row>
    <row r="146505" spans="5:5">
      <c r="E146505" s="382"/>
    </row>
    <row r="146506" spans="5:5">
      <c r="E146506" s="382"/>
    </row>
    <row r="146507" spans="5:5">
      <c r="E146507" s="382"/>
    </row>
    <row r="146508" spans="5:5">
      <c r="E146508" s="382"/>
    </row>
    <row r="146509" spans="5:5">
      <c r="E146509" s="382"/>
    </row>
    <row r="146510" spans="5:5">
      <c r="E146510" s="382"/>
    </row>
    <row r="146511" spans="5:5">
      <c r="E146511" s="382"/>
    </row>
    <row r="146512" spans="5:5">
      <c r="E146512" s="382"/>
    </row>
    <row r="146513" spans="5:5">
      <c r="E146513" s="382"/>
    </row>
    <row r="146514" spans="5:5">
      <c r="E146514" s="382"/>
    </row>
    <row r="146515" spans="5:5">
      <c r="E146515" s="382"/>
    </row>
    <row r="146516" spans="5:5">
      <c r="E146516" s="382"/>
    </row>
    <row r="146517" spans="5:5">
      <c r="E146517" s="382"/>
    </row>
    <row r="146518" spans="5:5">
      <c r="E146518" s="382"/>
    </row>
    <row r="146519" spans="5:5">
      <c r="E146519" s="382"/>
    </row>
    <row r="146520" spans="5:5">
      <c r="E146520" s="382"/>
    </row>
    <row r="146521" spans="5:5">
      <c r="E146521" s="382"/>
    </row>
    <row r="146522" spans="5:5">
      <c r="E146522" s="382"/>
    </row>
    <row r="146523" spans="5:5">
      <c r="E146523" s="382"/>
    </row>
    <row r="146524" spans="5:5">
      <c r="E146524" s="382"/>
    </row>
    <row r="146525" spans="5:5">
      <c r="E146525" s="382"/>
    </row>
    <row r="146526" spans="5:5">
      <c r="E146526" s="382"/>
    </row>
    <row r="146527" spans="5:5">
      <c r="E146527" s="382"/>
    </row>
    <row r="146528" spans="5:5">
      <c r="E146528" s="382"/>
    </row>
    <row r="146529" spans="5:5">
      <c r="E146529" s="382"/>
    </row>
    <row r="146530" spans="5:5">
      <c r="E146530" s="382"/>
    </row>
    <row r="146531" spans="5:5">
      <c r="E146531" s="382"/>
    </row>
    <row r="146532" spans="5:5">
      <c r="E146532" s="382"/>
    </row>
    <row r="146533" spans="5:5">
      <c r="E146533" s="382"/>
    </row>
    <row r="146534" spans="5:5">
      <c r="E146534" s="382"/>
    </row>
    <row r="146535" spans="5:5">
      <c r="E146535" s="382"/>
    </row>
    <row r="146536" spans="5:5">
      <c r="E146536" s="382"/>
    </row>
    <row r="146537" spans="5:5">
      <c r="E146537" s="382"/>
    </row>
    <row r="146538" spans="5:5">
      <c r="E146538" s="382"/>
    </row>
    <row r="146539" spans="5:5">
      <c r="E146539" s="382"/>
    </row>
    <row r="146540" spans="5:5">
      <c r="E146540" s="382"/>
    </row>
    <row r="146541" spans="5:5">
      <c r="E146541" s="382"/>
    </row>
    <row r="146542" spans="5:5">
      <c r="E146542" s="382"/>
    </row>
    <row r="146543" spans="5:5">
      <c r="E146543" s="382"/>
    </row>
    <row r="146544" spans="5:5">
      <c r="E146544" s="382"/>
    </row>
    <row r="146545" spans="5:5">
      <c r="E146545" s="382"/>
    </row>
    <row r="146546" spans="5:5">
      <c r="E146546" s="382"/>
    </row>
    <row r="146547" spans="5:5">
      <c r="E146547" s="382"/>
    </row>
    <row r="146548" spans="5:5">
      <c r="E146548" s="382"/>
    </row>
    <row r="146549" spans="5:5">
      <c r="E146549" s="382"/>
    </row>
    <row r="146550" spans="5:5">
      <c r="E146550" s="382"/>
    </row>
    <row r="146551" spans="5:5">
      <c r="E146551" s="382"/>
    </row>
    <row r="146552" spans="5:5">
      <c r="E146552" s="382"/>
    </row>
    <row r="146553" spans="5:5">
      <c r="E146553" s="382"/>
    </row>
    <row r="146554" spans="5:5">
      <c r="E146554" s="382"/>
    </row>
    <row r="146555" spans="5:5">
      <c r="E146555" s="382"/>
    </row>
    <row r="146556" spans="5:5">
      <c r="E146556" s="382"/>
    </row>
    <row r="146557" spans="5:5">
      <c r="E146557" s="382"/>
    </row>
    <row r="146558" spans="5:5">
      <c r="E146558" s="382"/>
    </row>
    <row r="146559" spans="5:5">
      <c r="E146559" s="382"/>
    </row>
    <row r="146560" spans="5:5">
      <c r="E146560" s="382"/>
    </row>
    <row r="146561" spans="5:5">
      <c r="E146561" s="382"/>
    </row>
    <row r="146562" spans="5:5">
      <c r="E146562" s="382"/>
    </row>
    <row r="146563" spans="5:5">
      <c r="E146563" s="382"/>
    </row>
    <row r="146564" spans="5:5">
      <c r="E146564" s="382"/>
    </row>
    <row r="146565" spans="5:5">
      <c r="E146565" s="382"/>
    </row>
    <row r="146566" spans="5:5">
      <c r="E146566" s="382"/>
    </row>
    <row r="146567" spans="5:5">
      <c r="E146567" s="382"/>
    </row>
    <row r="146568" spans="5:5">
      <c r="E146568" s="382"/>
    </row>
    <row r="146569" spans="5:5">
      <c r="E146569" s="382"/>
    </row>
    <row r="146570" spans="5:5">
      <c r="E146570" s="382"/>
    </row>
    <row r="146571" spans="5:5">
      <c r="E146571" s="382"/>
    </row>
    <row r="146572" spans="5:5">
      <c r="E146572" s="382"/>
    </row>
    <row r="146573" spans="5:5">
      <c r="E146573" s="382"/>
    </row>
    <row r="146574" spans="5:5">
      <c r="E146574" s="382"/>
    </row>
    <row r="146575" spans="5:5">
      <c r="E146575" s="382"/>
    </row>
    <row r="146576" spans="5:5">
      <c r="E146576" s="382"/>
    </row>
    <row r="146577" spans="5:5">
      <c r="E146577" s="382"/>
    </row>
    <row r="146578" spans="5:5">
      <c r="E146578" s="382"/>
    </row>
    <row r="146579" spans="5:5">
      <c r="E146579" s="382"/>
    </row>
    <row r="146580" spans="5:5">
      <c r="E146580" s="382"/>
    </row>
    <row r="146581" spans="5:5">
      <c r="E146581" s="382"/>
    </row>
    <row r="146582" spans="5:5">
      <c r="E146582" s="382"/>
    </row>
    <row r="146583" spans="5:5">
      <c r="E146583" s="382"/>
    </row>
    <row r="146584" spans="5:5">
      <c r="E146584" s="382"/>
    </row>
    <row r="146585" spans="5:5">
      <c r="E146585" s="382"/>
    </row>
    <row r="146586" spans="5:5">
      <c r="E146586" s="382"/>
    </row>
    <row r="146587" spans="5:5">
      <c r="E146587" s="382"/>
    </row>
    <row r="146588" spans="5:5">
      <c r="E146588" s="382"/>
    </row>
    <row r="146589" spans="5:5">
      <c r="E146589" s="382"/>
    </row>
    <row r="146590" spans="5:5">
      <c r="E146590" s="382"/>
    </row>
    <row r="146591" spans="5:5">
      <c r="E146591" s="382"/>
    </row>
    <row r="146592" spans="5:5">
      <c r="E146592" s="382"/>
    </row>
    <row r="146593" spans="5:5">
      <c r="E146593" s="382"/>
    </row>
    <row r="146594" spans="5:5">
      <c r="E146594" s="382"/>
    </row>
    <row r="146595" spans="5:5">
      <c r="E146595" s="382"/>
    </row>
    <row r="146596" spans="5:5">
      <c r="E146596" s="382"/>
    </row>
    <row r="146597" spans="5:5">
      <c r="E146597" s="382"/>
    </row>
    <row r="146598" spans="5:5">
      <c r="E146598" s="382"/>
    </row>
    <row r="146599" spans="5:5">
      <c r="E146599" s="382"/>
    </row>
    <row r="146600" spans="5:5">
      <c r="E146600" s="382"/>
    </row>
    <row r="146601" spans="5:5">
      <c r="E146601" s="382"/>
    </row>
    <row r="146602" spans="5:5">
      <c r="E146602" s="382"/>
    </row>
    <row r="146603" spans="5:5">
      <c r="E146603" s="382"/>
    </row>
    <row r="146604" spans="5:5">
      <c r="E146604" s="382"/>
    </row>
    <row r="146605" spans="5:5">
      <c r="E146605" s="382"/>
    </row>
    <row r="146606" spans="5:5">
      <c r="E146606" s="382"/>
    </row>
    <row r="146607" spans="5:5">
      <c r="E146607" s="382"/>
    </row>
    <row r="146608" spans="5:5">
      <c r="E146608" s="382"/>
    </row>
    <row r="146609" spans="5:5">
      <c r="E146609" s="382"/>
    </row>
    <row r="146610" spans="5:5">
      <c r="E146610" s="382"/>
    </row>
    <row r="146611" spans="5:5">
      <c r="E146611" s="382"/>
    </row>
    <row r="146612" spans="5:5">
      <c r="E146612" s="382"/>
    </row>
    <row r="146613" spans="5:5">
      <c r="E146613" s="382"/>
    </row>
    <row r="146614" spans="5:5">
      <c r="E146614" s="382"/>
    </row>
    <row r="146615" spans="5:5">
      <c r="E146615" s="382"/>
    </row>
    <row r="146616" spans="5:5">
      <c r="E146616" s="382"/>
    </row>
    <row r="146617" spans="5:5">
      <c r="E146617" s="382"/>
    </row>
    <row r="146618" spans="5:5">
      <c r="E146618" s="382"/>
    </row>
    <row r="146619" spans="5:5">
      <c r="E146619" s="382"/>
    </row>
    <row r="146620" spans="5:5">
      <c r="E146620" s="382"/>
    </row>
    <row r="146621" spans="5:5">
      <c r="E146621" s="382"/>
    </row>
    <row r="146622" spans="5:5">
      <c r="E146622" s="382"/>
    </row>
    <row r="146623" spans="5:5">
      <c r="E146623" s="382"/>
    </row>
    <row r="146624" spans="5:5">
      <c r="E146624" s="382"/>
    </row>
    <row r="146625" spans="5:5">
      <c r="E146625" s="382"/>
    </row>
    <row r="146626" spans="5:5">
      <c r="E146626" s="382"/>
    </row>
    <row r="146627" spans="5:5">
      <c r="E146627" s="382"/>
    </row>
    <row r="146628" spans="5:5">
      <c r="E146628" s="382"/>
    </row>
    <row r="146629" spans="5:5">
      <c r="E146629" s="382"/>
    </row>
    <row r="146630" spans="5:5">
      <c r="E146630" s="382"/>
    </row>
    <row r="146631" spans="5:5">
      <c r="E146631" s="382"/>
    </row>
    <row r="146632" spans="5:5">
      <c r="E146632" s="382"/>
    </row>
    <row r="146633" spans="5:5">
      <c r="E146633" s="382"/>
    </row>
    <row r="146634" spans="5:5">
      <c r="E146634" s="382"/>
    </row>
    <row r="146635" spans="5:5">
      <c r="E146635" s="382"/>
    </row>
    <row r="146636" spans="5:5">
      <c r="E146636" s="382"/>
    </row>
    <row r="146637" spans="5:5">
      <c r="E146637" s="382"/>
    </row>
    <row r="146638" spans="5:5">
      <c r="E146638" s="382"/>
    </row>
    <row r="146639" spans="5:5">
      <c r="E146639" s="382"/>
    </row>
    <row r="146640" spans="5:5">
      <c r="E146640" s="382"/>
    </row>
    <row r="146641" spans="5:5">
      <c r="E146641" s="382"/>
    </row>
    <row r="146642" spans="5:5">
      <c r="E146642" s="382"/>
    </row>
    <row r="146643" spans="5:5">
      <c r="E146643" s="382"/>
    </row>
    <row r="146644" spans="5:5">
      <c r="E146644" s="382"/>
    </row>
    <row r="146645" spans="5:5">
      <c r="E146645" s="382"/>
    </row>
    <row r="146646" spans="5:5">
      <c r="E146646" s="382"/>
    </row>
    <row r="146647" spans="5:5">
      <c r="E146647" s="382"/>
    </row>
    <row r="146648" spans="5:5">
      <c r="E146648" s="382"/>
    </row>
    <row r="146649" spans="5:5">
      <c r="E146649" s="382"/>
    </row>
    <row r="146650" spans="5:5">
      <c r="E146650" s="382"/>
    </row>
    <row r="146651" spans="5:5">
      <c r="E146651" s="382"/>
    </row>
    <row r="146652" spans="5:5">
      <c r="E146652" s="382"/>
    </row>
    <row r="146653" spans="5:5">
      <c r="E146653" s="382"/>
    </row>
    <row r="146654" spans="5:5">
      <c r="E146654" s="382"/>
    </row>
    <row r="146655" spans="5:5">
      <c r="E146655" s="382"/>
    </row>
    <row r="146656" spans="5:5">
      <c r="E146656" s="382"/>
    </row>
    <row r="146657" spans="5:5">
      <c r="E146657" s="382"/>
    </row>
    <row r="146658" spans="5:5">
      <c r="E146658" s="382"/>
    </row>
    <row r="146659" spans="5:5">
      <c r="E146659" s="382"/>
    </row>
    <row r="146660" spans="5:5">
      <c r="E146660" s="382"/>
    </row>
    <row r="146661" spans="5:5">
      <c r="E146661" s="382"/>
    </row>
    <row r="146662" spans="5:5">
      <c r="E146662" s="382"/>
    </row>
    <row r="146663" spans="5:5">
      <c r="E146663" s="382"/>
    </row>
    <row r="146664" spans="5:5">
      <c r="E146664" s="382"/>
    </row>
    <row r="146665" spans="5:5">
      <c r="E146665" s="382"/>
    </row>
    <row r="146666" spans="5:5">
      <c r="E146666" s="382"/>
    </row>
    <row r="146667" spans="5:5">
      <c r="E146667" s="382"/>
    </row>
    <row r="146668" spans="5:5">
      <c r="E146668" s="382"/>
    </row>
    <row r="146669" spans="5:5">
      <c r="E146669" s="382"/>
    </row>
    <row r="146670" spans="5:5">
      <c r="E146670" s="382"/>
    </row>
    <row r="146671" spans="5:5">
      <c r="E146671" s="382"/>
    </row>
    <row r="146672" spans="5:5">
      <c r="E146672" s="382"/>
    </row>
    <row r="146673" spans="5:5">
      <c r="E146673" s="382"/>
    </row>
    <row r="146674" spans="5:5">
      <c r="E146674" s="382"/>
    </row>
    <row r="146675" spans="5:5">
      <c r="E146675" s="382"/>
    </row>
    <row r="146676" spans="5:5">
      <c r="E146676" s="382"/>
    </row>
    <row r="146677" spans="5:5">
      <c r="E146677" s="382"/>
    </row>
    <row r="146678" spans="5:5">
      <c r="E146678" s="382"/>
    </row>
    <row r="146679" spans="5:5">
      <c r="E146679" s="382"/>
    </row>
    <row r="146680" spans="5:5">
      <c r="E146680" s="382"/>
    </row>
    <row r="146681" spans="5:5">
      <c r="E146681" s="382"/>
    </row>
    <row r="146682" spans="5:5">
      <c r="E146682" s="382"/>
    </row>
    <row r="146683" spans="5:5">
      <c r="E146683" s="382"/>
    </row>
    <row r="146684" spans="5:5">
      <c r="E146684" s="382"/>
    </row>
    <row r="146685" spans="5:5">
      <c r="E146685" s="382"/>
    </row>
    <row r="146686" spans="5:5">
      <c r="E146686" s="382"/>
    </row>
    <row r="146687" spans="5:5">
      <c r="E146687" s="382"/>
    </row>
    <row r="146688" spans="5:5">
      <c r="E146688" s="382"/>
    </row>
    <row r="146689" spans="5:5">
      <c r="E146689" s="382"/>
    </row>
    <row r="146690" spans="5:5">
      <c r="E146690" s="382"/>
    </row>
    <row r="146691" spans="5:5">
      <c r="E146691" s="382"/>
    </row>
    <row r="146692" spans="5:5">
      <c r="E146692" s="382"/>
    </row>
    <row r="146693" spans="5:5">
      <c r="E146693" s="382"/>
    </row>
    <row r="146694" spans="5:5">
      <c r="E146694" s="382"/>
    </row>
    <row r="146695" spans="5:5">
      <c r="E146695" s="382"/>
    </row>
    <row r="146696" spans="5:5">
      <c r="E146696" s="382"/>
    </row>
    <row r="146697" spans="5:5">
      <c r="E146697" s="382"/>
    </row>
    <row r="146698" spans="5:5">
      <c r="E146698" s="382"/>
    </row>
    <row r="146699" spans="5:5">
      <c r="E146699" s="382"/>
    </row>
    <row r="146700" spans="5:5">
      <c r="E146700" s="382"/>
    </row>
    <row r="146701" spans="5:5">
      <c r="E146701" s="382"/>
    </row>
    <row r="146702" spans="5:5">
      <c r="E146702" s="382"/>
    </row>
    <row r="146703" spans="5:5">
      <c r="E146703" s="382"/>
    </row>
    <row r="146704" spans="5:5">
      <c r="E146704" s="382"/>
    </row>
    <row r="146705" spans="5:5">
      <c r="E146705" s="382"/>
    </row>
    <row r="146706" spans="5:5">
      <c r="E146706" s="382"/>
    </row>
    <row r="146707" spans="5:5">
      <c r="E146707" s="382"/>
    </row>
    <row r="146708" spans="5:5">
      <c r="E146708" s="382"/>
    </row>
    <row r="146709" spans="5:5">
      <c r="E146709" s="382"/>
    </row>
    <row r="146710" spans="5:5">
      <c r="E146710" s="382"/>
    </row>
    <row r="146711" spans="5:5">
      <c r="E146711" s="382"/>
    </row>
    <row r="146712" spans="5:5">
      <c r="E146712" s="382"/>
    </row>
    <row r="146713" spans="5:5">
      <c r="E146713" s="382"/>
    </row>
    <row r="146714" spans="5:5">
      <c r="E146714" s="382"/>
    </row>
    <row r="146715" spans="5:5">
      <c r="E146715" s="382"/>
    </row>
    <row r="146716" spans="5:5">
      <c r="E146716" s="382"/>
    </row>
    <row r="146717" spans="5:5">
      <c r="E146717" s="382"/>
    </row>
    <row r="146718" spans="5:5">
      <c r="E146718" s="382"/>
    </row>
    <row r="146719" spans="5:5">
      <c r="E146719" s="382"/>
    </row>
    <row r="146720" spans="5:5">
      <c r="E146720" s="382"/>
    </row>
    <row r="146721" spans="5:5">
      <c r="E146721" s="382"/>
    </row>
    <row r="146722" spans="5:5">
      <c r="E146722" s="382"/>
    </row>
    <row r="146723" spans="5:5">
      <c r="E146723" s="382"/>
    </row>
    <row r="146724" spans="5:5">
      <c r="E146724" s="382"/>
    </row>
    <row r="146725" spans="5:5">
      <c r="E146725" s="382"/>
    </row>
    <row r="146726" spans="5:5">
      <c r="E146726" s="382"/>
    </row>
    <row r="146727" spans="5:5">
      <c r="E146727" s="382"/>
    </row>
    <row r="146728" spans="5:5">
      <c r="E146728" s="382"/>
    </row>
    <row r="146729" spans="5:5">
      <c r="E146729" s="382"/>
    </row>
    <row r="146730" spans="5:5">
      <c r="E146730" s="382"/>
    </row>
    <row r="146731" spans="5:5">
      <c r="E146731" s="382"/>
    </row>
    <row r="146732" spans="5:5">
      <c r="E146732" s="382"/>
    </row>
    <row r="146733" spans="5:5">
      <c r="E146733" s="382"/>
    </row>
    <row r="146734" spans="5:5">
      <c r="E146734" s="382"/>
    </row>
    <row r="146735" spans="5:5">
      <c r="E146735" s="382"/>
    </row>
    <row r="146736" spans="5:5">
      <c r="E146736" s="382"/>
    </row>
    <row r="146737" spans="5:5">
      <c r="E146737" s="382"/>
    </row>
    <row r="146738" spans="5:5">
      <c r="E146738" s="382"/>
    </row>
    <row r="146739" spans="5:5">
      <c r="E146739" s="382"/>
    </row>
    <row r="146740" spans="5:5">
      <c r="E146740" s="382"/>
    </row>
    <row r="146741" spans="5:5">
      <c r="E146741" s="382"/>
    </row>
    <row r="146742" spans="5:5">
      <c r="E146742" s="382"/>
    </row>
    <row r="146743" spans="5:5">
      <c r="E146743" s="382"/>
    </row>
    <row r="146744" spans="5:5">
      <c r="E146744" s="382"/>
    </row>
    <row r="146745" spans="5:5">
      <c r="E146745" s="382"/>
    </row>
    <row r="146746" spans="5:5">
      <c r="E146746" s="382"/>
    </row>
    <row r="146747" spans="5:5">
      <c r="E146747" s="382"/>
    </row>
    <row r="146748" spans="5:5">
      <c r="E146748" s="382"/>
    </row>
    <row r="146749" spans="5:5">
      <c r="E146749" s="382"/>
    </row>
    <row r="146750" spans="5:5">
      <c r="E146750" s="382"/>
    </row>
    <row r="146751" spans="5:5">
      <c r="E146751" s="382"/>
    </row>
    <row r="146752" spans="5:5">
      <c r="E146752" s="382"/>
    </row>
    <row r="146753" spans="5:5">
      <c r="E146753" s="382"/>
    </row>
    <row r="146754" spans="5:5">
      <c r="E146754" s="382"/>
    </row>
    <row r="146755" spans="5:5">
      <c r="E146755" s="382"/>
    </row>
    <row r="146756" spans="5:5">
      <c r="E146756" s="382"/>
    </row>
    <row r="146757" spans="5:5">
      <c r="E146757" s="382"/>
    </row>
    <row r="146758" spans="5:5">
      <c r="E146758" s="382"/>
    </row>
    <row r="146759" spans="5:5">
      <c r="E146759" s="382"/>
    </row>
    <row r="146760" spans="5:5">
      <c r="E146760" s="382"/>
    </row>
    <row r="146761" spans="5:5">
      <c r="E146761" s="382"/>
    </row>
    <row r="146762" spans="5:5">
      <c r="E146762" s="382"/>
    </row>
    <row r="146763" spans="5:5">
      <c r="E146763" s="382"/>
    </row>
    <row r="146764" spans="5:5">
      <c r="E146764" s="382"/>
    </row>
    <row r="146765" spans="5:5">
      <c r="E146765" s="382"/>
    </row>
    <row r="146766" spans="5:5">
      <c r="E146766" s="382"/>
    </row>
    <row r="146767" spans="5:5">
      <c r="E146767" s="382"/>
    </row>
    <row r="146768" spans="5:5">
      <c r="E146768" s="382"/>
    </row>
    <row r="146769" spans="5:5">
      <c r="E146769" s="382"/>
    </row>
    <row r="146770" spans="5:5">
      <c r="E146770" s="382"/>
    </row>
    <row r="146771" spans="5:5">
      <c r="E146771" s="382"/>
    </row>
    <row r="146772" spans="5:5">
      <c r="E146772" s="382"/>
    </row>
    <row r="146773" spans="5:5">
      <c r="E146773" s="382"/>
    </row>
    <row r="146774" spans="5:5">
      <c r="E146774" s="382"/>
    </row>
    <row r="146775" spans="5:5">
      <c r="E146775" s="382"/>
    </row>
    <row r="146776" spans="5:5">
      <c r="E146776" s="382"/>
    </row>
    <row r="146777" spans="5:5">
      <c r="E146777" s="382"/>
    </row>
    <row r="146778" spans="5:5">
      <c r="E146778" s="382"/>
    </row>
    <row r="146779" spans="5:5">
      <c r="E146779" s="382"/>
    </row>
    <row r="146780" spans="5:5">
      <c r="E146780" s="382"/>
    </row>
    <row r="146781" spans="5:5">
      <c r="E146781" s="382"/>
    </row>
    <row r="146782" spans="5:5">
      <c r="E146782" s="382"/>
    </row>
    <row r="146783" spans="5:5">
      <c r="E146783" s="382"/>
    </row>
    <row r="146784" spans="5:5">
      <c r="E146784" s="382"/>
    </row>
    <row r="146785" spans="5:5">
      <c r="E146785" s="382"/>
    </row>
    <row r="146786" spans="5:5">
      <c r="E146786" s="382"/>
    </row>
    <row r="146787" spans="5:5">
      <c r="E146787" s="382"/>
    </row>
    <row r="146788" spans="5:5">
      <c r="E146788" s="382"/>
    </row>
    <row r="146789" spans="5:5">
      <c r="E146789" s="382"/>
    </row>
    <row r="146790" spans="5:5">
      <c r="E146790" s="382"/>
    </row>
    <row r="146791" spans="5:5">
      <c r="E146791" s="382"/>
    </row>
    <row r="146792" spans="5:5">
      <c r="E146792" s="382"/>
    </row>
    <row r="146793" spans="5:5">
      <c r="E146793" s="382"/>
    </row>
    <row r="146794" spans="5:5">
      <c r="E146794" s="382"/>
    </row>
    <row r="146795" spans="5:5">
      <c r="E146795" s="382"/>
    </row>
    <row r="146796" spans="5:5">
      <c r="E146796" s="382"/>
    </row>
    <row r="146797" spans="5:5">
      <c r="E146797" s="382"/>
    </row>
    <row r="146798" spans="5:5">
      <c r="E146798" s="382"/>
    </row>
    <row r="146799" spans="5:5">
      <c r="E146799" s="382"/>
    </row>
    <row r="146800" spans="5:5">
      <c r="E146800" s="382"/>
    </row>
    <row r="146801" spans="5:5">
      <c r="E146801" s="382"/>
    </row>
    <row r="146802" spans="5:5">
      <c r="E146802" s="382"/>
    </row>
    <row r="146803" spans="5:5">
      <c r="E146803" s="382"/>
    </row>
    <row r="146804" spans="5:5">
      <c r="E146804" s="382"/>
    </row>
    <row r="146805" spans="5:5">
      <c r="E146805" s="382"/>
    </row>
    <row r="146806" spans="5:5">
      <c r="E146806" s="382"/>
    </row>
    <row r="146807" spans="5:5">
      <c r="E146807" s="382"/>
    </row>
    <row r="146808" spans="5:5">
      <c r="E146808" s="382"/>
    </row>
    <row r="146809" spans="5:5">
      <c r="E146809" s="382"/>
    </row>
    <row r="146810" spans="5:5">
      <c r="E146810" s="382"/>
    </row>
    <row r="146811" spans="5:5">
      <c r="E146811" s="382"/>
    </row>
    <row r="146812" spans="5:5">
      <c r="E146812" s="382"/>
    </row>
    <row r="146813" spans="5:5">
      <c r="E146813" s="382"/>
    </row>
    <row r="146814" spans="5:5">
      <c r="E146814" s="382"/>
    </row>
    <row r="146815" spans="5:5">
      <c r="E146815" s="382"/>
    </row>
    <row r="146816" spans="5:5">
      <c r="E146816" s="382"/>
    </row>
    <row r="146817" spans="5:5">
      <c r="E146817" s="382"/>
    </row>
    <row r="146818" spans="5:5">
      <c r="E146818" s="382"/>
    </row>
    <row r="146819" spans="5:5">
      <c r="E146819" s="382"/>
    </row>
    <row r="146820" spans="5:5">
      <c r="E146820" s="382"/>
    </row>
    <row r="146821" spans="5:5">
      <c r="E146821" s="382"/>
    </row>
    <row r="146822" spans="5:5">
      <c r="E146822" s="382"/>
    </row>
    <row r="146823" spans="5:5">
      <c r="E146823" s="382"/>
    </row>
    <row r="146824" spans="5:5">
      <c r="E146824" s="382"/>
    </row>
    <row r="146825" spans="5:5">
      <c r="E146825" s="382"/>
    </row>
    <row r="146826" spans="5:5">
      <c r="E146826" s="382"/>
    </row>
    <row r="146827" spans="5:5">
      <c r="E146827" s="382"/>
    </row>
    <row r="146828" spans="5:5">
      <c r="E146828" s="382"/>
    </row>
    <row r="146829" spans="5:5">
      <c r="E146829" s="382"/>
    </row>
    <row r="146830" spans="5:5">
      <c r="E146830" s="382"/>
    </row>
    <row r="146831" spans="5:5">
      <c r="E146831" s="382"/>
    </row>
    <row r="146832" spans="5:5">
      <c r="E146832" s="382"/>
    </row>
    <row r="146833" spans="5:5">
      <c r="E146833" s="382"/>
    </row>
    <row r="146834" spans="5:5">
      <c r="E146834" s="382"/>
    </row>
    <row r="146835" spans="5:5">
      <c r="E146835" s="382"/>
    </row>
    <row r="146836" spans="5:5">
      <c r="E146836" s="382"/>
    </row>
    <row r="146837" spans="5:5">
      <c r="E146837" s="382"/>
    </row>
    <row r="146838" spans="5:5">
      <c r="E146838" s="382"/>
    </row>
    <row r="146839" spans="5:5">
      <c r="E146839" s="382"/>
    </row>
    <row r="146840" spans="5:5">
      <c r="E146840" s="382"/>
    </row>
    <row r="146841" spans="5:5">
      <c r="E146841" s="382"/>
    </row>
    <row r="146842" spans="5:5">
      <c r="E146842" s="382"/>
    </row>
    <row r="146843" spans="5:5">
      <c r="E146843" s="382"/>
    </row>
    <row r="146844" spans="5:5">
      <c r="E146844" s="382"/>
    </row>
    <row r="146845" spans="5:5">
      <c r="E146845" s="382"/>
    </row>
    <row r="146846" spans="5:5">
      <c r="E146846" s="382"/>
    </row>
    <row r="146847" spans="5:5">
      <c r="E146847" s="382"/>
    </row>
    <row r="146848" spans="5:5">
      <c r="E146848" s="382"/>
    </row>
    <row r="146849" spans="5:5">
      <c r="E146849" s="382"/>
    </row>
    <row r="146850" spans="5:5">
      <c r="E146850" s="382"/>
    </row>
    <row r="146851" spans="5:5">
      <c r="E146851" s="382"/>
    </row>
    <row r="146852" spans="5:5">
      <c r="E146852" s="382"/>
    </row>
    <row r="146853" spans="5:5">
      <c r="E146853" s="382"/>
    </row>
    <row r="146854" spans="5:5">
      <c r="E146854" s="382"/>
    </row>
    <row r="146855" spans="5:5">
      <c r="E146855" s="382"/>
    </row>
    <row r="146856" spans="5:5">
      <c r="E146856" s="382"/>
    </row>
    <row r="146857" spans="5:5">
      <c r="E146857" s="382"/>
    </row>
    <row r="146858" spans="5:5">
      <c r="E146858" s="382"/>
    </row>
    <row r="146859" spans="5:5">
      <c r="E146859" s="382"/>
    </row>
    <row r="146860" spans="5:5">
      <c r="E146860" s="382"/>
    </row>
    <row r="146861" spans="5:5">
      <c r="E146861" s="382"/>
    </row>
    <row r="146862" spans="5:5">
      <c r="E146862" s="382"/>
    </row>
    <row r="146863" spans="5:5">
      <c r="E146863" s="382"/>
    </row>
    <row r="146864" spans="5:5">
      <c r="E146864" s="382"/>
    </row>
    <row r="146865" spans="5:5">
      <c r="E146865" s="382"/>
    </row>
    <row r="146866" spans="5:5">
      <c r="E146866" s="382"/>
    </row>
    <row r="146867" spans="5:5">
      <c r="E146867" s="382"/>
    </row>
    <row r="146868" spans="5:5">
      <c r="E146868" s="382"/>
    </row>
    <row r="146869" spans="5:5">
      <c r="E146869" s="382"/>
    </row>
    <row r="146870" spans="5:5">
      <c r="E146870" s="382"/>
    </row>
    <row r="146871" spans="5:5">
      <c r="E146871" s="382"/>
    </row>
    <row r="146872" spans="5:5">
      <c r="E146872" s="382"/>
    </row>
    <row r="146873" spans="5:5">
      <c r="E146873" s="382"/>
    </row>
    <row r="146874" spans="5:5">
      <c r="E146874" s="382"/>
    </row>
    <row r="146875" spans="5:5">
      <c r="E146875" s="382"/>
    </row>
    <row r="146876" spans="5:5">
      <c r="E146876" s="382"/>
    </row>
    <row r="146877" spans="5:5">
      <c r="E146877" s="382"/>
    </row>
    <row r="146878" spans="5:5">
      <c r="E146878" s="382"/>
    </row>
    <row r="146879" spans="5:5">
      <c r="E146879" s="382"/>
    </row>
    <row r="146880" spans="5:5">
      <c r="E146880" s="382"/>
    </row>
    <row r="146881" spans="5:5">
      <c r="E146881" s="382"/>
    </row>
    <row r="146882" spans="5:5">
      <c r="E146882" s="382"/>
    </row>
    <row r="146883" spans="5:5">
      <c r="E146883" s="382"/>
    </row>
    <row r="146884" spans="5:5">
      <c r="E146884" s="382"/>
    </row>
    <row r="146885" spans="5:5">
      <c r="E146885" s="382"/>
    </row>
    <row r="146886" spans="5:5">
      <c r="E146886" s="382"/>
    </row>
    <row r="146887" spans="5:5">
      <c r="E146887" s="382"/>
    </row>
    <row r="146888" spans="5:5">
      <c r="E146888" s="382"/>
    </row>
    <row r="146889" spans="5:5">
      <c r="E146889" s="382"/>
    </row>
    <row r="146890" spans="5:5">
      <c r="E146890" s="382"/>
    </row>
    <row r="146891" spans="5:5">
      <c r="E146891" s="382"/>
    </row>
    <row r="146892" spans="5:5">
      <c r="E146892" s="382"/>
    </row>
    <row r="146893" spans="5:5">
      <c r="E146893" s="382"/>
    </row>
    <row r="146894" spans="5:5">
      <c r="E146894" s="382"/>
    </row>
    <row r="146895" spans="5:5">
      <c r="E146895" s="382"/>
    </row>
    <row r="146896" spans="5:5">
      <c r="E146896" s="382"/>
    </row>
    <row r="146897" spans="5:5">
      <c r="E146897" s="382"/>
    </row>
    <row r="146898" spans="5:5">
      <c r="E146898" s="382"/>
    </row>
    <row r="146899" spans="5:5">
      <c r="E146899" s="382"/>
    </row>
    <row r="146900" spans="5:5">
      <c r="E146900" s="382"/>
    </row>
    <row r="146901" spans="5:5">
      <c r="E146901" s="382"/>
    </row>
    <row r="146902" spans="5:5">
      <c r="E146902" s="382"/>
    </row>
    <row r="146903" spans="5:5">
      <c r="E146903" s="382"/>
    </row>
    <row r="146904" spans="5:5">
      <c r="E146904" s="382"/>
    </row>
    <row r="146905" spans="5:5">
      <c r="E146905" s="382"/>
    </row>
    <row r="146906" spans="5:5">
      <c r="E146906" s="382"/>
    </row>
    <row r="146907" spans="5:5">
      <c r="E146907" s="382"/>
    </row>
    <row r="146908" spans="5:5">
      <c r="E146908" s="382"/>
    </row>
    <row r="146909" spans="5:5">
      <c r="E146909" s="382"/>
    </row>
    <row r="146910" spans="5:5">
      <c r="E146910" s="382"/>
    </row>
    <row r="146911" spans="5:5">
      <c r="E146911" s="382"/>
    </row>
    <row r="146912" spans="5:5">
      <c r="E146912" s="382"/>
    </row>
    <row r="146913" spans="5:5">
      <c r="E146913" s="382"/>
    </row>
    <row r="146914" spans="5:5">
      <c r="E146914" s="382"/>
    </row>
    <row r="146915" spans="5:5">
      <c r="E146915" s="382"/>
    </row>
    <row r="146916" spans="5:5">
      <c r="E146916" s="382"/>
    </row>
    <row r="146917" spans="5:5">
      <c r="E146917" s="382"/>
    </row>
    <row r="146918" spans="5:5">
      <c r="E146918" s="382"/>
    </row>
    <row r="146919" spans="5:5">
      <c r="E146919" s="382"/>
    </row>
    <row r="146920" spans="5:5">
      <c r="E146920" s="382"/>
    </row>
    <row r="146921" spans="5:5">
      <c r="E146921" s="382"/>
    </row>
    <row r="146922" spans="5:5">
      <c r="E146922" s="382"/>
    </row>
    <row r="146923" spans="5:5">
      <c r="E146923" s="382"/>
    </row>
    <row r="146924" spans="5:5">
      <c r="E146924" s="382"/>
    </row>
    <row r="146925" spans="5:5">
      <c r="E146925" s="382"/>
    </row>
    <row r="146926" spans="5:5">
      <c r="E146926" s="382"/>
    </row>
    <row r="146927" spans="5:5">
      <c r="E146927" s="382"/>
    </row>
    <row r="146928" spans="5:5">
      <c r="E146928" s="382"/>
    </row>
    <row r="146929" spans="5:5">
      <c r="E146929" s="382"/>
    </row>
    <row r="146930" spans="5:5">
      <c r="E146930" s="382"/>
    </row>
    <row r="146931" spans="5:5">
      <c r="E146931" s="382"/>
    </row>
    <row r="146932" spans="5:5">
      <c r="E146932" s="382"/>
    </row>
    <row r="146933" spans="5:5">
      <c r="E146933" s="382"/>
    </row>
    <row r="146934" spans="5:5">
      <c r="E146934" s="382"/>
    </row>
    <row r="146935" spans="5:5">
      <c r="E146935" s="382"/>
    </row>
    <row r="146936" spans="5:5">
      <c r="E146936" s="382"/>
    </row>
    <row r="146937" spans="5:5">
      <c r="E146937" s="382"/>
    </row>
    <row r="146938" spans="5:5">
      <c r="E146938" s="382"/>
    </row>
    <row r="146939" spans="5:5">
      <c r="E146939" s="382"/>
    </row>
    <row r="146940" spans="5:5">
      <c r="E146940" s="382"/>
    </row>
    <row r="146941" spans="5:5">
      <c r="E146941" s="382"/>
    </row>
    <row r="146942" spans="5:5">
      <c r="E146942" s="382"/>
    </row>
    <row r="146943" spans="5:5">
      <c r="E146943" s="382"/>
    </row>
    <row r="146944" spans="5:5">
      <c r="E146944" s="382"/>
    </row>
    <row r="146945" spans="5:5">
      <c r="E146945" s="382"/>
    </row>
    <row r="146946" spans="5:5">
      <c r="E146946" s="382"/>
    </row>
    <row r="146947" spans="5:5">
      <c r="E146947" s="382"/>
    </row>
    <row r="146948" spans="5:5">
      <c r="E146948" s="382"/>
    </row>
    <row r="146949" spans="5:5">
      <c r="E146949" s="382"/>
    </row>
    <row r="146950" spans="5:5">
      <c r="E146950" s="382"/>
    </row>
    <row r="146951" spans="5:5">
      <c r="E146951" s="382"/>
    </row>
    <row r="146952" spans="5:5">
      <c r="E146952" s="382"/>
    </row>
    <row r="146953" spans="5:5">
      <c r="E146953" s="382"/>
    </row>
    <row r="146954" spans="5:5">
      <c r="E146954" s="382"/>
    </row>
    <row r="146955" spans="5:5">
      <c r="E146955" s="382"/>
    </row>
    <row r="146956" spans="5:5">
      <c r="E146956" s="382"/>
    </row>
    <row r="146957" spans="5:5">
      <c r="E146957" s="382"/>
    </row>
    <row r="146958" spans="5:5">
      <c r="E146958" s="382"/>
    </row>
    <row r="146959" spans="5:5">
      <c r="E146959" s="382"/>
    </row>
    <row r="146960" spans="5:5">
      <c r="E146960" s="382"/>
    </row>
    <row r="146961" spans="5:5">
      <c r="E146961" s="382"/>
    </row>
    <row r="146962" spans="5:5">
      <c r="E146962" s="382"/>
    </row>
    <row r="146963" spans="5:5">
      <c r="E146963" s="382"/>
    </row>
    <row r="146964" spans="5:5">
      <c r="E146964" s="382"/>
    </row>
    <row r="146965" spans="5:5">
      <c r="E146965" s="382"/>
    </row>
    <row r="146966" spans="5:5">
      <c r="E146966" s="382"/>
    </row>
    <row r="146967" spans="5:5">
      <c r="E146967" s="382"/>
    </row>
    <row r="146968" spans="5:5">
      <c r="E146968" s="382"/>
    </row>
    <row r="146969" spans="5:5">
      <c r="E146969" s="382"/>
    </row>
    <row r="146970" spans="5:5">
      <c r="E146970" s="382"/>
    </row>
    <row r="146971" spans="5:5">
      <c r="E146971" s="382"/>
    </row>
    <row r="146972" spans="5:5">
      <c r="E146972" s="382"/>
    </row>
    <row r="146973" spans="5:5">
      <c r="E146973" s="382"/>
    </row>
    <row r="146974" spans="5:5">
      <c r="E146974" s="382"/>
    </row>
    <row r="146975" spans="5:5">
      <c r="E146975" s="382"/>
    </row>
    <row r="146976" spans="5:5">
      <c r="E146976" s="382"/>
    </row>
    <row r="146977" spans="5:5">
      <c r="E146977" s="382"/>
    </row>
    <row r="146978" spans="5:5">
      <c r="E146978" s="382"/>
    </row>
    <row r="146979" spans="5:5">
      <c r="E146979" s="382"/>
    </row>
    <row r="146980" spans="5:5">
      <c r="E146980" s="382"/>
    </row>
    <row r="146981" spans="5:5">
      <c r="E146981" s="382"/>
    </row>
    <row r="146982" spans="5:5">
      <c r="E146982" s="382"/>
    </row>
    <row r="146983" spans="5:5">
      <c r="E146983" s="382"/>
    </row>
    <row r="146984" spans="5:5">
      <c r="E146984" s="382"/>
    </row>
    <row r="146985" spans="5:5">
      <c r="E146985" s="382"/>
    </row>
    <row r="146986" spans="5:5">
      <c r="E146986" s="382"/>
    </row>
    <row r="146987" spans="5:5">
      <c r="E146987" s="382"/>
    </row>
    <row r="146988" spans="5:5">
      <c r="E146988" s="382"/>
    </row>
    <row r="146989" spans="5:5">
      <c r="E146989" s="382"/>
    </row>
    <row r="146990" spans="5:5">
      <c r="E146990" s="382"/>
    </row>
    <row r="146991" spans="5:5">
      <c r="E146991" s="382"/>
    </row>
    <row r="146992" spans="5:5">
      <c r="E146992" s="382"/>
    </row>
    <row r="146993" spans="5:5">
      <c r="E146993" s="382"/>
    </row>
    <row r="146994" spans="5:5">
      <c r="E146994" s="382"/>
    </row>
    <row r="146995" spans="5:5">
      <c r="E146995" s="382"/>
    </row>
    <row r="146996" spans="5:5">
      <c r="E146996" s="382"/>
    </row>
    <row r="146997" spans="5:5">
      <c r="E146997" s="382"/>
    </row>
    <row r="146998" spans="5:5">
      <c r="E146998" s="382"/>
    </row>
    <row r="146999" spans="5:5">
      <c r="E146999" s="382"/>
    </row>
    <row r="147000" spans="5:5">
      <c r="E147000" s="382"/>
    </row>
    <row r="147001" spans="5:5">
      <c r="E147001" s="382"/>
    </row>
    <row r="147002" spans="5:5">
      <c r="E147002" s="382"/>
    </row>
    <row r="147003" spans="5:5">
      <c r="E147003" s="382"/>
    </row>
    <row r="147004" spans="5:5">
      <c r="E147004" s="382"/>
    </row>
    <row r="147005" spans="5:5">
      <c r="E147005" s="382"/>
    </row>
    <row r="147006" spans="5:5">
      <c r="E147006" s="382"/>
    </row>
    <row r="147007" spans="5:5">
      <c r="E147007" s="382"/>
    </row>
    <row r="147008" spans="5:5">
      <c r="E147008" s="382"/>
    </row>
    <row r="147009" spans="5:5">
      <c r="E147009" s="382"/>
    </row>
    <row r="147010" spans="5:5">
      <c r="E147010" s="382"/>
    </row>
    <row r="147011" spans="5:5">
      <c r="E147011" s="382"/>
    </row>
    <row r="147012" spans="5:5">
      <c r="E147012" s="382"/>
    </row>
    <row r="147013" spans="5:5">
      <c r="E147013" s="382"/>
    </row>
    <row r="147014" spans="5:5">
      <c r="E147014" s="382"/>
    </row>
    <row r="147015" spans="5:5">
      <c r="E147015" s="382"/>
    </row>
    <row r="147016" spans="5:5">
      <c r="E147016" s="382"/>
    </row>
    <row r="147017" spans="5:5">
      <c r="E147017" s="382"/>
    </row>
    <row r="147018" spans="5:5">
      <c r="E147018" s="382"/>
    </row>
    <row r="147019" spans="5:5">
      <c r="E147019" s="382"/>
    </row>
    <row r="147020" spans="5:5">
      <c r="E147020" s="382"/>
    </row>
    <row r="147021" spans="5:5">
      <c r="E147021" s="382"/>
    </row>
    <row r="147022" spans="5:5">
      <c r="E147022" s="382"/>
    </row>
    <row r="147023" spans="5:5">
      <c r="E147023" s="382"/>
    </row>
    <row r="147024" spans="5:5">
      <c r="E147024" s="382"/>
    </row>
    <row r="147025" spans="5:5">
      <c r="E147025" s="382"/>
    </row>
    <row r="147026" spans="5:5">
      <c r="E147026" s="382"/>
    </row>
    <row r="147027" spans="5:5">
      <c r="E147027" s="382"/>
    </row>
    <row r="147028" spans="5:5">
      <c r="E147028" s="382"/>
    </row>
    <row r="147029" spans="5:5">
      <c r="E147029" s="382"/>
    </row>
    <row r="147030" spans="5:5">
      <c r="E147030" s="382"/>
    </row>
    <row r="147031" spans="5:5">
      <c r="E147031" s="382"/>
    </row>
    <row r="147032" spans="5:5">
      <c r="E147032" s="382"/>
    </row>
    <row r="147033" spans="5:5">
      <c r="E147033" s="382"/>
    </row>
    <row r="147034" spans="5:5">
      <c r="E147034" s="382"/>
    </row>
    <row r="147035" spans="5:5">
      <c r="E147035" s="382"/>
    </row>
    <row r="147036" spans="5:5">
      <c r="E147036" s="382"/>
    </row>
    <row r="147037" spans="5:5">
      <c r="E147037" s="382"/>
    </row>
    <row r="147038" spans="5:5">
      <c r="E147038" s="382"/>
    </row>
    <row r="147039" spans="5:5">
      <c r="E147039" s="382"/>
    </row>
    <row r="147040" spans="5:5">
      <c r="E147040" s="382"/>
    </row>
    <row r="147041" spans="5:5">
      <c r="E147041" s="382"/>
    </row>
    <row r="147042" spans="5:5">
      <c r="E147042" s="382"/>
    </row>
    <row r="147043" spans="5:5">
      <c r="E147043" s="382"/>
    </row>
    <row r="147044" spans="5:5">
      <c r="E147044" s="382"/>
    </row>
    <row r="147045" spans="5:5">
      <c r="E147045" s="382"/>
    </row>
    <row r="147046" spans="5:5">
      <c r="E147046" s="382"/>
    </row>
    <row r="147047" spans="5:5">
      <c r="E147047" s="382"/>
    </row>
    <row r="147048" spans="5:5">
      <c r="E147048" s="382"/>
    </row>
    <row r="147049" spans="5:5">
      <c r="E147049" s="382"/>
    </row>
    <row r="147050" spans="5:5">
      <c r="E147050" s="382"/>
    </row>
    <row r="147051" spans="5:5">
      <c r="E147051" s="382"/>
    </row>
    <row r="147052" spans="5:5">
      <c r="E147052" s="382"/>
    </row>
    <row r="147053" spans="5:5">
      <c r="E147053" s="382"/>
    </row>
    <row r="147054" spans="5:5">
      <c r="E147054" s="382"/>
    </row>
    <row r="147055" spans="5:5">
      <c r="E147055" s="382"/>
    </row>
    <row r="147056" spans="5:5">
      <c r="E147056" s="382"/>
    </row>
    <row r="147057" spans="5:5">
      <c r="E147057" s="382"/>
    </row>
    <row r="147058" spans="5:5">
      <c r="E147058" s="382"/>
    </row>
    <row r="147059" spans="5:5">
      <c r="E147059" s="382"/>
    </row>
    <row r="147060" spans="5:5">
      <c r="E147060" s="382"/>
    </row>
    <row r="147061" spans="5:5">
      <c r="E147061" s="382"/>
    </row>
    <row r="147062" spans="5:5">
      <c r="E147062" s="382"/>
    </row>
    <row r="147063" spans="5:5">
      <c r="E147063" s="382"/>
    </row>
    <row r="147064" spans="5:5">
      <c r="E147064" s="382"/>
    </row>
    <row r="147065" spans="5:5">
      <c r="E147065" s="382"/>
    </row>
    <row r="147066" spans="5:5">
      <c r="E147066" s="382"/>
    </row>
    <row r="147067" spans="5:5">
      <c r="E147067" s="382"/>
    </row>
    <row r="147068" spans="5:5">
      <c r="E147068" s="382"/>
    </row>
    <row r="147069" spans="5:5">
      <c r="E147069" s="382"/>
    </row>
    <row r="147070" spans="5:5">
      <c r="E147070" s="382"/>
    </row>
    <row r="147071" spans="5:5">
      <c r="E147071" s="382"/>
    </row>
    <row r="147072" spans="5:5">
      <c r="E147072" s="382"/>
    </row>
    <row r="147073" spans="5:5">
      <c r="E147073" s="382"/>
    </row>
    <row r="147074" spans="5:5">
      <c r="E147074" s="382"/>
    </row>
    <row r="147075" spans="5:5">
      <c r="E147075" s="382"/>
    </row>
    <row r="147076" spans="5:5">
      <c r="E147076" s="382"/>
    </row>
    <row r="147077" spans="5:5">
      <c r="E147077" s="382"/>
    </row>
    <row r="147078" spans="5:5">
      <c r="E147078" s="382"/>
    </row>
    <row r="147079" spans="5:5">
      <c r="E147079" s="382"/>
    </row>
    <row r="147080" spans="5:5">
      <c r="E147080" s="382"/>
    </row>
    <row r="147081" spans="5:5">
      <c r="E147081" s="382"/>
    </row>
    <row r="147082" spans="5:5">
      <c r="E147082" s="382"/>
    </row>
    <row r="147083" spans="5:5">
      <c r="E147083" s="382"/>
    </row>
    <row r="147084" spans="5:5">
      <c r="E147084" s="382"/>
    </row>
    <row r="147085" spans="5:5">
      <c r="E147085" s="382"/>
    </row>
    <row r="147086" spans="5:5">
      <c r="E147086" s="382"/>
    </row>
    <row r="147087" spans="5:5">
      <c r="E147087" s="382"/>
    </row>
    <row r="147088" spans="5:5">
      <c r="E147088" s="382"/>
    </row>
    <row r="147089" spans="5:5">
      <c r="E147089" s="382"/>
    </row>
    <row r="147090" spans="5:5">
      <c r="E147090" s="382"/>
    </row>
    <row r="147091" spans="5:5">
      <c r="E147091" s="382"/>
    </row>
    <row r="147092" spans="5:5">
      <c r="E147092" s="382"/>
    </row>
    <row r="147093" spans="5:5">
      <c r="E147093" s="382"/>
    </row>
    <row r="147094" spans="5:5">
      <c r="E147094" s="382"/>
    </row>
    <row r="147095" spans="5:5">
      <c r="E147095" s="382"/>
    </row>
    <row r="147096" spans="5:5">
      <c r="E147096" s="382"/>
    </row>
    <row r="147097" spans="5:5">
      <c r="E147097" s="382"/>
    </row>
    <row r="147098" spans="5:5">
      <c r="E147098" s="382"/>
    </row>
    <row r="147099" spans="5:5">
      <c r="E147099" s="382"/>
    </row>
    <row r="147100" spans="5:5">
      <c r="E147100" s="382"/>
    </row>
    <row r="147101" spans="5:5">
      <c r="E147101" s="382"/>
    </row>
    <row r="147102" spans="5:5">
      <c r="E147102" s="382"/>
    </row>
    <row r="147103" spans="5:5">
      <c r="E147103" s="382"/>
    </row>
    <row r="147104" spans="5:5">
      <c r="E147104" s="382"/>
    </row>
    <row r="147105" spans="5:5">
      <c r="E147105" s="382"/>
    </row>
    <row r="147106" spans="5:5">
      <c r="E147106" s="382"/>
    </row>
    <row r="147107" spans="5:5">
      <c r="E147107" s="382"/>
    </row>
    <row r="147108" spans="5:5">
      <c r="E147108" s="382"/>
    </row>
    <row r="147109" spans="5:5">
      <c r="E147109" s="382"/>
    </row>
    <row r="147110" spans="5:5">
      <c r="E147110" s="382"/>
    </row>
    <row r="147111" spans="5:5">
      <c r="E147111" s="382"/>
    </row>
    <row r="147112" spans="5:5">
      <c r="E147112" s="382"/>
    </row>
    <row r="147113" spans="5:5">
      <c r="E147113" s="382"/>
    </row>
    <row r="147114" spans="5:5">
      <c r="E147114" s="382"/>
    </row>
    <row r="147115" spans="5:5">
      <c r="E147115" s="382"/>
    </row>
    <row r="147116" spans="5:5">
      <c r="E147116" s="382"/>
    </row>
    <row r="147117" spans="5:5">
      <c r="E147117" s="382"/>
    </row>
    <row r="147118" spans="5:5">
      <c r="E147118" s="382"/>
    </row>
    <row r="147119" spans="5:5">
      <c r="E147119" s="382"/>
    </row>
    <row r="147120" spans="5:5">
      <c r="E147120" s="382"/>
    </row>
    <row r="147121" spans="5:5">
      <c r="E147121" s="382"/>
    </row>
    <row r="147122" spans="5:5">
      <c r="E147122" s="382"/>
    </row>
    <row r="147123" spans="5:5">
      <c r="E147123" s="382"/>
    </row>
    <row r="147124" spans="5:5">
      <c r="E147124" s="382"/>
    </row>
    <row r="147125" spans="5:5">
      <c r="E147125" s="382"/>
    </row>
    <row r="147126" spans="5:5">
      <c r="E147126" s="382"/>
    </row>
    <row r="147127" spans="5:5">
      <c r="E147127" s="382"/>
    </row>
    <row r="147128" spans="5:5">
      <c r="E147128" s="382"/>
    </row>
    <row r="147129" spans="5:5">
      <c r="E147129" s="382"/>
    </row>
    <row r="147130" spans="5:5">
      <c r="E147130" s="382"/>
    </row>
    <row r="147131" spans="5:5">
      <c r="E147131" s="382"/>
    </row>
    <row r="147132" spans="5:5">
      <c r="E147132" s="382"/>
    </row>
    <row r="147133" spans="5:5">
      <c r="E147133" s="382"/>
    </row>
    <row r="147134" spans="5:5">
      <c r="E147134" s="382"/>
    </row>
    <row r="147135" spans="5:5">
      <c r="E147135" s="382"/>
    </row>
    <row r="147136" spans="5:5">
      <c r="E147136" s="382"/>
    </row>
    <row r="147137" spans="5:5">
      <c r="E147137" s="382"/>
    </row>
    <row r="147138" spans="5:5">
      <c r="E147138" s="382"/>
    </row>
    <row r="147139" spans="5:5">
      <c r="E147139" s="382"/>
    </row>
    <row r="147140" spans="5:5">
      <c r="E147140" s="382"/>
    </row>
    <row r="147141" spans="5:5">
      <c r="E147141" s="382"/>
    </row>
    <row r="147142" spans="5:5">
      <c r="E147142" s="382"/>
    </row>
    <row r="147143" spans="5:5">
      <c r="E147143" s="382"/>
    </row>
    <row r="147144" spans="5:5">
      <c r="E147144" s="382"/>
    </row>
    <row r="147145" spans="5:5">
      <c r="E147145" s="382"/>
    </row>
    <row r="147146" spans="5:5">
      <c r="E147146" s="382"/>
    </row>
    <row r="147147" spans="5:5">
      <c r="E147147" s="382"/>
    </row>
    <row r="147148" spans="5:5">
      <c r="E147148" s="382"/>
    </row>
    <row r="147149" spans="5:5">
      <c r="E147149" s="382"/>
    </row>
    <row r="147150" spans="5:5">
      <c r="E147150" s="382"/>
    </row>
    <row r="147151" spans="5:5">
      <c r="E147151" s="382"/>
    </row>
    <row r="147152" spans="5:5">
      <c r="E147152" s="382"/>
    </row>
    <row r="147153" spans="5:5">
      <c r="E147153" s="382"/>
    </row>
    <row r="147154" spans="5:5">
      <c r="E147154" s="382"/>
    </row>
    <row r="147155" spans="5:5">
      <c r="E147155" s="382"/>
    </row>
    <row r="147156" spans="5:5">
      <c r="E147156" s="382"/>
    </row>
    <row r="147157" spans="5:5">
      <c r="E147157" s="382"/>
    </row>
    <row r="147158" spans="5:5">
      <c r="E147158" s="382"/>
    </row>
    <row r="147159" spans="5:5">
      <c r="E147159" s="382"/>
    </row>
    <row r="147160" spans="5:5">
      <c r="E147160" s="382"/>
    </row>
    <row r="147161" spans="5:5">
      <c r="E147161" s="382"/>
    </row>
    <row r="147162" spans="5:5">
      <c r="E147162" s="382"/>
    </row>
    <row r="147163" spans="5:5">
      <c r="E147163" s="382"/>
    </row>
    <row r="147164" spans="5:5">
      <c r="E147164" s="382"/>
    </row>
    <row r="147165" spans="5:5">
      <c r="E147165" s="382"/>
    </row>
    <row r="147166" spans="5:5">
      <c r="E147166" s="382"/>
    </row>
    <row r="147167" spans="5:5">
      <c r="E147167" s="382"/>
    </row>
    <row r="147168" spans="5:5">
      <c r="E147168" s="382"/>
    </row>
    <row r="147169" spans="5:5">
      <c r="E147169" s="382"/>
    </row>
    <row r="147170" spans="5:5">
      <c r="E147170" s="382"/>
    </row>
    <row r="147171" spans="5:5">
      <c r="E147171" s="382"/>
    </row>
    <row r="147172" spans="5:5">
      <c r="E147172" s="382"/>
    </row>
    <row r="147173" spans="5:5">
      <c r="E147173" s="382"/>
    </row>
    <row r="147174" spans="5:5">
      <c r="E147174" s="382"/>
    </row>
    <row r="147175" spans="5:5">
      <c r="E147175" s="382"/>
    </row>
    <row r="147176" spans="5:5">
      <c r="E147176" s="382"/>
    </row>
    <row r="147177" spans="5:5">
      <c r="E147177" s="382"/>
    </row>
    <row r="147178" spans="5:5">
      <c r="E147178" s="382"/>
    </row>
    <row r="147179" spans="5:5">
      <c r="E147179" s="382"/>
    </row>
    <row r="147180" spans="5:5">
      <c r="E147180" s="382"/>
    </row>
    <row r="147181" spans="5:5">
      <c r="E147181" s="382"/>
    </row>
    <row r="147182" spans="5:5">
      <c r="E147182" s="382"/>
    </row>
    <row r="147183" spans="5:5">
      <c r="E147183" s="382"/>
    </row>
    <row r="147184" spans="5:5">
      <c r="E147184" s="382"/>
    </row>
    <row r="147185" spans="5:5">
      <c r="E147185" s="382"/>
    </row>
    <row r="147186" spans="5:5">
      <c r="E147186" s="382"/>
    </row>
    <row r="147187" spans="5:5">
      <c r="E147187" s="382"/>
    </row>
    <row r="147188" spans="5:5">
      <c r="E147188" s="382"/>
    </row>
    <row r="147189" spans="5:5">
      <c r="E147189" s="382"/>
    </row>
    <row r="147190" spans="5:5">
      <c r="E147190" s="382"/>
    </row>
    <row r="147191" spans="5:5">
      <c r="E147191" s="382"/>
    </row>
    <row r="147192" spans="5:5">
      <c r="E147192" s="382"/>
    </row>
    <row r="147193" spans="5:5">
      <c r="E147193" s="382"/>
    </row>
    <row r="147194" spans="5:5">
      <c r="E147194" s="382"/>
    </row>
    <row r="147195" spans="5:5">
      <c r="E147195" s="382"/>
    </row>
    <row r="147196" spans="5:5">
      <c r="E147196" s="382"/>
    </row>
    <row r="147197" spans="5:5">
      <c r="E147197" s="382"/>
    </row>
    <row r="147198" spans="5:5">
      <c r="E147198" s="382"/>
    </row>
    <row r="147199" spans="5:5">
      <c r="E147199" s="382"/>
    </row>
    <row r="147200" spans="5:5">
      <c r="E147200" s="382"/>
    </row>
    <row r="147201" spans="5:5">
      <c r="E147201" s="382"/>
    </row>
    <row r="147202" spans="5:5">
      <c r="E147202" s="382"/>
    </row>
    <row r="147203" spans="5:5">
      <c r="E147203" s="382"/>
    </row>
    <row r="147204" spans="5:5">
      <c r="E147204" s="382"/>
    </row>
    <row r="147205" spans="5:5">
      <c r="E147205" s="382"/>
    </row>
    <row r="147206" spans="5:5">
      <c r="E147206" s="382"/>
    </row>
    <row r="147207" spans="5:5">
      <c r="E147207" s="382"/>
    </row>
    <row r="147208" spans="5:5">
      <c r="E147208" s="382"/>
    </row>
    <row r="147209" spans="5:5">
      <c r="E147209" s="382"/>
    </row>
    <row r="147210" spans="5:5">
      <c r="E147210" s="382"/>
    </row>
    <row r="147211" spans="5:5">
      <c r="E147211" s="382"/>
    </row>
    <row r="147212" spans="5:5">
      <c r="E147212" s="382"/>
    </row>
    <row r="147213" spans="5:5">
      <c r="E147213" s="382"/>
    </row>
    <row r="147214" spans="5:5">
      <c r="E147214" s="382"/>
    </row>
    <row r="147215" spans="5:5">
      <c r="E147215" s="382"/>
    </row>
    <row r="147216" spans="5:5">
      <c r="E147216" s="382"/>
    </row>
    <row r="147217" spans="5:5">
      <c r="E147217" s="382"/>
    </row>
    <row r="147218" spans="5:5">
      <c r="E147218" s="382"/>
    </row>
    <row r="147219" spans="5:5">
      <c r="E147219" s="382"/>
    </row>
    <row r="147220" spans="5:5">
      <c r="E147220" s="382"/>
    </row>
    <row r="147221" spans="5:5">
      <c r="E147221" s="382"/>
    </row>
    <row r="147222" spans="5:5">
      <c r="E147222" s="382"/>
    </row>
    <row r="147223" spans="5:5">
      <c r="E147223" s="382"/>
    </row>
    <row r="147224" spans="5:5">
      <c r="E147224" s="382"/>
    </row>
    <row r="147225" spans="5:5">
      <c r="E147225" s="382"/>
    </row>
    <row r="147226" spans="5:5">
      <c r="E147226" s="382"/>
    </row>
    <row r="147227" spans="5:5">
      <c r="E147227" s="382"/>
    </row>
    <row r="147228" spans="5:5">
      <c r="E147228" s="382"/>
    </row>
    <row r="147229" spans="5:5">
      <c r="E147229" s="382"/>
    </row>
    <row r="147230" spans="5:5">
      <c r="E147230" s="382"/>
    </row>
    <row r="147231" spans="5:5">
      <c r="E147231" s="382"/>
    </row>
    <row r="147232" spans="5:5">
      <c r="E147232" s="382"/>
    </row>
    <row r="147233" spans="5:5">
      <c r="E147233" s="382"/>
    </row>
    <row r="147234" spans="5:5">
      <c r="E147234" s="382"/>
    </row>
    <row r="147235" spans="5:5">
      <c r="E147235" s="382"/>
    </row>
    <row r="147236" spans="5:5">
      <c r="E147236" s="382"/>
    </row>
    <row r="147237" spans="5:5">
      <c r="E147237" s="382"/>
    </row>
    <row r="147238" spans="5:5">
      <c r="E147238" s="382"/>
    </row>
    <row r="147239" spans="5:5">
      <c r="E147239" s="382"/>
    </row>
    <row r="147240" spans="5:5">
      <c r="E147240" s="382"/>
    </row>
    <row r="147241" spans="5:5">
      <c r="E147241" s="382"/>
    </row>
    <row r="147242" spans="5:5">
      <c r="E147242" s="382"/>
    </row>
    <row r="147243" spans="5:5">
      <c r="E147243" s="382"/>
    </row>
    <row r="147244" spans="5:5">
      <c r="E147244" s="382"/>
    </row>
    <row r="147245" spans="5:5">
      <c r="E147245" s="382"/>
    </row>
    <row r="147246" spans="5:5">
      <c r="E147246" s="382"/>
    </row>
    <row r="147247" spans="5:5">
      <c r="E147247" s="382"/>
    </row>
    <row r="147248" spans="5:5">
      <c r="E147248" s="382"/>
    </row>
    <row r="147249" spans="5:5">
      <c r="E147249" s="382"/>
    </row>
    <row r="147250" spans="5:5">
      <c r="E147250" s="382"/>
    </row>
    <row r="147251" spans="5:5">
      <c r="E147251" s="382"/>
    </row>
    <row r="147252" spans="5:5">
      <c r="E147252" s="382"/>
    </row>
    <row r="147253" spans="5:5">
      <c r="E147253" s="382"/>
    </row>
    <row r="147254" spans="5:5">
      <c r="E147254" s="382"/>
    </row>
    <row r="147255" spans="5:5">
      <c r="E147255" s="382"/>
    </row>
    <row r="147256" spans="5:5">
      <c r="E147256" s="382"/>
    </row>
    <row r="147257" spans="5:5">
      <c r="E147257" s="382"/>
    </row>
    <row r="147258" spans="5:5">
      <c r="E147258" s="382"/>
    </row>
    <row r="147259" spans="5:5">
      <c r="E147259" s="382"/>
    </row>
    <row r="147260" spans="5:5">
      <c r="E147260" s="382"/>
    </row>
    <row r="147261" spans="5:5">
      <c r="E147261" s="382"/>
    </row>
    <row r="147262" spans="5:5">
      <c r="E147262" s="382"/>
    </row>
    <row r="147263" spans="5:5">
      <c r="E147263" s="382"/>
    </row>
    <row r="147264" spans="5:5">
      <c r="E147264" s="382"/>
    </row>
    <row r="147265" spans="5:5">
      <c r="E147265" s="382"/>
    </row>
    <row r="147266" spans="5:5">
      <c r="E147266" s="382"/>
    </row>
    <row r="147267" spans="5:5">
      <c r="E147267" s="382"/>
    </row>
    <row r="147268" spans="5:5">
      <c r="E147268" s="382"/>
    </row>
    <row r="147269" spans="5:5">
      <c r="E147269" s="382"/>
    </row>
    <row r="147270" spans="5:5">
      <c r="E147270" s="382"/>
    </row>
    <row r="147271" spans="5:5">
      <c r="E147271" s="382"/>
    </row>
    <row r="147272" spans="5:5">
      <c r="E147272" s="382"/>
    </row>
    <row r="147273" spans="5:5">
      <c r="E147273" s="382"/>
    </row>
    <row r="147274" spans="5:5">
      <c r="E147274" s="382"/>
    </row>
    <row r="147275" spans="5:5">
      <c r="E147275" s="382"/>
    </row>
    <row r="147276" spans="5:5">
      <c r="E147276" s="382"/>
    </row>
    <row r="147277" spans="5:5">
      <c r="E147277" s="382"/>
    </row>
    <row r="147278" spans="5:5">
      <c r="E147278" s="382"/>
    </row>
    <row r="147279" spans="5:5">
      <c r="E147279" s="382"/>
    </row>
    <row r="147280" spans="5:5">
      <c r="E147280" s="382"/>
    </row>
    <row r="147281" spans="5:5">
      <c r="E147281" s="382"/>
    </row>
    <row r="147282" spans="5:5">
      <c r="E147282" s="382"/>
    </row>
    <row r="147283" spans="5:5">
      <c r="E147283" s="382"/>
    </row>
    <row r="147284" spans="5:5">
      <c r="E147284" s="382"/>
    </row>
    <row r="147285" spans="5:5">
      <c r="E147285" s="382"/>
    </row>
    <row r="147286" spans="5:5">
      <c r="E147286" s="382"/>
    </row>
    <row r="147287" spans="5:5">
      <c r="E147287" s="382"/>
    </row>
    <row r="147288" spans="5:5">
      <c r="E147288" s="382"/>
    </row>
    <row r="147289" spans="5:5">
      <c r="E147289" s="382"/>
    </row>
    <row r="147290" spans="5:5">
      <c r="E147290" s="382"/>
    </row>
    <row r="147291" spans="5:5">
      <c r="E147291" s="382"/>
    </row>
    <row r="147292" spans="5:5">
      <c r="E147292" s="382"/>
    </row>
    <row r="147293" spans="5:5">
      <c r="E147293" s="382"/>
    </row>
    <row r="147294" spans="5:5">
      <c r="E147294" s="382"/>
    </row>
    <row r="147295" spans="5:5">
      <c r="E147295" s="382"/>
    </row>
    <row r="147296" spans="5:5">
      <c r="E147296" s="382"/>
    </row>
    <row r="147297" spans="5:5">
      <c r="E147297" s="382"/>
    </row>
    <row r="147298" spans="5:5">
      <c r="E147298" s="382"/>
    </row>
    <row r="147299" spans="5:5">
      <c r="E147299" s="382"/>
    </row>
    <row r="147300" spans="5:5">
      <c r="E147300" s="382"/>
    </row>
    <row r="147301" spans="5:5">
      <c r="E147301" s="382"/>
    </row>
    <row r="147302" spans="5:5">
      <c r="E147302" s="382"/>
    </row>
    <row r="147303" spans="5:5">
      <c r="E147303" s="382"/>
    </row>
    <row r="147304" spans="5:5">
      <c r="E147304" s="382"/>
    </row>
    <row r="147305" spans="5:5">
      <c r="E147305" s="382"/>
    </row>
    <row r="147306" spans="5:5">
      <c r="E147306" s="382"/>
    </row>
    <row r="147307" spans="5:5">
      <c r="E147307" s="382"/>
    </row>
    <row r="147308" spans="5:5">
      <c r="E147308" s="382"/>
    </row>
    <row r="147309" spans="5:5">
      <c r="E147309" s="382"/>
    </row>
    <row r="147310" spans="5:5">
      <c r="E147310" s="382"/>
    </row>
    <row r="147311" spans="5:5">
      <c r="E147311" s="382"/>
    </row>
    <row r="147312" spans="5:5">
      <c r="E147312" s="382"/>
    </row>
    <row r="147313" spans="5:5">
      <c r="E147313" s="382"/>
    </row>
    <row r="147314" spans="5:5">
      <c r="E147314" s="382"/>
    </row>
    <row r="147315" spans="5:5">
      <c r="E147315" s="382"/>
    </row>
    <row r="147316" spans="5:5">
      <c r="E147316" s="382"/>
    </row>
    <row r="147317" spans="5:5">
      <c r="E147317" s="382"/>
    </row>
    <row r="147318" spans="5:5">
      <c r="E147318" s="382"/>
    </row>
    <row r="147319" spans="5:5">
      <c r="E147319" s="382"/>
    </row>
    <row r="147320" spans="5:5">
      <c r="E147320" s="382"/>
    </row>
    <row r="147321" spans="5:5">
      <c r="E147321" s="382"/>
    </row>
    <row r="147322" spans="5:5">
      <c r="E147322" s="382"/>
    </row>
    <row r="147323" spans="5:5">
      <c r="E147323" s="382"/>
    </row>
    <row r="147324" spans="5:5">
      <c r="E147324" s="382"/>
    </row>
    <row r="147325" spans="5:5">
      <c r="E147325" s="382"/>
    </row>
    <row r="147326" spans="5:5">
      <c r="E147326" s="382"/>
    </row>
    <row r="147327" spans="5:5">
      <c r="E147327" s="382"/>
    </row>
    <row r="147328" spans="5:5">
      <c r="E147328" s="382"/>
    </row>
    <row r="147329" spans="5:5">
      <c r="E147329" s="382"/>
    </row>
    <row r="147330" spans="5:5">
      <c r="E147330" s="382"/>
    </row>
    <row r="147331" spans="5:5">
      <c r="E147331" s="382"/>
    </row>
    <row r="147332" spans="5:5">
      <c r="E147332" s="382"/>
    </row>
    <row r="147333" spans="5:5">
      <c r="E147333" s="382"/>
    </row>
    <row r="147334" spans="5:5">
      <c r="E147334" s="382"/>
    </row>
    <row r="147335" spans="5:5">
      <c r="E147335" s="382"/>
    </row>
    <row r="147336" spans="5:5">
      <c r="E147336" s="382"/>
    </row>
    <row r="147337" spans="5:5">
      <c r="E147337" s="382"/>
    </row>
    <row r="147338" spans="5:5">
      <c r="E147338" s="382"/>
    </row>
    <row r="147339" spans="5:5">
      <c r="E147339" s="382"/>
    </row>
    <row r="147340" spans="5:5">
      <c r="E147340" s="382"/>
    </row>
    <row r="147341" spans="5:5">
      <c r="E147341" s="382"/>
    </row>
    <row r="147342" spans="5:5">
      <c r="E147342" s="382"/>
    </row>
    <row r="147343" spans="5:5">
      <c r="E147343" s="382"/>
    </row>
    <row r="147344" spans="5:5">
      <c r="E147344" s="382"/>
    </row>
    <row r="147345" spans="5:5">
      <c r="E147345" s="382"/>
    </row>
    <row r="147346" spans="5:5">
      <c r="E147346" s="382"/>
    </row>
    <row r="147347" spans="5:5">
      <c r="E147347" s="382"/>
    </row>
    <row r="147348" spans="5:5">
      <c r="E147348" s="382"/>
    </row>
    <row r="147349" spans="5:5">
      <c r="E147349" s="382"/>
    </row>
    <row r="147350" spans="5:5">
      <c r="E147350" s="382"/>
    </row>
    <row r="147351" spans="5:5">
      <c r="E147351" s="382"/>
    </row>
    <row r="147352" spans="5:5">
      <c r="E147352" s="382"/>
    </row>
    <row r="147353" spans="5:5">
      <c r="E147353" s="382"/>
    </row>
    <row r="147354" spans="5:5">
      <c r="E147354" s="382"/>
    </row>
    <row r="147355" spans="5:5">
      <c r="E147355" s="382"/>
    </row>
    <row r="147356" spans="5:5">
      <c r="E147356" s="382"/>
    </row>
    <row r="147357" spans="5:5">
      <c r="E147357" s="382"/>
    </row>
    <row r="147358" spans="5:5">
      <c r="E147358" s="382"/>
    </row>
    <row r="147359" spans="5:5">
      <c r="E147359" s="382"/>
    </row>
    <row r="147360" spans="5:5">
      <c r="E147360" s="382"/>
    </row>
    <row r="147361" spans="5:5">
      <c r="E147361" s="382"/>
    </row>
    <row r="147362" spans="5:5">
      <c r="E147362" s="382"/>
    </row>
    <row r="147363" spans="5:5">
      <c r="E147363" s="382"/>
    </row>
    <row r="147364" spans="5:5">
      <c r="E147364" s="382"/>
    </row>
    <row r="147365" spans="5:5">
      <c r="E147365" s="382"/>
    </row>
    <row r="147366" spans="5:5">
      <c r="E147366" s="382"/>
    </row>
    <row r="147367" spans="5:5">
      <c r="E147367" s="382"/>
    </row>
    <row r="147368" spans="5:5">
      <c r="E147368" s="382"/>
    </row>
    <row r="147369" spans="5:5">
      <c r="E147369" s="382"/>
    </row>
    <row r="147370" spans="5:5">
      <c r="E147370" s="382"/>
    </row>
    <row r="147371" spans="5:5">
      <c r="E147371" s="382"/>
    </row>
    <row r="147372" spans="5:5">
      <c r="E147372" s="382"/>
    </row>
    <row r="147373" spans="5:5">
      <c r="E147373" s="382"/>
    </row>
    <row r="147374" spans="5:5">
      <c r="E147374" s="382"/>
    </row>
    <row r="147375" spans="5:5">
      <c r="E147375" s="382"/>
    </row>
    <row r="147376" spans="5:5">
      <c r="E147376" s="382"/>
    </row>
    <row r="147377" spans="5:5">
      <c r="E147377" s="382"/>
    </row>
    <row r="147378" spans="5:5">
      <c r="E147378" s="382"/>
    </row>
    <row r="147379" spans="5:5">
      <c r="E147379" s="382"/>
    </row>
    <row r="147380" spans="5:5">
      <c r="E147380" s="382"/>
    </row>
    <row r="147381" spans="5:5">
      <c r="E147381" s="382"/>
    </row>
    <row r="147382" spans="5:5">
      <c r="E147382" s="382"/>
    </row>
    <row r="147383" spans="5:5">
      <c r="E147383" s="382"/>
    </row>
    <row r="147384" spans="5:5">
      <c r="E147384" s="382"/>
    </row>
    <row r="147385" spans="5:5">
      <c r="E147385" s="382"/>
    </row>
    <row r="147386" spans="5:5">
      <c r="E147386" s="382"/>
    </row>
    <row r="147387" spans="5:5">
      <c r="E147387" s="382"/>
    </row>
    <row r="147388" spans="5:5">
      <c r="E147388" s="382"/>
    </row>
    <row r="147389" spans="5:5">
      <c r="E147389" s="382"/>
    </row>
    <row r="147390" spans="5:5">
      <c r="E147390" s="382"/>
    </row>
    <row r="147391" spans="5:5">
      <c r="E147391" s="382"/>
    </row>
    <row r="147392" spans="5:5">
      <c r="E147392" s="382"/>
    </row>
    <row r="147393" spans="5:5">
      <c r="E147393" s="382"/>
    </row>
    <row r="147394" spans="5:5">
      <c r="E147394" s="382"/>
    </row>
    <row r="147395" spans="5:5">
      <c r="E147395" s="382"/>
    </row>
    <row r="147396" spans="5:5">
      <c r="E147396" s="382"/>
    </row>
    <row r="147397" spans="5:5">
      <c r="E147397" s="382"/>
    </row>
    <row r="147398" spans="5:5">
      <c r="E147398" s="382"/>
    </row>
    <row r="147399" spans="5:5">
      <c r="E147399" s="382"/>
    </row>
    <row r="147400" spans="5:5">
      <c r="E147400" s="382"/>
    </row>
    <row r="147401" spans="5:5">
      <c r="E147401" s="382"/>
    </row>
    <row r="147402" spans="5:5">
      <c r="E147402" s="382"/>
    </row>
    <row r="147403" spans="5:5">
      <c r="E147403" s="382"/>
    </row>
    <row r="147404" spans="5:5">
      <c r="E147404" s="382"/>
    </row>
    <row r="147405" spans="5:5">
      <c r="E147405" s="382"/>
    </row>
    <row r="147406" spans="5:5">
      <c r="E147406" s="382"/>
    </row>
    <row r="147407" spans="5:5">
      <c r="E147407" s="382"/>
    </row>
    <row r="147408" spans="5:5">
      <c r="E147408" s="382"/>
    </row>
    <row r="147409" spans="5:5">
      <c r="E147409" s="382"/>
    </row>
    <row r="147410" spans="5:5">
      <c r="E147410" s="382"/>
    </row>
    <row r="147411" spans="5:5">
      <c r="E147411" s="382"/>
    </row>
    <row r="147412" spans="5:5">
      <c r="E147412" s="382"/>
    </row>
    <row r="147413" spans="5:5">
      <c r="E147413" s="382"/>
    </row>
    <row r="147414" spans="5:5">
      <c r="E147414" s="382"/>
    </row>
    <row r="147415" spans="5:5">
      <c r="E147415" s="382"/>
    </row>
    <row r="147416" spans="5:5">
      <c r="E147416" s="382"/>
    </row>
    <row r="147417" spans="5:5">
      <c r="E147417" s="382"/>
    </row>
    <row r="147418" spans="5:5">
      <c r="E147418" s="382"/>
    </row>
    <row r="147419" spans="5:5">
      <c r="E147419" s="382"/>
    </row>
    <row r="147420" spans="5:5">
      <c r="E147420" s="382"/>
    </row>
    <row r="147421" spans="5:5">
      <c r="E147421" s="382"/>
    </row>
    <row r="147422" spans="5:5">
      <c r="E147422" s="382"/>
    </row>
    <row r="147423" spans="5:5">
      <c r="E147423" s="382"/>
    </row>
    <row r="147424" spans="5:5">
      <c r="E147424" s="382"/>
    </row>
    <row r="147425" spans="5:5">
      <c r="E147425" s="382"/>
    </row>
    <row r="147426" spans="5:5">
      <c r="E147426" s="382"/>
    </row>
    <row r="147427" spans="5:5">
      <c r="E147427" s="382"/>
    </row>
    <row r="147428" spans="5:5">
      <c r="E147428" s="382"/>
    </row>
    <row r="147429" spans="5:5">
      <c r="E147429" s="382"/>
    </row>
    <row r="147430" spans="5:5">
      <c r="E147430" s="382"/>
    </row>
    <row r="147431" spans="5:5">
      <c r="E147431" s="382"/>
    </row>
    <row r="147432" spans="5:5">
      <c r="E147432" s="382"/>
    </row>
    <row r="147433" spans="5:5">
      <c r="E147433" s="382"/>
    </row>
    <row r="147434" spans="5:5">
      <c r="E147434" s="382"/>
    </row>
    <row r="147435" spans="5:5">
      <c r="E147435" s="382"/>
    </row>
    <row r="147436" spans="5:5">
      <c r="E147436" s="382"/>
    </row>
    <row r="147437" spans="5:5">
      <c r="E147437" s="382"/>
    </row>
    <row r="147438" spans="5:5">
      <c r="E147438" s="382"/>
    </row>
    <row r="147439" spans="5:5">
      <c r="E147439" s="382"/>
    </row>
    <row r="147440" spans="5:5">
      <c r="E147440" s="382"/>
    </row>
    <row r="147441" spans="5:5">
      <c r="E147441" s="382"/>
    </row>
    <row r="147442" spans="5:5">
      <c r="E147442" s="382"/>
    </row>
    <row r="147443" spans="5:5">
      <c r="E147443" s="382"/>
    </row>
    <row r="147444" spans="5:5">
      <c r="E147444" s="382"/>
    </row>
    <row r="147445" spans="5:5">
      <c r="E147445" s="382"/>
    </row>
    <row r="147446" spans="5:5">
      <c r="E147446" s="382"/>
    </row>
    <row r="147447" spans="5:5">
      <c r="E147447" s="382"/>
    </row>
    <row r="147448" spans="5:5">
      <c r="E147448" s="382"/>
    </row>
    <row r="147449" spans="5:5">
      <c r="E147449" s="382"/>
    </row>
    <row r="147450" spans="5:5">
      <c r="E147450" s="382"/>
    </row>
    <row r="147451" spans="5:5">
      <c r="E147451" s="382"/>
    </row>
    <row r="147452" spans="5:5">
      <c r="E147452" s="382"/>
    </row>
    <row r="147453" spans="5:5">
      <c r="E147453" s="382"/>
    </row>
    <row r="147454" spans="5:5">
      <c r="E147454" s="382"/>
    </row>
    <row r="147455" spans="5:5">
      <c r="E147455" s="382"/>
    </row>
    <row r="147456" spans="5:5">
      <c r="E147456" s="382"/>
    </row>
    <row r="147457" spans="5:5">
      <c r="E147457" s="382"/>
    </row>
    <row r="147458" spans="5:5">
      <c r="E147458" s="382"/>
    </row>
    <row r="147459" spans="5:5">
      <c r="E147459" s="382"/>
    </row>
    <row r="147460" spans="5:5">
      <c r="E147460" s="382"/>
    </row>
    <row r="147461" spans="5:5">
      <c r="E147461" s="382"/>
    </row>
    <row r="147462" spans="5:5">
      <c r="E147462" s="382"/>
    </row>
    <row r="147463" spans="5:5">
      <c r="E147463" s="382"/>
    </row>
    <row r="147464" spans="5:5">
      <c r="E147464" s="382"/>
    </row>
    <row r="147465" spans="5:5">
      <c r="E147465" s="382"/>
    </row>
    <row r="147466" spans="5:5">
      <c r="E147466" s="382"/>
    </row>
    <row r="147467" spans="5:5">
      <c r="E147467" s="382"/>
    </row>
    <row r="147468" spans="5:5">
      <c r="E147468" s="382"/>
    </row>
    <row r="147469" spans="5:5">
      <c r="E147469" s="382"/>
    </row>
    <row r="147470" spans="5:5">
      <c r="E147470" s="382"/>
    </row>
    <row r="147471" spans="5:5">
      <c r="E147471" s="382"/>
    </row>
    <row r="147472" spans="5:5">
      <c r="E147472" s="382"/>
    </row>
    <row r="147473" spans="5:5">
      <c r="E147473" s="382"/>
    </row>
    <row r="147474" spans="5:5">
      <c r="E147474" s="382"/>
    </row>
    <row r="147475" spans="5:5">
      <c r="E147475" s="382"/>
    </row>
    <row r="147476" spans="5:5">
      <c r="E147476" s="382"/>
    </row>
    <row r="147477" spans="5:5">
      <c r="E147477" s="382"/>
    </row>
    <row r="147478" spans="5:5">
      <c r="E147478" s="382"/>
    </row>
    <row r="147479" spans="5:5">
      <c r="E147479" s="382"/>
    </row>
    <row r="147480" spans="5:5">
      <c r="E147480" s="382"/>
    </row>
    <row r="147481" spans="5:5">
      <c r="E147481" s="382"/>
    </row>
    <row r="147482" spans="5:5">
      <c r="E147482" s="382"/>
    </row>
    <row r="147483" spans="5:5">
      <c r="E147483" s="382"/>
    </row>
    <row r="147484" spans="5:5">
      <c r="E147484" s="382"/>
    </row>
    <row r="147485" spans="5:5">
      <c r="E147485" s="382"/>
    </row>
    <row r="147486" spans="5:5">
      <c r="E147486" s="382"/>
    </row>
    <row r="147487" spans="5:5">
      <c r="E147487" s="382"/>
    </row>
    <row r="147488" spans="5:5">
      <c r="E147488" s="382"/>
    </row>
    <row r="147489" spans="5:5">
      <c r="E147489" s="382"/>
    </row>
    <row r="147490" spans="5:5">
      <c r="E147490" s="382"/>
    </row>
    <row r="147491" spans="5:5">
      <c r="E147491" s="382"/>
    </row>
    <row r="147492" spans="5:5">
      <c r="E147492" s="382"/>
    </row>
    <row r="147493" spans="5:5">
      <c r="E147493" s="382"/>
    </row>
    <row r="147494" spans="5:5">
      <c r="E147494" s="382"/>
    </row>
    <row r="147495" spans="5:5">
      <c r="E147495" s="382"/>
    </row>
    <row r="147496" spans="5:5">
      <c r="E147496" s="382"/>
    </row>
    <row r="147497" spans="5:5">
      <c r="E147497" s="382"/>
    </row>
    <row r="147498" spans="5:5">
      <c r="E147498" s="382"/>
    </row>
    <row r="147499" spans="5:5">
      <c r="E147499" s="382"/>
    </row>
    <row r="147500" spans="5:5">
      <c r="E147500" s="382"/>
    </row>
    <row r="147501" spans="5:5">
      <c r="E147501" s="382"/>
    </row>
    <row r="147502" spans="5:5">
      <c r="E147502" s="382"/>
    </row>
    <row r="147503" spans="5:5">
      <c r="E147503" s="382"/>
    </row>
    <row r="147504" spans="5:5">
      <c r="E147504" s="382"/>
    </row>
    <row r="147505" spans="5:5">
      <c r="E147505" s="382"/>
    </row>
    <row r="147506" spans="5:5">
      <c r="E147506" s="382"/>
    </row>
    <row r="147507" spans="5:5">
      <c r="E147507" s="382"/>
    </row>
    <row r="147508" spans="5:5">
      <c r="E147508" s="382"/>
    </row>
    <row r="147509" spans="5:5">
      <c r="E147509" s="382"/>
    </row>
    <row r="147510" spans="5:5">
      <c r="E147510" s="382"/>
    </row>
    <row r="147511" spans="5:5">
      <c r="E147511" s="382"/>
    </row>
    <row r="147512" spans="5:5">
      <c r="E147512" s="382"/>
    </row>
    <row r="147513" spans="5:5">
      <c r="E147513" s="382"/>
    </row>
    <row r="147514" spans="5:5">
      <c r="E147514" s="382"/>
    </row>
    <row r="147515" spans="5:5">
      <c r="E147515" s="382"/>
    </row>
    <row r="147516" spans="5:5">
      <c r="E147516" s="382"/>
    </row>
    <row r="147517" spans="5:5">
      <c r="E147517" s="382"/>
    </row>
    <row r="147518" spans="5:5">
      <c r="E147518" s="382"/>
    </row>
    <row r="147519" spans="5:5">
      <c r="E147519" s="382"/>
    </row>
    <row r="147520" spans="5:5">
      <c r="E147520" s="382"/>
    </row>
    <row r="147521" spans="5:5">
      <c r="E147521" s="382"/>
    </row>
    <row r="147522" spans="5:5">
      <c r="E147522" s="382"/>
    </row>
    <row r="147523" spans="5:5">
      <c r="E147523" s="382"/>
    </row>
    <row r="147524" spans="5:5">
      <c r="E147524" s="382"/>
    </row>
    <row r="147525" spans="5:5">
      <c r="E147525" s="382"/>
    </row>
    <row r="147526" spans="5:5">
      <c r="E147526" s="382"/>
    </row>
    <row r="147527" spans="5:5">
      <c r="E147527" s="382"/>
    </row>
    <row r="147528" spans="5:5">
      <c r="E147528" s="382"/>
    </row>
    <row r="147529" spans="5:5">
      <c r="E147529" s="382"/>
    </row>
    <row r="147530" spans="5:5">
      <c r="E147530" s="382"/>
    </row>
    <row r="147531" spans="5:5">
      <c r="E147531" s="382"/>
    </row>
    <row r="147532" spans="5:5">
      <c r="E147532" s="382"/>
    </row>
    <row r="147533" spans="5:5">
      <c r="E147533" s="382"/>
    </row>
    <row r="147534" spans="5:5">
      <c r="E147534" s="382"/>
    </row>
    <row r="147535" spans="5:5">
      <c r="E147535" s="382"/>
    </row>
    <row r="147536" spans="5:5">
      <c r="E147536" s="382"/>
    </row>
    <row r="147537" spans="5:5">
      <c r="E147537" s="382"/>
    </row>
    <row r="147538" spans="5:5">
      <c r="E147538" s="382"/>
    </row>
    <row r="147539" spans="5:5">
      <c r="E147539" s="382"/>
    </row>
    <row r="147540" spans="5:5">
      <c r="E147540" s="382"/>
    </row>
    <row r="147541" spans="5:5">
      <c r="E147541" s="382"/>
    </row>
    <row r="147542" spans="5:5">
      <c r="E147542" s="382"/>
    </row>
    <row r="147543" spans="5:5">
      <c r="E147543" s="382"/>
    </row>
    <row r="147544" spans="5:5">
      <c r="E147544" s="382"/>
    </row>
    <row r="147545" spans="5:5">
      <c r="E147545" s="382"/>
    </row>
    <row r="147546" spans="5:5">
      <c r="E147546" s="382"/>
    </row>
    <row r="147547" spans="5:5">
      <c r="E147547" s="382"/>
    </row>
    <row r="147548" spans="5:5">
      <c r="E147548" s="382"/>
    </row>
    <row r="147549" spans="5:5">
      <c r="E147549" s="382"/>
    </row>
    <row r="147550" spans="5:5">
      <c r="E147550" s="382"/>
    </row>
    <row r="147551" spans="5:5">
      <c r="E147551" s="382"/>
    </row>
    <row r="147552" spans="5:5">
      <c r="E147552" s="382"/>
    </row>
    <row r="147553" spans="5:5">
      <c r="E147553" s="382"/>
    </row>
    <row r="147554" spans="5:5">
      <c r="E147554" s="382"/>
    </row>
    <row r="147555" spans="5:5">
      <c r="E147555" s="382"/>
    </row>
    <row r="147556" spans="5:5">
      <c r="E147556" s="382"/>
    </row>
    <row r="147557" spans="5:5">
      <c r="E147557" s="382"/>
    </row>
    <row r="147558" spans="5:5">
      <c r="E147558" s="382"/>
    </row>
    <row r="147559" spans="5:5">
      <c r="E147559" s="382"/>
    </row>
    <row r="147560" spans="5:5">
      <c r="E147560" s="382"/>
    </row>
    <row r="147561" spans="5:5">
      <c r="E147561" s="382"/>
    </row>
    <row r="147562" spans="5:5">
      <c r="E147562" s="382"/>
    </row>
    <row r="147563" spans="5:5">
      <c r="E147563" s="382"/>
    </row>
    <row r="147564" spans="5:5">
      <c r="E147564" s="382"/>
    </row>
    <row r="147565" spans="5:5">
      <c r="E147565" s="382"/>
    </row>
    <row r="147566" spans="5:5">
      <c r="E147566" s="382"/>
    </row>
    <row r="147567" spans="5:5">
      <c r="E147567" s="382"/>
    </row>
    <row r="147568" spans="5:5">
      <c r="E147568" s="382"/>
    </row>
    <row r="147569" spans="5:5">
      <c r="E147569" s="382"/>
    </row>
    <row r="147570" spans="5:5">
      <c r="E147570" s="382"/>
    </row>
    <row r="147571" spans="5:5">
      <c r="E147571" s="382"/>
    </row>
    <row r="147572" spans="5:5">
      <c r="E147572" s="382"/>
    </row>
    <row r="147573" spans="5:5">
      <c r="E147573" s="382"/>
    </row>
    <row r="147574" spans="5:5">
      <c r="E147574" s="382"/>
    </row>
    <row r="147575" spans="5:5">
      <c r="E147575" s="382"/>
    </row>
    <row r="147576" spans="5:5">
      <c r="E147576" s="382"/>
    </row>
    <row r="147577" spans="5:5">
      <c r="E147577" s="382"/>
    </row>
    <row r="147578" spans="5:5">
      <c r="E147578" s="382"/>
    </row>
    <row r="147579" spans="5:5">
      <c r="E147579" s="382"/>
    </row>
    <row r="147580" spans="5:5">
      <c r="E147580" s="382"/>
    </row>
    <row r="147581" spans="5:5">
      <c r="E147581" s="382"/>
    </row>
    <row r="147582" spans="5:5">
      <c r="E147582" s="382"/>
    </row>
    <row r="147583" spans="5:5">
      <c r="E147583" s="382"/>
    </row>
    <row r="147584" spans="5:5">
      <c r="E147584" s="382"/>
    </row>
    <row r="147585" spans="5:5">
      <c r="E147585" s="382"/>
    </row>
    <row r="147586" spans="5:5">
      <c r="E147586" s="382"/>
    </row>
    <row r="147587" spans="5:5">
      <c r="E147587" s="382"/>
    </row>
    <row r="147588" spans="5:5">
      <c r="E147588" s="382"/>
    </row>
    <row r="147589" spans="5:5">
      <c r="E147589" s="382"/>
    </row>
    <row r="147590" spans="5:5">
      <c r="E147590" s="382"/>
    </row>
    <row r="147591" spans="5:5">
      <c r="E147591" s="382"/>
    </row>
    <row r="147592" spans="5:5">
      <c r="E147592" s="382"/>
    </row>
    <row r="147593" spans="5:5">
      <c r="E147593" s="382"/>
    </row>
    <row r="147594" spans="5:5">
      <c r="E147594" s="382"/>
    </row>
    <row r="147595" spans="5:5">
      <c r="E147595" s="382"/>
    </row>
    <row r="147596" spans="5:5">
      <c r="E147596" s="382"/>
    </row>
    <row r="147597" spans="5:5">
      <c r="E147597" s="382"/>
    </row>
    <row r="147598" spans="5:5">
      <c r="E147598" s="382"/>
    </row>
    <row r="147599" spans="5:5">
      <c r="E147599" s="382"/>
    </row>
    <row r="147600" spans="5:5">
      <c r="E147600" s="382"/>
    </row>
    <row r="147601" spans="5:5">
      <c r="E147601" s="382"/>
    </row>
    <row r="147602" spans="5:5">
      <c r="E147602" s="382"/>
    </row>
    <row r="147603" spans="5:5">
      <c r="E147603" s="382"/>
    </row>
    <row r="147604" spans="5:5">
      <c r="E147604" s="382"/>
    </row>
    <row r="147605" spans="5:5">
      <c r="E147605" s="382"/>
    </row>
    <row r="147606" spans="5:5">
      <c r="E147606" s="382"/>
    </row>
    <row r="147607" spans="5:5">
      <c r="E147607" s="382"/>
    </row>
    <row r="147608" spans="5:5">
      <c r="E147608" s="382"/>
    </row>
    <row r="147609" spans="5:5">
      <c r="E147609" s="382"/>
    </row>
    <row r="147610" spans="5:5">
      <c r="E147610" s="382"/>
    </row>
    <row r="147611" spans="5:5">
      <c r="E147611" s="382"/>
    </row>
    <row r="147612" spans="5:5">
      <c r="E147612" s="382"/>
    </row>
    <row r="147613" spans="5:5">
      <c r="E147613" s="382"/>
    </row>
    <row r="147614" spans="5:5">
      <c r="E147614" s="382"/>
    </row>
    <row r="147615" spans="5:5">
      <c r="E147615" s="382"/>
    </row>
    <row r="147616" spans="5:5">
      <c r="E147616" s="382"/>
    </row>
    <row r="147617" spans="5:5">
      <c r="E147617" s="382"/>
    </row>
    <row r="147618" spans="5:5">
      <c r="E147618" s="382"/>
    </row>
    <row r="147619" spans="5:5">
      <c r="E147619" s="382"/>
    </row>
    <row r="147620" spans="5:5">
      <c r="E147620" s="382"/>
    </row>
    <row r="147621" spans="5:5">
      <c r="E147621" s="382"/>
    </row>
    <row r="147622" spans="5:5">
      <c r="E147622" s="382"/>
    </row>
    <row r="147623" spans="5:5">
      <c r="E147623" s="382"/>
    </row>
    <row r="147624" spans="5:5">
      <c r="E147624" s="382"/>
    </row>
    <row r="147625" spans="5:5">
      <c r="E147625" s="382"/>
    </row>
    <row r="147626" spans="5:5">
      <c r="E147626" s="382"/>
    </row>
    <row r="147627" spans="5:5">
      <c r="E147627" s="382"/>
    </row>
    <row r="147628" spans="5:5">
      <c r="E147628" s="382"/>
    </row>
    <row r="147629" spans="5:5">
      <c r="E147629" s="382"/>
    </row>
    <row r="147630" spans="5:5">
      <c r="E147630" s="382"/>
    </row>
    <row r="147631" spans="5:5">
      <c r="E147631" s="382"/>
    </row>
    <row r="147632" spans="5:5">
      <c r="E147632" s="382"/>
    </row>
    <row r="147633" spans="5:5">
      <c r="E147633" s="382"/>
    </row>
    <row r="147634" spans="5:5">
      <c r="E147634" s="382"/>
    </row>
    <row r="147635" spans="5:5">
      <c r="E147635" s="382"/>
    </row>
    <row r="147636" spans="5:5">
      <c r="E147636" s="382"/>
    </row>
    <row r="147637" spans="5:5">
      <c r="E147637" s="382"/>
    </row>
    <row r="147638" spans="5:5">
      <c r="E147638" s="382"/>
    </row>
    <row r="147639" spans="5:5">
      <c r="E147639" s="382"/>
    </row>
    <row r="147640" spans="5:5">
      <c r="E147640" s="382"/>
    </row>
    <row r="147641" spans="5:5">
      <c r="E147641" s="382"/>
    </row>
    <row r="147642" spans="5:5">
      <c r="E147642" s="382"/>
    </row>
    <row r="147643" spans="5:5">
      <c r="E147643" s="382"/>
    </row>
    <row r="147644" spans="5:5">
      <c r="E147644" s="382"/>
    </row>
    <row r="147645" spans="5:5">
      <c r="E147645" s="382"/>
    </row>
    <row r="147646" spans="5:5">
      <c r="E147646" s="382"/>
    </row>
    <row r="147647" spans="5:5">
      <c r="E147647" s="382"/>
    </row>
    <row r="147648" spans="5:5">
      <c r="E147648" s="382"/>
    </row>
    <row r="147649" spans="5:5">
      <c r="E147649" s="382"/>
    </row>
    <row r="147650" spans="5:5">
      <c r="E147650" s="382"/>
    </row>
    <row r="147651" spans="5:5">
      <c r="E147651" s="382"/>
    </row>
    <row r="147652" spans="5:5">
      <c r="E147652" s="382"/>
    </row>
    <row r="147653" spans="5:5">
      <c r="E147653" s="382"/>
    </row>
    <row r="147654" spans="5:5">
      <c r="E147654" s="382"/>
    </row>
    <row r="147655" spans="5:5">
      <c r="E147655" s="382"/>
    </row>
    <row r="147656" spans="5:5">
      <c r="E147656" s="382"/>
    </row>
    <row r="147657" spans="5:5">
      <c r="E147657" s="382"/>
    </row>
    <row r="147658" spans="5:5">
      <c r="E147658" s="382"/>
    </row>
    <row r="147659" spans="5:5">
      <c r="E147659" s="382"/>
    </row>
    <row r="147660" spans="5:5">
      <c r="E147660" s="382"/>
    </row>
    <row r="147661" spans="5:5">
      <c r="E147661" s="382"/>
    </row>
    <row r="147662" spans="5:5">
      <c r="E147662" s="382"/>
    </row>
    <row r="147663" spans="5:5">
      <c r="E147663" s="382"/>
    </row>
    <row r="147664" spans="5:5">
      <c r="E147664" s="382"/>
    </row>
    <row r="147665" spans="5:5">
      <c r="E147665" s="382"/>
    </row>
    <row r="147666" spans="5:5">
      <c r="E147666" s="382"/>
    </row>
    <row r="147667" spans="5:5">
      <c r="E147667" s="382"/>
    </row>
    <row r="147668" spans="5:5">
      <c r="E147668" s="382"/>
    </row>
    <row r="147669" spans="5:5">
      <c r="E147669" s="382"/>
    </row>
    <row r="147670" spans="5:5">
      <c r="E147670" s="382"/>
    </row>
    <row r="147671" spans="5:5">
      <c r="E147671" s="382"/>
    </row>
    <row r="147672" spans="5:5">
      <c r="E147672" s="382"/>
    </row>
    <row r="147673" spans="5:5">
      <c r="E147673" s="382"/>
    </row>
    <row r="147674" spans="5:5">
      <c r="E147674" s="382"/>
    </row>
    <row r="147675" spans="5:5">
      <c r="E147675" s="382"/>
    </row>
    <row r="147676" spans="5:5">
      <c r="E147676" s="382"/>
    </row>
    <row r="147677" spans="5:5">
      <c r="E147677" s="382"/>
    </row>
    <row r="147678" spans="5:5">
      <c r="E147678" s="382"/>
    </row>
    <row r="147679" spans="5:5">
      <c r="E147679" s="382"/>
    </row>
    <row r="147680" spans="5:5">
      <c r="E147680" s="382"/>
    </row>
    <row r="147681" spans="5:5">
      <c r="E147681" s="382"/>
    </row>
    <row r="147682" spans="5:5">
      <c r="E147682" s="382"/>
    </row>
    <row r="147683" spans="5:5">
      <c r="E147683" s="382"/>
    </row>
    <row r="147684" spans="5:5">
      <c r="E147684" s="382"/>
    </row>
    <row r="147685" spans="5:5">
      <c r="E147685" s="382"/>
    </row>
    <row r="147686" spans="5:5">
      <c r="E147686" s="382"/>
    </row>
    <row r="147687" spans="5:5">
      <c r="E147687" s="382"/>
    </row>
    <row r="147688" spans="5:5">
      <c r="E147688" s="382"/>
    </row>
    <row r="147689" spans="5:5">
      <c r="E147689" s="382"/>
    </row>
    <row r="147690" spans="5:5">
      <c r="E147690" s="382"/>
    </row>
    <row r="147691" spans="5:5">
      <c r="E147691" s="382"/>
    </row>
    <row r="147692" spans="5:5">
      <c r="E147692" s="382"/>
    </row>
    <row r="147693" spans="5:5">
      <c r="E147693" s="382"/>
    </row>
    <row r="147694" spans="5:5">
      <c r="E147694" s="382"/>
    </row>
    <row r="147695" spans="5:5">
      <c r="E147695" s="382"/>
    </row>
    <row r="147696" spans="5:5">
      <c r="E147696" s="382"/>
    </row>
    <row r="147697" spans="5:5">
      <c r="E147697" s="382"/>
    </row>
    <row r="147698" spans="5:5">
      <c r="E147698" s="382"/>
    </row>
    <row r="147699" spans="5:5">
      <c r="E147699" s="382"/>
    </row>
    <row r="147700" spans="5:5">
      <c r="E147700" s="382"/>
    </row>
    <row r="147701" spans="5:5">
      <c r="E147701" s="382"/>
    </row>
    <row r="147702" spans="5:5">
      <c r="E147702" s="382"/>
    </row>
    <row r="147703" spans="5:5">
      <c r="E147703" s="382"/>
    </row>
    <row r="147704" spans="5:5">
      <c r="E147704" s="382"/>
    </row>
    <row r="147705" spans="5:5">
      <c r="E147705" s="382"/>
    </row>
    <row r="147706" spans="5:5">
      <c r="E147706" s="382"/>
    </row>
    <row r="147707" spans="5:5">
      <c r="E147707" s="382"/>
    </row>
    <row r="147708" spans="5:5">
      <c r="E147708" s="382"/>
    </row>
    <row r="147709" spans="5:5">
      <c r="E147709" s="382"/>
    </row>
    <row r="147710" spans="5:5">
      <c r="E147710" s="382"/>
    </row>
    <row r="147711" spans="5:5">
      <c r="E147711" s="382"/>
    </row>
    <row r="147712" spans="5:5">
      <c r="E147712" s="382"/>
    </row>
    <row r="147713" spans="5:5">
      <c r="E147713" s="382"/>
    </row>
    <row r="147714" spans="5:5">
      <c r="E147714" s="382"/>
    </row>
    <row r="147715" spans="5:5">
      <c r="E147715" s="382"/>
    </row>
    <row r="147716" spans="5:5">
      <c r="E147716" s="382"/>
    </row>
    <row r="147717" spans="5:5">
      <c r="E147717" s="382"/>
    </row>
    <row r="147718" spans="5:5">
      <c r="E147718" s="382"/>
    </row>
    <row r="147719" spans="5:5">
      <c r="E147719" s="382"/>
    </row>
    <row r="147720" spans="5:5">
      <c r="E147720" s="382"/>
    </row>
    <row r="147721" spans="5:5">
      <c r="E147721" s="382"/>
    </row>
    <row r="147722" spans="5:5">
      <c r="E147722" s="382"/>
    </row>
    <row r="147723" spans="5:5">
      <c r="E147723" s="382"/>
    </row>
    <row r="147724" spans="5:5">
      <c r="E147724" s="382"/>
    </row>
    <row r="147725" spans="5:5">
      <c r="E147725" s="382"/>
    </row>
    <row r="147726" spans="5:5">
      <c r="E147726" s="382"/>
    </row>
    <row r="147727" spans="5:5">
      <c r="E147727" s="382"/>
    </row>
    <row r="147728" spans="5:5">
      <c r="E147728" s="382"/>
    </row>
    <row r="147729" spans="5:5">
      <c r="E147729" s="382"/>
    </row>
    <row r="147730" spans="5:5">
      <c r="E147730" s="382"/>
    </row>
    <row r="147731" spans="5:5">
      <c r="E147731" s="382"/>
    </row>
    <row r="147732" spans="5:5">
      <c r="E147732" s="382"/>
    </row>
    <row r="147733" spans="5:5">
      <c r="E147733" s="382"/>
    </row>
    <row r="147734" spans="5:5">
      <c r="E147734" s="382"/>
    </row>
    <row r="147735" spans="5:5">
      <c r="E147735" s="382"/>
    </row>
    <row r="147736" spans="5:5">
      <c r="E147736" s="382"/>
    </row>
    <row r="147737" spans="5:5">
      <c r="E147737" s="382"/>
    </row>
    <row r="147738" spans="5:5">
      <c r="E147738" s="382"/>
    </row>
    <row r="147739" spans="5:5">
      <c r="E147739" s="382"/>
    </row>
    <row r="147740" spans="5:5">
      <c r="E147740" s="382"/>
    </row>
    <row r="147741" spans="5:5">
      <c r="E147741" s="382"/>
    </row>
    <row r="147742" spans="5:5">
      <c r="E147742" s="382"/>
    </row>
    <row r="147743" spans="5:5">
      <c r="E147743" s="382"/>
    </row>
    <row r="147744" spans="5:5">
      <c r="E147744" s="382"/>
    </row>
    <row r="147745" spans="5:5">
      <c r="E147745" s="382"/>
    </row>
    <row r="147746" spans="5:5">
      <c r="E147746" s="382"/>
    </row>
    <row r="147747" spans="5:5">
      <c r="E147747" s="382"/>
    </row>
    <row r="147748" spans="5:5">
      <c r="E147748" s="382"/>
    </row>
    <row r="147749" spans="5:5">
      <c r="E147749" s="382"/>
    </row>
    <row r="147750" spans="5:5">
      <c r="E147750" s="382"/>
    </row>
    <row r="147751" spans="5:5">
      <c r="E147751" s="382"/>
    </row>
    <row r="147752" spans="5:5">
      <c r="E147752" s="382"/>
    </row>
    <row r="147753" spans="5:5">
      <c r="E147753" s="382"/>
    </row>
    <row r="147754" spans="5:5">
      <c r="E147754" s="382"/>
    </row>
    <row r="147755" spans="5:5">
      <c r="E147755" s="382"/>
    </row>
    <row r="147756" spans="5:5">
      <c r="E147756" s="382"/>
    </row>
    <row r="147757" spans="5:5">
      <c r="E147757" s="382"/>
    </row>
    <row r="147758" spans="5:5">
      <c r="E147758" s="382"/>
    </row>
    <row r="147759" spans="5:5">
      <c r="E147759" s="382"/>
    </row>
    <row r="147760" spans="5:5">
      <c r="E147760" s="382"/>
    </row>
    <row r="147761" spans="5:5">
      <c r="E147761" s="382"/>
    </row>
    <row r="147762" spans="5:5">
      <c r="E147762" s="382"/>
    </row>
    <row r="147763" spans="5:5">
      <c r="E147763" s="382"/>
    </row>
    <row r="147764" spans="5:5">
      <c r="E147764" s="382"/>
    </row>
    <row r="147765" spans="5:5">
      <c r="E147765" s="382"/>
    </row>
    <row r="147766" spans="5:5">
      <c r="E147766" s="382"/>
    </row>
    <row r="147767" spans="5:5">
      <c r="E147767" s="382"/>
    </row>
    <row r="147768" spans="5:5">
      <c r="E147768" s="382"/>
    </row>
    <row r="147769" spans="5:5">
      <c r="E147769" s="382"/>
    </row>
    <row r="147770" spans="5:5">
      <c r="E147770" s="382"/>
    </row>
    <row r="147771" spans="5:5">
      <c r="E147771" s="382"/>
    </row>
    <row r="147772" spans="5:5">
      <c r="E147772" s="382"/>
    </row>
    <row r="147773" spans="5:5">
      <c r="E147773" s="382"/>
    </row>
    <row r="147774" spans="5:5">
      <c r="E147774" s="382"/>
    </row>
    <row r="147775" spans="5:5">
      <c r="E147775" s="382"/>
    </row>
    <row r="147776" spans="5:5">
      <c r="E147776" s="382"/>
    </row>
    <row r="147777" spans="5:5">
      <c r="E147777" s="382"/>
    </row>
    <row r="147778" spans="5:5">
      <c r="E147778" s="382"/>
    </row>
    <row r="147779" spans="5:5">
      <c r="E147779" s="382"/>
    </row>
    <row r="147780" spans="5:5">
      <c r="E147780" s="382"/>
    </row>
    <row r="147781" spans="5:5">
      <c r="E147781" s="382"/>
    </row>
    <row r="147782" spans="5:5">
      <c r="E147782" s="382"/>
    </row>
    <row r="147783" spans="5:5">
      <c r="E147783" s="382"/>
    </row>
    <row r="147784" spans="5:5">
      <c r="E147784" s="382"/>
    </row>
    <row r="147785" spans="5:5">
      <c r="E147785" s="382"/>
    </row>
    <row r="147786" spans="5:5">
      <c r="E147786" s="382"/>
    </row>
    <row r="147787" spans="5:5">
      <c r="E147787" s="382"/>
    </row>
    <row r="147788" spans="5:5">
      <c r="E147788" s="382"/>
    </row>
    <row r="147789" spans="5:5">
      <c r="E147789" s="382"/>
    </row>
    <row r="147790" spans="5:5">
      <c r="E147790" s="382"/>
    </row>
    <row r="147791" spans="5:5">
      <c r="E147791" s="382"/>
    </row>
    <row r="147792" spans="5:5">
      <c r="E147792" s="382"/>
    </row>
    <row r="147793" spans="5:5">
      <c r="E147793" s="382"/>
    </row>
    <row r="147794" spans="5:5">
      <c r="E147794" s="382"/>
    </row>
    <row r="147795" spans="5:5">
      <c r="E147795" s="382"/>
    </row>
    <row r="147796" spans="5:5">
      <c r="E147796" s="382"/>
    </row>
    <row r="147797" spans="5:5">
      <c r="E147797" s="382"/>
    </row>
    <row r="147798" spans="5:5">
      <c r="E147798" s="382"/>
    </row>
    <row r="147799" spans="5:5">
      <c r="E147799" s="382"/>
    </row>
    <row r="147800" spans="5:5">
      <c r="E147800" s="382"/>
    </row>
    <row r="147801" spans="5:5">
      <c r="E147801" s="382"/>
    </row>
    <row r="147802" spans="5:5">
      <c r="E147802" s="382"/>
    </row>
    <row r="147803" spans="5:5">
      <c r="E147803" s="382"/>
    </row>
    <row r="147804" spans="5:5">
      <c r="E147804" s="382"/>
    </row>
    <row r="147805" spans="5:5">
      <c r="E147805" s="382"/>
    </row>
    <row r="147806" spans="5:5">
      <c r="E147806" s="382"/>
    </row>
    <row r="147807" spans="5:5">
      <c r="E147807" s="382"/>
    </row>
    <row r="147808" spans="5:5">
      <c r="E147808" s="382"/>
    </row>
    <row r="147809" spans="5:5">
      <c r="E147809" s="382"/>
    </row>
    <row r="147810" spans="5:5">
      <c r="E147810" s="382"/>
    </row>
    <row r="147811" spans="5:5">
      <c r="E147811" s="382"/>
    </row>
    <row r="147812" spans="5:5">
      <c r="E147812" s="382"/>
    </row>
    <row r="147813" spans="5:5">
      <c r="E147813" s="382"/>
    </row>
    <row r="147814" spans="5:5">
      <c r="E147814" s="382"/>
    </row>
    <row r="147815" spans="5:5">
      <c r="E147815" s="382"/>
    </row>
    <row r="147816" spans="5:5">
      <c r="E147816" s="382"/>
    </row>
    <row r="147817" spans="5:5">
      <c r="E147817" s="382"/>
    </row>
    <row r="147818" spans="5:5">
      <c r="E147818" s="382"/>
    </row>
    <row r="147819" spans="5:5">
      <c r="E147819" s="382"/>
    </row>
    <row r="147820" spans="5:5">
      <c r="E147820" s="382"/>
    </row>
    <row r="147821" spans="5:5">
      <c r="E147821" s="382"/>
    </row>
    <row r="147822" spans="5:5">
      <c r="E147822" s="382"/>
    </row>
    <row r="147823" spans="5:5">
      <c r="E147823" s="382"/>
    </row>
    <row r="147824" spans="5:5">
      <c r="E147824" s="382"/>
    </row>
    <row r="147825" spans="5:5">
      <c r="E147825" s="382"/>
    </row>
    <row r="147826" spans="5:5">
      <c r="E147826" s="382"/>
    </row>
    <row r="147827" spans="5:5">
      <c r="E147827" s="382"/>
    </row>
    <row r="147828" spans="5:5">
      <c r="E147828" s="382"/>
    </row>
    <row r="147829" spans="5:5">
      <c r="E147829" s="382"/>
    </row>
    <row r="147830" spans="5:5">
      <c r="E147830" s="382"/>
    </row>
    <row r="147831" spans="5:5">
      <c r="E147831" s="382"/>
    </row>
    <row r="147832" spans="5:5">
      <c r="E147832" s="382"/>
    </row>
    <row r="147833" spans="5:5">
      <c r="E147833" s="382"/>
    </row>
    <row r="147834" spans="5:5">
      <c r="E147834" s="382"/>
    </row>
    <row r="147835" spans="5:5">
      <c r="E147835" s="382"/>
    </row>
    <row r="147836" spans="5:5">
      <c r="E147836" s="382"/>
    </row>
    <row r="147837" spans="5:5">
      <c r="E147837" s="382"/>
    </row>
    <row r="147838" spans="5:5">
      <c r="E147838" s="382"/>
    </row>
    <row r="147839" spans="5:5">
      <c r="E147839" s="382"/>
    </row>
    <row r="147840" spans="5:5">
      <c r="E147840" s="382"/>
    </row>
    <row r="147841" spans="5:5">
      <c r="E147841" s="382"/>
    </row>
    <row r="147842" spans="5:5">
      <c r="E147842" s="382"/>
    </row>
    <row r="147843" spans="5:5">
      <c r="E147843" s="382"/>
    </row>
    <row r="147844" spans="5:5">
      <c r="E147844" s="382"/>
    </row>
    <row r="147845" spans="5:5">
      <c r="E147845" s="382"/>
    </row>
    <row r="147846" spans="5:5">
      <c r="E147846" s="382"/>
    </row>
    <row r="147847" spans="5:5">
      <c r="E147847" s="382"/>
    </row>
    <row r="147848" spans="5:5">
      <c r="E147848" s="382"/>
    </row>
    <row r="147849" spans="5:5">
      <c r="E147849" s="382"/>
    </row>
    <row r="147850" spans="5:5">
      <c r="E147850" s="382"/>
    </row>
    <row r="147851" spans="5:5">
      <c r="E147851" s="382"/>
    </row>
    <row r="147852" spans="5:5">
      <c r="E147852" s="382"/>
    </row>
    <row r="147853" spans="5:5">
      <c r="E147853" s="382"/>
    </row>
    <row r="147854" spans="5:5">
      <c r="E147854" s="382"/>
    </row>
    <row r="147855" spans="5:5">
      <c r="E147855" s="382"/>
    </row>
    <row r="147856" spans="5:5">
      <c r="E147856" s="382"/>
    </row>
    <row r="147857" spans="5:5">
      <c r="E147857" s="382"/>
    </row>
    <row r="147858" spans="5:5">
      <c r="E147858" s="382"/>
    </row>
    <row r="147859" spans="5:5">
      <c r="E147859" s="382"/>
    </row>
    <row r="147860" spans="5:5">
      <c r="E147860" s="382"/>
    </row>
    <row r="147861" spans="5:5">
      <c r="E147861" s="382"/>
    </row>
    <row r="147862" spans="5:5">
      <c r="E147862" s="382"/>
    </row>
    <row r="147863" spans="5:5">
      <c r="E147863" s="382"/>
    </row>
    <row r="147864" spans="5:5">
      <c r="E147864" s="382"/>
    </row>
    <row r="147865" spans="5:5">
      <c r="E147865" s="382"/>
    </row>
    <row r="147866" spans="5:5">
      <c r="E147866" s="382"/>
    </row>
    <row r="147867" spans="5:5">
      <c r="E147867" s="382"/>
    </row>
    <row r="147868" spans="5:5">
      <c r="E147868" s="382"/>
    </row>
    <row r="147869" spans="5:5">
      <c r="E147869" s="382"/>
    </row>
    <row r="147870" spans="5:5">
      <c r="E147870" s="382"/>
    </row>
    <row r="147871" spans="5:5">
      <c r="E147871" s="382"/>
    </row>
    <row r="147872" spans="5:5">
      <c r="E147872" s="382"/>
    </row>
    <row r="147873" spans="5:5">
      <c r="E147873" s="382"/>
    </row>
    <row r="147874" spans="5:5">
      <c r="E147874" s="382"/>
    </row>
    <row r="147875" spans="5:5">
      <c r="E147875" s="382"/>
    </row>
    <row r="147876" spans="5:5">
      <c r="E147876" s="382"/>
    </row>
    <row r="147877" spans="5:5">
      <c r="E147877" s="382"/>
    </row>
    <row r="147878" spans="5:5">
      <c r="E147878" s="382"/>
    </row>
    <row r="147879" spans="5:5">
      <c r="E147879" s="382"/>
    </row>
    <row r="147880" spans="5:5">
      <c r="E147880" s="382"/>
    </row>
    <row r="147881" spans="5:5">
      <c r="E147881" s="382"/>
    </row>
    <row r="147882" spans="5:5">
      <c r="E147882" s="382"/>
    </row>
    <row r="147883" spans="5:5">
      <c r="E147883" s="382"/>
    </row>
    <row r="147884" spans="5:5">
      <c r="E147884" s="382"/>
    </row>
    <row r="147885" spans="5:5">
      <c r="E147885" s="382"/>
    </row>
    <row r="147886" spans="5:5">
      <c r="E147886" s="382"/>
    </row>
    <row r="147887" spans="5:5">
      <c r="E147887" s="382"/>
    </row>
    <row r="147888" spans="5:5">
      <c r="E147888" s="382"/>
    </row>
    <row r="147889" spans="5:5">
      <c r="E147889" s="382"/>
    </row>
    <row r="147890" spans="5:5">
      <c r="E147890" s="382"/>
    </row>
    <row r="147891" spans="5:5">
      <c r="E147891" s="382"/>
    </row>
    <row r="147892" spans="5:5">
      <c r="E147892" s="382"/>
    </row>
    <row r="147893" spans="5:5">
      <c r="E147893" s="382"/>
    </row>
    <row r="147894" spans="5:5">
      <c r="E147894" s="382"/>
    </row>
    <row r="147895" spans="5:5">
      <c r="E147895" s="382"/>
    </row>
    <row r="147896" spans="5:5">
      <c r="E147896" s="382"/>
    </row>
    <row r="147897" spans="5:5">
      <c r="E147897" s="382"/>
    </row>
    <row r="147898" spans="5:5">
      <c r="E147898" s="382"/>
    </row>
    <row r="147899" spans="5:5">
      <c r="E147899" s="382"/>
    </row>
    <row r="147900" spans="5:5">
      <c r="E147900" s="382"/>
    </row>
    <row r="147901" spans="5:5">
      <c r="E147901" s="382"/>
    </row>
    <row r="147902" spans="5:5">
      <c r="E147902" s="382"/>
    </row>
    <row r="147903" spans="5:5">
      <c r="E147903" s="382"/>
    </row>
    <row r="147904" spans="5:5">
      <c r="E147904" s="382"/>
    </row>
    <row r="147905" spans="5:5">
      <c r="E147905" s="382"/>
    </row>
    <row r="147906" spans="5:5">
      <c r="E147906" s="382"/>
    </row>
    <row r="147907" spans="5:5">
      <c r="E147907" s="382"/>
    </row>
    <row r="147908" spans="5:5">
      <c r="E147908" s="382"/>
    </row>
    <row r="147909" spans="5:5">
      <c r="E147909" s="382"/>
    </row>
    <row r="147910" spans="5:5">
      <c r="E147910" s="382"/>
    </row>
    <row r="147911" spans="5:5">
      <c r="E147911" s="382"/>
    </row>
    <row r="147912" spans="5:5">
      <c r="E147912" s="382"/>
    </row>
    <row r="147913" spans="5:5">
      <c r="E147913" s="382"/>
    </row>
    <row r="147914" spans="5:5">
      <c r="E147914" s="382"/>
    </row>
    <row r="147915" spans="5:5">
      <c r="E147915" s="382"/>
    </row>
    <row r="147916" spans="5:5">
      <c r="E147916" s="382"/>
    </row>
    <row r="147917" spans="5:5">
      <c r="E147917" s="382"/>
    </row>
    <row r="147918" spans="5:5">
      <c r="E147918" s="382"/>
    </row>
    <row r="147919" spans="5:5">
      <c r="E147919" s="382"/>
    </row>
    <row r="147920" spans="5:5">
      <c r="E147920" s="382"/>
    </row>
    <row r="147921" spans="5:5">
      <c r="E147921" s="382"/>
    </row>
    <row r="147922" spans="5:5">
      <c r="E147922" s="382"/>
    </row>
    <row r="147923" spans="5:5">
      <c r="E147923" s="382"/>
    </row>
    <row r="147924" spans="5:5">
      <c r="E147924" s="382"/>
    </row>
    <row r="147925" spans="5:5">
      <c r="E147925" s="382"/>
    </row>
    <row r="147926" spans="5:5">
      <c r="E147926" s="382"/>
    </row>
    <row r="147927" spans="5:5">
      <c r="E147927" s="382"/>
    </row>
    <row r="147928" spans="5:5">
      <c r="E147928" s="382"/>
    </row>
    <row r="147929" spans="5:5">
      <c r="E147929" s="382"/>
    </row>
    <row r="147930" spans="5:5">
      <c r="E147930" s="382"/>
    </row>
    <row r="147931" spans="5:5">
      <c r="E147931" s="382"/>
    </row>
    <row r="147932" spans="5:5">
      <c r="E147932" s="382"/>
    </row>
    <row r="147933" spans="5:5">
      <c r="E147933" s="382"/>
    </row>
    <row r="147934" spans="5:5">
      <c r="E147934" s="382"/>
    </row>
    <row r="147935" spans="5:5">
      <c r="E147935" s="382"/>
    </row>
    <row r="147936" spans="5:5">
      <c r="E147936" s="382"/>
    </row>
    <row r="147937" spans="5:5">
      <c r="E147937" s="382"/>
    </row>
    <row r="147938" spans="5:5">
      <c r="E147938" s="382"/>
    </row>
    <row r="147939" spans="5:5">
      <c r="E147939" s="382"/>
    </row>
    <row r="147940" spans="5:5">
      <c r="E147940" s="382"/>
    </row>
    <row r="147941" spans="5:5">
      <c r="E147941" s="382"/>
    </row>
    <row r="147942" spans="5:5">
      <c r="E147942" s="382"/>
    </row>
    <row r="147943" spans="5:5">
      <c r="E147943" s="382"/>
    </row>
    <row r="147944" spans="5:5">
      <c r="E147944" s="382"/>
    </row>
    <row r="147945" spans="5:5">
      <c r="E147945" s="382"/>
    </row>
    <row r="147946" spans="5:5">
      <c r="E147946" s="382"/>
    </row>
    <row r="147947" spans="5:5">
      <c r="E147947" s="382"/>
    </row>
    <row r="147948" spans="5:5">
      <c r="E147948" s="382"/>
    </row>
    <row r="147949" spans="5:5">
      <c r="E147949" s="382"/>
    </row>
    <row r="147950" spans="5:5">
      <c r="E147950" s="382"/>
    </row>
    <row r="147951" spans="5:5">
      <c r="E147951" s="382"/>
    </row>
    <row r="147952" spans="5:5">
      <c r="E147952" s="382"/>
    </row>
    <row r="147953" spans="5:5">
      <c r="E147953" s="382"/>
    </row>
    <row r="147954" spans="5:5">
      <c r="E147954" s="382"/>
    </row>
    <row r="147955" spans="5:5">
      <c r="E147955" s="382"/>
    </row>
    <row r="147956" spans="5:5">
      <c r="E147956" s="382"/>
    </row>
    <row r="147957" spans="5:5">
      <c r="E147957" s="382"/>
    </row>
    <row r="147958" spans="5:5">
      <c r="E147958" s="382"/>
    </row>
    <row r="147959" spans="5:5">
      <c r="E147959" s="382"/>
    </row>
    <row r="147960" spans="5:5">
      <c r="E147960" s="382"/>
    </row>
    <row r="147961" spans="5:5">
      <c r="E147961" s="382"/>
    </row>
    <row r="147962" spans="5:5">
      <c r="E147962" s="382"/>
    </row>
    <row r="147963" spans="5:5">
      <c r="E147963" s="382"/>
    </row>
    <row r="147964" spans="5:5">
      <c r="E147964" s="382"/>
    </row>
    <row r="147965" spans="5:5">
      <c r="E147965" s="382"/>
    </row>
    <row r="147966" spans="5:5">
      <c r="E147966" s="382"/>
    </row>
    <row r="147967" spans="5:5">
      <c r="E147967" s="382"/>
    </row>
    <row r="147968" spans="5:5">
      <c r="E147968" s="382"/>
    </row>
    <row r="147969" spans="5:5">
      <c r="E147969" s="382"/>
    </row>
    <row r="147970" spans="5:5">
      <c r="E147970" s="382"/>
    </row>
    <row r="147971" spans="5:5">
      <c r="E147971" s="382"/>
    </row>
    <row r="147972" spans="5:5">
      <c r="E147972" s="382"/>
    </row>
    <row r="147973" spans="5:5">
      <c r="E147973" s="382"/>
    </row>
    <row r="147974" spans="5:5">
      <c r="E147974" s="382"/>
    </row>
    <row r="147975" spans="5:5">
      <c r="E147975" s="382"/>
    </row>
    <row r="147976" spans="5:5">
      <c r="E147976" s="382"/>
    </row>
    <row r="147977" spans="5:5">
      <c r="E147977" s="382"/>
    </row>
    <row r="147978" spans="5:5">
      <c r="E147978" s="382"/>
    </row>
    <row r="147979" spans="5:5">
      <c r="E147979" s="382"/>
    </row>
    <row r="147980" spans="5:5">
      <c r="E147980" s="382"/>
    </row>
    <row r="147981" spans="5:5">
      <c r="E147981" s="382"/>
    </row>
    <row r="147982" spans="5:5">
      <c r="E147982" s="382"/>
    </row>
    <row r="147983" spans="5:5">
      <c r="E147983" s="382"/>
    </row>
    <row r="147984" spans="5:5">
      <c r="E147984" s="382"/>
    </row>
    <row r="147985" spans="5:5">
      <c r="E147985" s="382"/>
    </row>
    <row r="147986" spans="5:5">
      <c r="E147986" s="382"/>
    </row>
    <row r="147987" spans="5:5">
      <c r="E147987" s="382"/>
    </row>
    <row r="147988" spans="5:5">
      <c r="E147988" s="382"/>
    </row>
    <row r="147989" spans="5:5">
      <c r="E147989" s="382"/>
    </row>
    <row r="147990" spans="5:5">
      <c r="E147990" s="382"/>
    </row>
    <row r="147991" spans="5:5">
      <c r="E147991" s="382"/>
    </row>
    <row r="147992" spans="5:5">
      <c r="E147992" s="382"/>
    </row>
    <row r="147993" spans="5:5">
      <c r="E147993" s="382"/>
    </row>
    <row r="147994" spans="5:5">
      <c r="E147994" s="382"/>
    </row>
    <row r="147995" spans="5:5">
      <c r="E147995" s="382"/>
    </row>
    <row r="147996" spans="5:5">
      <c r="E147996" s="382"/>
    </row>
    <row r="147997" spans="5:5">
      <c r="E147997" s="382"/>
    </row>
    <row r="147998" spans="5:5">
      <c r="E147998" s="382"/>
    </row>
    <row r="147999" spans="5:5">
      <c r="E147999" s="382"/>
    </row>
    <row r="148000" spans="5:5">
      <c r="E148000" s="382"/>
    </row>
    <row r="148001" spans="5:5">
      <c r="E148001" s="382"/>
    </row>
    <row r="148002" spans="5:5">
      <c r="E148002" s="382"/>
    </row>
    <row r="148003" spans="5:5">
      <c r="E148003" s="382"/>
    </row>
    <row r="148004" spans="5:5">
      <c r="E148004" s="382"/>
    </row>
    <row r="148005" spans="5:5">
      <c r="E148005" s="382"/>
    </row>
    <row r="148006" spans="5:5">
      <c r="E148006" s="382"/>
    </row>
    <row r="148007" spans="5:5">
      <c r="E148007" s="382"/>
    </row>
    <row r="148008" spans="5:5">
      <c r="E148008" s="382"/>
    </row>
    <row r="148009" spans="5:5">
      <c r="E148009" s="382"/>
    </row>
    <row r="148010" spans="5:5">
      <c r="E148010" s="382"/>
    </row>
    <row r="148011" spans="5:5">
      <c r="E148011" s="382"/>
    </row>
    <row r="148012" spans="5:5">
      <c r="E148012" s="382"/>
    </row>
    <row r="148013" spans="5:5">
      <c r="E148013" s="382"/>
    </row>
    <row r="148014" spans="5:5">
      <c r="E148014" s="382"/>
    </row>
    <row r="148015" spans="5:5">
      <c r="E148015" s="382"/>
    </row>
    <row r="148016" spans="5:5">
      <c r="E148016" s="382"/>
    </row>
    <row r="148017" spans="5:5">
      <c r="E148017" s="382"/>
    </row>
    <row r="148018" spans="5:5">
      <c r="E148018" s="382"/>
    </row>
    <row r="148019" spans="5:5">
      <c r="E148019" s="382"/>
    </row>
    <row r="148020" spans="5:5">
      <c r="E148020" s="382"/>
    </row>
    <row r="148021" spans="5:5">
      <c r="E148021" s="382"/>
    </row>
    <row r="148022" spans="5:5">
      <c r="E148022" s="382"/>
    </row>
    <row r="148023" spans="5:5">
      <c r="E148023" s="382"/>
    </row>
    <row r="148024" spans="5:5">
      <c r="E148024" s="382"/>
    </row>
    <row r="148025" spans="5:5">
      <c r="E148025" s="382"/>
    </row>
    <row r="148026" spans="5:5">
      <c r="E148026" s="382"/>
    </row>
    <row r="148027" spans="5:5">
      <c r="E148027" s="382"/>
    </row>
    <row r="148028" spans="5:5">
      <c r="E148028" s="382"/>
    </row>
    <row r="148029" spans="5:5">
      <c r="E148029" s="382"/>
    </row>
    <row r="148030" spans="5:5">
      <c r="E148030" s="382"/>
    </row>
    <row r="148031" spans="5:5">
      <c r="E148031" s="382"/>
    </row>
    <row r="148032" spans="5:5">
      <c r="E148032" s="382"/>
    </row>
    <row r="148033" spans="5:5">
      <c r="E148033" s="382"/>
    </row>
    <row r="148034" spans="5:5">
      <c r="E148034" s="382"/>
    </row>
    <row r="148035" spans="5:5">
      <c r="E148035" s="382"/>
    </row>
    <row r="148036" spans="5:5">
      <c r="E148036" s="382"/>
    </row>
    <row r="148037" spans="5:5">
      <c r="E148037" s="382"/>
    </row>
    <row r="148038" spans="5:5">
      <c r="E148038" s="382"/>
    </row>
    <row r="148039" spans="5:5">
      <c r="E148039" s="382"/>
    </row>
    <row r="148040" spans="5:5">
      <c r="E148040" s="382"/>
    </row>
    <row r="148041" spans="5:5">
      <c r="E148041" s="382"/>
    </row>
    <row r="148042" spans="5:5">
      <c r="E148042" s="382"/>
    </row>
    <row r="148043" spans="5:5">
      <c r="E148043" s="382"/>
    </row>
    <row r="148044" spans="5:5">
      <c r="E148044" s="382"/>
    </row>
    <row r="148045" spans="5:5">
      <c r="E148045" s="382"/>
    </row>
    <row r="148046" spans="5:5">
      <c r="E148046" s="382"/>
    </row>
    <row r="148047" spans="5:5">
      <c r="E148047" s="382"/>
    </row>
    <row r="148048" spans="5:5">
      <c r="E148048" s="382"/>
    </row>
    <row r="148049" spans="5:5">
      <c r="E148049" s="382"/>
    </row>
    <row r="148050" spans="5:5">
      <c r="E148050" s="382"/>
    </row>
    <row r="148051" spans="5:5">
      <c r="E148051" s="382"/>
    </row>
    <row r="148052" spans="5:5">
      <c r="E148052" s="382"/>
    </row>
    <row r="148053" spans="5:5">
      <c r="E148053" s="382"/>
    </row>
    <row r="148054" spans="5:5">
      <c r="E148054" s="382"/>
    </row>
    <row r="148055" spans="5:5">
      <c r="E148055" s="382"/>
    </row>
    <row r="148056" spans="5:5">
      <c r="E148056" s="382"/>
    </row>
    <row r="148057" spans="5:5">
      <c r="E148057" s="382"/>
    </row>
    <row r="148058" spans="5:5">
      <c r="E148058" s="382"/>
    </row>
    <row r="148059" spans="5:5">
      <c r="E148059" s="382"/>
    </row>
    <row r="148060" spans="5:5">
      <c r="E148060" s="382"/>
    </row>
    <row r="148061" spans="5:5">
      <c r="E148061" s="382"/>
    </row>
    <row r="148062" spans="5:5">
      <c r="E148062" s="382"/>
    </row>
    <row r="148063" spans="5:5">
      <c r="E148063" s="382"/>
    </row>
    <row r="148064" spans="5:5">
      <c r="E148064" s="382"/>
    </row>
    <row r="148065" spans="5:5">
      <c r="E148065" s="382"/>
    </row>
    <row r="148066" spans="5:5">
      <c r="E148066" s="382"/>
    </row>
    <row r="148067" spans="5:5">
      <c r="E148067" s="382"/>
    </row>
    <row r="148068" spans="5:5">
      <c r="E148068" s="382"/>
    </row>
    <row r="148069" spans="5:5">
      <c r="E148069" s="382"/>
    </row>
    <row r="148070" spans="5:5">
      <c r="E148070" s="382"/>
    </row>
    <row r="148071" spans="5:5">
      <c r="E148071" s="382"/>
    </row>
    <row r="148072" spans="5:5">
      <c r="E148072" s="382"/>
    </row>
    <row r="148073" spans="5:5">
      <c r="E148073" s="382"/>
    </row>
    <row r="148074" spans="5:5">
      <c r="E148074" s="382"/>
    </row>
    <row r="148075" spans="5:5">
      <c r="E148075" s="382"/>
    </row>
    <row r="148076" spans="5:5">
      <c r="E148076" s="382"/>
    </row>
    <row r="148077" spans="5:5">
      <c r="E148077" s="382"/>
    </row>
    <row r="148078" spans="5:5">
      <c r="E148078" s="382"/>
    </row>
    <row r="148079" spans="5:5">
      <c r="E148079" s="382"/>
    </row>
    <row r="148080" spans="5:5">
      <c r="E148080" s="382"/>
    </row>
    <row r="148081" spans="5:5">
      <c r="E148081" s="382"/>
    </row>
    <row r="148082" spans="5:5">
      <c r="E148082" s="382"/>
    </row>
    <row r="148083" spans="5:5">
      <c r="E148083" s="382"/>
    </row>
    <row r="148084" spans="5:5">
      <c r="E148084" s="382"/>
    </row>
    <row r="148085" spans="5:5">
      <c r="E148085" s="382"/>
    </row>
    <row r="148086" spans="5:5">
      <c r="E148086" s="382"/>
    </row>
    <row r="148087" spans="5:5">
      <c r="E148087" s="382"/>
    </row>
    <row r="148088" spans="5:5">
      <c r="E148088" s="382"/>
    </row>
    <row r="148089" spans="5:5">
      <c r="E148089" s="382"/>
    </row>
    <row r="148090" spans="5:5">
      <c r="E148090" s="382"/>
    </row>
    <row r="148091" spans="5:5">
      <c r="E148091" s="382"/>
    </row>
    <row r="148092" spans="5:5">
      <c r="E148092" s="382"/>
    </row>
    <row r="148093" spans="5:5">
      <c r="E148093" s="382"/>
    </row>
    <row r="148094" spans="5:5">
      <c r="E148094" s="382"/>
    </row>
    <row r="148095" spans="5:5">
      <c r="E148095" s="382"/>
    </row>
    <row r="148096" spans="5:5">
      <c r="E148096" s="382"/>
    </row>
    <row r="148097" spans="5:5">
      <c r="E148097" s="382"/>
    </row>
    <row r="148098" spans="5:5">
      <c r="E148098" s="382"/>
    </row>
    <row r="148099" spans="5:5">
      <c r="E148099" s="382"/>
    </row>
    <row r="148100" spans="5:5">
      <c r="E148100" s="382"/>
    </row>
    <row r="148101" spans="5:5">
      <c r="E148101" s="382"/>
    </row>
    <row r="148102" spans="5:5">
      <c r="E148102" s="382"/>
    </row>
    <row r="148103" spans="5:5">
      <c r="E148103" s="382"/>
    </row>
    <row r="148104" spans="5:5">
      <c r="E148104" s="382"/>
    </row>
    <row r="148105" spans="5:5">
      <c r="E148105" s="382"/>
    </row>
    <row r="148106" spans="5:5">
      <c r="E148106" s="382"/>
    </row>
    <row r="148107" spans="5:5">
      <c r="E148107" s="382"/>
    </row>
    <row r="148108" spans="5:5">
      <c r="E148108" s="382"/>
    </row>
    <row r="148109" spans="5:5">
      <c r="E148109" s="382"/>
    </row>
    <row r="148110" spans="5:5">
      <c r="E148110" s="382"/>
    </row>
    <row r="148111" spans="5:5">
      <c r="E148111" s="382"/>
    </row>
    <row r="148112" spans="5:5">
      <c r="E148112" s="382"/>
    </row>
    <row r="148113" spans="5:5">
      <c r="E148113" s="382"/>
    </row>
    <row r="148114" spans="5:5">
      <c r="E148114" s="382"/>
    </row>
    <row r="148115" spans="5:5">
      <c r="E148115" s="382"/>
    </row>
    <row r="148116" spans="5:5">
      <c r="E148116" s="382"/>
    </row>
    <row r="148117" spans="5:5">
      <c r="E148117" s="382"/>
    </row>
    <row r="148118" spans="5:5">
      <c r="E148118" s="382"/>
    </row>
    <row r="148119" spans="5:5">
      <c r="E148119" s="382"/>
    </row>
    <row r="148120" spans="5:5">
      <c r="E148120" s="382"/>
    </row>
    <row r="148121" spans="5:5">
      <c r="E148121" s="382"/>
    </row>
    <row r="148122" spans="5:5">
      <c r="E148122" s="382"/>
    </row>
    <row r="148123" spans="5:5">
      <c r="E148123" s="382"/>
    </row>
    <row r="148124" spans="5:5">
      <c r="E148124" s="382"/>
    </row>
    <row r="148125" spans="5:5">
      <c r="E148125" s="382"/>
    </row>
    <row r="148126" spans="5:5">
      <c r="E148126" s="382"/>
    </row>
    <row r="148127" spans="5:5">
      <c r="E148127" s="382"/>
    </row>
    <row r="148128" spans="5:5">
      <c r="E148128" s="382"/>
    </row>
    <row r="148129" spans="5:5">
      <c r="E148129" s="382"/>
    </row>
    <row r="148130" spans="5:5">
      <c r="E148130" s="382"/>
    </row>
    <row r="148131" spans="5:5">
      <c r="E148131" s="382"/>
    </row>
    <row r="148132" spans="5:5">
      <c r="E148132" s="382"/>
    </row>
    <row r="148133" spans="5:5">
      <c r="E148133" s="382"/>
    </row>
    <row r="148134" spans="5:5">
      <c r="E148134" s="382"/>
    </row>
    <row r="148135" spans="5:5">
      <c r="E148135" s="382"/>
    </row>
    <row r="148136" spans="5:5">
      <c r="E148136" s="382"/>
    </row>
    <row r="148137" spans="5:5">
      <c r="E148137" s="382"/>
    </row>
    <row r="148138" spans="5:5">
      <c r="E148138" s="382"/>
    </row>
    <row r="148139" spans="5:5">
      <c r="E148139" s="382"/>
    </row>
    <row r="148140" spans="5:5">
      <c r="E148140" s="382"/>
    </row>
    <row r="148141" spans="5:5">
      <c r="E148141" s="382"/>
    </row>
    <row r="148142" spans="5:5">
      <c r="E148142" s="382"/>
    </row>
    <row r="148143" spans="5:5">
      <c r="E148143" s="382"/>
    </row>
    <row r="148144" spans="5:5">
      <c r="E148144" s="382"/>
    </row>
    <row r="148145" spans="5:5">
      <c r="E148145" s="382"/>
    </row>
    <row r="148146" spans="5:5">
      <c r="E148146" s="382"/>
    </row>
    <row r="148147" spans="5:5">
      <c r="E148147" s="382"/>
    </row>
    <row r="148148" spans="5:5">
      <c r="E148148" s="382"/>
    </row>
    <row r="148149" spans="5:5">
      <c r="E148149" s="382"/>
    </row>
    <row r="148150" spans="5:5">
      <c r="E148150" s="382"/>
    </row>
    <row r="148151" spans="5:5">
      <c r="E148151" s="382"/>
    </row>
    <row r="148152" spans="5:5">
      <c r="E148152" s="382"/>
    </row>
    <row r="148153" spans="5:5">
      <c r="E148153" s="382"/>
    </row>
    <row r="148154" spans="5:5">
      <c r="E148154" s="382"/>
    </row>
    <row r="148155" spans="5:5">
      <c r="E148155" s="382"/>
    </row>
    <row r="148156" spans="5:5">
      <c r="E148156" s="382"/>
    </row>
    <row r="148157" spans="5:5">
      <c r="E148157" s="382"/>
    </row>
    <row r="148158" spans="5:5">
      <c r="E148158" s="382"/>
    </row>
    <row r="148159" spans="5:5">
      <c r="E148159" s="382"/>
    </row>
    <row r="148160" spans="5:5">
      <c r="E148160" s="382"/>
    </row>
    <row r="148161" spans="5:5">
      <c r="E148161" s="382"/>
    </row>
    <row r="148162" spans="5:5">
      <c r="E148162" s="382"/>
    </row>
    <row r="148163" spans="5:5">
      <c r="E148163" s="382"/>
    </row>
    <row r="148164" spans="5:5">
      <c r="E148164" s="382"/>
    </row>
    <row r="148165" spans="5:5">
      <c r="E148165" s="382"/>
    </row>
    <row r="148166" spans="5:5">
      <c r="E148166" s="382"/>
    </row>
    <row r="148167" spans="5:5">
      <c r="E148167" s="382"/>
    </row>
    <row r="148168" spans="5:5">
      <c r="E148168" s="382"/>
    </row>
    <row r="148169" spans="5:5">
      <c r="E148169" s="382"/>
    </row>
    <row r="148170" spans="5:5">
      <c r="E148170" s="382"/>
    </row>
    <row r="148171" spans="5:5">
      <c r="E148171" s="382"/>
    </row>
    <row r="148172" spans="5:5">
      <c r="E148172" s="382"/>
    </row>
    <row r="148173" spans="5:5">
      <c r="E148173" s="382"/>
    </row>
    <row r="148174" spans="5:5">
      <c r="E148174" s="382"/>
    </row>
    <row r="148175" spans="5:5">
      <c r="E148175" s="382"/>
    </row>
    <row r="148176" spans="5:5">
      <c r="E148176" s="382"/>
    </row>
    <row r="148177" spans="5:5">
      <c r="E148177" s="382"/>
    </row>
    <row r="148178" spans="5:5">
      <c r="E148178" s="382"/>
    </row>
    <row r="148179" spans="5:5">
      <c r="E148179" s="382"/>
    </row>
    <row r="148180" spans="5:5">
      <c r="E148180" s="382"/>
    </row>
    <row r="148181" spans="5:5">
      <c r="E148181" s="382"/>
    </row>
    <row r="148182" spans="5:5">
      <c r="E148182" s="382"/>
    </row>
    <row r="148183" spans="5:5">
      <c r="E148183" s="382"/>
    </row>
    <row r="148184" spans="5:5">
      <c r="E148184" s="382"/>
    </row>
    <row r="148185" spans="5:5">
      <c r="E148185" s="382"/>
    </row>
    <row r="148186" spans="5:5">
      <c r="E148186" s="382"/>
    </row>
    <row r="148187" spans="5:5">
      <c r="E148187" s="382"/>
    </row>
    <row r="148188" spans="5:5">
      <c r="E148188" s="382"/>
    </row>
    <row r="148189" spans="5:5">
      <c r="E148189" s="382"/>
    </row>
    <row r="148190" spans="5:5">
      <c r="E148190" s="382"/>
    </row>
    <row r="148191" spans="5:5">
      <c r="E148191" s="382"/>
    </row>
    <row r="148192" spans="5:5">
      <c r="E148192" s="382"/>
    </row>
    <row r="148193" spans="5:5">
      <c r="E148193" s="382"/>
    </row>
    <row r="148194" spans="5:5">
      <c r="E148194" s="382"/>
    </row>
    <row r="148195" spans="5:5">
      <c r="E148195" s="382"/>
    </row>
    <row r="148196" spans="5:5">
      <c r="E148196" s="382"/>
    </row>
    <row r="148197" spans="5:5">
      <c r="E148197" s="382"/>
    </row>
    <row r="148198" spans="5:5">
      <c r="E148198" s="382"/>
    </row>
    <row r="148199" spans="5:5">
      <c r="E148199" s="382"/>
    </row>
    <row r="148200" spans="5:5">
      <c r="E148200" s="382"/>
    </row>
    <row r="148201" spans="5:5">
      <c r="E148201" s="382"/>
    </row>
    <row r="148202" spans="5:5">
      <c r="E148202" s="382"/>
    </row>
    <row r="148203" spans="5:5">
      <c r="E148203" s="382"/>
    </row>
    <row r="148204" spans="5:5">
      <c r="E148204" s="382"/>
    </row>
    <row r="148205" spans="5:5">
      <c r="E148205" s="382"/>
    </row>
    <row r="148206" spans="5:5">
      <c r="E148206" s="382"/>
    </row>
    <row r="148207" spans="5:5">
      <c r="E148207" s="382"/>
    </row>
    <row r="148208" spans="5:5">
      <c r="E148208" s="382"/>
    </row>
    <row r="148209" spans="5:5">
      <c r="E148209" s="382"/>
    </row>
    <row r="148210" spans="5:5">
      <c r="E148210" s="382"/>
    </row>
    <row r="148211" spans="5:5">
      <c r="E148211" s="382"/>
    </row>
    <row r="148212" spans="5:5">
      <c r="E148212" s="382"/>
    </row>
    <row r="148213" spans="5:5">
      <c r="E148213" s="382"/>
    </row>
    <row r="148214" spans="5:5">
      <c r="E148214" s="382"/>
    </row>
    <row r="148215" spans="5:5">
      <c r="E148215" s="382"/>
    </row>
    <row r="148216" spans="5:5">
      <c r="E148216" s="382"/>
    </row>
    <row r="148217" spans="5:5">
      <c r="E148217" s="382"/>
    </row>
    <row r="148218" spans="5:5">
      <c r="E148218" s="382"/>
    </row>
    <row r="148219" spans="5:5">
      <c r="E148219" s="382"/>
    </row>
    <row r="148220" spans="5:5">
      <c r="E148220" s="382"/>
    </row>
    <row r="148221" spans="5:5">
      <c r="E148221" s="382"/>
    </row>
    <row r="148222" spans="5:5">
      <c r="E148222" s="382"/>
    </row>
    <row r="148223" spans="5:5">
      <c r="E148223" s="382"/>
    </row>
    <row r="148224" spans="5:5">
      <c r="E148224" s="382"/>
    </row>
    <row r="148225" spans="5:5">
      <c r="E148225" s="382"/>
    </row>
    <row r="148226" spans="5:5">
      <c r="E148226" s="382"/>
    </row>
    <row r="148227" spans="5:5">
      <c r="E148227" s="382"/>
    </row>
    <row r="148228" spans="5:5">
      <c r="E148228" s="382"/>
    </row>
    <row r="148229" spans="5:5">
      <c r="E148229" s="382"/>
    </row>
    <row r="148230" spans="5:5">
      <c r="E148230" s="382"/>
    </row>
    <row r="148231" spans="5:5">
      <c r="E148231" s="382"/>
    </row>
    <row r="148232" spans="5:5">
      <c r="E148232" s="382"/>
    </row>
    <row r="148233" spans="5:5">
      <c r="E148233" s="382"/>
    </row>
    <row r="148234" spans="5:5">
      <c r="E148234" s="382"/>
    </row>
    <row r="148235" spans="5:5">
      <c r="E148235" s="382"/>
    </row>
    <row r="148236" spans="5:5">
      <c r="E148236" s="382"/>
    </row>
    <row r="148237" spans="5:5">
      <c r="E148237" s="382"/>
    </row>
    <row r="148238" spans="5:5">
      <c r="E148238" s="382"/>
    </row>
    <row r="148239" spans="5:5">
      <c r="E148239" s="382"/>
    </row>
    <row r="148240" spans="5:5">
      <c r="E148240" s="382"/>
    </row>
    <row r="148241" spans="5:5">
      <c r="E148241" s="382"/>
    </row>
    <row r="148242" spans="5:5">
      <c r="E148242" s="382"/>
    </row>
    <row r="148243" spans="5:5">
      <c r="E148243" s="382"/>
    </row>
    <row r="148244" spans="5:5">
      <c r="E148244" s="382"/>
    </row>
    <row r="148245" spans="5:5">
      <c r="E148245" s="382"/>
    </row>
    <row r="148246" spans="5:5">
      <c r="E148246" s="382"/>
    </row>
    <row r="148247" spans="5:5">
      <c r="E148247" s="382"/>
    </row>
    <row r="148248" spans="5:5">
      <c r="E148248" s="382"/>
    </row>
    <row r="148249" spans="5:5">
      <c r="E148249" s="382"/>
    </row>
    <row r="148250" spans="5:5">
      <c r="E148250" s="382"/>
    </row>
    <row r="148251" spans="5:5">
      <c r="E148251" s="382"/>
    </row>
    <row r="148252" spans="5:5">
      <c r="E148252" s="382"/>
    </row>
    <row r="148253" spans="5:5">
      <c r="E148253" s="382"/>
    </row>
    <row r="148254" spans="5:5">
      <c r="E148254" s="382"/>
    </row>
    <row r="148255" spans="5:5">
      <c r="E148255" s="382"/>
    </row>
    <row r="148256" spans="5:5">
      <c r="E148256" s="382"/>
    </row>
    <row r="148257" spans="5:5">
      <c r="E148257" s="382"/>
    </row>
    <row r="148258" spans="5:5">
      <c r="E148258" s="382"/>
    </row>
    <row r="148259" spans="5:5">
      <c r="E148259" s="382"/>
    </row>
    <row r="148260" spans="5:5">
      <c r="E148260" s="382"/>
    </row>
    <row r="148261" spans="5:5">
      <c r="E148261" s="382"/>
    </row>
    <row r="148262" spans="5:5">
      <c r="E148262" s="382"/>
    </row>
    <row r="148263" spans="5:5">
      <c r="E148263" s="382"/>
    </row>
    <row r="148264" spans="5:5">
      <c r="E148264" s="382"/>
    </row>
    <row r="148265" spans="5:5">
      <c r="E148265" s="382"/>
    </row>
    <row r="148266" spans="5:5">
      <c r="E148266" s="382"/>
    </row>
    <row r="148267" spans="5:5">
      <c r="E148267" s="382"/>
    </row>
    <row r="148268" spans="5:5">
      <c r="E148268" s="382"/>
    </row>
    <row r="148269" spans="5:5">
      <c r="E148269" s="382"/>
    </row>
    <row r="148270" spans="5:5">
      <c r="E148270" s="382"/>
    </row>
    <row r="148271" spans="5:5">
      <c r="E148271" s="382"/>
    </row>
    <row r="148272" spans="5:5">
      <c r="E148272" s="382"/>
    </row>
    <row r="148273" spans="5:5">
      <c r="E148273" s="382"/>
    </row>
    <row r="148274" spans="5:5">
      <c r="E148274" s="382"/>
    </row>
    <row r="148275" spans="5:5">
      <c r="E148275" s="382"/>
    </row>
    <row r="148276" spans="5:5">
      <c r="E148276" s="382"/>
    </row>
    <row r="148277" spans="5:5">
      <c r="E148277" s="382"/>
    </row>
    <row r="148278" spans="5:5">
      <c r="E148278" s="382"/>
    </row>
    <row r="148279" spans="5:5">
      <c r="E148279" s="382"/>
    </row>
    <row r="148280" spans="5:5">
      <c r="E148280" s="382"/>
    </row>
    <row r="148281" spans="5:5">
      <c r="E148281" s="382"/>
    </row>
    <row r="148282" spans="5:5">
      <c r="E148282" s="382"/>
    </row>
    <row r="148283" spans="5:5">
      <c r="E148283" s="382"/>
    </row>
    <row r="148284" spans="5:5">
      <c r="E148284" s="382"/>
    </row>
    <row r="148285" spans="5:5">
      <c r="E148285" s="382"/>
    </row>
    <row r="148286" spans="5:5">
      <c r="E148286" s="382"/>
    </row>
    <row r="148287" spans="5:5">
      <c r="E148287" s="382"/>
    </row>
    <row r="148288" spans="5:5">
      <c r="E148288" s="382"/>
    </row>
    <row r="148289" spans="5:5">
      <c r="E148289" s="382"/>
    </row>
    <row r="148290" spans="5:5">
      <c r="E148290" s="382"/>
    </row>
    <row r="148291" spans="5:5">
      <c r="E148291" s="382"/>
    </row>
    <row r="148292" spans="5:5">
      <c r="E148292" s="382"/>
    </row>
    <row r="148293" spans="5:5">
      <c r="E148293" s="382"/>
    </row>
    <row r="148294" spans="5:5">
      <c r="E148294" s="382"/>
    </row>
    <row r="148295" spans="5:5">
      <c r="E148295" s="382"/>
    </row>
    <row r="148296" spans="5:5">
      <c r="E148296" s="382"/>
    </row>
    <row r="148297" spans="5:5">
      <c r="E148297" s="382"/>
    </row>
    <row r="148298" spans="5:5">
      <c r="E148298" s="382"/>
    </row>
    <row r="148299" spans="5:5">
      <c r="E148299" s="382"/>
    </row>
    <row r="148300" spans="5:5">
      <c r="E148300" s="382"/>
    </row>
    <row r="148301" spans="5:5">
      <c r="E148301" s="382"/>
    </row>
    <row r="148302" spans="5:5">
      <c r="E148302" s="382"/>
    </row>
    <row r="148303" spans="5:5">
      <c r="E148303" s="382"/>
    </row>
    <row r="148304" spans="5:5">
      <c r="E148304" s="382"/>
    </row>
    <row r="148305" spans="5:5">
      <c r="E148305" s="382"/>
    </row>
    <row r="148306" spans="5:5">
      <c r="E148306" s="382"/>
    </row>
    <row r="148307" spans="5:5">
      <c r="E148307" s="382"/>
    </row>
    <row r="148308" spans="5:5">
      <c r="E148308" s="382"/>
    </row>
    <row r="148309" spans="5:5">
      <c r="E148309" s="382"/>
    </row>
    <row r="148310" spans="5:5">
      <c r="E148310" s="382"/>
    </row>
    <row r="148311" spans="5:5">
      <c r="E148311" s="382"/>
    </row>
    <row r="148312" spans="5:5">
      <c r="E148312" s="382"/>
    </row>
    <row r="148313" spans="5:5">
      <c r="E148313" s="382"/>
    </row>
    <row r="148314" spans="5:5">
      <c r="E148314" s="382"/>
    </row>
    <row r="148315" spans="5:5">
      <c r="E148315" s="382"/>
    </row>
    <row r="148316" spans="5:5">
      <c r="E148316" s="382"/>
    </row>
    <row r="148317" spans="5:5">
      <c r="E148317" s="382"/>
    </row>
    <row r="148318" spans="5:5">
      <c r="E148318" s="382"/>
    </row>
    <row r="148319" spans="5:5">
      <c r="E148319" s="382"/>
    </row>
    <row r="148320" spans="5:5">
      <c r="E148320" s="382"/>
    </row>
    <row r="148321" spans="5:5">
      <c r="E148321" s="382"/>
    </row>
    <row r="148322" spans="5:5">
      <c r="E148322" s="382"/>
    </row>
    <row r="148323" spans="5:5">
      <c r="E148323" s="382"/>
    </row>
    <row r="148324" spans="5:5">
      <c r="E148324" s="382"/>
    </row>
    <row r="148325" spans="5:5">
      <c r="E148325" s="382"/>
    </row>
    <row r="148326" spans="5:5">
      <c r="E148326" s="382"/>
    </row>
    <row r="148327" spans="5:5">
      <c r="E148327" s="382"/>
    </row>
    <row r="148328" spans="5:5">
      <c r="E148328" s="382"/>
    </row>
    <row r="148329" spans="5:5">
      <c r="E148329" s="382"/>
    </row>
    <row r="148330" spans="5:5">
      <c r="E148330" s="382"/>
    </row>
    <row r="148331" spans="5:5">
      <c r="E148331" s="382"/>
    </row>
    <row r="148332" spans="5:5">
      <c r="E148332" s="382"/>
    </row>
    <row r="148333" spans="5:5">
      <c r="E148333" s="382"/>
    </row>
    <row r="148334" spans="5:5">
      <c r="E148334" s="382"/>
    </row>
    <row r="148335" spans="5:5">
      <c r="E148335" s="382"/>
    </row>
    <row r="148336" spans="5:5">
      <c r="E148336" s="382"/>
    </row>
    <row r="148337" spans="5:5">
      <c r="E148337" s="382"/>
    </row>
    <row r="148338" spans="5:5">
      <c r="E148338" s="382"/>
    </row>
    <row r="148339" spans="5:5">
      <c r="E148339" s="382"/>
    </row>
    <row r="148340" spans="5:5">
      <c r="E148340" s="382"/>
    </row>
    <row r="148341" spans="5:5">
      <c r="E148341" s="382"/>
    </row>
    <row r="148342" spans="5:5">
      <c r="E148342" s="382"/>
    </row>
    <row r="148343" spans="5:5">
      <c r="E148343" s="382"/>
    </row>
    <row r="148344" spans="5:5">
      <c r="E148344" s="382"/>
    </row>
    <row r="148345" spans="5:5">
      <c r="E148345" s="382"/>
    </row>
    <row r="148346" spans="5:5">
      <c r="E148346" s="382"/>
    </row>
    <row r="148347" spans="5:5">
      <c r="E148347" s="382"/>
    </row>
    <row r="148348" spans="5:5">
      <c r="E148348" s="382"/>
    </row>
    <row r="148349" spans="5:5">
      <c r="E148349" s="382"/>
    </row>
    <row r="148350" spans="5:5">
      <c r="E148350" s="382"/>
    </row>
    <row r="148351" spans="5:5">
      <c r="E148351" s="382"/>
    </row>
    <row r="148352" spans="5:5">
      <c r="E148352" s="382"/>
    </row>
    <row r="148353" spans="5:5">
      <c r="E148353" s="382"/>
    </row>
    <row r="148354" spans="5:5">
      <c r="E148354" s="382"/>
    </row>
    <row r="148355" spans="5:5">
      <c r="E148355" s="382"/>
    </row>
    <row r="148356" spans="5:5">
      <c r="E148356" s="382"/>
    </row>
    <row r="148357" spans="5:5">
      <c r="E148357" s="382"/>
    </row>
    <row r="148358" spans="5:5">
      <c r="E148358" s="382"/>
    </row>
    <row r="148359" spans="5:5">
      <c r="E148359" s="382"/>
    </row>
    <row r="148360" spans="5:5">
      <c r="E148360" s="382"/>
    </row>
    <row r="148361" spans="5:5">
      <c r="E148361" s="382"/>
    </row>
    <row r="148362" spans="5:5">
      <c r="E148362" s="382"/>
    </row>
    <row r="148363" spans="5:5">
      <c r="E148363" s="382"/>
    </row>
    <row r="148364" spans="5:5">
      <c r="E148364" s="382"/>
    </row>
    <row r="148365" spans="5:5">
      <c r="E148365" s="382"/>
    </row>
    <row r="148366" spans="5:5">
      <c r="E148366" s="382"/>
    </row>
    <row r="148367" spans="5:5">
      <c r="E148367" s="382"/>
    </row>
    <row r="148368" spans="5:5">
      <c r="E148368" s="382"/>
    </row>
    <row r="148369" spans="5:5">
      <c r="E148369" s="382"/>
    </row>
    <row r="148370" spans="5:5">
      <c r="E148370" s="382"/>
    </row>
    <row r="148371" spans="5:5">
      <c r="E148371" s="382"/>
    </row>
    <row r="148372" spans="5:5">
      <c r="E148372" s="382"/>
    </row>
    <row r="148373" spans="5:5">
      <c r="E148373" s="382"/>
    </row>
    <row r="148374" spans="5:5">
      <c r="E148374" s="382"/>
    </row>
    <row r="148375" spans="5:5">
      <c r="E148375" s="382"/>
    </row>
    <row r="148376" spans="5:5">
      <c r="E148376" s="382"/>
    </row>
    <row r="148377" spans="5:5">
      <c r="E148377" s="382"/>
    </row>
    <row r="148378" spans="5:5">
      <c r="E148378" s="382"/>
    </row>
    <row r="148379" spans="5:5">
      <c r="E148379" s="382"/>
    </row>
    <row r="148380" spans="5:5">
      <c r="E148380" s="382"/>
    </row>
    <row r="148381" spans="5:5">
      <c r="E148381" s="382"/>
    </row>
    <row r="148382" spans="5:5">
      <c r="E148382" s="382"/>
    </row>
    <row r="148383" spans="5:5">
      <c r="E148383" s="382"/>
    </row>
    <row r="148384" spans="5:5">
      <c r="E148384" s="382"/>
    </row>
    <row r="148385" spans="5:5">
      <c r="E148385" s="382"/>
    </row>
    <row r="148386" spans="5:5">
      <c r="E148386" s="382"/>
    </row>
    <row r="148387" spans="5:5">
      <c r="E148387" s="382"/>
    </row>
    <row r="148388" spans="5:5">
      <c r="E148388" s="382"/>
    </row>
    <row r="148389" spans="5:5">
      <c r="E148389" s="382"/>
    </row>
    <row r="148390" spans="5:5">
      <c r="E148390" s="382"/>
    </row>
    <row r="148391" spans="5:5">
      <c r="E148391" s="382"/>
    </row>
    <row r="148392" spans="5:5">
      <c r="E148392" s="382"/>
    </row>
    <row r="148393" spans="5:5">
      <c r="E148393" s="382"/>
    </row>
    <row r="148394" spans="5:5">
      <c r="E148394" s="382"/>
    </row>
    <row r="148395" spans="5:5">
      <c r="E148395" s="382"/>
    </row>
    <row r="148396" spans="5:5">
      <c r="E148396" s="382"/>
    </row>
    <row r="148397" spans="5:5">
      <c r="E148397" s="382"/>
    </row>
    <row r="148398" spans="5:5">
      <c r="E148398" s="382"/>
    </row>
    <row r="148399" spans="5:5">
      <c r="E148399" s="382"/>
    </row>
    <row r="148400" spans="5:5">
      <c r="E148400" s="382"/>
    </row>
    <row r="148401" spans="5:5">
      <c r="E148401" s="382"/>
    </row>
    <row r="148402" spans="5:5">
      <c r="E148402" s="382"/>
    </row>
    <row r="148403" spans="5:5">
      <c r="E148403" s="382"/>
    </row>
    <row r="148404" spans="5:5">
      <c r="E148404" s="382"/>
    </row>
    <row r="148405" spans="5:5">
      <c r="E148405" s="382"/>
    </row>
    <row r="148406" spans="5:5">
      <c r="E148406" s="382"/>
    </row>
    <row r="148407" spans="5:5">
      <c r="E148407" s="382"/>
    </row>
    <row r="148408" spans="5:5">
      <c r="E148408" s="382"/>
    </row>
    <row r="148409" spans="5:5">
      <c r="E148409" s="382"/>
    </row>
    <row r="148410" spans="5:5">
      <c r="E148410" s="382"/>
    </row>
    <row r="148411" spans="5:5">
      <c r="E148411" s="382"/>
    </row>
    <row r="148412" spans="5:5">
      <c r="E148412" s="382"/>
    </row>
    <row r="148413" spans="5:5">
      <c r="E148413" s="382"/>
    </row>
    <row r="148414" spans="5:5">
      <c r="E148414" s="382"/>
    </row>
    <row r="148415" spans="5:5">
      <c r="E148415" s="382"/>
    </row>
    <row r="148416" spans="5:5">
      <c r="E148416" s="382"/>
    </row>
    <row r="148417" spans="5:5">
      <c r="E148417" s="382"/>
    </row>
    <row r="148418" spans="5:5">
      <c r="E148418" s="382"/>
    </row>
    <row r="148419" spans="5:5">
      <c r="E148419" s="382"/>
    </row>
    <row r="148420" spans="5:5">
      <c r="E148420" s="382"/>
    </row>
    <row r="148421" spans="5:5">
      <c r="E148421" s="382"/>
    </row>
    <row r="148422" spans="5:5">
      <c r="E148422" s="382"/>
    </row>
    <row r="148423" spans="5:5">
      <c r="E148423" s="382"/>
    </row>
    <row r="148424" spans="5:5">
      <c r="E148424" s="382"/>
    </row>
    <row r="148425" spans="5:5">
      <c r="E148425" s="382"/>
    </row>
    <row r="148426" spans="5:5">
      <c r="E148426" s="382"/>
    </row>
    <row r="148427" spans="5:5">
      <c r="E148427" s="382"/>
    </row>
    <row r="148428" spans="5:5">
      <c r="E148428" s="382"/>
    </row>
    <row r="148429" spans="5:5">
      <c r="E148429" s="382"/>
    </row>
    <row r="148430" spans="5:5">
      <c r="E148430" s="382"/>
    </row>
    <row r="148431" spans="5:5">
      <c r="E148431" s="382"/>
    </row>
    <row r="148432" spans="5:5">
      <c r="E148432" s="382"/>
    </row>
    <row r="148433" spans="5:5">
      <c r="E148433" s="382"/>
    </row>
    <row r="148434" spans="5:5">
      <c r="E148434" s="382"/>
    </row>
    <row r="148435" spans="5:5">
      <c r="E148435" s="382"/>
    </row>
    <row r="148436" spans="5:5">
      <c r="E148436" s="382"/>
    </row>
    <row r="148437" spans="5:5">
      <c r="E148437" s="382"/>
    </row>
    <row r="148438" spans="5:5">
      <c r="E148438" s="382"/>
    </row>
    <row r="148439" spans="5:5">
      <c r="E148439" s="382"/>
    </row>
    <row r="148440" spans="5:5">
      <c r="E148440" s="382"/>
    </row>
    <row r="148441" spans="5:5">
      <c r="E148441" s="382"/>
    </row>
    <row r="148442" spans="5:5">
      <c r="E148442" s="382"/>
    </row>
    <row r="148443" spans="5:5">
      <c r="E148443" s="382"/>
    </row>
    <row r="148444" spans="5:5">
      <c r="E148444" s="382"/>
    </row>
    <row r="148445" spans="5:5">
      <c r="E148445" s="382"/>
    </row>
    <row r="148446" spans="5:5">
      <c r="E148446" s="382"/>
    </row>
    <row r="148447" spans="5:5">
      <c r="E148447" s="382"/>
    </row>
    <row r="148448" spans="5:5">
      <c r="E148448" s="382"/>
    </row>
    <row r="148449" spans="5:5">
      <c r="E148449" s="382"/>
    </row>
    <row r="148450" spans="5:5">
      <c r="E148450" s="382"/>
    </row>
    <row r="148451" spans="5:5">
      <c r="E148451" s="382"/>
    </row>
    <row r="148452" spans="5:5">
      <c r="E148452" s="382"/>
    </row>
    <row r="148453" spans="5:5">
      <c r="E148453" s="382"/>
    </row>
    <row r="148454" spans="5:5">
      <c r="E148454" s="382"/>
    </row>
    <row r="148455" spans="5:5">
      <c r="E148455" s="382"/>
    </row>
    <row r="148456" spans="5:5">
      <c r="E148456" s="382"/>
    </row>
    <row r="148457" spans="5:5">
      <c r="E148457" s="382"/>
    </row>
    <row r="148458" spans="5:5">
      <c r="E148458" s="382"/>
    </row>
    <row r="148459" spans="5:5">
      <c r="E148459" s="382"/>
    </row>
    <row r="148460" spans="5:5">
      <c r="E148460" s="382"/>
    </row>
    <row r="148461" spans="5:5">
      <c r="E148461" s="382"/>
    </row>
    <row r="148462" spans="5:5">
      <c r="E148462" s="382"/>
    </row>
    <row r="148463" spans="5:5">
      <c r="E148463" s="382"/>
    </row>
    <row r="148464" spans="5:5">
      <c r="E148464" s="382"/>
    </row>
    <row r="148465" spans="5:5">
      <c r="E148465" s="382"/>
    </row>
    <row r="148466" spans="5:5">
      <c r="E148466" s="382"/>
    </row>
    <row r="148467" spans="5:5">
      <c r="E148467" s="382"/>
    </row>
    <row r="148468" spans="5:5">
      <c r="E148468" s="382"/>
    </row>
    <row r="148469" spans="5:5">
      <c r="E148469" s="382"/>
    </row>
    <row r="148470" spans="5:5">
      <c r="E148470" s="382"/>
    </row>
    <row r="148471" spans="5:5">
      <c r="E148471" s="382"/>
    </row>
    <row r="148472" spans="5:5">
      <c r="E148472" s="382"/>
    </row>
    <row r="148473" spans="5:5">
      <c r="E148473" s="382"/>
    </row>
    <row r="148474" spans="5:5">
      <c r="E148474" s="382"/>
    </row>
    <row r="148475" spans="5:5">
      <c r="E148475" s="382"/>
    </row>
    <row r="148476" spans="5:5">
      <c r="E148476" s="382"/>
    </row>
    <row r="148477" spans="5:5">
      <c r="E148477" s="382"/>
    </row>
    <row r="148478" spans="5:5">
      <c r="E148478" s="382"/>
    </row>
    <row r="148479" spans="5:5">
      <c r="E148479" s="382"/>
    </row>
    <row r="148480" spans="5:5">
      <c r="E148480" s="382"/>
    </row>
    <row r="148481" spans="5:5">
      <c r="E148481" s="382"/>
    </row>
    <row r="148482" spans="5:5">
      <c r="E148482" s="382"/>
    </row>
    <row r="148483" spans="5:5">
      <c r="E148483" s="382"/>
    </row>
    <row r="148484" spans="5:5">
      <c r="E148484" s="382"/>
    </row>
    <row r="148485" spans="5:5">
      <c r="E148485" s="382"/>
    </row>
    <row r="148486" spans="5:5">
      <c r="E148486" s="382"/>
    </row>
    <row r="148487" spans="5:5">
      <c r="E148487" s="382"/>
    </row>
    <row r="148488" spans="5:5">
      <c r="E148488" s="382"/>
    </row>
    <row r="148489" spans="5:5">
      <c r="E148489" s="382"/>
    </row>
    <row r="148490" spans="5:5">
      <c r="E148490" s="382"/>
    </row>
    <row r="148491" spans="5:5">
      <c r="E148491" s="382"/>
    </row>
    <row r="148492" spans="5:5">
      <c r="E148492" s="382"/>
    </row>
    <row r="148493" spans="5:5">
      <c r="E148493" s="382"/>
    </row>
    <row r="148494" spans="5:5">
      <c r="E148494" s="382"/>
    </row>
    <row r="148495" spans="5:5">
      <c r="E148495" s="382"/>
    </row>
    <row r="148496" spans="5:5">
      <c r="E148496" s="382"/>
    </row>
    <row r="148497" spans="5:5">
      <c r="E148497" s="382"/>
    </row>
    <row r="148498" spans="5:5">
      <c r="E148498" s="382"/>
    </row>
    <row r="148499" spans="5:5">
      <c r="E148499" s="382"/>
    </row>
    <row r="148500" spans="5:5">
      <c r="E148500" s="382"/>
    </row>
    <row r="148501" spans="5:5">
      <c r="E148501" s="382"/>
    </row>
    <row r="148502" spans="5:5">
      <c r="E148502" s="382"/>
    </row>
    <row r="148503" spans="5:5">
      <c r="E148503" s="382"/>
    </row>
    <row r="148504" spans="5:5">
      <c r="E148504" s="382"/>
    </row>
    <row r="148505" spans="5:5">
      <c r="E148505" s="382"/>
    </row>
    <row r="148506" spans="5:5">
      <c r="E148506" s="382"/>
    </row>
    <row r="148507" spans="5:5">
      <c r="E148507" s="382"/>
    </row>
    <row r="148508" spans="5:5">
      <c r="E148508" s="382"/>
    </row>
    <row r="148509" spans="5:5">
      <c r="E148509" s="382"/>
    </row>
    <row r="148510" spans="5:5">
      <c r="E148510" s="382"/>
    </row>
    <row r="148511" spans="5:5">
      <c r="E148511" s="382"/>
    </row>
    <row r="148512" spans="5:5">
      <c r="E148512" s="382"/>
    </row>
    <row r="148513" spans="5:5">
      <c r="E148513" s="382"/>
    </row>
    <row r="148514" spans="5:5">
      <c r="E148514" s="382"/>
    </row>
    <row r="148515" spans="5:5">
      <c r="E148515" s="382"/>
    </row>
    <row r="148516" spans="5:5">
      <c r="E148516" s="382"/>
    </row>
    <row r="148517" spans="5:5">
      <c r="E148517" s="382"/>
    </row>
    <row r="148518" spans="5:5">
      <c r="E148518" s="382"/>
    </row>
    <row r="148519" spans="5:5">
      <c r="E148519" s="382"/>
    </row>
    <row r="148520" spans="5:5">
      <c r="E148520" s="382"/>
    </row>
    <row r="148521" spans="5:5">
      <c r="E148521" s="382"/>
    </row>
    <row r="148522" spans="5:5">
      <c r="E148522" s="382"/>
    </row>
    <row r="148523" spans="5:5">
      <c r="E148523" s="382"/>
    </row>
    <row r="148524" spans="5:5">
      <c r="E148524" s="382"/>
    </row>
    <row r="148525" spans="5:5">
      <c r="E148525" s="382"/>
    </row>
    <row r="148526" spans="5:5">
      <c r="E148526" s="382"/>
    </row>
    <row r="148527" spans="5:5">
      <c r="E148527" s="382"/>
    </row>
    <row r="148528" spans="5:5">
      <c r="E148528" s="382"/>
    </row>
    <row r="148529" spans="5:5">
      <c r="E148529" s="382"/>
    </row>
    <row r="148530" spans="5:5">
      <c r="E148530" s="382"/>
    </row>
    <row r="148531" spans="5:5">
      <c r="E148531" s="382"/>
    </row>
    <row r="148532" spans="5:5">
      <c r="E148532" s="382"/>
    </row>
    <row r="148533" spans="5:5">
      <c r="E148533" s="382"/>
    </row>
    <row r="148534" spans="5:5">
      <c r="E148534" s="382"/>
    </row>
    <row r="148535" spans="5:5">
      <c r="E148535" s="382"/>
    </row>
    <row r="148536" spans="5:5">
      <c r="E148536" s="382"/>
    </row>
    <row r="148537" spans="5:5">
      <c r="E148537" s="382"/>
    </row>
    <row r="148538" spans="5:5">
      <c r="E148538" s="382"/>
    </row>
    <row r="148539" spans="5:5">
      <c r="E148539" s="382"/>
    </row>
    <row r="148540" spans="5:5">
      <c r="E148540" s="382"/>
    </row>
    <row r="148541" spans="5:5">
      <c r="E148541" s="382"/>
    </row>
    <row r="148542" spans="5:5">
      <c r="E148542" s="382"/>
    </row>
    <row r="148543" spans="5:5">
      <c r="E148543" s="382"/>
    </row>
    <row r="148544" spans="5:5">
      <c r="E148544" s="382"/>
    </row>
    <row r="148545" spans="5:5">
      <c r="E148545" s="382"/>
    </row>
    <row r="148546" spans="5:5">
      <c r="E148546" s="382"/>
    </row>
    <row r="148547" spans="5:5">
      <c r="E148547" s="382"/>
    </row>
    <row r="148548" spans="5:5">
      <c r="E148548" s="382"/>
    </row>
    <row r="148549" spans="5:5">
      <c r="E148549" s="382"/>
    </row>
    <row r="148550" spans="5:5">
      <c r="E148550" s="382"/>
    </row>
    <row r="148551" spans="5:5">
      <c r="E148551" s="382"/>
    </row>
    <row r="148552" spans="5:5">
      <c r="E148552" s="382"/>
    </row>
    <row r="148553" spans="5:5">
      <c r="E148553" s="382"/>
    </row>
    <row r="148554" spans="5:5">
      <c r="E148554" s="382"/>
    </row>
    <row r="148555" spans="5:5">
      <c r="E148555" s="382"/>
    </row>
    <row r="148556" spans="5:5">
      <c r="E148556" s="382"/>
    </row>
    <row r="148557" spans="5:5">
      <c r="E148557" s="382"/>
    </row>
    <row r="148558" spans="5:5">
      <c r="E148558" s="382"/>
    </row>
    <row r="148559" spans="5:5">
      <c r="E148559" s="382"/>
    </row>
    <row r="148560" spans="5:5">
      <c r="E148560" s="382"/>
    </row>
    <row r="148561" spans="5:5">
      <c r="E148561" s="382"/>
    </row>
    <row r="148562" spans="5:5">
      <c r="E148562" s="382"/>
    </row>
    <row r="148563" spans="5:5">
      <c r="E148563" s="382"/>
    </row>
    <row r="148564" spans="5:5">
      <c r="E148564" s="382"/>
    </row>
    <row r="148565" spans="5:5">
      <c r="E148565" s="382"/>
    </row>
    <row r="148566" spans="5:5">
      <c r="E148566" s="382"/>
    </row>
    <row r="148567" spans="5:5">
      <c r="E148567" s="382"/>
    </row>
    <row r="148568" spans="5:5">
      <c r="E148568" s="382"/>
    </row>
    <row r="148569" spans="5:5">
      <c r="E148569" s="382"/>
    </row>
    <row r="148570" spans="5:5">
      <c r="E148570" s="382"/>
    </row>
    <row r="148571" spans="5:5">
      <c r="E148571" s="382"/>
    </row>
    <row r="148572" spans="5:5">
      <c r="E148572" s="382"/>
    </row>
    <row r="148573" spans="5:5">
      <c r="E148573" s="382"/>
    </row>
    <row r="148574" spans="5:5">
      <c r="E148574" s="382"/>
    </row>
    <row r="148575" spans="5:5">
      <c r="E148575" s="382"/>
    </row>
    <row r="148576" spans="5:5">
      <c r="E148576" s="382"/>
    </row>
    <row r="148577" spans="5:5">
      <c r="E148577" s="382"/>
    </row>
    <row r="148578" spans="5:5">
      <c r="E148578" s="382"/>
    </row>
    <row r="148579" spans="5:5">
      <c r="E148579" s="382"/>
    </row>
    <row r="148580" spans="5:5">
      <c r="E148580" s="382"/>
    </row>
    <row r="148581" spans="5:5">
      <c r="E148581" s="382"/>
    </row>
    <row r="148582" spans="5:5">
      <c r="E148582" s="382"/>
    </row>
    <row r="148583" spans="5:5">
      <c r="E148583" s="382"/>
    </row>
    <row r="148584" spans="5:5">
      <c r="E148584" s="382"/>
    </row>
    <row r="148585" spans="5:5">
      <c r="E148585" s="382"/>
    </row>
    <row r="148586" spans="5:5">
      <c r="E148586" s="382"/>
    </row>
    <row r="148587" spans="5:5">
      <c r="E148587" s="382"/>
    </row>
    <row r="148588" spans="5:5">
      <c r="E148588" s="382"/>
    </row>
    <row r="148589" spans="5:5">
      <c r="E148589" s="382"/>
    </row>
    <row r="148590" spans="5:5">
      <c r="E148590" s="382"/>
    </row>
    <row r="148591" spans="5:5">
      <c r="E148591" s="382"/>
    </row>
    <row r="148592" spans="5:5">
      <c r="E148592" s="382"/>
    </row>
    <row r="148593" spans="5:5">
      <c r="E148593" s="382"/>
    </row>
    <row r="148594" spans="5:5">
      <c r="E148594" s="382"/>
    </row>
    <row r="148595" spans="5:5">
      <c r="E148595" s="382"/>
    </row>
    <row r="148596" spans="5:5">
      <c r="E148596" s="382"/>
    </row>
    <row r="148597" spans="5:5">
      <c r="E148597" s="382"/>
    </row>
    <row r="148598" spans="5:5">
      <c r="E148598" s="382"/>
    </row>
    <row r="148599" spans="5:5">
      <c r="E148599" s="382"/>
    </row>
    <row r="148600" spans="5:5">
      <c r="E148600" s="382"/>
    </row>
    <row r="148601" spans="5:5">
      <c r="E148601" s="382"/>
    </row>
    <row r="148602" spans="5:5">
      <c r="E148602" s="382"/>
    </row>
    <row r="148603" spans="5:5">
      <c r="E148603" s="382"/>
    </row>
    <row r="148604" spans="5:5">
      <c r="E148604" s="382"/>
    </row>
    <row r="148605" spans="5:5">
      <c r="E148605" s="382"/>
    </row>
    <row r="148606" spans="5:5">
      <c r="E148606" s="382"/>
    </row>
    <row r="148607" spans="5:5">
      <c r="E148607" s="382"/>
    </row>
    <row r="148608" spans="5:5">
      <c r="E148608" s="382"/>
    </row>
    <row r="148609" spans="5:5">
      <c r="E148609" s="382"/>
    </row>
    <row r="148610" spans="5:5">
      <c r="E148610" s="382"/>
    </row>
    <row r="148611" spans="5:5">
      <c r="E148611" s="382"/>
    </row>
    <row r="148612" spans="5:5">
      <c r="E148612" s="382"/>
    </row>
    <row r="148613" spans="5:5">
      <c r="E148613" s="382"/>
    </row>
    <row r="148614" spans="5:5">
      <c r="E148614" s="382"/>
    </row>
    <row r="148615" spans="5:5">
      <c r="E148615" s="382"/>
    </row>
    <row r="148616" spans="5:5">
      <c r="E148616" s="382"/>
    </row>
    <row r="148617" spans="5:5">
      <c r="E148617" s="382"/>
    </row>
    <row r="148618" spans="5:5">
      <c r="E148618" s="382"/>
    </row>
    <row r="148619" spans="5:5">
      <c r="E148619" s="382"/>
    </row>
    <row r="148620" spans="5:5">
      <c r="E148620" s="382"/>
    </row>
    <row r="148621" spans="5:5">
      <c r="E148621" s="382"/>
    </row>
    <row r="148622" spans="5:5">
      <c r="E148622" s="382"/>
    </row>
    <row r="148623" spans="5:5">
      <c r="E148623" s="382"/>
    </row>
    <row r="148624" spans="5:5">
      <c r="E148624" s="382"/>
    </row>
    <row r="148625" spans="5:5">
      <c r="E148625" s="382"/>
    </row>
    <row r="148626" spans="5:5">
      <c r="E148626" s="382"/>
    </row>
    <row r="148627" spans="5:5">
      <c r="E148627" s="382"/>
    </row>
    <row r="148628" spans="5:5">
      <c r="E148628" s="382"/>
    </row>
    <row r="148629" spans="5:5">
      <c r="E148629" s="382"/>
    </row>
    <row r="148630" spans="5:5">
      <c r="E148630" s="382"/>
    </row>
    <row r="148631" spans="5:5">
      <c r="E148631" s="382"/>
    </row>
    <row r="148632" spans="5:5">
      <c r="E148632" s="382"/>
    </row>
    <row r="148633" spans="5:5">
      <c r="E148633" s="382"/>
    </row>
    <row r="148634" spans="5:5">
      <c r="E148634" s="382"/>
    </row>
    <row r="148635" spans="5:5">
      <c r="E148635" s="382"/>
    </row>
    <row r="148636" spans="5:5">
      <c r="E148636" s="382"/>
    </row>
    <row r="148637" spans="5:5">
      <c r="E148637" s="382"/>
    </row>
    <row r="148638" spans="5:5">
      <c r="E148638" s="382"/>
    </row>
    <row r="148639" spans="5:5">
      <c r="E148639" s="382"/>
    </row>
    <row r="148640" spans="5:5">
      <c r="E148640" s="382"/>
    </row>
    <row r="148641" spans="5:5">
      <c r="E148641" s="382"/>
    </row>
    <row r="148642" spans="5:5">
      <c r="E148642" s="382"/>
    </row>
    <row r="148643" spans="5:5">
      <c r="E148643" s="382"/>
    </row>
    <row r="148644" spans="5:5">
      <c r="E148644" s="382"/>
    </row>
    <row r="148645" spans="5:5">
      <c r="E148645" s="382"/>
    </row>
    <row r="148646" spans="5:5">
      <c r="E148646" s="382"/>
    </row>
    <row r="148647" spans="5:5">
      <c r="E148647" s="382"/>
    </row>
    <row r="148648" spans="5:5">
      <c r="E148648" s="382"/>
    </row>
    <row r="148649" spans="5:5">
      <c r="E148649" s="382"/>
    </row>
    <row r="148650" spans="5:5">
      <c r="E148650" s="382"/>
    </row>
    <row r="148651" spans="5:5">
      <c r="E148651" s="382"/>
    </row>
    <row r="148652" spans="5:5">
      <c r="E148652" s="382"/>
    </row>
    <row r="148653" spans="5:5">
      <c r="E148653" s="382"/>
    </row>
    <row r="148654" spans="5:5">
      <c r="E148654" s="382"/>
    </row>
    <row r="148655" spans="5:5">
      <c r="E148655" s="382"/>
    </row>
    <row r="148656" spans="5:5">
      <c r="E148656" s="382"/>
    </row>
    <row r="148657" spans="5:5">
      <c r="E148657" s="382"/>
    </row>
    <row r="148658" spans="5:5">
      <c r="E148658" s="382"/>
    </row>
    <row r="148659" spans="5:5">
      <c r="E148659" s="382"/>
    </row>
    <row r="148660" spans="5:5">
      <c r="E148660" s="382"/>
    </row>
    <row r="148661" spans="5:5">
      <c r="E148661" s="382"/>
    </row>
    <row r="148662" spans="5:5">
      <c r="E148662" s="382"/>
    </row>
    <row r="148663" spans="5:5">
      <c r="E148663" s="382"/>
    </row>
    <row r="148664" spans="5:5">
      <c r="E148664" s="382"/>
    </row>
    <row r="148665" spans="5:5">
      <c r="E148665" s="382"/>
    </row>
    <row r="148666" spans="5:5">
      <c r="E148666" s="382"/>
    </row>
    <row r="148667" spans="5:5">
      <c r="E148667" s="382"/>
    </row>
    <row r="148668" spans="5:5">
      <c r="E148668" s="382"/>
    </row>
    <row r="148669" spans="5:5">
      <c r="E148669" s="382"/>
    </row>
    <row r="148670" spans="5:5">
      <c r="E148670" s="382"/>
    </row>
    <row r="148671" spans="5:5">
      <c r="E148671" s="382"/>
    </row>
    <row r="148672" spans="5:5">
      <c r="E148672" s="382"/>
    </row>
    <row r="148673" spans="5:5">
      <c r="E148673" s="382"/>
    </row>
    <row r="148674" spans="5:5">
      <c r="E148674" s="382"/>
    </row>
    <row r="148675" spans="5:5">
      <c r="E148675" s="382"/>
    </row>
    <row r="148676" spans="5:5">
      <c r="E148676" s="382"/>
    </row>
    <row r="148677" spans="5:5">
      <c r="E148677" s="382"/>
    </row>
    <row r="148678" spans="5:5">
      <c r="E148678" s="382"/>
    </row>
    <row r="148679" spans="5:5">
      <c r="E148679" s="382"/>
    </row>
    <row r="148680" spans="5:5">
      <c r="E148680" s="382"/>
    </row>
    <row r="148681" spans="5:5">
      <c r="E148681" s="382"/>
    </row>
    <row r="148682" spans="5:5">
      <c r="E148682" s="382"/>
    </row>
    <row r="148683" spans="5:5">
      <c r="E148683" s="382"/>
    </row>
    <row r="148684" spans="5:5">
      <c r="E148684" s="382"/>
    </row>
    <row r="148685" spans="5:5">
      <c r="E148685" s="382"/>
    </row>
    <row r="148686" spans="5:5">
      <c r="E148686" s="382"/>
    </row>
    <row r="148687" spans="5:5">
      <c r="E148687" s="382"/>
    </row>
    <row r="148688" spans="5:5">
      <c r="E148688" s="382"/>
    </row>
    <row r="148689" spans="5:5">
      <c r="E148689" s="382"/>
    </row>
    <row r="148690" spans="5:5">
      <c r="E148690" s="382"/>
    </row>
    <row r="148691" spans="5:5">
      <c r="E148691" s="382"/>
    </row>
    <row r="148692" spans="5:5">
      <c r="E148692" s="382"/>
    </row>
    <row r="148693" spans="5:5">
      <c r="E148693" s="382"/>
    </row>
    <row r="148694" spans="5:5">
      <c r="E148694" s="382"/>
    </row>
    <row r="148695" spans="5:5">
      <c r="E148695" s="382"/>
    </row>
    <row r="148696" spans="5:5">
      <c r="E148696" s="382"/>
    </row>
    <row r="148697" spans="5:5">
      <c r="E148697" s="382"/>
    </row>
    <row r="148698" spans="5:5">
      <c r="E148698" s="382"/>
    </row>
    <row r="148699" spans="5:5">
      <c r="E148699" s="382"/>
    </row>
    <row r="148700" spans="5:5">
      <c r="E148700" s="382"/>
    </row>
    <row r="148701" spans="5:5">
      <c r="E148701" s="382"/>
    </row>
    <row r="148702" spans="5:5">
      <c r="E148702" s="382"/>
    </row>
    <row r="148703" spans="5:5">
      <c r="E148703" s="382"/>
    </row>
    <row r="148704" spans="5:5">
      <c r="E148704" s="382"/>
    </row>
    <row r="148705" spans="5:5">
      <c r="E148705" s="382"/>
    </row>
    <row r="148706" spans="5:5">
      <c r="E148706" s="382"/>
    </row>
    <row r="148707" spans="5:5">
      <c r="E148707" s="382"/>
    </row>
    <row r="148708" spans="5:5">
      <c r="E148708" s="382"/>
    </row>
    <row r="148709" spans="5:5">
      <c r="E148709" s="382"/>
    </row>
    <row r="148710" spans="5:5">
      <c r="E148710" s="382"/>
    </row>
    <row r="148711" spans="5:5">
      <c r="E148711" s="382"/>
    </row>
    <row r="148712" spans="5:5">
      <c r="E148712" s="382"/>
    </row>
    <row r="148713" spans="5:5">
      <c r="E148713" s="382"/>
    </row>
    <row r="148714" spans="5:5">
      <c r="E148714" s="382"/>
    </row>
    <row r="148715" spans="5:5">
      <c r="E148715" s="382"/>
    </row>
    <row r="148716" spans="5:5">
      <c r="E148716" s="382"/>
    </row>
    <row r="148717" spans="5:5">
      <c r="E148717" s="382"/>
    </row>
    <row r="148718" spans="5:5">
      <c r="E148718" s="382"/>
    </row>
    <row r="148719" spans="5:5">
      <c r="E148719" s="382"/>
    </row>
    <row r="148720" spans="5:5">
      <c r="E148720" s="382"/>
    </row>
    <row r="148721" spans="5:5">
      <c r="E148721" s="382"/>
    </row>
    <row r="148722" spans="5:5">
      <c r="E148722" s="382"/>
    </row>
    <row r="148723" spans="5:5">
      <c r="E148723" s="382"/>
    </row>
    <row r="148724" spans="5:5">
      <c r="E148724" s="382"/>
    </row>
    <row r="148725" spans="5:5">
      <c r="E148725" s="382"/>
    </row>
    <row r="148726" spans="5:5">
      <c r="E148726" s="382"/>
    </row>
    <row r="148727" spans="5:5">
      <c r="E148727" s="382"/>
    </row>
    <row r="148728" spans="5:5">
      <c r="E148728" s="382"/>
    </row>
    <row r="148729" spans="5:5">
      <c r="E148729" s="382"/>
    </row>
    <row r="148730" spans="5:5">
      <c r="E148730" s="382"/>
    </row>
    <row r="148731" spans="5:5">
      <c r="E148731" s="382"/>
    </row>
    <row r="148732" spans="5:5">
      <c r="E148732" s="382"/>
    </row>
    <row r="148733" spans="5:5">
      <c r="E148733" s="382"/>
    </row>
    <row r="148734" spans="5:5">
      <c r="E148734" s="382"/>
    </row>
    <row r="148735" spans="5:5">
      <c r="E148735" s="382"/>
    </row>
    <row r="148736" spans="5:5">
      <c r="E148736" s="382"/>
    </row>
    <row r="148737" spans="5:5">
      <c r="E148737" s="382"/>
    </row>
    <row r="148738" spans="5:5">
      <c r="E148738" s="382"/>
    </row>
    <row r="148739" spans="5:5">
      <c r="E148739" s="382"/>
    </row>
    <row r="148740" spans="5:5">
      <c r="E148740" s="382"/>
    </row>
    <row r="148741" spans="5:5">
      <c r="E148741" s="382"/>
    </row>
    <row r="148742" spans="5:5">
      <c r="E148742" s="382"/>
    </row>
    <row r="148743" spans="5:5">
      <c r="E148743" s="382"/>
    </row>
    <row r="148744" spans="5:5">
      <c r="E148744" s="382"/>
    </row>
    <row r="148745" spans="5:5">
      <c r="E148745" s="382"/>
    </row>
    <row r="148746" spans="5:5">
      <c r="E148746" s="382"/>
    </row>
    <row r="148747" spans="5:5">
      <c r="E148747" s="382"/>
    </row>
    <row r="148748" spans="5:5">
      <c r="E148748" s="382"/>
    </row>
    <row r="148749" spans="5:5">
      <c r="E148749" s="382"/>
    </row>
    <row r="148750" spans="5:5">
      <c r="E148750" s="382"/>
    </row>
    <row r="148751" spans="5:5">
      <c r="E148751" s="382"/>
    </row>
    <row r="148752" spans="5:5">
      <c r="E148752" s="382"/>
    </row>
    <row r="148753" spans="5:5">
      <c r="E148753" s="382"/>
    </row>
    <row r="148754" spans="5:5">
      <c r="E148754" s="382"/>
    </row>
    <row r="148755" spans="5:5">
      <c r="E148755" s="382"/>
    </row>
    <row r="148756" spans="5:5">
      <c r="E148756" s="382"/>
    </row>
    <row r="148757" spans="5:5">
      <c r="E148757" s="382"/>
    </row>
    <row r="148758" spans="5:5">
      <c r="E148758" s="382"/>
    </row>
    <row r="148759" spans="5:5">
      <c r="E148759" s="382"/>
    </row>
    <row r="148760" spans="5:5">
      <c r="E148760" s="382"/>
    </row>
    <row r="148761" spans="5:5">
      <c r="E148761" s="382"/>
    </row>
    <row r="148762" spans="5:5">
      <c r="E148762" s="382"/>
    </row>
    <row r="148763" spans="5:5">
      <c r="E148763" s="382"/>
    </row>
    <row r="148764" spans="5:5">
      <c r="E148764" s="382"/>
    </row>
    <row r="148765" spans="5:5">
      <c r="E148765" s="382"/>
    </row>
    <row r="148766" spans="5:5">
      <c r="E148766" s="382"/>
    </row>
    <row r="148767" spans="5:5">
      <c r="E148767" s="382"/>
    </row>
    <row r="148768" spans="5:5">
      <c r="E148768" s="382"/>
    </row>
    <row r="148769" spans="5:5">
      <c r="E148769" s="382"/>
    </row>
    <row r="148770" spans="5:5">
      <c r="E148770" s="382"/>
    </row>
    <row r="148771" spans="5:5">
      <c r="E148771" s="382"/>
    </row>
    <row r="148772" spans="5:5">
      <c r="E148772" s="382"/>
    </row>
    <row r="148773" spans="5:5">
      <c r="E148773" s="382"/>
    </row>
    <row r="148774" spans="5:5">
      <c r="E148774" s="382"/>
    </row>
    <row r="148775" spans="5:5">
      <c r="E148775" s="382"/>
    </row>
    <row r="148776" spans="5:5">
      <c r="E148776" s="382"/>
    </row>
    <row r="148777" spans="5:5">
      <c r="E148777" s="382"/>
    </row>
    <row r="148778" spans="5:5">
      <c r="E148778" s="382"/>
    </row>
    <row r="148779" spans="5:5">
      <c r="E148779" s="382"/>
    </row>
    <row r="148780" spans="5:5">
      <c r="E148780" s="382"/>
    </row>
    <row r="148781" spans="5:5">
      <c r="E148781" s="382"/>
    </row>
    <row r="148782" spans="5:5">
      <c r="E148782" s="382"/>
    </row>
    <row r="148783" spans="5:5">
      <c r="E148783" s="382"/>
    </row>
    <row r="148784" spans="5:5">
      <c r="E148784" s="382"/>
    </row>
    <row r="148785" spans="5:5">
      <c r="E148785" s="382"/>
    </row>
    <row r="148786" spans="5:5">
      <c r="E148786" s="382"/>
    </row>
    <row r="148787" spans="5:5">
      <c r="E148787" s="382"/>
    </row>
    <row r="148788" spans="5:5">
      <c r="E148788" s="382"/>
    </row>
    <row r="148789" spans="5:5">
      <c r="E148789" s="382"/>
    </row>
    <row r="148790" spans="5:5">
      <c r="E148790" s="382"/>
    </row>
    <row r="148791" spans="5:5">
      <c r="E148791" s="382"/>
    </row>
    <row r="148792" spans="5:5">
      <c r="E148792" s="382"/>
    </row>
    <row r="148793" spans="5:5">
      <c r="E148793" s="382"/>
    </row>
    <row r="148794" spans="5:5">
      <c r="E148794" s="382"/>
    </row>
    <row r="148795" spans="5:5">
      <c r="E148795" s="382"/>
    </row>
    <row r="148796" spans="5:5">
      <c r="E148796" s="382"/>
    </row>
    <row r="148797" spans="5:5">
      <c r="E148797" s="382"/>
    </row>
    <row r="148798" spans="5:5">
      <c r="E148798" s="382"/>
    </row>
    <row r="148799" spans="5:5">
      <c r="E148799" s="382"/>
    </row>
    <row r="148800" spans="5:5">
      <c r="E148800" s="382"/>
    </row>
    <row r="148801" spans="5:5">
      <c r="E148801" s="382"/>
    </row>
    <row r="148802" spans="5:5">
      <c r="E148802" s="382"/>
    </row>
    <row r="148803" spans="5:5">
      <c r="E148803" s="382"/>
    </row>
    <row r="148804" spans="5:5">
      <c r="E148804" s="382"/>
    </row>
    <row r="148805" spans="5:5">
      <c r="E148805" s="382"/>
    </row>
    <row r="148806" spans="5:5">
      <c r="E148806" s="382"/>
    </row>
    <row r="148807" spans="5:5">
      <c r="E148807" s="382"/>
    </row>
    <row r="148808" spans="5:5">
      <c r="E148808" s="382"/>
    </row>
    <row r="148809" spans="5:5">
      <c r="E148809" s="382"/>
    </row>
    <row r="148810" spans="5:5">
      <c r="E148810" s="382"/>
    </row>
    <row r="148811" spans="5:5">
      <c r="E148811" s="382"/>
    </row>
    <row r="148812" spans="5:5">
      <c r="E148812" s="382"/>
    </row>
    <row r="148813" spans="5:5">
      <c r="E148813" s="382"/>
    </row>
    <row r="148814" spans="5:5">
      <c r="E148814" s="382"/>
    </row>
    <row r="148815" spans="5:5">
      <c r="E148815" s="382"/>
    </row>
    <row r="148816" spans="5:5">
      <c r="E148816" s="382"/>
    </row>
    <row r="148817" spans="5:5">
      <c r="E148817" s="382"/>
    </row>
    <row r="148818" spans="5:5">
      <c r="E148818" s="382"/>
    </row>
    <row r="148819" spans="5:5">
      <c r="E148819" s="382"/>
    </row>
    <row r="148820" spans="5:5">
      <c r="E148820" s="382"/>
    </row>
    <row r="148821" spans="5:5">
      <c r="E148821" s="382"/>
    </row>
    <row r="148822" spans="5:5">
      <c r="E148822" s="382"/>
    </row>
    <row r="148823" spans="5:5">
      <c r="E148823" s="382"/>
    </row>
    <row r="148824" spans="5:5">
      <c r="E148824" s="382"/>
    </row>
    <row r="148825" spans="5:5">
      <c r="E148825" s="382"/>
    </row>
    <row r="148826" spans="5:5">
      <c r="E148826" s="382"/>
    </row>
    <row r="148827" spans="5:5">
      <c r="E148827" s="382"/>
    </row>
    <row r="148828" spans="5:5">
      <c r="E148828" s="382"/>
    </row>
    <row r="148829" spans="5:5">
      <c r="E148829" s="382"/>
    </row>
    <row r="148830" spans="5:5">
      <c r="E148830" s="382"/>
    </row>
    <row r="148831" spans="5:5">
      <c r="E148831" s="382"/>
    </row>
    <row r="148832" spans="5:5">
      <c r="E148832" s="382"/>
    </row>
    <row r="148833" spans="5:5">
      <c r="E148833" s="382"/>
    </row>
    <row r="148834" spans="5:5">
      <c r="E148834" s="382"/>
    </row>
    <row r="148835" spans="5:5">
      <c r="E148835" s="382"/>
    </row>
    <row r="148836" spans="5:5">
      <c r="E148836" s="382"/>
    </row>
    <row r="148837" spans="5:5">
      <c r="E148837" s="382"/>
    </row>
    <row r="148838" spans="5:5">
      <c r="E148838" s="382"/>
    </row>
    <row r="148839" spans="5:5">
      <c r="E148839" s="382"/>
    </row>
    <row r="148840" spans="5:5">
      <c r="E148840" s="382"/>
    </row>
    <row r="148841" spans="5:5">
      <c r="E148841" s="382"/>
    </row>
    <row r="148842" spans="5:5">
      <c r="E148842" s="382"/>
    </row>
    <row r="148843" spans="5:5">
      <c r="E148843" s="382"/>
    </row>
    <row r="148844" spans="5:5">
      <c r="E148844" s="382"/>
    </row>
    <row r="148845" spans="5:5">
      <c r="E148845" s="382"/>
    </row>
    <row r="148846" spans="5:5">
      <c r="E148846" s="382"/>
    </row>
    <row r="148847" spans="5:5">
      <c r="E148847" s="382"/>
    </row>
    <row r="148848" spans="5:5">
      <c r="E148848" s="382"/>
    </row>
    <row r="148849" spans="5:5">
      <c r="E148849" s="382"/>
    </row>
    <row r="148850" spans="5:5">
      <c r="E148850" s="382"/>
    </row>
    <row r="148851" spans="5:5">
      <c r="E148851" s="382"/>
    </row>
    <row r="148852" spans="5:5">
      <c r="E148852" s="382"/>
    </row>
    <row r="148853" spans="5:5">
      <c r="E148853" s="382"/>
    </row>
    <row r="148854" spans="5:5">
      <c r="E148854" s="382"/>
    </row>
    <row r="148855" spans="5:5">
      <c r="E148855" s="382"/>
    </row>
    <row r="148856" spans="5:5">
      <c r="E148856" s="382"/>
    </row>
    <row r="148857" spans="5:5">
      <c r="E148857" s="382"/>
    </row>
    <row r="148858" spans="5:5">
      <c r="E148858" s="382"/>
    </row>
    <row r="148859" spans="5:5">
      <c r="E148859" s="382"/>
    </row>
    <row r="148860" spans="5:5">
      <c r="E148860" s="382"/>
    </row>
    <row r="148861" spans="5:5">
      <c r="E148861" s="382"/>
    </row>
    <row r="148862" spans="5:5">
      <c r="E148862" s="382"/>
    </row>
    <row r="148863" spans="5:5">
      <c r="E148863" s="382"/>
    </row>
    <row r="148864" spans="5:5">
      <c r="E148864" s="382"/>
    </row>
    <row r="148865" spans="5:5">
      <c r="E148865" s="382"/>
    </row>
    <row r="148866" spans="5:5">
      <c r="E148866" s="382"/>
    </row>
    <row r="148867" spans="5:5">
      <c r="E148867" s="382"/>
    </row>
    <row r="148868" spans="5:5">
      <c r="E148868" s="382"/>
    </row>
    <row r="148869" spans="5:5">
      <c r="E148869" s="382"/>
    </row>
    <row r="148870" spans="5:5">
      <c r="E148870" s="382"/>
    </row>
    <row r="148871" spans="5:5">
      <c r="E148871" s="382"/>
    </row>
    <row r="148872" spans="5:5">
      <c r="E148872" s="382"/>
    </row>
    <row r="148873" spans="5:5">
      <c r="E148873" s="382"/>
    </row>
    <row r="148874" spans="5:5">
      <c r="E148874" s="382"/>
    </row>
    <row r="148875" spans="5:5">
      <c r="E148875" s="382"/>
    </row>
    <row r="148876" spans="5:5">
      <c r="E148876" s="382"/>
    </row>
    <row r="148877" spans="5:5">
      <c r="E148877" s="382"/>
    </row>
    <row r="148878" spans="5:5">
      <c r="E148878" s="382"/>
    </row>
    <row r="148879" spans="5:5">
      <c r="E148879" s="382"/>
    </row>
    <row r="148880" spans="5:5">
      <c r="E148880" s="382"/>
    </row>
    <row r="148881" spans="5:5">
      <c r="E148881" s="382"/>
    </row>
    <row r="148882" spans="5:5">
      <c r="E148882" s="382"/>
    </row>
    <row r="148883" spans="5:5">
      <c r="E148883" s="382"/>
    </row>
    <row r="148884" spans="5:5">
      <c r="E148884" s="382"/>
    </row>
    <row r="148885" spans="5:5">
      <c r="E148885" s="382"/>
    </row>
    <row r="148886" spans="5:5">
      <c r="E148886" s="382"/>
    </row>
    <row r="148887" spans="5:5">
      <c r="E148887" s="382"/>
    </row>
    <row r="148888" spans="5:5">
      <c r="E148888" s="382"/>
    </row>
    <row r="148889" spans="5:5">
      <c r="E148889" s="382"/>
    </row>
    <row r="148890" spans="5:5">
      <c r="E148890" s="382"/>
    </row>
    <row r="148891" spans="5:5">
      <c r="E148891" s="382"/>
    </row>
    <row r="148892" spans="5:5">
      <c r="E148892" s="382"/>
    </row>
    <row r="148893" spans="5:5">
      <c r="E148893" s="382"/>
    </row>
    <row r="148894" spans="5:5">
      <c r="E148894" s="382"/>
    </row>
    <row r="148895" spans="5:5">
      <c r="E148895" s="382"/>
    </row>
    <row r="148896" spans="5:5">
      <c r="E148896" s="382"/>
    </row>
    <row r="148897" spans="5:5">
      <c r="E148897" s="382"/>
    </row>
    <row r="148898" spans="5:5">
      <c r="E148898" s="382"/>
    </row>
    <row r="148899" spans="5:5">
      <c r="E148899" s="382"/>
    </row>
    <row r="148900" spans="5:5">
      <c r="E148900" s="382"/>
    </row>
    <row r="148901" spans="5:5">
      <c r="E148901" s="382"/>
    </row>
    <row r="148902" spans="5:5">
      <c r="E148902" s="382"/>
    </row>
    <row r="148903" spans="5:5">
      <c r="E148903" s="382"/>
    </row>
    <row r="148904" spans="5:5">
      <c r="E148904" s="382"/>
    </row>
    <row r="148905" spans="5:5">
      <c r="E148905" s="382"/>
    </row>
    <row r="148906" spans="5:5">
      <c r="E148906" s="382"/>
    </row>
    <row r="148907" spans="5:5">
      <c r="E148907" s="382"/>
    </row>
    <row r="148908" spans="5:5">
      <c r="E148908" s="382"/>
    </row>
    <row r="148909" spans="5:5">
      <c r="E148909" s="382"/>
    </row>
    <row r="148910" spans="5:5">
      <c r="E148910" s="382"/>
    </row>
    <row r="148911" spans="5:5">
      <c r="E148911" s="382"/>
    </row>
    <row r="148912" spans="5:5">
      <c r="E148912" s="382"/>
    </row>
    <row r="148913" spans="5:5">
      <c r="E148913" s="382"/>
    </row>
    <row r="148914" spans="5:5">
      <c r="E148914" s="382"/>
    </row>
    <row r="148915" spans="5:5">
      <c r="E148915" s="382"/>
    </row>
    <row r="148916" spans="5:5">
      <c r="E148916" s="382"/>
    </row>
    <row r="148917" spans="5:5">
      <c r="E148917" s="382"/>
    </row>
    <row r="148918" spans="5:5">
      <c r="E148918" s="382"/>
    </row>
    <row r="148919" spans="5:5">
      <c r="E148919" s="382"/>
    </row>
    <row r="148920" spans="5:5">
      <c r="E148920" s="382"/>
    </row>
    <row r="148921" spans="5:5">
      <c r="E148921" s="382"/>
    </row>
    <row r="148922" spans="5:5">
      <c r="E148922" s="382"/>
    </row>
    <row r="148923" spans="5:5">
      <c r="E148923" s="382"/>
    </row>
    <row r="148924" spans="5:5">
      <c r="E148924" s="382"/>
    </row>
    <row r="148925" spans="5:5">
      <c r="E148925" s="382"/>
    </row>
    <row r="148926" spans="5:5">
      <c r="E148926" s="382"/>
    </row>
    <row r="148927" spans="5:5">
      <c r="E148927" s="382"/>
    </row>
    <row r="148928" spans="5:5">
      <c r="E148928" s="382"/>
    </row>
    <row r="148929" spans="5:5">
      <c r="E148929" s="382"/>
    </row>
    <row r="148930" spans="5:5">
      <c r="E148930" s="382"/>
    </row>
    <row r="148931" spans="5:5">
      <c r="E148931" s="382"/>
    </row>
    <row r="148932" spans="5:5">
      <c r="E148932" s="382"/>
    </row>
    <row r="148933" spans="5:5">
      <c r="E148933" s="382"/>
    </row>
    <row r="148934" spans="5:5">
      <c r="E148934" s="382"/>
    </row>
    <row r="148935" spans="5:5">
      <c r="E148935" s="382"/>
    </row>
    <row r="148936" spans="5:5">
      <c r="E148936" s="382"/>
    </row>
    <row r="148937" spans="5:5">
      <c r="E148937" s="382"/>
    </row>
    <row r="148938" spans="5:5">
      <c r="E148938" s="382"/>
    </row>
    <row r="148939" spans="5:5">
      <c r="E148939" s="382"/>
    </row>
    <row r="148940" spans="5:5">
      <c r="E148940" s="382"/>
    </row>
    <row r="148941" spans="5:5">
      <c r="E148941" s="382"/>
    </row>
    <row r="148942" spans="5:5">
      <c r="E148942" s="382"/>
    </row>
    <row r="148943" spans="5:5">
      <c r="E148943" s="382"/>
    </row>
    <row r="148944" spans="5:5">
      <c r="E148944" s="382"/>
    </row>
    <row r="148945" spans="5:5">
      <c r="E148945" s="382"/>
    </row>
    <row r="148946" spans="5:5">
      <c r="E148946" s="382"/>
    </row>
    <row r="148947" spans="5:5">
      <c r="E148947" s="382"/>
    </row>
    <row r="148948" spans="5:5">
      <c r="E148948" s="382"/>
    </row>
    <row r="148949" spans="5:5">
      <c r="E148949" s="382"/>
    </row>
    <row r="148950" spans="5:5">
      <c r="E148950" s="382"/>
    </row>
    <row r="148951" spans="5:5">
      <c r="E148951" s="382"/>
    </row>
    <row r="148952" spans="5:5">
      <c r="E148952" s="382"/>
    </row>
    <row r="148953" spans="5:5">
      <c r="E148953" s="382"/>
    </row>
    <row r="148954" spans="5:5">
      <c r="E148954" s="382"/>
    </row>
    <row r="148955" spans="5:5">
      <c r="E148955" s="382"/>
    </row>
    <row r="148956" spans="5:5">
      <c r="E148956" s="382"/>
    </row>
    <row r="148957" spans="5:5">
      <c r="E148957" s="382"/>
    </row>
    <row r="148958" spans="5:5">
      <c r="E148958" s="382"/>
    </row>
    <row r="148959" spans="5:5">
      <c r="E148959" s="382"/>
    </row>
    <row r="148960" spans="5:5">
      <c r="E148960" s="382"/>
    </row>
    <row r="148961" spans="5:5">
      <c r="E148961" s="382"/>
    </row>
    <row r="148962" spans="5:5">
      <c r="E148962" s="382"/>
    </row>
    <row r="148963" spans="5:5">
      <c r="E148963" s="382"/>
    </row>
    <row r="148964" spans="5:5">
      <c r="E148964" s="382"/>
    </row>
    <row r="148965" spans="5:5">
      <c r="E148965" s="382"/>
    </row>
    <row r="148966" spans="5:5">
      <c r="E148966" s="382"/>
    </row>
    <row r="148967" spans="5:5">
      <c r="E148967" s="382"/>
    </row>
    <row r="148968" spans="5:5">
      <c r="E148968" s="382"/>
    </row>
    <row r="148969" spans="5:5">
      <c r="E148969" s="382"/>
    </row>
    <row r="148970" spans="5:5">
      <c r="E148970" s="382"/>
    </row>
    <row r="148971" spans="5:5">
      <c r="E148971" s="382"/>
    </row>
    <row r="148972" spans="5:5">
      <c r="E148972" s="382"/>
    </row>
    <row r="148973" spans="5:5">
      <c r="E148973" s="382"/>
    </row>
    <row r="148974" spans="5:5">
      <c r="E148974" s="382"/>
    </row>
    <row r="148975" spans="5:5">
      <c r="E148975" s="382"/>
    </row>
    <row r="148976" spans="5:5">
      <c r="E148976" s="382"/>
    </row>
    <row r="148977" spans="5:5">
      <c r="E148977" s="382"/>
    </row>
    <row r="148978" spans="5:5">
      <c r="E148978" s="382"/>
    </row>
    <row r="148979" spans="5:5">
      <c r="E148979" s="382"/>
    </row>
    <row r="148980" spans="5:5">
      <c r="E148980" s="382"/>
    </row>
    <row r="148981" spans="5:5">
      <c r="E148981" s="382"/>
    </row>
    <row r="148982" spans="5:5">
      <c r="E148982" s="382"/>
    </row>
    <row r="148983" spans="5:5">
      <c r="E148983" s="382"/>
    </row>
    <row r="148984" spans="5:5">
      <c r="E148984" s="382"/>
    </row>
    <row r="148985" spans="5:5">
      <c r="E148985" s="382"/>
    </row>
    <row r="148986" spans="5:5">
      <c r="E148986" s="382"/>
    </row>
    <row r="148987" spans="5:5">
      <c r="E148987" s="382"/>
    </row>
    <row r="148988" spans="5:5">
      <c r="E148988" s="382"/>
    </row>
    <row r="148989" spans="5:5">
      <c r="E148989" s="382"/>
    </row>
    <row r="148990" spans="5:5">
      <c r="E148990" s="382"/>
    </row>
    <row r="148991" spans="5:5">
      <c r="E148991" s="382"/>
    </row>
    <row r="148992" spans="5:5">
      <c r="E148992" s="382"/>
    </row>
    <row r="148993" spans="5:5">
      <c r="E148993" s="382"/>
    </row>
    <row r="148994" spans="5:5">
      <c r="E148994" s="382"/>
    </row>
    <row r="148995" spans="5:5">
      <c r="E148995" s="382"/>
    </row>
    <row r="148996" spans="5:5">
      <c r="E148996" s="382"/>
    </row>
    <row r="148997" spans="5:5">
      <c r="E148997" s="382"/>
    </row>
    <row r="148998" spans="5:5">
      <c r="E148998" s="382"/>
    </row>
    <row r="148999" spans="5:5">
      <c r="E148999" s="382"/>
    </row>
    <row r="149000" spans="5:5">
      <c r="E149000" s="382"/>
    </row>
    <row r="149001" spans="5:5">
      <c r="E149001" s="382"/>
    </row>
    <row r="149002" spans="5:5">
      <c r="E149002" s="382"/>
    </row>
    <row r="149003" spans="5:5">
      <c r="E149003" s="382"/>
    </row>
    <row r="149004" spans="5:5">
      <c r="E149004" s="382"/>
    </row>
    <row r="149005" spans="5:5">
      <c r="E149005" s="382"/>
    </row>
    <row r="149006" spans="5:5">
      <c r="E149006" s="382"/>
    </row>
    <row r="149007" spans="5:5">
      <c r="E149007" s="382"/>
    </row>
    <row r="149008" spans="5:5">
      <c r="E149008" s="382"/>
    </row>
    <row r="149009" spans="5:5">
      <c r="E149009" s="382"/>
    </row>
    <row r="149010" spans="5:5">
      <c r="E149010" s="382"/>
    </row>
    <row r="149011" spans="5:5">
      <c r="E149011" s="382"/>
    </row>
    <row r="149012" spans="5:5">
      <c r="E149012" s="382"/>
    </row>
    <row r="149013" spans="5:5">
      <c r="E149013" s="382"/>
    </row>
    <row r="149014" spans="5:5">
      <c r="E149014" s="382"/>
    </row>
    <row r="149015" spans="5:5">
      <c r="E149015" s="382"/>
    </row>
    <row r="149016" spans="5:5">
      <c r="E149016" s="382"/>
    </row>
    <row r="149017" spans="5:5">
      <c r="E149017" s="382"/>
    </row>
    <row r="149018" spans="5:5">
      <c r="E149018" s="382"/>
    </row>
    <row r="149019" spans="5:5">
      <c r="E149019" s="382"/>
    </row>
    <row r="149020" spans="5:5">
      <c r="E149020" s="382"/>
    </row>
    <row r="149021" spans="5:5">
      <c r="E149021" s="382"/>
    </row>
    <row r="149022" spans="5:5">
      <c r="E149022" s="382"/>
    </row>
    <row r="149023" spans="5:5">
      <c r="E149023" s="382"/>
    </row>
    <row r="149024" spans="5:5">
      <c r="E149024" s="382"/>
    </row>
    <row r="149025" spans="5:5">
      <c r="E149025" s="382"/>
    </row>
    <row r="149026" spans="5:5">
      <c r="E149026" s="382"/>
    </row>
    <row r="149027" spans="5:5">
      <c r="E149027" s="382"/>
    </row>
    <row r="149028" spans="5:5">
      <c r="E149028" s="382"/>
    </row>
    <row r="149029" spans="5:5">
      <c r="E149029" s="382"/>
    </row>
    <row r="149030" spans="5:5">
      <c r="E149030" s="382"/>
    </row>
    <row r="149031" spans="5:5">
      <c r="E149031" s="382"/>
    </row>
    <row r="149032" spans="5:5">
      <c r="E149032" s="382"/>
    </row>
    <row r="149033" spans="5:5">
      <c r="E149033" s="382"/>
    </row>
    <row r="149034" spans="5:5">
      <c r="E149034" s="382"/>
    </row>
    <row r="149035" spans="5:5">
      <c r="E149035" s="382"/>
    </row>
    <row r="149036" spans="5:5">
      <c r="E149036" s="382"/>
    </row>
    <row r="149037" spans="5:5">
      <c r="E149037" s="382"/>
    </row>
    <row r="149038" spans="5:5">
      <c r="E149038" s="382"/>
    </row>
    <row r="149039" spans="5:5">
      <c r="E149039" s="382"/>
    </row>
    <row r="149040" spans="5:5">
      <c r="E149040" s="382"/>
    </row>
    <row r="149041" spans="5:5">
      <c r="E149041" s="382"/>
    </row>
    <row r="149042" spans="5:5">
      <c r="E149042" s="382"/>
    </row>
    <row r="149043" spans="5:5">
      <c r="E149043" s="382"/>
    </row>
    <row r="149044" spans="5:5">
      <c r="E149044" s="382"/>
    </row>
    <row r="149045" spans="5:5">
      <c r="E149045" s="382"/>
    </row>
    <row r="149046" spans="5:5">
      <c r="E149046" s="382"/>
    </row>
    <row r="149047" spans="5:5">
      <c r="E149047" s="382"/>
    </row>
    <row r="149048" spans="5:5">
      <c r="E149048" s="382"/>
    </row>
    <row r="149049" spans="5:5">
      <c r="E149049" s="382"/>
    </row>
    <row r="149050" spans="5:5">
      <c r="E149050" s="382"/>
    </row>
    <row r="149051" spans="5:5">
      <c r="E149051" s="382"/>
    </row>
    <row r="149052" spans="5:5">
      <c r="E149052" s="382"/>
    </row>
    <row r="149053" spans="5:5">
      <c r="E149053" s="382"/>
    </row>
    <row r="149054" spans="5:5">
      <c r="E149054" s="382"/>
    </row>
    <row r="149055" spans="5:5">
      <c r="E149055" s="382"/>
    </row>
    <row r="149056" spans="5:5">
      <c r="E149056" s="382"/>
    </row>
    <row r="149057" spans="5:5">
      <c r="E149057" s="382"/>
    </row>
    <row r="149058" spans="5:5">
      <c r="E149058" s="382"/>
    </row>
    <row r="149059" spans="5:5">
      <c r="E149059" s="382"/>
    </row>
    <row r="149060" spans="5:5">
      <c r="E149060" s="382"/>
    </row>
    <row r="149061" spans="5:5">
      <c r="E149061" s="382"/>
    </row>
    <row r="149062" spans="5:5">
      <c r="E149062" s="382"/>
    </row>
    <row r="149063" spans="5:5">
      <c r="E149063" s="382"/>
    </row>
    <row r="149064" spans="5:5">
      <c r="E149064" s="382"/>
    </row>
    <row r="149065" spans="5:5">
      <c r="E149065" s="382"/>
    </row>
    <row r="149066" spans="5:5">
      <c r="E149066" s="382"/>
    </row>
    <row r="149067" spans="5:5">
      <c r="E149067" s="382"/>
    </row>
    <row r="149068" spans="5:5">
      <c r="E149068" s="382"/>
    </row>
    <row r="149069" spans="5:5">
      <c r="E149069" s="382"/>
    </row>
    <row r="149070" spans="5:5">
      <c r="E149070" s="382"/>
    </row>
    <row r="149071" spans="5:5">
      <c r="E149071" s="382"/>
    </row>
    <row r="149072" spans="5:5">
      <c r="E149072" s="382"/>
    </row>
    <row r="149073" spans="5:5">
      <c r="E149073" s="382"/>
    </row>
    <row r="149074" spans="5:5">
      <c r="E149074" s="382"/>
    </row>
    <row r="149075" spans="5:5">
      <c r="E149075" s="382"/>
    </row>
    <row r="149076" spans="5:5">
      <c r="E149076" s="382"/>
    </row>
    <row r="149077" spans="5:5">
      <c r="E149077" s="382"/>
    </row>
    <row r="149078" spans="5:5">
      <c r="E149078" s="382"/>
    </row>
    <row r="149079" spans="5:5">
      <c r="E149079" s="382"/>
    </row>
    <row r="149080" spans="5:5">
      <c r="E149080" s="382"/>
    </row>
    <row r="149081" spans="5:5">
      <c r="E149081" s="382"/>
    </row>
    <row r="149082" spans="5:5">
      <c r="E149082" s="382"/>
    </row>
    <row r="149083" spans="5:5">
      <c r="E149083" s="382"/>
    </row>
    <row r="149084" spans="5:5">
      <c r="E149084" s="382"/>
    </row>
    <row r="149085" spans="5:5">
      <c r="E149085" s="382"/>
    </row>
    <row r="149086" spans="5:5">
      <c r="E149086" s="382"/>
    </row>
    <row r="149087" spans="5:5">
      <c r="E149087" s="382"/>
    </row>
    <row r="149088" spans="5:5">
      <c r="E149088" s="382"/>
    </row>
    <row r="149089" spans="5:5">
      <c r="E149089" s="382"/>
    </row>
    <row r="149090" spans="5:5">
      <c r="E149090" s="382"/>
    </row>
    <row r="149091" spans="5:5">
      <c r="E149091" s="382"/>
    </row>
    <row r="149092" spans="5:5">
      <c r="E149092" s="382"/>
    </row>
    <row r="149093" spans="5:5">
      <c r="E149093" s="382"/>
    </row>
    <row r="149094" spans="5:5">
      <c r="E149094" s="382"/>
    </row>
    <row r="149095" spans="5:5">
      <c r="E149095" s="382"/>
    </row>
    <row r="149096" spans="5:5">
      <c r="E149096" s="382"/>
    </row>
    <row r="149097" spans="5:5">
      <c r="E149097" s="382"/>
    </row>
    <row r="149098" spans="5:5">
      <c r="E149098" s="382"/>
    </row>
    <row r="149099" spans="5:5">
      <c r="E149099" s="382"/>
    </row>
    <row r="149100" spans="5:5">
      <c r="E149100" s="382"/>
    </row>
    <row r="149101" spans="5:5">
      <c r="E149101" s="382"/>
    </row>
    <row r="149102" spans="5:5">
      <c r="E149102" s="382"/>
    </row>
    <row r="149103" spans="5:5">
      <c r="E149103" s="382"/>
    </row>
    <row r="149104" spans="5:5">
      <c r="E149104" s="382"/>
    </row>
    <row r="149105" spans="5:5">
      <c r="E149105" s="382"/>
    </row>
    <row r="149106" spans="5:5">
      <c r="E149106" s="382"/>
    </row>
    <row r="149107" spans="5:5">
      <c r="E149107" s="382"/>
    </row>
    <row r="149108" spans="5:5">
      <c r="E149108" s="382"/>
    </row>
    <row r="149109" spans="5:5">
      <c r="E149109" s="382"/>
    </row>
    <row r="149110" spans="5:5">
      <c r="E149110" s="382"/>
    </row>
    <row r="149111" spans="5:5">
      <c r="E149111" s="382"/>
    </row>
    <row r="149112" spans="5:5">
      <c r="E149112" s="382"/>
    </row>
    <row r="149113" spans="5:5">
      <c r="E149113" s="382"/>
    </row>
    <row r="149114" spans="5:5">
      <c r="E149114" s="382"/>
    </row>
    <row r="149115" spans="5:5">
      <c r="E149115" s="382"/>
    </row>
    <row r="149116" spans="5:5">
      <c r="E149116" s="382"/>
    </row>
    <row r="149117" spans="5:5">
      <c r="E149117" s="382"/>
    </row>
    <row r="149118" spans="5:5">
      <c r="E149118" s="382"/>
    </row>
    <row r="149119" spans="5:5">
      <c r="E149119" s="382"/>
    </row>
    <row r="149120" spans="5:5">
      <c r="E149120" s="382"/>
    </row>
    <row r="149121" spans="5:5">
      <c r="E149121" s="382"/>
    </row>
    <row r="149122" spans="5:5">
      <c r="E149122" s="382"/>
    </row>
    <row r="149123" spans="5:5">
      <c r="E149123" s="382"/>
    </row>
    <row r="149124" spans="5:5">
      <c r="E149124" s="382"/>
    </row>
    <row r="149125" spans="5:5">
      <c r="E149125" s="382"/>
    </row>
    <row r="149126" spans="5:5">
      <c r="E149126" s="382"/>
    </row>
    <row r="149127" spans="5:5">
      <c r="E149127" s="382"/>
    </row>
    <row r="149128" spans="5:5">
      <c r="E149128" s="382"/>
    </row>
    <row r="149129" spans="5:5">
      <c r="E149129" s="382"/>
    </row>
    <row r="149130" spans="5:5">
      <c r="E149130" s="382"/>
    </row>
    <row r="149131" spans="5:5">
      <c r="E149131" s="382"/>
    </row>
    <row r="149132" spans="5:5">
      <c r="E149132" s="382"/>
    </row>
    <row r="149133" spans="5:5">
      <c r="E149133" s="382"/>
    </row>
    <row r="149134" spans="5:5">
      <c r="E149134" s="382"/>
    </row>
    <row r="149135" spans="5:5">
      <c r="E149135" s="382"/>
    </row>
    <row r="149136" spans="5:5">
      <c r="E149136" s="382"/>
    </row>
    <row r="149137" spans="5:5">
      <c r="E149137" s="382"/>
    </row>
    <row r="149138" spans="5:5">
      <c r="E149138" s="382"/>
    </row>
    <row r="149139" spans="5:5">
      <c r="E149139" s="382"/>
    </row>
    <row r="149140" spans="5:5">
      <c r="E149140" s="382"/>
    </row>
    <row r="149141" spans="5:5">
      <c r="E149141" s="382"/>
    </row>
    <row r="149142" spans="5:5">
      <c r="E149142" s="382"/>
    </row>
    <row r="149143" spans="5:5">
      <c r="E149143" s="382"/>
    </row>
    <row r="149144" spans="5:5">
      <c r="E149144" s="382"/>
    </row>
    <row r="149145" spans="5:5">
      <c r="E149145" s="382"/>
    </row>
    <row r="149146" spans="5:5">
      <c r="E149146" s="382"/>
    </row>
    <row r="149147" spans="5:5">
      <c r="E149147" s="382"/>
    </row>
    <row r="149148" spans="5:5">
      <c r="E149148" s="382"/>
    </row>
    <row r="149149" spans="5:5">
      <c r="E149149" s="382"/>
    </row>
    <row r="149150" spans="5:5">
      <c r="E149150" s="382"/>
    </row>
    <row r="149151" spans="5:5">
      <c r="E149151" s="382"/>
    </row>
    <row r="149152" spans="5:5">
      <c r="E149152" s="382"/>
    </row>
    <row r="149153" spans="5:5">
      <c r="E149153" s="382"/>
    </row>
    <row r="149154" spans="5:5">
      <c r="E149154" s="382"/>
    </row>
    <row r="149155" spans="5:5">
      <c r="E149155" s="382"/>
    </row>
    <row r="149156" spans="5:5">
      <c r="E149156" s="382"/>
    </row>
    <row r="149157" spans="5:5">
      <c r="E149157" s="382"/>
    </row>
    <row r="149158" spans="5:5">
      <c r="E149158" s="382"/>
    </row>
    <row r="149159" spans="5:5">
      <c r="E149159" s="382"/>
    </row>
    <row r="149160" spans="5:5">
      <c r="E149160" s="382"/>
    </row>
    <row r="149161" spans="5:5">
      <c r="E149161" s="382"/>
    </row>
    <row r="149162" spans="5:5">
      <c r="E149162" s="382"/>
    </row>
    <row r="149163" spans="5:5">
      <c r="E149163" s="382"/>
    </row>
    <row r="149164" spans="5:5">
      <c r="E149164" s="382"/>
    </row>
    <row r="149165" spans="5:5">
      <c r="E149165" s="382"/>
    </row>
    <row r="149166" spans="5:5">
      <c r="E149166" s="382"/>
    </row>
    <row r="149167" spans="5:5">
      <c r="E149167" s="382"/>
    </row>
    <row r="149168" spans="5:5">
      <c r="E149168" s="382"/>
    </row>
    <row r="149169" spans="5:5">
      <c r="E149169" s="382"/>
    </row>
    <row r="149170" spans="5:5">
      <c r="E149170" s="382"/>
    </row>
    <row r="149171" spans="5:5">
      <c r="E149171" s="382"/>
    </row>
    <row r="149172" spans="5:5">
      <c r="E149172" s="382"/>
    </row>
    <row r="149173" spans="5:5">
      <c r="E149173" s="382"/>
    </row>
    <row r="149174" spans="5:5">
      <c r="E149174" s="382"/>
    </row>
    <row r="149175" spans="5:5">
      <c r="E149175" s="382"/>
    </row>
    <row r="149176" spans="5:5">
      <c r="E149176" s="382"/>
    </row>
    <row r="149177" spans="5:5">
      <c r="E149177" s="382"/>
    </row>
    <row r="149178" spans="5:5">
      <c r="E149178" s="382"/>
    </row>
    <row r="149179" spans="5:5">
      <c r="E149179" s="382"/>
    </row>
    <row r="149180" spans="5:5">
      <c r="E149180" s="382"/>
    </row>
    <row r="149181" spans="5:5">
      <c r="E149181" s="382"/>
    </row>
    <row r="149182" spans="5:5">
      <c r="E149182" s="382"/>
    </row>
    <row r="149183" spans="5:5">
      <c r="E149183" s="382"/>
    </row>
    <row r="149184" spans="5:5">
      <c r="E149184" s="382"/>
    </row>
    <row r="149185" spans="5:5">
      <c r="E149185" s="382"/>
    </row>
    <row r="149186" spans="5:5">
      <c r="E149186" s="382"/>
    </row>
    <row r="149187" spans="5:5">
      <c r="E149187" s="382"/>
    </row>
    <row r="149188" spans="5:5">
      <c r="E149188" s="382"/>
    </row>
    <row r="149189" spans="5:5">
      <c r="E149189" s="382"/>
    </row>
    <row r="149190" spans="5:5">
      <c r="E149190" s="382"/>
    </row>
    <row r="149191" spans="5:5">
      <c r="E149191" s="382"/>
    </row>
    <row r="149192" spans="5:5">
      <c r="E149192" s="382"/>
    </row>
    <row r="149193" spans="5:5">
      <c r="E149193" s="382"/>
    </row>
    <row r="149194" spans="5:5">
      <c r="E149194" s="382"/>
    </row>
    <row r="149195" spans="5:5">
      <c r="E149195" s="382"/>
    </row>
    <row r="149196" spans="5:5">
      <c r="E149196" s="382"/>
    </row>
    <row r="149197" spans="5:5">
      <c r="E149197" s="382"/>
    </row>
    <row r="149198" spans="5:5">
      <c r="E149198" s="382"/>
    </row>
    <row r="149199" spans="5:5">
      <c r="E149199" s="382"/>
    </row>
    <row r="149200" spans="5:5">
      <c r="E149200" s="382"/>
    </row>
    <row r="149201" spans="5:5">
      <c r="E149201" s="382"/>
    </row>
    <row r="149202" spans="5:5">
      <c r="E149202" s="382"/>
    </row>
    <row r="149203" spans="5:5">
      <c r="E149203" s="382"/>
    </row>
    <row r="149204" spans="5:5">
      <c r="E149204" s="382"/>
    </row>
    <row r="149205" spans="5:5">
      <c r="E149205" s="382"/>
    </row>
    <row r="149206" spans="5:5">
      <c r="E149206" s="382"/>
    </row>
    <row r="149207" spans="5:5">
      <c r="E149207" s="382"/>
    </row>
    <row r="149208" spans="5:5">
      <c r="E149208" s="382"/>
    </row>
    <row r="149209" spans="5:5">
      <c r="E149209" s="382"/>
    </row>
    <row r="149210" spans="5:5">
      <c r="E149210" s="382"/>
    </row>
    <row r="149211" spans="5:5">
      <c r="E149211" s="382"/>
    </row>
    <row r="149212" spans="5:5">
      <c r="E149212" s="382"/>
    </row>
    <row r="149213" spans="5:5">
      <c r="E149213" s="382"/>
    </row>
    <row r="149214" spans="5:5">
      <c r="E149214" s="382"/>
    </row>
    <row r="149215" spans="5:5">
      <c r="E149215" s="382"/>
    </row>
    <row r="149216" spans="5:5">
      <c r="E149216" s="382"/>
    </row>
    <row r="149217" spans="5:5">
      <c r="E149217" s="382"/>
    </row>
    <row r="149218" spans="5:5">
      <c r="E149218" s="382"/>
    </row>
    <row r="149219" spans="5:5">
      <c r="E149219" s="382"/>
    </row>
    <row r="149220" spans="5:5">
      <c r="E149220" s="382"/>
    </row>
    <row r="149221" spans="5:5">
      <c r="E149221" s="382"/>
    </row>
    <row r="149222" spans="5:5">
      <c r="E149222" s="382"/>
    </row>
    <row r="149223" spans="5:5">
      <c r="E149223" s="382"/>
    </row>
    <row r="149224" spans="5:5">
      <c r="E149224" s="382"/>
    </row>
    <row r="149225" spans="5:5">
      <c r="E149225" s="382"/>
    </row>
    <row r="149226" spans="5:5">
      <c r="E149226" s="382"/>
    </row>
    <row r="149227" spans="5:5">
      <c r="E149227" s="382"/>
    </row>
    <row r="149228" spans="5:5">
      <c r="E149228" s="382"/>
    </row>
    <row r="149229" spans="5:5">
      <c r="E149229" s="382"/>
    </row>
    <row r="149230" spans="5:5">
      <c r="E149230" s="382"/>
    </row>
    <row r="149231" spans="5:5">
      <c r="E149231" s="382"/>
    </row>
    <row r="149232" spans="5:5">
      <c r="E149232" s="382"/>
    </row>
    <row r="149233" spans="5:5">
      <c r="E149233" s="382"/>
    </row>
    <row r="149234" spans="5:5">
      <c r="E149234" s="382"/>
    </row>
    <row r="149235" spans="5:5">
      <c r="E149235" s="382"/>
    </row>
    <row r="149236" spans="5:5">
      <c r="E149236" s="382"/>
    </row>
    <row r="149237" spans="5:5">
      <c r="E149237" s="382"/>
    </row>
    <row r="149238" spans="5:5">
      <c r="E149238" s="382"/>
    </row>
    <row r="149239" spans="5:5">
      <c r="E149239" s="382"/>
    </row>
    <row r="149240" spans="5:5">
      <c r="E149240" s="382"/>
    </row>
    <row r="149241" spans="5:5">
      <c r="E149241" s="382"/>
    </row>
    <row r="149242" spans="5:5">
      <c r="E149242" s="382"/>
    </row>
    <row r="149243" spans="5:5">
      <c r="E149243" s="382"/>
    </row>
    <row r="149244" spans="5:5">
      <c r="E149244" s="382"/>
    </row>
    <row r="149245" spans="5:5">
      <c r="E149245" s="382"/>
    </row>
    <row r="149246" spans="5:5">
      <c r="E149246" s="382"/>
    </row>
    <row r="149247" spans="5:5">
      <c r="E149247" s="382"/>
    </row>
    <row r="149248" spans="5:5">
      <c r="E149248" s="382"/>
    </row>
    <row r="149249" spans="5:5">
      <c r="E149249" s="382"/>
    </row>
    <row r="149250" spans="5:5">
      <c r="E149250" s="382"/>
    </row>
    <row r="149251" spans="5:5">
      <c r="E149251" s="382"/>
    </row>
    <row r="149252" spans="5:5">
      <c r="E149252" s="382"/>
    </row>
    <row r="149253" spans="5:5">
      <c r="E149253" s="382"/>
    </row>
    <row r="149254" spans="5:5">
      <c r="E149254" s="382"/>
    </row>
    <row r="149255" spans="5:5">
      <c r="E149255" s="382"/>
    </row>
    <row r="149256" spans="5:5">
      <c r="E149256" s="382"/>
    </row>
    <row r="149257" spans="5:5">
      <c r="E149257" s="382"/>
    </row>
    <row r="149258" spans="5:5">
      <c r="E149258" s="382"/>
    </row>
    <row r="149259" spans="5:5">
      <c r="E149259" s="382"/>
    </row>
    <row r="149260" spans="5:5">
      <c r="E149260" s="382"/>
    </row>
    <row r="149261" spans="5:5">
      <c r="E149261" s="382"/>
    </row>
    <row r="149262" spans="5:5">
      <c r="E149262" s="382"/>
    </row>
    <row r="149263" spans="5:5">
      <c r="E149263" s="382"/>
    </row>
    <row r="149264" spans="5:5">
      <c r="E149264" s="382"/>
    </row>
    <row r="149265" spans="5:5">
      <c r="E149265" s="382"/>
    </row>
    <row r="149266" spans="5:5">
      <c r="E149266" s="382"/>
    </row>
    <row r="149267" spans="5:5">
      <c r="E149267" s="382"/>
    </row>
    <row r="149268" spans="5:5">
      <c r="E149268" s="382"/>
    </row>
    <row r="149269" spans="5:5">
      <c r="E149269" s="382"/>
    </row>
    <row r="149270" spans="5:5">
      <c r="E149270" s="382"/>
    </row>
    <row r="149271" spans="5:5">
      <c r="E149271" s="382"/>
    </row>
    <row r="149272" spans="5:5">
      <c r="E149272" s="382"/>
    </row>
    <row r="149273" spans="5:5">
      <c r="E149273" s="382"/>
    </row>
    <row r="149274" spans="5:5">
      <c r="E149274" s="382"/>
    </row>
    <row r="149275" spans="5:5">
      <c r="E149275" s="382"/>
    </row>
    <row r="149276" spans="5:5">
      <c r="E149276" s="382"/>
    </row>
    <row r="149277" spans="5:5">
      <c r="E149277" s="382"/>
    </row>
    <row r="149278" spans="5:5">
      <c r="E149278" s="382"/>
    </row>
    <row r="149279" spans="5:5">
      <c r="E149279" s="382"/>
    </row>
    <row r="149280" spans="5:5">
      <c r="E149280" s="382"/>
    </row>
    <row r="149281" spans="5:5">
      <c r="E149281" s="382"/>
    </row>
    <row r="149282" spans="5:5">
      <c r="E149282" s="382"/>
    </row>
    <row r="149283" spans="5:5">
      <c r="E149283" s="382"/>
    </row>
    <row r="149284" spans="5:5">
      <c r="E149284" s="382"/>
    </row>
    <row r="149285" spans="5:5">
      <c r="E149285" s="382"/>
    </row>
    <row r="149286" spans="5:5">
      <c r="E149286" s="382"/>
    </row>
    <row r="149287" spans="5:5">
      <c r="E149287" s="382"/>
    </row>
    <row r="149288" spans="5:5">
      <c r="E149288" s="382"/>
    </row>
    <row r="149289" spans="5:5">
      <c r="E149289" s="382"/>
    </row>
    <row r="149290" spans="5:5">
      <c r="E149290" s="382"/>
    </row>
    <row r="149291" spans="5:5">
      <c r="E149291" s="382"/>
    </row>
    <row r="149292" spans="5:5">
      <c r="E149292" s="382"/>
    </row>
    <row r="149293" spans="5:5">
      <c r="E149293" s="382"/>
    </row>
    <row r="149294" spans="5:5">
      <c r="E149294" s="382"/>
    </row>
    <row r="149295" spans="5:5">
      <c r="E149295" s="382"/>
    </row>
    <row r="149296" spans="5:5">
      <c r="E149296" s="382"/>
    </row>
    <row r="149297" spans="5:5">
      <c r="E149297" s="382"/>
    </row>
    <row r="149298" spans="5:5">
      <c r="E149298" s="382"/>
    </row>
    <row r="149299" spans="5:5">
      <c r="E149299" s="382"/>
    </row>
    <row r="149300" spans="5:5">
      <c r="E149300" s="382"/>
    </row>
    <row r="149301" spans="5:5">
      <c r="E149301" s="382"/>
    </row>
    <row r="149302" spans="5:5">
      <c r="E149302" s="382"/>
    </row>
    <row r="149303" spans="5:5">
      <c r="E149303" s="382"/>
    </row>
    <row r="149304" spans="5:5">
      <c r="E149304" s="382"/>
    </row>
    <row r="149305" spans="5:5">
      <c r="E149305" s="382"/>
    </row>
    <row r="149306" spans="5:5">
      <c r="E149306" s="382"/>
    </row>
    <row r="149307" spans="5:5">
      <c r="E149307" s="382"/>
    </row>
    <row r="149308" spans="5:5">
      <c r="E149308" s="382"/>
    </row>
    <row r="149309" spans="5:5">
      <c r="E149309" s="382"/>
    </row>
    <row r="149310" spans="5:5">
      <c r="E149310" s="382"/>
    </row>
    <row r="149311" spans="5:5">
      <c r="E149311" s="382"/>
    </row>
    <row r="149312" spans="5:5">
      <c r="E149312" s="382"/>
    </row>
    <row r="149313" spans="5:5">
      <c r="E149313" s="382"/>
    </row>
    <row r="149314" spans="5:5">
      <c r="E149314" s="382"/>
    </row>
    <row r="149315" spans="5:5">
      <c r="E149315" s="382"/>
    </row>
    <row r="149316" spans="5:5">
      <c r="E149316" s="382"/>
    </row>
    <row r="149317" spans="5:5">
      <c r="E149317" s="382"/>
    </row>
    <row r="149318" spans="5:5">
      <c r="E149318" s="382"/>
    </row>
    <row r="149319" spans="5:5">
      <c r="E149319" s="382"/>
    </row>
    <row r="149320" spans="5:5">
      <c r="E149320" s="382"/>
    </row>
    <row r="149321" spans="5:5">
      <c r="E149321" s="382"/>
    </row>
    <row r="149322" spans="5:5">
      <c r="E149322" s="382"/>
    </row>
    <row r="149323" spans="5:5">
      <c r="E149323" s="382"/>
    </row>
    <row r="149324" spans="5:5">
      <c r="E149324" s="382"/>
    </row>
    <row r="149325" spans="5:5">
      <c r="E149325" s="382"/>
    </row>
    <row r="149326" spans="5:5">
      <c r="E149326" s="382"/>
    </row>
    <row r="149327" spans="5:5">
      <c r="E149327" s="382"/>
    </row>
    <row r="149328" spans="5:5">
      <c r="E149328" s="382"/>
    </row>
    <row r="149329" spans="5:5">
      <c r="E149329" s="382"/>
    </row>
    <row r="149330" spans="5:5">
      <c r="E149330" s="382"/>
    </row>
    <row r="149331" spans="5:5">
      <c r="E149331" s="382"/>
    </row>
    <row r="149332" spans="5:5">
      <c r="E149332" s="382"/>
    </row>
    <row r="149333" spans="5:5">
      <c r="E149333" s="382"/>
    </row>
    <row r="149334" spans="5:5">
      <c r="E149334" s="382"/>
    </row>
    <row r="149335" spans="5:5">
      <c r="E149335" s="382"/>
    </row>
    <row r="149336" spans="5:5">
      <c r="E149336" s="382"/>
    </row>
    <row r="149337" spans="5:5">
      <c r="E149337" s="382"/>
    </row>
    <row r="149338" spans="5:5">
      <c r="E149338" s="382"/>
    </row>
    <row r="149339" spans="5:5">
      <c r="E149339" s="382"/>
    </row>
    <row r="149340" spans="5:5">
      <c r="E149340" s="382"/>
    </row>
    <row r="149341" spans="5:5">
      <c r="E149341" s="382"/>
    </row>
    <row r="149342" spans="5:5">
      <c r="E149342" s="382"/>
    </row>
    <row r="149343" spans="5:5">
      <c r="E149343" s="382"/>
    </row>
    <row r="149344" spans="5:5">
      <c r="E149344" s="382"/>
    </row>
    <row r="149345" spans="5:5">
      <c r="E149345" s="382"/>
    </row>
    <row r="149346" spans="5:5">
      <c r="E149346" s="382"/>
    </row>
    <row r="149347" spans="5:5">
      <c r="E149347" s="382"/>
    </row>
    <row r="149348" spans="5:5">
      <c r="E149348" s="382"/>
    </row>
    <row r="149349" spans="5:5">
      <c r="E149349" s="382"/>
    </row>
    <row r="149350" spans="5:5">
      <c r="E149350" s="382"/>
    </row>
    <row r="149351" spans="5:5">
      <c r="E149351" s="382"/>
    </row>
    <row r="149352" spans="5:5">
      <c r="E149352" s="382"/>
    </row>
    <row r="149353" spans="5:5">
      <c r="E149353" s="382"/>
    </row>
    <row r="149354" spans="5:5">
      <c r="E149354" s="382"/>
    </row>
    <row r="149355" spans="5:5">
      <c r="E149355" s="382"/>
    </row>
    <row r="149356" spans="5:5">
      <c r="E149356" s="382"/>
    </row>
    <row r="149357" spans="5:5">
      <c r="E149357" s="382"/>
    </row>
    <row r="149358" spans="5:5">
      <c r="E149358" s="382"/>
    </row>
    <row r="149359" spans="5:5">
      <c r="E149359" s="382"/>
    </row>
    <row r="149360" spans="5:5">
      <c r="E149360" s="382"/>
    </row>
    <row r="149361" spans="5:5">
      <c r="E149361" s="382"/>
    </row>
    <row r="149362" spans="5:5">
      <c r="E149362" s="382"/>
    </row>
    <row r="149363" spans="5:5">
      <c r="E149363" s="382"/>
    </row>
    <row r="149364" spans="5:5">
      <c r="E149364" s="382"/>
    </row>
    <row r="149365" spans="5:5">
      <c r="E149365" s="382"/>
    </row>
    <row r="149366" spans="5:5">
      <c r="E149366" s="382"/>
    </row>
    <row r="149367" spans="5:5">
      <c r="E149367" s="382"/>
    </row>
    <row r="149368" spans="5:5">
      <c r="E149368" s="382"/>
    </row>
    <row r="149369" spans="5:5">
      <c r="E149369" s="382"/>
    </row>
    <row r="149370" spans="5:5">
      <c r="E149370" s="382"/>
    </row>
    <row r="149371" spans="5:5">
      <c r="E149371" s="382"/>
    </row>
    <row r="149372" spans="5:5">
      <c r="E149372" s="382"/>
    </row>
    <row r="149373" spans="5:5">
      <c r="E149373" s="382"/>
    </row>
    <row r="149374" spans="5:5">
      <c r="E149374" s="382"/>
    </row>
    <row r="149375" spans="5:5">
      <c r="E149375" s="382"/>
    </row>
    <row r="149376" spans="5:5">
      <c r="E149376" s="382"/>
    </row>
    <row r="149377" spans="5:5">
      <c r="E149377" s="382"/>
    </row>
    <row r="149378" spans="5:5">
      <c r="E149378" s="382"/>
    </row>
    <row r="149379" spans="5:5">
      <c r="E149379" s="382"/>
    </row>
    <row r="149380" spans="5:5">
      <c r="E149380" s="382"/>
    </row>
    <row r="149381" spans="5:5">
      <c r="E149381" s="382"/>
    </row>
    <row r="149382" spans="5:5">
      <c r="E149382" s="382"/>
    </row>
    <row r="149383" spans="5:5">
      <c r="E149383" s="382"/>
    </row>
    <row r="149384" spans="5:5">
      <c r="E149384" s="382"/>
    </row>
    <row r="149385" spans="5:5">
      <c r="E149385" s="382"/>
    </row>
    <row r="149386" spans="5:5">
      <c r="E149386" s="382"/>
    </row>
    <row r="149387" spans="5:5">
      <c r="E149387" s="382"/>
    </row>
    <row r="149388" spans="5:5">
      <c r="E149388" s="382"/>
    </row>
    <row r="149389" spans="5:5">
      <c r="E149389" s="382"/>
    </row>
    <row r="149390" spans="5:5">
      <c r="E149390" s="382"/>
    </row>
    <row r="149391" spans="5:5">
      <c r="E149391" s="382"/>
    </row>
    <row r="149392" spans="5:5">
      <c r="E149392" s="382"/>
    </row>
    <row r="149393" spans="5:5">
      <c r="E149393" s="382"/>
    </row>
    <row r="149394" spans="5:5">
      <c r="E149394" s="382"/>
    </row>
    <row r="149395" spans="5:5">
      <c r="E149395" s="382"/>
    </row>
    <row r="149396" spans="5:5">
      <c r="E149396" s="382"/>
    </row>
    <row r="149397" spans="5:5">
      <c r="E149397" s="382"/>
    </row>
    <row r="149398" spans="5:5">
      <c r="E149398" s="382"/>
    </row>
    <row r="149399" spans="5:5">
      <c r="E149399" s="382"/>
    </row>
    <row r="149400" spans="5:5">
      <c r="E149400" s="382"/>
    </row>
    <row r="149401" spans="5:5">
      <c r="E149401" s="382"/>
    </row>
    <row r="149402" spans="5:5">
      <c r="E149402" s="382"/>
    </row>
    <row r="149403" spans="5:5">
      <c r="E149403" s="382"/>
    </row>
    <row r="149404" spans="5:5">
      <c r="E149404" s="382"/>
    </row>
    <row r="149405" spans="5:5">
      <c r="E149405" s="382"/>
    </row>
    <row r="149406" spans="5:5">
      <c r="E149406" s="382"/>
    </row>
    <row r="149407" spans="5:5">
      <c r="E149407" s="382"/>
    </row>
    <row r="149408" spans="5:5">
      <c r="E149408" s="382"/>
    </row>
    <row r="149409" spans="5:5">
      <c r="E149409" s="382"/>
    </row>
    <row r="149410" spans="5:5">
      <c r="E149410" s="382"/>
    </row>
    <row r="149411" spans="5:5">
      <c r="E149411" s="382"/>
    </row>
    <row r="149412" spans="5:5">
      <c r="E149412" s="382"/>
    </row>
    <row r="149413" spans="5:5">
      <c r="E149413" s="382"/>
    </row>
    <row r="149414" spans="5:5">
      <c r="E149414" s="382"/>
    </row>
    <row r="149415" spans="5:5">
      <c r="E149415" s="382"/>
    </row>
    <row r="149416" spans="5:5">
      <c r="E149416" s="382"/>
    </row>
    <row r="149417" spans="5:5">
      <c r="E149417" s="382"/>
    </row>
    <row r="149418" spans="5:5">
      <c r="E149418" s="382"/>
    </row>
    <row r="149419" spans="5:5">
      <c r="E149419" s="382"/>
    </row>
    <row r="149420" spans="5:5">
      <c r="E149420" s="382"/>
    </row>
    <row r="149421" spans="5:5">
      <c r="E149421" s="382"/>
    </row>
    <row r="149422" spans="5:5">
      <c r="E149422" s="382"/>
    </row>
    <row r="149423" spans="5:5">
      <c r="E149423" s="382"/>
    </row>
    <row r="149424" spans="5:5">
      <c r="E149424" s="382"/>
    </row>
    <row r="149425" spans="5:5">
      <c r="E149425" s="382"/>
    </row>
    <row r="149426" spans="5:5">
      <c r="E149426" s="382"/>
    </row>
    <row r="149427" spans="5:5">
      <c r="E149427" s="382"/>
    </row>
    <row r="149428" spans="5:5">
      <c r="E149428" s="382"/>
    </row>
    <row r="149429" spans="5:5">
      <c r="E149429" s="382"/>
    </row>
    <row r="149430" spans="5:5">
      <c r="E149430" s="382"/>
    </row>
    <row r="149431" spans="5:5">
      <c r="E149431" s="382"/>
    </row>
    <row r="149432" spans="5:5">
      <c r="E149432" s="382"/>
    </row>
    <row r="149433" spans="5:5">
      <c r="E149433" s="382"/>
    </row>
    <row r="149434" spans="5:5">
      <c r="E149434" s="382"/>
    </row>
    <row r="149435" spans="5:5">
      <c r="E149435" s="382"/>
    </row>
    <row r="149436" spans="5:5">
      <c r="E149436" s="382"/>
    </row>
    <row r="149437" spans="5:5">
      <c r="E149437" s="382"/>
    </row>
    <row r="149438" spans="5:5">
      <c r="E149438" s="382"/>
    </row>
    <row r="149439" spans="5:5">
      <c r="E149439" s="382"/>
    </row>
    <row r="149440" spans="5:5">
      <c r="E149440" s="382"/>
    </row>
    <row r="149441" spans="5:5">
      <c r="E149441" s="382"/>
    </row>
    <row r="149442" spans="5:5">
      <c r="E149442" s="382"/>
    </row>
    <row r="149443" spans="5:5">
      <c r="E149443" s="382"/>
    </row>
    <row r="149444" spans="5:5">
      <c r="E149444" s="382"/>
    </row>
    <row r="149445" spans="5:5">
      <c r="E149445" s="382"/>
    </row>
    <row r="149446" spans="5:5">
      <c r="E149446" s="382"/>
    </row>
    <row r="149447" spans="5:5">
      <c r="E149447" s="382"/>
    </row>
    <row r="149448" spans="5:5">
      <c r="E149448" s="382"/>
    </row>
    <row r="149449" spans="5:5">
      <c r="E149449" s="382"/>
    </row>
    <row r="149450" spans="5:5">
      <c r="E149450" s="382"/>
    </row>
    <row r="149451" spans="5:5">
      <c r="E149451" s="382"/>
    </row>
    <row r="149452" spans="5:5">
      <c r="E149452" s="382"/>
    </row>
    <row r="149453" spans="5:5">
      <c r="E149453" s="382"/>
    </row>
    <row r="149454" spans="5:5">
      <c r="E149454" s="382"/>
    </row>
    <row r="149455" spans="5:5">
      <c r="E149455" s="382"/>
    </row>
    <row r="149456" spans="5:5">
      <c r="E149456" s="382"/>
    </row>
    <row r="149457" spans="5:5">
      <c r="E149457" s="382"/>
    </row>
    <row r="149458" spans="5:5">
      <c r="E149458" s="382"/>
    </row>
    <row r="149459" spans="5:5">
      <c r="E149459" s="382"/>
    </row>
    <row r="149460" spans="5:5">
      <c r="E149460" s="382"/>
    </row>
    <row r="149461" spans="5:5">
      <c r="E149461" s="382"/>
    </row>
    <row r="149462" spans="5:5">
      <c r="E149462" s="382"/>
    </row>
    <row r="149463" spans="5:5">
      <c r="E149463" s="382"/>
    </row>
    <row r="149464" spans="5:5">
      <c r="E149464" s="382"/>
    </row>
    <row r="149465" spans="5:5">
      <c r="E149465" s="382"/>
    </row>
    <row r="149466" spans="5:5">
      <c r="E149466" s="382"/>
    </row>
    <row r="149467" spans="5:5">
      <c r="E149467" s="382"/>
    </row>
    <row r="149468" spans="5:5">
      <c r="E149468" s="382"/>
    </row>
    <row r="149469" spans="5:5">
      <c r="E149469" s="382"/>
    </row>
    <row r="149470" spans="5:5">
      <c r="E149470" s="382"/>
    </row>
    <row r="149471" spans="5:5">
      <c r="E149471" s="382"/>
    </row>
    <row r="149472" spans="5:5">
      <c r="E149472" s="382"/>
    </row>
    <row r="149473" spans="5:5">
      <c r="E149473" s="382"/>
    </row>
    <row r="149474" spans="5:5">
      <c r="E149474" s="382"/>
    </row>
    <row r="149475" spans="5:5">
      <c r="E149475" s="382"/>
    </row>
    <row r="149476" spans="5:5">
      <c r="E149476" s="382"/>
    </row>
    <row r="149477" spans="5:5">
      <c r="E149477" s="382"/>
    </row>
    <row r="149478" spans="5:5">
      <c r="E149478" s="382"/>
    </row>
    <row r="149479" spans="5:5">
      <c r="E149479" s="382"/>
    </row>
    <row r="149480" spans="5:5">
      <c r="E149480" s="382"/>
    </row>
    <row r="149481" spans="5:5">
      <c r="E149481" s="382"/>
    </row>
    <row r="149482" spans="5:5">
      <c r="E149482" s="382"/>
    </row>
    <row r="149483" spans="5:5">
      <c r="E149483" s="382"/>
    </row>
    <row r="149484" spans="5:5">
      <c r="E149484" s="382"/>
    </row>
    <row r="149485" spans="5:5">
      <c r="E149485" s="382"/>
    </row>
    <row r="149486" spans="5:5">
      <c r="E149486" s="382"/>
    </row>
    <row r="149487" spans="5:5">
      <c r="E149487" s="382"/>
    </row>
    <row r="149488" spans="5:5">
      <c r="E149488" s="382"/>
    </row>
    <row r="149489" spans="5:5">
      <c r="E149489" s="382"/>
    </row>
    <row r="149490" spans="5:5">
      <c r="E149490" s="382"/>
    </row>
    <row r="149491" spans="5:5">
      <c r="E149491" s="382"/>
    </row>
    <row r="149492" spans="5:5">
      <c r="E149492" s="382"/>
    </row>
    <row r="149493" spans="5:5">
      <c r="E149493" s="382"/>
    </row>
    <row r="149494" spans="5:5">
      <c r="E149494" s="382"/>
    </row>
    <row r="149495" spans="5:5">
      <c r="E149495" s="382"/>
    </row>
    <row r="149496" spans="5:5">
      <c r="E149496" s="382"/>
    </row>
    <row r="149497" spans="5:5">
      <c r="E149497" s="382"/>
    </row>
    <row r="149498" spans="5:5">
      <c r="E149498" s="382"/>
    </row>
    <row r="149499" spans="5:5">
      <c r="E149499" s="382"/>
    </row>
    <row r="149500" spans="5:5">
      <c r="E149500" s="382"/>
    </row>
    <row r="149501" spans="5:5">
      <c r="E149501" s="382"/>
    </row>
    <row r="149502" spans="5:5">
      <c r="E149502" s="382"/>
    </row>
    <row r="149503" spans="5:5">
      <c r="E149503" s="382"/>
    </row>
    <row r="149504" spans="5:5">
      <c r="E149504" s="382"/>
    </row>
    <row r="149505" spans="5:5">
      <c r="E149505" s="382"/>
    </row>
    <row r="149506" spans="5:5">
      <c r="E149506" s="382"/>
    </row>
    <row r="149507" spans="5:5">
      <c r="E149507" s="382"/>
    </row>
    <row r="149508" spans="5:5">
      <c r="E149508" s="382"/>
    </row>
    <row r="149509" spans="5:5">
      <c r="E149509" s="382"/>
    </row>
    <row r="149510" spans="5:5">
      <c r="E149510" s="382"/>
    </row>
    <row r="149511" spans="5:5">
      <c r="E149511" s="382"/>
    </row>
    <row r="149512" spans="5:5">
      <c r="E149512" s="382"/>
    </row>
    <row r="149513" spans="5:5">
      <c r="E149513" s="382"/>
    </row>
    <row r="149514" spans="5:5">
      <c r="E149514" s="382"/>
    </row>
    <row r="149515" spans="5:5">
      <c r="E149515" s="382"/>
    </row>
    <row r="149516" spans="5:5">
      <c r="E149516" s="382"/>
    </row>
    <row r="149517" spans="5:5">
      <c r="E149517" s="382"/>
    </row>
    <row r="149518" spans="5:5">
      <c r="E149518" s="382"/>
    </row>
    <row r="149519" spans="5:5">
      <c r="E149519" s="382"/>
    </row>
    <row r="149520" spans="5:5">
      <c r="E149520" s="382"/>
    </row>
    <row r="149521" spans="5:5">
      <c r="E149521" s="382"/>
    </row>
    <row r="149522" spans="5:5">
      <c r="E149522" s="382"/>
    </row>
    <row r="149523" spans="5:5">
      <c r="E149523" s="382"/>
    </row>
    <row r="149524" spans="5:5">
      <c r="E149524" s="382"/>
    </row>
    <row r="149525" spans="5:5">
      <c r="E149525" s="382"/>
    </row>
    <row r="149526" spans="5:5">
      <c r="E149526" s="382"/>
    </row>
    <row r="149527" spans="5:5">
      <c r="E149527" s="382"/>
    </row>
    <row r="149528" spans="5:5">
      <c r="E149528" s="382"/>
    </row>
    <row r="149529" spans="5:5">
      <c r="E149529" s="382"/>
    </row>
    <row r="149530" spans="5:5">
      <c r="E149530" s="382"/>
    </row>
    <row r="149531" spans="5:5">
      <c r="E149531" s="382"/>
    </row>
    <row r="149532" spans="5:5">
      <c r="E149532" s="382"/>
    </row>
    <row r="149533" spans="5:5">
      <c r="E149533" s="382"/>
    </row>
    <row r="149534" spans="5:5">
      <c r="E149534" s="382"/>
    </row>
    <row r="149535" spans="5:5">
      <c r="E149535" s="382"/>
    </row>
    <row r="149536" spans="5:5">
      <c r="E149536" s="382"/>
    </row>
    <row r="149537" spans="5:5">
      <c r="E149537" s="382"/>
    </row>
    <row r="149538" spans="5:5">
      <c r="E149538" s="382"/>
    </row>
    <row r="149539" spans="5:5">
      <c r="E149539" s="382"/>
    </row>
    <row r="149540" spans="5:5">
      <c r="E149540" s="382"/>
    </row>
    <row r="149541" spans="5:5">
      <c r="E149541" s="382"/>
    </row>
    <row r="149542" spans="5:5">
      <c r="E149542" s="382"/>
    </row>
    <row r="149543" spans="5:5">
      <c r="E149543" s="382"/>
    </row>
    <row r="149544" spans="5:5">
      <c r="E149544" s="382"/>
    </row>
    <row r="149545" spans="5:5">
      <c r="E149545" s="382"/>
    </row>
    <row r="149546" spans="5:5">
      <c r="E149546" s="382"/>
    </row>
    <row r="149547" spans="5:5">
      <c r="E149547" s="382"/>
    </row>
    <row r="149548" spans="5:5">
      <c r="E149548" s="382"/>
    </row>
    <row r="149549" spans="5:5">
      <c r="E149549" s="382"/>
    </row>
    <row r="149550" spans="5:5">
      <c r="E149550" s="382"/>
    </row>
    <row r="149551" spans="5:5">
      <c r="E149551" s="382"/>
    </row>
    <row r="149552" spans="5:5">
      <c r="E149552" s="382"/>
    </row>
    <row r="149553" spans="5:5">
      <c r="E149553" s="382"/>
    </row>
    <row r="149554" spans="5:5">
      <c r="E149554" s="382"/>
    </row>
    <row r="149555" spans="5:5">
      <c r="E149555" s="382"/>
    </row>
    <row r="149556" spans="5:5">
      <c r="E149556" s="382"/>
    </row>
    <row r="149557" spans="5:5">
      <c r="E149557" s="382"/>
    </row>
    <row r="149558" spans="5:5">
      <c r="E149558" s="382"/>
    </row>
    <row r="149559" spans="5:5">
      <c r="E149559" s="382"/>
    </row>
    <row r="149560" spans="5:5">
      <c r="E149560" s="382"/>
    </row>
    <row r="149561" spans="5:5">
      <c r="E149561" s="382"/>
    </row>
    <row r="149562" spans="5:5">
      <c r="E149562" s="382"/>
    </row>
    <row r="149563" spans="5:5">
      <c r="E149563" s="382"/>
    </row>
    <row r="149564" spans="5:5">
      <c r="E149564" s="382"/>
    </row>
    <row r="149565" spans="5:5">
      <c r="E149565" s="382"/>
    </row>
    <row r="149566" spans="5:5">
      <c r="E149566" s="382"/>
    </row>
    <row r="149567" spans="5:5">
      <c r="E149567" s="382"/>
    </row>
    <row r="149568" spans="5:5">
      <c r="E149568" s="382"/>
    </row>
    <row r="149569" spans="5:5">
      <c r="E149569" s="382"/>
    </row>
    <row r="149570" spans="5:5">
      <c r="E149570" s="382"/>
    </row>
    <row r="149571" spans="5:5">
      <c r="E149571" s="382"/>
    </row>
    <row r="149572" spans="5:5">
      <c r="E149572" s="382"/>
    </row>
    <row r="149573" spans="5:5">
      <c r="E149573" s="382"/>
    </row>
    <row r="149574" spans="5:5">
      <c r="E149574" s="382"/>
    </row>
    <row r="149575" spans="5:5">
      <c r="E149575" s="382"/>
    </row>
    <row r="149576" spans="5:5">
      <c r="E149576" s="382"/>
    </row>
    <row r="149577" spans="5:5">
      <c r="E149577" s="382"/>
    </row>
    <row r="149578" spans="5:5">
      <c r="E149578" s="382"/>
    </row>
    <row r="149579" spans="5:5">
      <c r="E149579" s="382"/>
    </row>
    <row r="149580" spans="5:5">
      <c r="E149580" s="382"/>
    </row>
    <row r="149581" spans="5:5">
      <c r="E149581" s="382"/>
    </row>
    <row r="149582" spans="5:5">
      <c r="E149582" s="382"/>
    </row>
    <row r="149583" spans="5:5">
      <c r="E149583" s="382"/>
    </row>
    <row r="149584" spans="5:5">
      <c r="E149584" s="382"/>
    </row>
    <row r="149585" spans="5:5">
      <c r="E149585" s="382"/>
    </row>
    <row r="149586" spans="5:5">
      <c r="E149586" s="382"/>
    </row>
    <row r="149587" spans="5:5">
      <c r="E149587" s="382"/>
    </row>
    <row r="149588" spans="5:5">
      <c r="E149588" s="382"/>
    </row>
    <row r="149589" spans="5:5">
      <c r="E149589" s="382"/>
    </row>
    <row r="149590" spans="5:5">
      <c r="E149590" s="382"/>
    </row>
    <row r="149591" spans="5:5">
      <c r="E149591" s="382"/>
    </row>
    <row r="149592" spans="5:5">
      <c r="E149592" s="382"/>
    </row>
    <row r="149593" spans="5:5">
      <c r="E149593" s="382"/>
    </row>
    <row r="149594" spans="5:5">
      <c r="E149594" s="382"/>
    </row>
    <row r="149595" spans="5:5">
      <c r="E149595" s="382"/>
    </row>
    <row r="149596" spans="5:5">
      <c r="E149596" s="382"/>
    </row>
    <row r="149597" spans="5:5">
      <c r="E149597" s="382"/>
    </row>
    <row r="149598" spans="5:5">
      <c r="E149598" s="382"/>
    </row>
    <row r="149599" spans="5:5">
      <c r="E149599" s="382"/>
    </row>
    <row r="149600" spans="5:5">
      <c r="E149600" s="382"/>
    </row>
    <row r="149601" spans="5:5">
      <c r="E149601" s="382"/>
    </row>
    <row r="149602" spans="5:5">
      <c r="E149602" s="382"/>
    </row>
    <row r="149603" spans="5:5">
      <c r="E149603" s="382"/>
    </row>
    <row r="149604" spans="5:5">
      <c r="E149604" s="382"/>
    </row>
    <row r="149605" spans="5:5">
      <c r="E149605" s="382"/>
    </row>
    <row r="149606" spans="5:5">
      <c r="E149606" s="382"/>
    </row>
    <row r="149607" spans="5:5">
      <c r="E149607" s="382"/>
    </row>
    <row r="149608" spans="5:5">
      <c r="E149608" s="382"/>
    </row>
    <row r="149609" spans="5:5">
      <c r="E149609" s="382"/>
    </row>
    <row r="149610" spans="5:5">
      <c r="E149610" s="382"/>
    </row>
    <row r="149611" spans="5:5">
      <c r="E149611" s="382"/>
    </row>
    <row r="149612" spans="5:5">
      <c r="E149612" s="382"/>
    </row>
    <row r="149613" spans="5:5">
      <c r="E149613" s="382"/>
    </row>
    <row r="149614" spans="5:5">
      <c r="E149614" s="382"/>
    </row>
    <row r="149615" spans="5:5">
      <c r="E149615" s="382"/>
    </row>
    <row r="149616" spans="5:5">
      <c r="E149616" s="382"/>
    </row>
    <row r="149617" spans="5:5">
      <c r="E149617" s="382"/>
    </row>
    <row r="149618" spans="5:5">
      <c r="E149618" s="382"/>
    </row>
    <row r="149619" spans="5:5">
      <c r="E149619" s="382"/>
    </row>
    <row r="149620" spans="5:5">
      <c r="E149620" s="382"/>
    </row>
    <row r="149621" spans="5:5">
      <c r="E149621" s="382"/>
    </row>
    <row r="149622" spans="5:5">
      <c r="E149622" s="382"/>
    </row>
    <row r="149623" spans="5:5">
      <c r="E149623" s="382"/>
    </row>
    <row r="149624" spans="5:5">
      <c r="E149624" s="382"/>
    </row>
    <row r="149625" spans="5:5">
      <c r="E149625" s="382"/>
    </row>
    <row r="149626" spans="5:5">
      <c r="E149626" s="382"/>
    </row>
    <row r="149627" spans="5:5">
      <c r="E149627" s="382"/>
    </row>
    <row r="149628" spans="5:5">
      <c r="E149628" s="382"/>
    </row>
    <row r="149629" spans="5:5">
      <c r="E149629" s="382"/>
    </row>
    <row r="149630" spans="5:5">
      <c r="E149630" s="382"/>
    </row>
    <row r="149631" spans="5:5">
      <c r="E149631" s="382"/>
    </row>
    <row r="149632" spans="5:5">
      <c r="E149632" s="382"/>
    </row>
    <row r="149633" spans="5:5">
      <c r="E149633" s="382"/>
    </row>
    <row r="149634" spans="5:5">
      <c r="E149634" s="382"/>
    </row>
    <row r="149635" spans="5:5">
      <c r="E149635" s="382"/>
    </row>
    <row r="149636" spans="5:5">
      <c r="E149636" s="382"/>
    </row>
    <row r="149637" spans="5:5">
      <c r="E149637" s="382"/>
    </row>
    <row r="149638" spans="5:5">
      <c r="E149638" s="382"/>
    </row>
    <row r="149639" spans="5:5">
      <c r="E149639" s="382"/>
    </row>
    <row r="149640" spans="5:5">
      <c r="E149640" s="382"/>
    </row>
    <row r="149641" spans="5:5">
      <c r="E149641" s="382"/>
    </row>
    <row r="149642" spans="5:5">
      <c r="E149642" s="382"/>
    </row>
    <row r="149643" spans="5:5">
      <c r="E149643" s="382"/>
    </row>
    <row r="149644" spans="5:5">
      <c r="E149644" s="382"/>
    </row>
    <row r="149645" spans="5:5">
      <c r="E149645" s="382"/>
    </row>
    <row r="149646" spans="5:5">
      <c r="E149646" s="382"/>
    </row>
    <row r="149647" spans="5:5">
      <c r="E149647" s="382"/>
    </row>
    <row r="149648" spans="5:5">
      <c r="E149648" s="382"/>
    </row>
    <row r="149649" spans="5:5">
      <c r="E149649" s="382"/>
    </row>
    <row r="149650" spans="5:5">
      <c r="E149650" s="382"/>
    </row>
    <row r="149651" spans="5:5">
      <c r="E149651" s="382"/>
    </row>
    <row r="149652" spans="5:5">
      <c r="E149652" s="382"/>
    </row>
    <row r="149653" spans="5:5">
      <c r="E149653" s="382"/>
    </row>
    <row r="149654" spans="5:5">
      <c r="E149654" s="382"/>
    </row>
    <row r="149655" spans="5:5">
      <c r="E149655" s="382"/>
    </row>
    <row r="149656" spans="5:5">
      <c r="E149656" s="382"/>
    </row>
    <row r="149657" spans="5:5">
      <c r="E149657" s="382"/>
    </row>
    <row r="149658" spans="5:5">
      <c r="E149658" s="382"/>
    </row>
    <row r="149659" spans="5:5">
      <c r="E149659" s="382"/>
    </row>
    <row r="149660" spans="5:5">
      <c r="E149660" s="382"/>
    </row>
    <row r="149661" spans="5:5">
      <c r="E149661" s="382"/>
    </row>
    <row r="149662" spans="5:5">
      <c r="E149662" s="382"/>
    </row>
    <row r="149663" spans="5:5">
      <c r="E149663" s="382"/>
    </row>
    <row r="149664" spans="5:5">
      <c r="E149664" s="382"/>
    </row>
    <row r="149665" spans="5:5">
      <c r="E149665" s="382"/>
    </row>
    <row r="149666" spans="5:5">
      <c r="E149666" s="382"/>
    </row>
    <row r="149667" spans="5:5">
      <c r="E149667" s="382"/>
    </row>
    <row r="149668" spans="5:5">
      <c r="E149668" s="382"/>
    </row>
    <row r="149669" spans="5:5">
      <c r="E149669" s="382"/>
    </row>
    <row r="149670" spans="5:5">
      <c r="E149670" s="382"/>
    </row>
    <row r="149671" spans="5:5">
      <c r="E149671" s="382"/>
    </row>
    <row r="149672" spans="5:5">
      <c r="E149672" s="382"/>
    </row>
    <row r="149673" spans="5:5">
      <c r="E149673" s="382"/>
    </row>
    <row r="149674" spans="5:5">
      <c r="E149674" s="382"/>
    </row>
    <row r="149675" spans="5:5">
      <c r="E149675" s="382"/>
    </row>
    <row r="149676" spans="5:5">
      <c r="E149676" s="382"/>
    </row>
    <row r="149677" spans="5:5">
      <c r="E149677" s="382"/>
    </row>
    <row r="149678" spans="5:5">
      <c r="E149678" s="382"/>
    </row>
    <row r="149679" spans="5:5">
      <c r="E149679" s="382"/>
    </row>
    <row r="149680" spans="5:5">
      <c r="E149680" s="382"/>
    </row>
    <row r="149681" spans="5:5">
      <c r="E149681" s="382"/>
    </row>
    <row r="149682" spans="5:5">
      <c r="E149682" s="382"/>
    </row>
    <row r="149683" spans="5:5">
      <c r="E149683" s="382"/>
    </row>
    <row r="149684" spans="5:5">
      <c r="E149684" s="382"/>
    </row>
    <row r="149685" spans="5:5">
      <c r="E149685" s="382"/>
    </row>
    <row r="149686" spans="5:5">
      <c r="E149686" s="382"/>
    </row>
    <row r="149687" spans="5:5">
      <c r="E149687" s="382"/>
    </row>
    <row r="149688" spans="5:5">
      <c r="E149688" s="382"/>
    </row>
    <row r="149689" spans="5:5">
      <c r="E149689" s="382"/>
    </row>
    <row r="149690" spans="5:5">
      <c r="E149690" s="382"/>
    </row>
    <row r="149691" spans="5:5">
      <c r="E149691" s="382"/>
    </row>
    <row r="149692" spans="5:5">
      <c r="E149692" s="382"/>
    </row>
    <row r="149693" spans="5:5">
      <c r="E149693" s="382"/>
    </row>
    <row r="149694" spans="5:5">
      <c r="E149694" s="382"/>
    </row>
    <row r="149695" spans="5:5">
      <c r="E149695" s="382"/>
    </row>
    <row r="149696" spans="5:5">
      <c r="E149696" s="382"/>
    </row>
    <row r="149697" spans="5:5">
      <c r="E149697" s="382"/>
    </row>
    <row r="149698" spans="5:5">
      <c r="E149698" s="382"/>
    </row>
    <row r="149699" spans="5:5">
      <c r="E149699" s="382"/>
    </row>
    <row r="149700" spans="5:5">
      <c r="E149700" s="382"/>
    </row>
    <row r="149701" spans="5:5">
      <c r="E149701" s="382"/>
    </row>
    <row r="149702" spans="5:5">
      <c r="E149702" s="382"/>
    </row>
    <row r="149703" spans="5:5">
      <c r="E149703" s="382"/>
    </row>
    <row r="149704" spans="5:5">
      <c r="E149704" s="382"/>
    </row>
    <row r="149705" spans="5:5">
      <c r="E149705" s="382"/>
    </row>
    <row r="149706" spans="5:5">
      <c r="E149706" s="382"/>
    </row>
    <row r="149707" spans="5:5">
      <c r="E149707" s="382"/>
    </row>
    <row r="149708" spans="5:5">
      <c r="E149708" s="382"/>
    </row>
    <row r="149709" spans="5:5">
      <c r="E149709" s="382"/>
    </row>
    <row r="149710" spans="5:5">
      <c r="E149710" s="382"/>
    </row>
    <row r="149711" spans="5:5">
      <c r="E149711" s="382"/>
    </row>
    <row r="149712" spans="5:5">
      <c r="E149712" s="382"/>
    </row>
    <row r="149713" spans="5:5">
      <c r="E149713" s="382"/>
    </row>
    <row r="149714" spans="5:5">
      <c r="E149714" s="382"/>
    </row>
    <row r="149715" spans="5:5">
      <c r="E149715" s="382"/>
    </row>
    <row r="149716" spans="5:5">
      <c r="E149716" s="382"/>
    </row>
    <row r="149717" spans="5:5">
      <c r="E149717" s="382"/>
    </row>
    <row r="149718" spans="5:5">
      <c r="E149718" s="382"/>
    </row>
    <row r="149719" spans="5:5">
      <c r="E149719" s="382"/>
    </row>
    <row r="149720" spans="5:5">
      <c r="E149720" s="382"/>
    </row>
    <row r="149721" spans="5:5">
      <c r="E149721" s="382"/>
    </row>
    <row r="149722" spans="5:5">
      <c r="E149722" s="382"/>
    </row>
    <row r="149723" spans="5:5">
      <c r="E149723" s="382"/>
    </row>
    <row r="149724" spans="5:5">
      <c r="E149724" s="382"/>
    </row>
    <row r="149725" spans="5:5">
      <c r="E149725" s="382"/>
    </row>
    <row r="149726" spans="5:5">
      <c r="E149726" s="382"/>
    </row>
    <row r="149727" spans="5:5">
      <c r="E149727" s="382"/>
    </row>
    <row r="149728" spans="5:5">
      <c r="E149728" s="382"/>
    </row>
    <row r="149729" spans="5:5">
      <c r="E149729" s="382"/>
    </row>
    <row r="149730" spans="5:5">
      <c r="E149730" s="382"/>
    </row>
    <row r="149731" spans="5:5">
      <c r="E149731" s="382"/>
    </row>
    <row r="149732" spans="5:5">
      <c r="E149732" s="382"/>
    </row>
    <row r="149733" spans="5:5">
      <c r="E149733" s="382"/>
    </row>
    <row r="149734" spans="5:5">
      <c r="E149734" s="382"/>
    </row>
    <row r="149735" spans="5:5">
      <c r="E149735" s="382"/>
    </row>
    <row r="149736" spans="5:5">
      <c r="E149736" s="382"/>
    </row>
    <row r="149737" spans="5:5">
      <c r="E149737" s="382"/>
    </row>
    <row r="149738" spans="5:5">
      <c r="E149738" s="382"/>
    </row>
    <row r="149739" spans="5:5">
      <c r="E149739" s="382"/>
    </row>
    <row r="149740" spans="5:5">
      <c r="E149740" s="382"/>
    </row>
    <row r="149741" spans="5:5">
      <c r="E149741" s="382"/>
    </row>
    <row r="149742" spans="5:5">
      <c r="E149742" s="382"/>
    </row>
    <row r="149743" spans="5:5">
      <c r="E149743" s="382"/>
    </row>
    <row r="149744" spans="5:5">
      <c r="E149744" s="382"/>
    </row>
    <row r="149745" spans="5:5">
      <c r="E149745" s="382"/>
    </row>
    <row r="149746" spans="5:5">
      <c r="E149746" s="382"/>
    </row>
    <row r="149747" spans="5:5">
      <c r="E149747" s="382"/>
    </row>
    <row r="149748" spans="5:5">
      <c r="E149748" s="382"/>
    </row>
    <row r="149749" spans="5:5">
      <c r="E149749" s="382"/>
    </row>
    <row r="149750" spans="5:5">
      <c r="E149750" s="382"/>
    </row>
    <row r="149751" spans="5:5">
      <c r="E149751" s="382"/>
    </row>
    <row r="149752" spans="5:5">
      <c r="E149752" s="382"/>
    </row>
    <row r="149753" spans="5:5">
      <c r="E149753" s="382"/>
    </row>
    <row r="149754" spans="5:5">
      <c r="E149754" s="382"/>
    </row>
    <row r="149755" spans="5:5">
      <c r="E149755" s="382"/>
    </row>
    <row r="149756" spans="5:5">
      <c r="E149756" s="382"/>
    </row>
    <row r="149757" spans="5:5">
      <c r="E149757" s="382"/>
    </row>
    <row r="149758" spans="5:5">
      <c r="E149758" s="382"/>
    </row>
    <row r="149759" spans="5:5">
      <c r="E149759" s="382"/>
    </row>
    <row r="149760" spans="5:5">
      <c r="E149760" s="382"/>
    </row>
    <row r="149761" spans="5:5">
      <c r="E149761" s="382"/>
    </row>
    <row r="149762" spans="5:5">
      <c r="E149762" s="382"/>
    </row>
    <row r="149763" spans="5:5">
      <c r="E149763" s="382"/>
    </row>
    <row r="149764" spans="5:5">
      <c r="E149764" s="382"/>
    </row>
    <row r="149765" spans="5:5">
      <c r="E149765" s="382"/>
    </row>
    <row r="149766" spans="5:5">
      <c r="E149766" s="382"/>
    </row>
    <row r="149767" spans="5:5">
      <c r="E149767" s="382"/>
    </row>
    <row r="149768" spans="5:5">
      <c r="E149768" s="382"/>
    </row>
    <row r="149769" spans="5:5">
      <c r="E149769" s="382"/>
    </row>
    <row r="149770" spans="5:5">
      <c r="E149770" s="382"/>
    </row>
    <row r="149771" spans="5:5">
      <c r="E149771" s="382"/>
    </row>
    <row r="149772" spans="5:5">
      <c r="E149772" s="382"/>
    </row>
    <row r="149773" spans="5:5">
      <c r="E149773" s="382"/>
    </row>
    <row r="149774" spans="5:5">
      <c r="E149774" s="382"/>
    </row>
    <row r="149775" spans="5:5">
      <c r="E149775" s="382"/>
    </row>
    <row r="149776" spans="5:5">
      <c r="E149776" s="382"/>
    </row>
    <row r="149777" spans="5:5">
      <c r="E149777" s="382"/>
    </row>
    <row r="149778" spans="5:5">
      <c r="E149778" s="382"/>
    </row>
    <row r="149779" spans="5:5">
      <c r="E149779" s="382"/>
    </row>
    <row r="149780" spans="5:5">
      <c r="E149780" s="382"/>
    </row>
    <row r="149781" spans="5:5">
      <c r="E149781" s="382"/>
    </row>
    <row r="149782" spans="5:5">
      <c r="E149782" s="382"/>
    </row>
    <row r="149783" spans="5:5">
      <c r="E149783" s="382"/>
    </row>
    <row r="149784" spans="5:5">
      <c r="E149784" s="382"/>
    </row>
    <row r="149785" spans="5:5">
      <c r="E149785" s="382"/>
    </row>
    <row r="149786" spans="5:5">
      <c r="E149786" s="382"/>
    </row>
    <row r="149787" spans="5:5">
      <c r="E149787" s="382"/>
    </row>
    <row r="149788" spans="5:5">
      <c r="E149788" s="382"/>
    </row>
    <row r="149789" spans="5:5">
      <c r="E149789" s="382"/>
    </row>
    <row r="149790" spans="5:5">
      <c r="E149790" s="382"/>
    </row>
    <row r="149791" spans="5:5">
      <c r="E149791" s="382"/>
    </row>
    <row r="149792" spans="5:5">
      <c r="E149792" s="382"/>
    </row>
    <row r="149793" spans="5:5">
      <c r="E149793" s="382"/>
    </row>
    <row r="149794" spans="5:5">
      <c r="E149794" s="382"/>
    </row>
    <row r="149795" spans="5:5">
      <c r="E149795" s="382"/>
    </row>
    <row r="149796" spans="5:5">
      <c r="E149796" s="382"/>
    </row>
    <row r="149797" spans="5:5">
      <c r="E149797" s="382"/>
    </row>
    <row r="149798" spans="5:5">
      <c r="E149798" s="382"/>
    </row>
    <row r="149799" spans="5:5">
      <c r="E149799" s="382"/>
    </row>
    <row r="149800" spans="5:5">
      <c r="E149800" s="382"/>
    </row>
    <row r="149801" spans="5:5">
      <c r="E149801" s="382"/>
    </row>
    <row r="149802" spans="5:5">
      <c r="E149802" s="382"/>
    </row>
    <row r="149803" spans="5:5">
      <c r="E149803" s="382"/>
    </row>
    <row r="149804" spans="5:5">
      <c r="E149804" s="382"/>
    </row>
    <row r="149805" spans="5:5">
      <c r="E149805" s="382"/>
    </row>
    <row r="149806" spans="5:5">
      <c r="E149806" s="382"/>
    </row>
    <row r="149807" spans="5:5">
      <c r="E149807" s="382"/>
    </row>
    <row r="149808" spans="5:5">
      <c r="E149808" s="382"/>
    </row>
    <row r="149809" spans="5:5">
      <c r="E149809" s="382"/>
    </row>
    <row r="149810" spans="5:5">
      <c r="E149810" s="382"/>
    </row>
    <row r="149811" spans="5:5">
      <c r="E149811" s="382"/>
    </row>
    <row r="149812" spans="5:5">
      <c r="E149812" s="382"/>
    </row>
    <row r="149813" spans="5:5">
      <c r="E149813" s="382"/>
    </row>
    <row r="149814" spans="5:5">
      <c r="E149814" s="382"/>
    </row>
    <row r="149815" spans="5:5">
      <c r="E149815" s="382"/>
    </row>
    <row r="149816" spans="5:5">
      <c r="E149816" s="382"/>
    </row>
    <row r="149817" spans="5:5">
      <c r="E149817" s="382"/>
    </row>
    <row r="149818" spans="5:5">
      <c r="E149818" s="382"/>
    </row>
    <row r="149819" spans="5:5">
      <c r="E149819" s="382"/>
    </row>
    <row r="149820" spans="5:5">
      <c r="E149820" s="382"/>
    </row>
    <row r="149821" spans="5:5">
      <c r="E149821" s="382"/>
    </row>
    <row r="149822" spans="5:5">
      <c r="E149822" s="382"/>
    </row>
    <row r="149823" spans="5:5">
      <c r="E149823" s="382"/>
    </row>
    <row r="149824" spans="5:5">
      <c r="E149824" s="382"/>
    </row>
    <row r="149825" spans="5:5">
      <c r="E149825" s="382"/>
    </row>
    <row r="149826" spans="5:5">
      <c r="E149826" s="382"/>
    </row>
    <row r="149827" spans="5:5">
      <c r="E149827" s="382"/>
    </row>
    <row r="149828" spans="5:5">
      <c r="E149828" s="382"/>
    </row>
    <row r="149829" spans="5:5">
      <c r="E149829" s="382"/>
    </row>
    <row r="149830" spans="5:5">
      <c r="E149830" s="382"/>
    </row>
    <row r="149831" spans="5:5">
      <c r="E149831" s="382"/>
    </row>
    <row r="149832" spans="5:5">
      <c r="E149832" s="382"/>
    </row>
    <row r="149833" spans="5:5">
      <c r="E149833" s="382"/>
    </row>
    <row r="149834" spans="5:5">
      <c r="E149834" s="382"/>
    </row>
    <row r="149835" spans="5:5">
      <c r="E149835" s="382"/>
    </row>
    <row r="149836" spans="5:5">
      <c r="E149836" s="382"/>
    </row>
    <row r="149837" spans="5:5">
      <c r="E149837" s="382"/>
    </row>
    <row r="149838" spans="5:5">
      <c r="E149838" s="382"/>
    </row>
    <row r="149839" spans="5:5">
      <c r="E149839" s="382"/>
    </row>
    <row r="149840" spans="5:5">
      <c r="E149840" s="382"/>
    </row>
    <row r="149841" spans="5:5">
      <c r="E149841" s="382"/>
    </row>
    <row r="149842" spans="5:5">
      <c r="E149842" s="382"/>
    </row>
    <row r="149843" spans="5:5">
      <c r="E149843" s="382"/>
    </row>
    <row r="149844" spans="5:5">
      <c r="E149844" s="382"/>
    </row>
    <row r="149845" spans="5:5">
      <c r="E149845" s="382"/>
    </row>
    <row r="149846" spans="5:5">
      <c r="E149846" s="382"/>
    </row>
    <row r="149847" spans="5:5">
      <c r="E149847" s="382"/>
    </row>
    <row r="149848" spans="5:5">
      <c r="E149848" s="382"/>
    </row>
    <row r="149849" spans="5:5">
      <c r="E149849" s="382"/>
    </row>
    <row r="149850" spans="5:5">
      <c r="E149850" s="382"/>
    </row>
    <row r="149851" spans="5:5">
      <c r="E149851" s="382"/>
    </row>
    <row r="149852" spans="5:5">
      <c r="E149852" s="382"/>
    </row>
    <row r="149853" spans="5:5">
      <c r="E149853" s="382"/>
    </row>
    <row r="149854" spans="5:5">
      <c r="E149854" s="382"/>
    </row>
    <row r="149855" spans="5:5">
      <c r="E149855" s="382"/>
    </row>
    <row r="149856" spans="5:5">
      <c r="E149856" s="382"/>
    </row>
    <row r="149857" spans="5:5">
      <c r="E149857" s="382"/>
    </row>
    <row r="149858" spans="5:5">
      <c r="E149858" s="382"/>
    </row>
    <row r="149859" spans="5:5">
      <c r="E149859" s="382"/>
    </row>
    <row r="149860" spans="5:5">
      <c r="E149860" s="382"/>
    </row>
    <row r="149861" spans="5:5">
      <c r="E149861" s="382"/>
    </row>
    <row r="149862" spans="5:5">
      <c r="E149862" s="382"/>
    </row>
    <row r="149863" spans="5:5">
      <c r="E149863" s="382"/>
    </row>
    <row r="149864" spans="5:5">
      <c r="E149864" s="382"/>
    </row>
    <row r="149865" spans="5:5">
      <c r="E149865" s="382"/>
    </row>
    <row r="149866" spans="5:5">
      <c r="E149866" s="382"/>
    </row>
    <row r="149867" spans="5:5">
      <c r="E149867" s="382"/>
    </row>
    <row r="149868" spans="5:5">
      <c r="E149868" s="382"/>
    </row>
    <row r="149869" spans="5:5">
      <c r="E149869" s="382"/>
    </row>
    <row r="149870" spans="5:5">
      <c r="E149870" s="382"/>
    </row>
    <row r="149871" spans="5:5">
      <c r="E149871" s="382"/>
    </row>
    <row r="149872" spans="5:5">
      <c r="E149872" s="382"/>
    </row>
    <row r="149873" spans="5:5">
      <c r="E149873" s="382"/>
    </row>
    <row r="149874" spans="5:5">
      <c r="E149874" s="382"/>
    </row>
    <row r="149875" spans="5:5">
      <c r="E149875" s="382"/>
    </row>
    <row r="149876" spans="5:5">
      <c r="E149876" s="382"/>
    </row>
    <row r="149877" spans="5:5">
      <c r="E149877" s="382"/>
    </row>
    <row r="149878" spans="5:5">
      <c r="E149878" s="382"/>
    </row>
    <row r="149879" spans="5:5">
      <c r="E149879" s="382"/>
    </row>
    <row r="149880" spans="5:5">
      <c r="E149880" s="382"/>
    </row>
    <row r="149881" spans="5:5">
      <c r="E149881" s="382"/>
    </row>
    <row r="149882" spans="5:5">
      <c r="E149882" s="382"/>
    </row>
    <row r="149883" spans="5:5">
      <c r="E149883" s="382"/>
    </row>
    <row r="149884" spans="5:5">
      <c r="E149884" s="382"/>
    </row>
    <row r="149885" spans="5:5">
      <c r="E149885" s="382"/>
    </row>
    <row r="149886" spans="5:5">
      <c r="E149886" s="382"/>
    </row>
    <row r="149887" spans="5:5">
      <c r="E149887" s="382"/>
    </row>
    <row r="149888" spans="5:5">
      <c r="E149888" s="382"/>
    </row>
    <row r="149889" spans="5:5">
      <c r="E149889" s="382"/>
    </row>
    <row r="149890" spans="5:5">
      <c r="E149890" s="382"/>
    </row>
    <row r="149891" spans="5:5">
      <c r="E149891" s="382"/>
    </row>
    <row r="149892" spans="5:5">
      <c r="E149892" s="382"/>
    </row>
    <row r="149893" spans="5:5">
      <c r="E149893" s="382"/>
    </row>
    <row r="149894" spans="5:5">
      <c r="E149894" s="382"/>
    </row>
    <row r="149895" spans="5:5">
      <c r="E149895" s="382"/>
    </row>
    <row r="149896" spans="5:5">
      <c r="E149896" s="382"/>
    </row>
    <row r="149897" spans="5:5">
      <c r="E149897" s="382"/>
    </row>
    <row r="149898" spans="5:5">
      <c r="E149898" s="382"/>
    </row>
    <row r="149899" spans="5:5">
      <c r="E149899" s="382"/>
    </row>
    <row r="149900" spans="5:5">
      <c r="E149900" s="382"/>
    </row>
    <row r="149901" spans="5:5">
      <c r="E149901" s="382"/>
    </row>
    <row r="149902" spans="5:5">
      <c r="E149902" s="382"/>
    </row>
    <row r="149903" spans="5:5">
      <c r="E149903" s="382"/>
    </row>
    <row r="149904" spans="5:5">
      <c r="E149904" s="382"/>
    </row>
    <row r="149905" spans="5:5">
      <c r="E149905" s="382"/>
    </row>
    <row r="149906" spans="5:5">
      <c r="E149906" s="382"/>
    </row>
    <row r="149907" spans="5:5">
      <c r="E149907" s="382"/>
    </row>
    <row r="149908" spans="5:5">
      <c r="E149908" s="382"/>
    </row>
    <row r="149909" spans="5:5">
      <c r="E149909" s="382"/>
    </row>
    <row r="149910" spans="5:5">
      <c r="E149910" s="382"/>
    </row>
    <row r="149911" spans="5:5">
      <c r="E149911" s="382"/>
    </row>
    <row r="149912" spans="5:5">
      <c r="E149912" s="382"/>
    </row>
    <row r="149913" spans="5:5">
      <c r="E149913" s="382"/>
    </row>
    <row r="149914" spans="5:5">
      <c r="E149914" s="382"/>
    </row>
    <row r="149915" spans="5:5">
      <c r="E149915" s="382"/>
    </row>
    <row r="149916" spans="5:5">
      <c r="E149916" s="382"/>
    </row>
    <row r="149917" spans="5:5">
      <c r="E149917" s="382"/>
    </row>
    <row r="149918" spans="5:5">
      <c r="E149918" s="382"/>
    </row>
    <row r="149919" spans="5:5">
      <c r="E149919" s="382"/>
    </row>
    <row r="149920" spans="5:5">
      <c r="E149920" s="382"/>
    </row>
    <row r="149921" spans="5:5">
      <c r="E149921" s="382"/>
    </row>
    <row r="149922" spans="5:5">
      <c r="E149922" s="382"/>
    </row>
    <row r="149923" spans="5:5">
      <c r="E149923" s="382"/>
    </row>
    <row r="149924" spans="5:5">
      <c r="E149924" s="382"/>
    </row>
    <row r="149925" spans="5:5">
      <c r="E149925" s="382"/>
    </row>
    <row r="149926" spans="5:5">
      <c r="E149926" s="382"/>
    </row>
    <row r="149927" spans="5:5">
      <c r="E149927" s="382"/>
    </row>
    <row r="149928" spans="5:5">
      <c r="E149928" s="382"/>
    </row>
    <row r="149929" spans="5:5">
      <c r="E149929" s="382"/>
    </row>
    <row r="149930" spans="5:5">
      <c r="E149930" s="382"/>
    </row>
    <row r="149931" spans="5:5">
      <c r="E149931" s="382"/>
    </row>
    <row r="149932" spans="5:5">
      <c r="E149932" s="382"/>
    </row>
    <row r="149933" spans="5:5">
      <c r="E149933" s="382"/>
    </row>
    <row r="149934" spans="5:5">
      <c r="E149934" s="382"/>
    </row>
    <row r="149935" spans="5:5">
      <c r="E149935" s="382"/>
    </row>
    <row r="149936" spans="5:5">
      <c r="E149936" s="382"/>
    </row>
    <row r="149937" spans="5:5">
      <c r="E149937" s="382"/>
    </row>
    <row r="149938" spans="5:5">
      <c r="E149938" s="382"/>
    </row>
    <row r="149939" spans="5:5">
      <c r="E149939" s="382"/>
    </row>
    <row r="149940" spans="5:5">
      <c r="E149940" s="382"/>
    </row>
    <row r="149941" spans="5:5">
      <c r="E149941" s="382"/>
    </row>
    <row r="149942" spans="5:5">
      <c r="E149942" s="382"/>
    </row>
    <row r="149943" spans="5:5">
      <c r="E149943" s="382"/>
    </row>
    <row r="149944" spans="5:5">
      <c r="E149944" s="382"/>
    </row>
    <row r="149945" spans="5:5">
      <c r="E149945" s="382"/>
    </row>
    <row r="149946" spans="5:5">
      <c r="E149946" s="382"/>
    </row>
    <row r="149947" spans="5:5">
      <c r="E149947" s="382"/>
    </row>
    <row r="149948" spans="5:5">
      <c r="E149948" s="382"/>
    </row>
    <row r="149949" spans="5:5">
      <c r="E149949" s="382"/>
    </row>
    <row r="149950" spans="5:5">
      <c r="E149950" s="382"/>
    </row>
    <row r="149951" spans="5:5">
      <c r="E149951" s="382"/>
    </row>
    <row r="149952" spans="5:5">
      <c r="E149952" s="382"/>
    </row>
    <row r="149953" spans="5:5">
      <c r="E149953" s="382"/>
    </row>
    <row r="149954" spans="5:5">
      <c r="E149954" s="382"/>
    </row>
    <row r="149955" spans="5:5">
      <c r="E149955" s="382"/>
    </row>
    <row r="149956" spans="5:5">
      <c r="E149956" s="382"/>
    </row>
    <row r="149957" spans="5:5">
      <c r="E149957" s="382"/>
    </row>
    <row r="149958" spans="5:5">
      <c r="E149958" s="382"/>
    </row>
    <row r="149959" spans="5:5">
      <c r="E149959" s="382"/>
    </row>
    <row r="149960" spans="5:5">
      <c r="E149960" s="382"/>
    </row>
    <row r="149961" spans="5:5">
      <c r="E149961" s="382"/>
    </row>
    <row r="149962" spans="5:5">
      <c r="E149962" s="382"/>
    </row>
    <row r="149963" spans="5:5">
      <c r="E149963" s="382"/>
    </row>
    <row r="149964" spans="5:5">
      <c r="E149964" s="382"/>
    </row>
    <row r="149965" spans="5:5">
      <c r="E149965" s="382"/>
    </row>
    <row r="149966" spans="5:5">
      <c r="E149966" s="382"/>
    </row>
    <row r="149967" spans="5:5">
      <c r="E149967" s="382"/>
    </row>
    <row r="149968" spans="5:5">
      <c r="E149968" s="382"/>
    </row>
    <row r="149969" spans="5:5">
      <c r="E149969" s="382"/>
    </row>
    <row r="149970" spans="5:5">
      <c r="E149970" s="382"/>
    </row>
    <row r="149971" spans="5:5">
      <c r="E149971" s="382"/>
    </row>
    <row r="149972" spans="5:5">
      <c r="E149972" s="382"/>
    </row>
    <row r="149973" spans="5:5">
      <c r="E149973" s="382"/>
    </row>
    <row r="149974" spans="5:5">
      <c r="E149974" s="382"/>
    </row>
    <row r="149975" spans="5:5">
      <c r="E149975" s="382"/>
    </row>
    <row r="149976" spans="5:5">
      <c r="E149976" s="382"/>
    </row>
    <row r="149977" spans="5:5">
      <c r="E149977" s="382"/>
    </row>
    <row r="149978" spans="5:5">
      <c r="E149978" s="382"/>
    </row>
    <row r="149979" spans="5:5">
      <c r="E149979" s="382"/>
    </row>
    <row r="149980" spans="5:5">
      <c r="E149980" s="382"/>
    </row>
    <row r="149981" spans="5:5">
      <c r="E149981" s="382"/>
    </row>
    <row r="149982" spans="5:5">
      <c r="E149982" s="382"/>
    </row>
    <row r="149983" spans="5:5">
      <c r="E149983" s="382"/>
    </row>
    <row r="149984" spans="5:5">
      <c r="E149984" s="382"/>
    </row>
    <row r="149985" spans="5:5">
      <c r="E149985" s="382"/>
    </row>
    <row r="149986" spans="5:5">
      <c r="E149986" s="382"/>
    </row>
    <row r="149987" spans="5:5">
      <c r="E149987" s="382"/>
    </row>
    <row r="149988" spans="5:5">
      <c r="E149988" s="382"/>
    </row>
    <row r="149989" spans="5:5">
      <c r="E149989" s="382"/>
    </row>
    <row r="149990" spans="5:5">
      <c r="E149990" s="382"/>
    </row>
    <row r="149991" spans="5:5">
      <c r="E149991" s="382"/>
    </row>
    <row r="149992" spans="5:5">
      <c r="E149992" s="382"/>
    </row>
    <row r="149993" spans="5:5">
      <c r="E149993" s="382"/>
    </row>
    <row r="149994" spans="5:5">
      <c r="E149994" s="382"/>
    </row>
    <row r="149995" spans="5:5">
      <c r="E149995" s="382"/>
    </row>
    <row r="149996" spans="5:5">
      <c r="E149996" s="382"/>
    </row>
    <row r="149997" spans="5:5">
      <c r="E149997" s="382"/>
    </row>
    <row r="149998" spans="5:5">
      <c r="E149998" s="382"/>
    </row>
    <row r="149999" spans="5:5">
      <c r="E149999" s="382"/>
    </row>
    <row r="150000" spans="5:5">
      <c r="E150000" s="382"/>
    </row>
    <row r="150001" spans="5:5">
      <c r="E150001" s="382"/>
    </row>
    <row r="150002" spans="5:5">
      <c r="E150002" s="382"/>
    </row>
    <row r="150003" spans="5:5">
      <c r="E150003" s="382"/>
    </row>
    <row r="150004" spans="5:5">
      <c r="E150004" s="382"/>
    </row>
    <row r="150005" spans="5:5">
      <c r="E150005" s="382"/>
    </row>
    <row r="150006" spans="5:5">
      <c r="E150006" s="382"/>
    </row>
    <row r="150007" spans="5:5">
      <c r="E150007" s="382"/>
    </row>
    <row r="150008" spans="5:5">
      <c r="E150008" s="382"/>
    </row>
    <row r="150009" spans="5:5">
      <c r="E150009" s="382"/>
    </row>
    <row r="150010" spans="5:5">
      <c r="E150010" s="382"/>
    </row>
    <row r="150011" spans="5:5">
      <c r="E150011" s="382"/>
    </row>
    <row r="150012" spans="5:5">
      <c r="E150012" s="382"/>
    </row>
    <row r="150013" spans="5:5">
      <c r="E150013" s="382"/>
    </row>
    <row r="150014" spans="5:5">
      <c r="E150014" s="382"/>
    </row>
    <row r="150015" spans="5:5">
      <c r="E150015" s="382"/>
    </row>
    <row r="150016" spans="5:5">
      <c r="E150016" s="382"/>
    </row>
    <row r="150017" spans="5:5">
      <c r="E150017" s="382"/>
    </row>
    <row r="150018" spans="5:5">
      <c r="E150018" s="382"/>
    </row>
    <row r="150019" spans="5:5">
      <c r="E150019" s="382"/>
    </row>
    <row r="150020" spans="5:5">
      <c r="E150020" s="382"/>
    </row>
    <row r="150021" spans="5:5">
      <c r="E150021" s="382"/>
    </row>
    <row r="150022" spans="5:5">
      <c r="E150022" s="382"/>
    </row>
    <row r="150023" spans="5:5">
      <c r="E150023" s="382"/>
    </row>
    <row r="150024" spans="5:5">
      <c r="E150024" s="382"/>
    </row>
    <row r="150025" spans="5:5">
      <c r="E150025" s="382"/>
    </row>
    <row r="150026" spans="5:5">
      <c r="E150026" s="382"/>
    </row>
    <row r="150027" spans="5:5">
      <c r="E150027" s="382"/>
    </row>
    <row r="150028" spans="5:5">
      <c r="E150028" s="382"/>
    </row>
    <row r="150029" spans="5:5">
      <c r="E150029" s="382"/>
    </row>
    <row r="150030" spans="5:5">
      <c r="E150030" s="382"/>
    </row>
    <row r="150031" spans="5:5">
      <c r="E150031" s="382"/>
    </row>
    <row r="150032" spans="5:5">
      <c r="E150032" s="382"/>
    </row>
    <row r="150033" spans="5:5">
      <c r="E150033" s="382"/>
    </row>
    <row r="150034" spans="5:5">
      <c r="E150034" s="382"/>
    </row>
    <row r="150035" spans="5:5">
      <c r="E150035" s="382"/>
    </row>
    <row r="150036" spans="5:5">
      <c r="E150036" s="382"/>
    </row>
    <row r="150037" spans="5:5">
      <c r="E150037" s="382"/>
    </row>
    <row r="150038" spans="5:5">
      <c r="E150038" s="382"/>
    </row>
    <row r="150039" spans="5:5">
      <c r="E150039" s="382"/>
    </row>
    <row r="150040" spans="5:5">
      <c r="E150040" s="382"/>
    </row>
    <row r="150041" spans="5:5">
      <c r="E150041" s="382"/>
    </row>
    <row r="150042" spans="5:5">
      <c r="E150042" s="382"/>
    </row>
    <row r="150043" spans="5:5">
      <c r="E150043" s="382"/>
    </row>
    <row r="150044" spans="5:5">
      <c r="E150044" s="382"/>
    </row>
    <row r="150045" spans="5:5">
      <c r="E150045" s="382"/>
    </row>
    <row r="150046" spans="5:5">
      <c r="E150046" s="382"/>
    </row>
    <row r="150047" spans="5:5">
      <c r="E150047" s="382"/>
    </row>
    <row r="150048" spans="5:5">
      <c r="E150048" s="382"/>
    </row>
    <row r="150049" spans="5:5">
      <c r="E150049" s="382"/>
    </row>
    <row r="150050" spans="5:5">
      <c r="E150050" s="382"/>
    </row>
    <row r="150051" spans="5:5">
      <c r="E150051" s="382"/>
    </row>
    <row r="150052" spans="5:5">
      <c r="E150052" s="382"/>
    </row>
    <row r="150053" spans="5:5">
      <c r="E150053" s="382"/>
    </row>
    <row r="150054" spans="5:5">
      <c r="E150054" s="382"/>
    </row>
    <row r="150055" spans="5:5">
      <c r="E150055" s="382"/>
    </row>
    <row r="150056" spans="5:5">
      <c r="E150056" s="382"/>
    </row>
    <row r="150057" spans="5:5">
      <c r="E150057" s="382"/>
    </row>
    <row r="150058" spans="5:5">
      <c r="E150058" s="382"/>
    </row>
    <row r="150059" spans="5:5">
      <c r="E150059" s="382"/>
    </row>
    <row r="150060" spans="5:5">
      <c r="E150060" s="382"/>
    </row>
    <row r="150061" spans="5:5">
      <c r="E150061" s="382"/>
    </row>
    <row r="150062" spans="5:5">
      <c r="E150062" s="382"/>
    </row>
    <row r="150063" spans="5:5">
      <c r="E150063" s="382"/>
    </row>
    <row r="150064" spans="5:5">
      <c r="E150064" s="382"/>
    </row>
    <row r="150065" spans="5:5">
      <c r="E150065" s="382"/>
    </row>
    <row r="150066" spans="5:5">
      <c r="E150066" s="382"/>
    </row>
    <row r="150067" spans="5:5">
      <c r="E150067" s="382"/>
    </row>
    <row r="150068" spans="5:5">
      <c r="E150068" s="382"/>
    </row>
    <row r="150069" spans="5:5">
      <c r="E150069" s="382"/>
    </row>
    <row r="150070" spans="5:5">
      <c r="E150070" s="382"/>
    </row>
    <row r="150071" spans="5:5">
      <c r="E150071" s="382"/>
    </row>
    <row r="150072" spans="5:5">
      <c r="E150072" s="382"/>
    </row>
    <row r="150073" spans="5:5">
      <c r="E150073" s="382"/>
    </row>
    <row r="150074" spans="5:5">
      <c r="E150074" s="382"/>
    </row>
    <row r="150075" spans="5:5">
      <c r="E150075" s="382"/>
    </row>
    <row r="150076" spans="5:5">
      <c r="E150076" s="382"/>
    </row>
    <row r="150077" spans="5:5">
      <c r="E150077" s="382"/>
    </row>
    <row r="150078" spans="5:5">
      <c r="E150078" s="382"/>
    </row>
    <row r="150079" spans="5:5">
      <c r="E150079" s="382"/>
    </row>
    <row r="150080" spans="5:5">
      <c r="E150080" s="382"/>
    </row>
    <row r="150081" spans="5:5">
      <c r="E150081" s="382"/>
    </row>
    <row r="150082" spans="5:5">
      <c r="E150082" s="382"/>
    </row>
    <row r="150083" spans="5:5">
      <c r="E150083" s="382"/>
    </row>
    <row r="150084" spans="5:5">
      <c r="E150084" s="382"/>
    </row>
    <row r="150085" spans="5:5">
      <c r="E150085" s="382"/>
    </row>
    <row r="150086" spans="5:5">
      <c r="E150086" s="382"/>
    </row>
    <row r="150087" spans="5:5">
      <c r="E150087" s="382"/>
    </row>
    <row r="150088" spans="5:5">
      <c r="E150088" s="382"/>
    </row>
    <row r="150089" spans="5:5">
      <c r="E150089" s="382"/>
    </row>
    <row r="150090" spans="5:5">
      <c r="E150090" s="382"/>
    </row>
    <row r="150091" spans="5:5">
      <c r="E150091" s="382"/>
    </row>
    <row r="150092" spans="5:5">
      <c r="E150092" s="382"/>
    </row>
    <row r="150093" spans="5:5">
      <c r="E150093" s="382"/>
    </row>
    <row r="150094" spans="5:5">
      <c r="E150094" s="382"/>
    </row>
    <row r="150095" spans="5:5">
      <c r="E150095" s="382"/>
    </row>
    <row r="150096" spans="5:5">
      <c r="E150096" s="382"/>
    </row>
    <row r="150097" spans="5:5">
      <c r="E150097" s="382"/>
    </row>
    <row r="150098" spans="5:5">
      <c r="E150098" s="382"/>
    </row>
    <row r="150099" spans="5:5">
      <c r="E150099" s="382"/>
    </row>
    <row r="150100" spans="5:5">
      <c r="E150100" s="382"/>
    </row>
    <row r="150101" spans="5:5">
      <c r="E150101" s="382"/>
    </row>
    <row r="150102" spans="5:5">
      <c r="E150102" s="382"/>
    </row>
    <row r="150103" spans="5:5">
      <c r="E150103" s="382"/>
    </row>
    <row r="150104" spans="5:5">
      <c r="E150104" s="382"/>
    </row>
    <row r="150105" spans="5:5">
      <c r="E150105" s="382"/>
    </row>
    <row r="150106" spans="5:5">
      <c r="E150106" s="382"/>
    </row>
    <row r="150107" spans="5:5">
      <c r="E150107" s="382"/>
    </row>
    <row r="150108" spans="5:5">
      <c r="E150108" s="382"/>
    </row>
    <row r="150109" spans="5:5">
      <c r="E150109" s="382"/>
    </row>
    <row r="150110" spans="5:5">
      <c r="E150110" s="382"/>
    </row>
    <row r="150111" spans="5:5">
      <c r="E150111" s="382"/>
    </row>
    <row r="150112" spans="5:5">
      <c r="E150112" s="382"/>
    </row>
    <row r="150113" spans="5:5">
      <c r="E150113" s="382"/>
    </row>
    <row r="150114" spans="5:5">
      <c r="E150114" s="382"/>
    </row>
    <row r="150115" spans="5:5">
      <c r="E150115" s="382"/>
    </row>
    <row r="150116" spans="5:5">
      <c r="E150116" s="382"/>
    </row>
    <row r="150117" spans="5:5">
      <c r="E150117" s="382"/>
    </row>
    <row r="150118" spans="5:5">
      <c r="E150118" s="382"/>
    </row>
    <row r="150119" spans="5:5">
      <c r="E150119" s="382"/>
    </row>
    <row r="150120" spans="5:5">
      <c r="E150120" s="382"/>
    </row>
    <row r="150121" spans="5:5">
      <c r="E150121" s="382"/>
    </row>
    <row r="150122" spans="5:5">
      <c r="E150122" s="382"/>
    </row>
    <row r="150123" spans="5:5">
      <c r="E150123" s="382"/>
    </row>
    <row r="150124" spans="5:5">
      <c r="E150124" s="382"/>
    </row>
    <row r="150125" spans="5:5">
      <c r="E150125" s="382"/>
    </row>
    <row r="150126" spans="5:5">
      <c r="E150126" s="382"/>
    </row>
    <row r="150127" spans="5:5">
      <c r="E150127" s="382"/>
    </row>
    <row r="150128" spans="5:5">
      <c r="E150128" s="382"/>
    </row>
    <row r="150129" spans="5:5">
      <c r="E150129" s="382"/>
    </row>
    <row r="150130" spans="5:5">
      <c r="E150130" s="382"/>
    </row>
    <row r="150131" spans="5:5">
      <c r="E150131" s="382"/>
    </row>
    <row r="150132" spans="5:5">
      <c r="E150132" s="382"/>
    </row>
    <row r="150133" spans="5:5">
      <c r="E150133" s="382"/>
    </row>
    <row r="150134" spans="5:5">
      <c r="E150134" s="382"/>
    </row>
    <row r="150135" spans="5:5">
      <c r="E150135" s="382"/>
    </row>
    <row r="150136" spans="5:5">
      <c r="E150136" s="382"/>
    </row>
    <row r="150137" spans="5:5">
      <c r="E150137" s="382"/>
    </row>
    <row r="150138" spans="5:5">
      <c r="E150138" s="382"/>
    </row>
    <row r="150139" spans="5:5">
      <c r="E150139" s="382"/>
    </row>
    <row r="150140" spans="5:5">
      <c r="E150140" s="382"/>
    </row>
    <row r="150141" spans="5:5">
      <c r="E150141" s="382"/>
    </row>
    <row r="150142" spans="5:5">
      <c r="E150142" s="382"/>
    </row>
    <row r="150143" spans="5:5">
      <c r="E150143" s="382"/>
    </row>
    <row r="150144" spans="5:5">
      <c r="E150144" s="382"/>
    </row>
    <row r="150145" spans="5:5">
      <c r="E150145" s="382"/>
    </row>
    <row r="150146" spans="5:5">
      <c r="E150146" s="382"/>
    </row>
    <row r="150147" spans="5:5">
      <c r="E150147" s="382"/>
    </row>
    <row r="150148" spans="5:5">
      <c r="E150148" s="382"/>
    </row>
    <row r="150149" spans="5:5">
      <c r="E150149" s="382"/>
    </row>
    <row r="150150" spans="5:5">
      <c r="E150150" s="382"/>
    </row>
    <row r="150151" spans="5:5">
      <c r="E150151" s="382"/>
    </row>
    <row r="150152" spans="5:5">
      <c r="E150152" s="382"/>
    </row>
    <row r="150153" spans="5:5">
      <c r="E150153" s="382"/>
    </row>
    <row r="150154" spans="5:5">
      <c r="E150154" s="382"/>
    </row>
    <row r="150155" spans="5:5">
      <c r="E150155" s="382"/>
    </row>
    <row r="150156" spans="5:5">
      <c r="E150156" s="382"/>
    </row>
    <row r="150157" spans="5:5">
      <c r="E150157" s="382"/>
    </row>
    <row r="150158" spans="5:5">
      <c r="E150158" s="382"/>
    </row>
    <row r="150159" spans="5:5">
      <c r="E150159" s="382"/>
    </row>
    <row r="150160" spans="5:5">
      <c r="E150160" s="382"/>
    </row>
    <row r="150161" spans="5:5">
      <c r="E150161" s="382"/>
    </row>
    <row r="150162" spans="5:5">
      <c r="E150162" s="382"/>
    </row>
    <row r="150163" spans="5:5">
      <c r="E150163" s="382"/>
    </row>
    <row r="150164" spans="5:5">
      <c r="E150164" s="382"/>
    </row>
    <row r="150165" spans="5:5">
      <c r="E150165" s="382"/>
    </row>
    <row r="150166" spans="5:5">
      <c r="E150166" s="382"/>
    </row>
    <row r="150167" spans="5:5">
      <c r="E150167" s="382"/>
    </row>
    <row r="150168" spans="5:5">
      <c r="E150168" s="382"/>
    </row>
    <row r="150169" spans="5:5">
      <c r="E150169" s="382"/>
    </row>
    <row r="150170" spans="5:5">
      <c r="E150170" s="382"/>
    </row>
    <row r="150171" spans="5:5">
      <c r="E150171" s="382"/>
    </row>
    <row r="150172" spans="5:5">
      <c r="E150172" s="382"/>
    </row>
    <row r="150173" spans="5:5">
      <c r="E150173" s="382"/>
    </row>
    <row r="150174" spans="5:5">
      <c r="E150174" s="382"/>
    </row>
    <row r="150175" spans="5:5">
      <c r="E150175" s="382"/>
    </row>
    <row r="150176" spans="5:5">
      <c r="E150176" s="382"/>
    </row>
    <row r="150177" spans="5:5">
      <c r="E150177" s="382"/>
    </row>
    <row r="150178" spans="5:5">
      <c r="E150178" s="382"/>
    </row>
    <row r="150179" spans="5:5">
      <c r="E150179" s="382"/>
    </row>
    <row r="150180" spans="5:5">
      <c r="E150180" s="382"/>
    </row>
    <row r="150181" spans="5:5">
      <c r="E150181" s="382"/>
    </row>
    <row r="150182" spans="5:5">
      <c r="E150182" s="382"/>
    </row>
    <row r="150183" spans="5:5">
      <c r="E150183" s="382"/>
    </row>
    <row r="150184" spans="5:5">
      <c r="E150184" s="382"/>
    </row>
    <row r="150185" spans="5:5">
      <c r="E150185" s="382"/>
    </row>
    <row r="150186" spans="5:5">
      <c r="E150186" s="382"/>
    </row>
    <row r="150187" spans="5:5">
      <c r="E150187" s="382"/>
    </row>
    <row r="150188" spans="5:5">
      <c r="E150188" s="382"/>
    </row>
    <row r="150189" spans="5:5">
      <c r="E150189" s="382"/>
    </row>
    <row r="150190" spans="5:5">
      <c r="E150190" s="382"/>
    </row>
    <row r="150191" spans="5:5">
      <c r="E150191" s="382"/>
    </row>
    <row r="150192" spans="5:5">
      <c r="E150192" s="382"/>
    </row>
    <row r="150193" spans="5:5">
      <c r="E150193" s="382"/>
    </row>
    <row r="150194" spans="5:5">
      <c r="E150194" s="382"/>
    </row>
    <row r="150195" spans="5:5">
      <c r="E150195" s="382"/>
    </row>
    <row r="150196" spans="5:5">
      <c r="E150196" s="382"/>
    </row>
    <row r="150197" spans="5:5">
      <c r="E150197" s="382"/>
    </row>
    <row r="150198" spans="5:5">
      <c r="E150198" s="382"/>
    </row>
    <row r="150199" spans="5:5">
      <c r="E150199" s="382"/>
    </row>
    <row r="150200" spans="5:5">
      <c r="E150200" s="382"/>
    </row>
    <row r="150201" spans="5:5">
      <c r="E150201" s="382"/>
    </row>
    <row r="150202" spans="5:5">
      <c r="E150202" s="382"/>
    </row>
    <row r="150203" spans="5:5">
      <c r="E150203" s="382"/>
    </row>
    <row r="150204" spans="5:5">
      <c r="E150204" s="382"/>
    </row>
    <row r="150205" spans="5:5">
      <c r="E150205" s="382"/>
    </row>
    <row r="150206" spans="5:5">
      <c r="E150206" s="382"/>
    </row>
    <row r="150207" spans="5:5">
      <c r="E150207" s="382"/>
    </row>
    <row r="150208" spans="5:5">
      <c r="E150208" s="382"/>
    </row>
    <row r="150209" spans="5:5">
      <c r="E150209" s="382"/>
    </row>
    <row r="150210" spans="5:5">
      <c r="E150210" s="382"/>
    </row>
    <row r="150211" spans="5:5">
      <c r="E150211" s="382"/>
    </row>
    <row r="150212" spans="5:5">
      <c r="E150212" s="382"/>
    </row>
    <row r="150213" spans="5:5">
      <c r="E150213" s="382"/>
    </row>
    <row r="150214" spans="5:5">
      <c r="E150214" s="382"/>
    </row>
    <row r="150215" spans="5:5">
      <c r="E150215" s="382"/>
    </row>
    <row r="150216" spans="5:5">
      <c r="E150216" s="382"/>
    </row>
    <row r="150217" spans="5:5">
      <c r="E150217" s="382"/>
    </row>
    <row r="150218" spans="5:5">
      <c r="E150218" s="382"/>
    </row>
    <row r="150219" spans="5:5">
      <c r="E150219" s="382"/>
    </row>
    <row r="150220" spans="5:5">
      <c r="E150220" s="382"/>
    </row>
    <row r="150221" spans="5:5">
      <c r="E150221" s="382"/>
    </row>
    <row r="150222" spans="5:5">
      <c r="E150222" s="382"/>
    </row>
    <row r="150223" spans="5:5">
      <c r="E150223" s="382"/>
    </row>
    <row r="150224" spans="5:5">
      <c r="E150224" s="382"/>
    </row>
    <row r="150225" spans="5:5">
      <c r="E150225" s="382"/>
    </row>
    <row r="150226" spans="5:5">
      <c r="E150226" s="382"/>
    </row>
    <row r="150227" spans="5:5">
      <c r="E150227" s="382"/>
    </row>
    <row r="150228" spans="5:5">
      <c r="E150228" s="382"/>
    </row>
    <row r="150229" spans="5:5">
      <c r="E150229" s="382"/>
    </row>
    <row r="150230" spans="5:5">
      <c r="E150230" s="382"/>
    </row>
    <row r="150231" spans="5:5">
      <c r="E150231" s="382"/>
    </row>
    <row r="150232" spans="5:5">
      <c r="E150232" s="382"/>
    </row>
    <row r="150233" spans="5:5">
      <c r="E150233" s="382"/>
    </row>
    <row r="150234" spans="5:5">
      <c r="E150234" s="382"/>
    </row>
    <row r="150235" spans="5:5">
      <c r="E150235" s="382"/>
    </row>
    <row r="150236" spans="5:5">
      <c r="E150236" s="382"/>
    </row>
    <row r="150237" spans="5:5">
      <c r="E150237" s="382"/>
    </row>
    <row r="150238" spans="5:5">
      <c r="E150238" s="382"/>
    </row>
    <row r="150239" spans="5:5">
      <c r="E150239" s="382"/>
    </row>
    <row r="150240" spans="5:5">
      <c r="E150240" s="382"/>
    </row>
    <row r="150241" spans="5:5">
      <c r="E150241" s="382"/>
    </row>
    <row r="150242" spans="5:5">
      <c r="E150242" s="382"/>
    </row>
    <row r="150243" spans="5:5">
      <c r="E150243" s="382"/>
    </row>
    <row r="150244" spans="5:5">
      <c r="E150244" s="382"/>
    </row>
    <row r="150245" spans="5:5">
      <c r="E150245" s="382"/>
    </row>
    <row r="150246" spans="5:5">
      <c r="E150246" s="382"/>
    </row>
    <row r="150247" spans="5:5">
      <c r="E150247" s="382"/>
    </row>
    <row r="150248" spans="5:5">
      <c r="E150248" s="382"/>
    </row>
    <row r="150249" spans="5:5">
      <c r="E150249" s="382"/>
    </row>
    <row r="150250" spans="5:5">
      <c r="E150250" s="382"/>
    </row>
    <row r="150251" spans="5:5">
      <c r="E150251" s="382"/>
    </row>
    <row r="150252" spans="5:5">
      <c r="E150252" s="382"/>
    </row>
    <row r="150253" spans="5:5">
      <c r="E150253" s="382"/>
    </row>
    <row r="150254" spans="5:5">
      <c r="E150254" s="382"/>
    </row>
    <row r="150255" spans="5:5">
      <c r="E150255" s="382"/>
    </row>
    <row r="150256" spans="5:5">
      <c r="E150256" s="382"/>
    </row>
    <row r="150257" spans="5:5">
      <c r="E150257" s="382"/>
    </row>
    <row r="150258" spans="5:5">
      <c r="E150258" s="382"/>
    </row>
    <row r="150259" spans="5:5">
      <c r="E150259" s="382"/>
    </row>
    <row r="150260" spans="5:5">
      <c r="E150260" s="382"/>
    </row>
    <row r="150261" spans="5:5">
      <c r="E150261" s="382"/>
    </row>
    <row r="150262" spans="5:5">
      <c r="E150262" s="382"/>
    </row>
    <row r="150263" spans="5:5">
      <c r="E150263" s="382"/>
    </row>
    <row r="150264" spans="5:5">
      <c r="E150264" s="382"/>
    </row>
    <row r="150265" spans="5:5">
      <c r="E150265" s="382"/>
    </row>
    <row r="150266" spans="5:5">
      <c r="E150266" s="382"/>
    </row>
    <row r="150267" spans="5:5">
      <c r="E150267" s="382"/>
    </row>
    <row r="150268" spans="5:5">
      <c r="E150268" s="382"/>
    </row>
    <row r="150269" spans="5:5">
      <c r="E150269" s="382"/>
    </row>
    <row r="150270" spans="5:5">
      <c r="E150270" s="382"/>
    </row>
    <row r="150271" spans="5:5">
      <c r="E150271" s="382"/>
    </row>
    <row r="150272" spans="5:5">
      <c r="E150272" s="382"/>
    </row>
    <row r="150273" spans="5:5">
      <c r="E150273" s="382"/>
    </row>
    <row r="150274" spans="5:5">
      <c r="E150274" s="382"/>
    </row>
    <row r="150275" spans="5:5">
      <c r="E150275" s="382"/>
    </row>
    <row r="150276" spans="5:5">
      <c r="E150276" s="382"/>
    </row>
    <row r="150277" spans="5:5">
      <c r="E150277" s="382"/>
    </row>
    <row r="150278" spans="5:5">
      <c r="E150278" s="382"/>
    </row>
    <row r="150279" spans="5:5">
      <c r="E150279" s="382"/>
    </row>
    <row r="150280" spans="5:5">
      <c r="E150280" s="382"/>
    </row>
    <row r="150281" spans="5:5">
      <c r="E150281" s="382"/>
    </row>
    <row r="150282" spans="5:5">
      <c r="E150282" s="382"/>
    </row>
    <row r="150283" spans="5:5">
      <c r="E150283" s="382"/>
    </row>
    <row r="150284" spans="5:5">
      <c r="E150284" s="382"/>
    </row>
    <row r="150285" spans="5:5">
      <c r="E150285" s="382"/>
    </row>
    <row r="150286" spans="5:5">
      <c r="E150286" s="382"/>
    </row>
    <row r="150287" spans="5:5">
      <c r="E150287" s="382"/>
    </row>
    <row r="150288" spans="5:5">
      <c r="E150288" s="382"/>
    </row>
    <row r="150289" spans="5:5">
      <c r="E150289" s="382"/>
    </row>
    <row r="150290" spans="5:5">
      <c r="E150290" s="382"/>
    </row>
    <row r="150291" spans="5:5">
      <c r="E150291" s="382"/>
    </row>
    <row r="150292" spans="5:5">
      <c r="E150292" s="382"/>
    </row>
    <row r="150293" spans="5:5">
      <c r="E150293" s="382"/>
    </row>
    <row r="150294" spans="5:5">
      <c r="E150294" s="382"/>
    </row>
    <row r="150295" spans="5:5">
      <c r="E150295" s="382"/>
    </row>
    <row r="150296" spans="5:5">
      <c r="E150296" s="382"/>
    </row>
    <row r="150297" spans="5:5">
      <c r="E150297" s="382"/>
    </row>
    <row r="150298" spans="5:5">
      <c r="E150298" s="382"/>
    </row>
    <row r="150299" spans="5:5">
      <c r="E150299" s="382"/>
    </row>
    <row r="150300" spans="5:5">
      <c r="E150300" s="382"/>
    </row>
    <row r="150301" spans="5:5">
      <c r="E150301" s="382"/>
    </row>
    <row r="150302" spans="5:5">
      <c r="E150302" s="382"/>
    </row>
    <row r="150303" spans="5:5">
      <c r="E150303" s="382"/>
    </row>
    <row r="150304" spans="5:5">
      <c r="E150304" s="382"/>
    </row>
    <row r="150305" spans="5:5">
      <c r="E150305" s="382"/>
    </row>
    <row r="150306" spans="5:5">
      <c r="E150306" s="382"/>
    </row>
    <row r="150307" spans="5:5">
      <c r="E150307" s="382"/>
    </row>
    <row r="150308" spans="5:5">
      <c r="E150308" s="382"/>
    </row>
    <row r="150309" spans="5:5">
      <c r="E150309" s="382"/>
    </row>
    <row r="150310" spans="5:5">
      <c r="E150310" s="382"/>
    </row>
    <row r="150311" spans="5:5">
      <c r="E150311" s="382"/>
    </row>
    <row r="150312" spans="5:5">
      <c r="E150312" s="382"/>
    </row>
    <row r="150313" spans="5:5">
      <c r="E150313" s="382"/>
    </row>
    <row r="150314" spans="5:5">
      <c r="E150314" s="382"/>
    </row>
    <row r="150315" spans="5:5">
      <c r="E150315" s="382"/>
    </row>
    <row r="150316" spans="5:5">
      <c r="E150316" s="382"/>
    </row>
    <row r="150317" spans="5:5">
      <c r="E150317" s="382"/>
    </row>
    <row r="150318" spans="5:5">
      <c r="E150318" s="382"/>
    </row>
    <row r="150319" spans="5:5">
      <c r="E150319" s="382"/>
    </row>
    <row r="150320" spans="5:5">
      <c r="E150320" s="382"/>
    </row>
    <row r="150321" spans="5:5">
      <c r="E150321" s="382"/>
    </row>
    <row r="150322" spans="5:5">
      <c r="E150322" s="382"/>
    </row>
    <row r="150323" spans="5:5">
      <c r="E150323" s="382"/>
    </row>
    <row r="150324" spans="5:5">
      <c r="E150324" s="382"/>
    </row>
    <row r="150325" spans="5:5">
      <c r="E150325" s="382"/>
    </row>
    <row r="150326" spans="5:5">
      <c r="E150326" s="382"/>
    </row>
    <row r="150327" spans="5:5">
      <c r="E150327" s="382"/>
    </row>
    <row r="150328" spans="5:5">
      <c r="E150328" s="382"/>
    </row>
    <row r="150329" spans="5:5">
      <c r="E150329" s="382"/>
    </row>
    <row r="150330" spans="5:5">
      <c r="E150330" s="382"/>
    </row>
    <row r="150331" spans="5:5">
      <c r="E150331" s="382"/>
    </row>
    <row r="150332" spans="5:5">
      <c r="E150332" s="382"/>
    </row>
    <row r="150333" spans="5:5">
      <c r="E150333" s="382"/>
    </row>
    <row r="150334" spans="5:5">
      <c r="E150334" s="382"/>
    </row>
    <row r="150335" spans="5:5">
      <c r="E150335" s="382"/>
    </row>
    <row r="150336" spans="5:5">
      <c r="E150336" s="382"/>
    </row>
    <row r="150337" spans="5:5">
      <c r="E150337" s="382"/>
    </row>
    <row r="150338" spans="5:5">
      <c r="E150338" s="382"/>
    </row>
    <row r="150339" spans="5:5">
      <c r="E150339" s="382"/>
    </row>
    <row r="150340" spans="5:5">
      <c r="E150340" s="382"/>
    </row>
    <row r="150341" spans="5:5">
      <c r="E150341" s="382"/>
    </row>
    <row r="150342" spans="5:5">
      <c r="E150342" s="382"/>
    </row>
    <row r="150343" spans="5:5">
      <c r="E150343" s="382"/>
    </row>
    <row r="150344" spans="5:5">
      <c r="E150344" s="382"/>
    </row>
    <row r="150345" spans="5:5">
      <c r="E150345" s="382"/>
    </row>
    <row r="150346" spans="5:5">
      <c r="E150346" s="382"/>
    </row>
    <row r="150347" spans="5:5">
      <c r="E150347" s="382"/>
    </row>
    <row r="150348" spans="5:5">
      <c r="E150348" s="382"/>
    </row>
    <row r="150349" spans="5:5">
      <c r="E150349" s="382"/>
    </row>
    <row r="150350" spans="5:5">
      <c r="E150350" s="382"/>
    </row>
    <row r="150351" spans="5:5">
      <c r="E150351" s="382"/>
    </row>
    <row r="150352" spans="5:5">
      <c r="E150352" s="382"/>
    </row>
    <row r="150353" spans="5:5">
      <c r="E150353" s="382"/>
    </row>
    <row r="150354" spans="5:5">
      <c r="E150354" s="382"/>
    </row>
    <row r="150355" spans="5:5">
      <c r="E150355" s="382"/>
    </row>
    <row r="150356" spans="5:5">
      <c r="E150356" s="382"/>
    </row>
    <row r="150357" spans="5:5">
      <c r="E150357" s="382"/>
    </row>
    <row r="150358" spans="5:5">
      <c r="E150358" s="382"/>
    </row>
    <row r="150359" spans="5:5">
      <c r="E150359" s="382"/>
    </row>
    <row r="150360" spans="5:5">
      <c r="E150360" s="382"/>
    </row>
    <row r="150361" spans="5:5">
      <c r="E150361" s="382"/>
    </row>
    <row r="150362" spans="5:5">
      <c r="E150362" s="382"/>
    </row>
    <row r="150363" spans="5:5">
      <c r="E150363" s="382"/>
    </row>
    <row r="150364" spans="5:5">
      <c r="E150364" s="382"/>
    </row>
    <row r="150365" spans="5:5">
      <c r="E150365" s="382"/>
    </row>
    <row r="150366" spans="5:5">
      <c r="E150366" s="382"/>
    </row>
    <row r="150367" spans="5:5">
      <c r="E150367" s="382"/>
    </row>
    <row r="150368" spans="5:5">
      <c r="E150368" s="382"/>
    </row>
    <row r="150369" spans="5:5">
      <c r="E150369" s="382"/>
    </row>
    <row r="150370" spans="5:5">
      <c r="E150370" s="382"/>
    </row>
    <row r="150371" spans="5:5">
      <c r="E150371" s="382"/>
    </row>
    <row r="150372" spans="5:5">
      <c r="E150372" s="382"/>
    </row>
    <row r="150373" spans="5:5">
      <c r="E150373" s="382"/>
    </row>
    <row r="150374" spans="5:5">
      <c r="E150374" s="382"/>
    </row>
    <row r="150375" spans="5:5">
      <c r="E150375" s="382"/>
    </row>
    <row r="150376" spans="5:5">
      <c r="E150376" s="382"/>
    </row>
    <row r="150377" spans="5:5">
      <c r="E150377" s="382"/>
    </row>
    <row r="150378" spans="5:5">
      <c r="E150378" s="382"/>
    </row>
    <row r="150379" spans="5:5">
      <c r="E150379" s="382"/>
    </row>
    <row r="150380" spans="5:5">
      <c r="E150380" s="382"/>
    </row>
    <row r="150381" spans="5:5">
      <c r="E150381" s="382"/>
    </row>
    <row r="150382" spans="5:5">
      <c r="E150382" s="382"/>
    </row>
    <row r="150383" spans="5:5">
      <c r="E150383" s="382"/>
    </row>
    <row r="150384" spans="5:5">
      <c r="E150384" s="382"/>
    </row>
    <row r="150385" spans="5:5">
      <c r="E150385" s="382"/>
    </row>
    <row r="150386" spans="5:5">
      <c r="E150386" s="382"/>
    </row>
    <row r="150387" spans="5:5">
      <c r="E150387" s="382"/>
    </row>
    <row r="150388" spans="5:5">
      <c r="E150388" s="382"/>
    </row>
    <row r="150389" spans="5:5">
      <c r="E150389" s="382"/>
    </row>
    <row r="150390" spans="5:5">
      <c r="E150390" s="382"/>
    </row>
    <row r="150391" spans="5:5">
      <c r="E150391" s="382"/>
    </row>
    <row r="150392" spans="5:5">
      <c r="E150392" s="382"/>
    </row>
    <row r="150393" spans="5:5">
      <c r="E150393" s="382"/>
    </row>
    <row r="150394" spans="5:5">
      <c r="E150394" s="382"/>
    </row>
    <row r="150395" spans="5:5">
      <c r="E150395" s="382"/>
    </row>
    <row r="150396" spans="5:5">
      <c r="E150396" s="382"/>
    </row>
    <row r="150397" spans="5:5">
      <c r="E150397" s="382"/>
    </row>
    <row r="150398" spans="5:5">
      <c r="E150398" s="382"/>
    </row>
    <row r="150399" spans="5:5">
      <c r="E150399" s="382"/>
    </row>
    <row r="150400" spans="5:5">
      <c r="E150400" s="382"/>
    </row>
    <row r="150401" spans="5:5">
      <c r="E150401" s="382"/>
    </row>
    <row r="150402" spans="5:5">
      <c r="E150402" s="382"/>
    </row>
    <row r="150403" spans="5:5">
      <c r="E150403" s="382"/>
    </row>
    <row r="150404" spans="5:5">
      <c r="E150404" s="382"/>
    </row>
    <row r="150405" spans="5:5">
      <c r="E150405" s="382"/>
    </row>
    <row r="150406" spans="5:5">
      <c r="E150406" s="382"/>
    </row>
    <row r="150407" spans="5:5">
      <c r="E150407" s="382"/>
    </row>
    <row r="150408" spans="5:5">
      <c r="E150408" s="382"/>
    </row>
    <row r="150409" spans="5:5">
      <c r="E150409" s="382"/>
    </row>
    <row r="150410" spans="5:5">
      <c r="E150410" s="382"/>
    </row>
    <row r="150411" spans="5:5">
      <c r="E150411" s="382"/>
    </row>
    <row r="150412" spans="5:5">
      <c r="E150412" s="382"/>
    </row>
    <row r="150413" spans="5:5">
      <c r="E150413" s="382"/>
    </row>
    <row r="150414" spans="5:5">
      <c r="E150414" s="382"/>
    </row>
    <row r="150415" spans="5:5">
      <c r="E150415" s="382"/>
    </row>
    <row r="150416" spans="5:5">
      <c r="E150416" s="382"/>
    </row>
    <row r="150417" spans="5:5">
      <c r="E150417" s="382"/>
    </row>
    <row r="150418" spans="5:5">
      <c r="E150418" s="382"/>
    </row>
    <row r="150419" spans="5:5">
      <c r="E150419" s="382"/>
    </row>
    <row r="150420" spans="5:5">
      <c r="E150420" s="382"/>
    </row>
    <row r="150421" spans="5:5">
      <c r="E150421" s="382"/>
    </row>
    <row r="150422" spans="5:5">
      <c r="E150422" s="382"/>
    </row>
    <row r="150423" spans="5:5">
      <c r="E150423" s="382"/>
    </row>
    <row r="150424" spans="5:5">
      <c r="E150424" s="382"/>
    </row>
    <row r="150425" spans="5:5">
      <c r="E150425" s="382"/>
    </row>
    <row r="150426" spans="5:5">
      <c r="E150426" s="382"/>
    </row>
    <row r="150427" spans="5:5">
      <c r="E150427" s="382"/>
    </row>
    <row r="150428" spans="5:5">
      <c r="E150428" s="382"/>
    </row>
    <row r="150429" spans="5:5">
      <c r="E150429" s="382"/>
    </row>
    <row r="150430" spans="5:5">
      <c r="E150430" s="382"/>
    </row>
    <row r="150431" spans="5:5">
      <c r="E150431" s="382"/>
    </row>
    <row r="150432" spans="5:5">
      <c r="E150432" s="382"/>
    </row>
    <row r="150433" spans="5:5">
      <c r="E150433" s="382"/>
    </row>
    <row r="150434" spans="5:5">
      <c r="E150434" s="382"/>
    </row>
    <row r="150435" spans="5:5">
      <c r="E150435" s="382"/>
    </row>
    <row r="150436" spans="5:5">
      <c r="E150436" s="382"/>
    </row>
    <row r="150437" spans="5:5">
      <c r="E150437" s="382"/>
    </row>
    <row r="150438" spans="5:5">
      <c r="E150438" s="382"/>
    </row>
    <row r="150439" spans="5:5">
      <c r="E150439" s="382"/>
    </row>
    <row r="150440" spans="5:5">
      <c r="E150440" s="382"/>
    </row>
    <row r="150441" spans="5:5">
      <c r="E150441" s="382"/>
    </row>
    <row r="150442" spans="5:5">
      <c r="E150442" s="382"/>
    </row>
    <row r="150443" spans="5:5">
      <c r="E150443" s="382"/>
    </row>
    <row r="150444" spans="5:5">
      <c r="E150444" s="382"/>
    </row>
    <row r="150445" spans="5:5">
      <c r="E150445" s="382"/>
    </row>
    <row r="150446" spans="5:5">
      <c r="E150446" s="382"/>
    </row>
    <row r="150447" spans="5:5">
      <c r="E150447" s="382"/>
    </row>
    <row r="150448" spans="5:5">
      <c r="E150448" s="382"/>
    </row>
    <row r="150449" spans="5:5">
      <c r="E150449" s="382"/>
    </row>
    <row r="150450" spans="5:5">
      <c r="E150450" s="382"/>
    </row>
    <row r="150451" spans="5:5">
      <c r="E150451" s="382"/>
    </row>
    <row r="150452" spans="5:5">
      <c r="E150452" s="382"/>
    </row>
    <row r="150453" spans="5:5">
      <c r="E150453" s="382"/>
    </row>
    <row r="150454" spans="5:5">
      <c r="E150454" s="382"/>
    </row>
    <row r="150455" spans="5:5">
      <c r="E150455" s="382"/>
    </row>
    <row r="150456" spans="5:5">
      <c r="E150456" s="382"/>
    </row>
    <row r="150457" spans="5:5">
      <c r="E150457" s="382"/>
    </row>
    <row r="150458" spans="5:5">
      <c r="E150458" s="382"/>
    </row>
    <row r="150459" spans="5:5">
      <c r="E150459" s="382"/>
    </row>
    <row r="150460" spans="5:5">
      <c r="E150460" s="382"/>
    </row>
    <row r="150461" spans="5:5">
      <c r="E150461" s="382"/>
    </row>
    <row r="150462" spans="5:5">
      <c r="E150462" s="382"/>
    </row>
    <row r="150463" spans="5:5">
      <c r="E150463" s="382"/>
    </row>
    <row r="150464" spans="5:5">
      <c r="E150464" s="382"/>
    </row>
    <row r="150465" spans="5:5">
      <c r="E150465" s="382"/>
    </row>
    <row r="150466" spans="5:5">
      <c r="E150466" s="382"/>
    </row>
    <row r="150467" spans="5:5">
      <c r="E150467" s="382"/>
    </row>
    <row r="150468" spans="5:5">
      <c r="E150468" s="382"/>
    </row>
    <row r="150469" spans="5:5">
      <c r="E150469" s="382"/>
    </row>
    <row r="150470" spans="5:5">
      <c r="E150470" s="382"/>
    </row>
    <row r="150471" spans="5:5">
      <c r="E150471" s="382"/>
    </row>
    <row r="150472" spans="5:5">
      <c r="E150472" s="382"/>
    </row>
    <row r="150473" spans="5:5">
      <c r="E150473" s="382"/>
    </row>
    <row r="150474" spans="5:5">
      <c r="E150474" s="382"/>
    </row>
    <row r="150475" spans="5:5">
      <c r="E150475" s="382"/>
    </row>
    <row r="150476" spans="5:5">
      <c r="E150476" s="382"/>
    </row>
    <row r="150477" spans="5:5">
      <c r="E150477" s="382"/>
    </row>
    <row r="150478" spans="5:5">
      <c r="E150478" s="382"/>
    </row>
    <row r="150479" spans="5:5">
      <c r="E150479" s="382"/>
    </row>
    <row r="150480" spans="5:5">
      <c r="E150480" s="382"/>
    </row>
    <row r="150481" spans="5:5">
      <c r="E150481" s="382"/>
    </row>
    <row r="150482" spans="5:5">
      <c r="E150482" s="382"/>
    </row>
    <row r="150483" spans="5:5">
      <c r="E150483" s="382"/>
    </row>
    <row r="150484" spans="5:5">
      <c r="E150484" s="382"/>
    </row>
    <row r="150485" spans="5:5">
      <c r="E150485" s="382"/>
    </row>
    <row r="150486" spans="5:5">
      <c r="E150486" s="382"/>
    </row>
    <row r="150487" spans="5:5">
      <c r="E150487" s="382"/>
    </row>
    <row r="150488" spans="5:5">
      <c r="E150488" s="382"/>
    </row>
    <row r="150489" spans="5:5">
      <c r="E150489" s="382"/>
    </row>
    <row r="150490" spans="5:5">
      <c r="E150490" s="382"/>
    </row>
    <row r="150491" spans="5:5">
      <c r="E150491" s="382"/>
    </row>
    <row r="150492" spans="5:5">
      <c r="E150492" s="382"/>
    </row>
    <row r="150493" spans="5:5">
      <c r="E150493" s="382"/>
    </row>
    <row r="150494" spans="5:5">
      <c r="E150494" s="382"/>
    </row>
    <row r="150495" spans="5:5">
      <c r="E150495" s="382"/>
    </row>
    <row r="150496" spans="5:5">
      <c r="E150496" s="382"/>
    </row>
    <row r="150497" spans="5:5">
      <c r="E150497" s="382"/>
    </row>
    <row r="150498" spans="5:5">
      <c r="E150498" s="382"/>
    </row>
    <row r="150499" spans="5:5">
      <c r="E150499" s="382"/>
    </row>
    <row r="150500" spans="5:5">
      <c r="E150500" s="382"/>
    </row>
    <row r="150501" spans="5:5">
      <c r="E150501" s="382"/>
    </row>
    <row r="150502" spans="5:5">
      <c r="E150502" s="382"/>
    </row>
    <row r="150503" spans="5:5">
      <c r="E150503" s="382"/>
    </row>
    <row r="150504" spans="5:5">
      <c r="E150504" s="382"/>
    </row>
    <row r="150505" spans="5:5">
      <c r="E150505" s="382"/>
    </row>
    <row r="150506" spans="5:5">
      <c r="E150506" s="382"/>
    </row>
    <row r="150507" spans="5:5">
      <c r="E150507" s="382"/>
    </row>
    <row r="150508" spans="5:5">
      <c r="E150508" s="382"/>
    </row>
    <row r="150509" spans="5:5">
      <c r="E150509" s="382"/>
    </row>
    <row r="150510" spans="5:5">
      <c r="E150510" s="382"/>
    </row>
    <row r="150511" spans="5:5">
      <c r="E150511" s="382"/>
    </row>
    <row r="150512" spans="5:5">
      <c r="E150512" s="382"/>
    </row>
    <row r="150513" spans="5:5">
      <c r="E150513" s="382"/>
    </row>
    <row r="150514" spans="5:5">
      <c r="E150514" s="382"/>
    </row>
    <row r="150515" spans="5:5">
      <c r="E150515" s="382"/>
    </row>
    <row r="150516" spans="5:5">
      <c r="E150516" s="382"/>
    </row>
    <row r="150517" spans="5:5">
      <c r="E150517" s="382"/>
    </row>
    <row r="150518" spans="5:5">
      <c r="E150518" s="382"/>
    </row>
    <row r="150519" spans="5:5">
      <c r="E150519" s="382"/>
    </row>
    <row r="150520" spans="5:5">
      <c r="E150520" s="382"/>
    </row>
    <row r="150521" spans="5:5">
      <c r="E150521" s="382"/>
    </row>
    <row r="150522" spans="5:5">
      <c r="E150522" s="382"/>
    </row>
    <row r="150523" spans="5:5">
      <c r="E150523" s="382"/>
    </row>
    <row r="150524" spans="5:5">
      <c r="E150524" s="382"/>
    </row>
    <row r="150525" spans="5:5">
      <c r="E150525" s="382"/>
    </row>
    <row r="150526" spans="5:5">
      <c r="E150526" s="382"/>
    </row>
    <row r="150527" spans="5:5">
      <c r="E150527" s="382"/>
    </row>
    <row r="150528" spans="5:5">
      <c r="E150528" s="382"/>
    </row>
    <row r="150529" spans="5:5">
      <c r="E150529" s="382"/>
    </row>
    <row r="150530" spans="5:5">
      <c r="E150530" s="382"/>
    </row>
    <row r="150531" spans="5:5">
      <c r="E150531" s="382"/>
    </row>
    <row r="150532" spans="5:5">
      <c r="E150532" s="382"/>
    </row>
    <row r="150533" spans="5:5">
      <c r="E150533" s="382"/>
    </row>
    <row r="150534" spans="5:5">
      <c r="E150534" s="382"/>
    </row>
    <row r="150535" spans="5:5">
      <c r="E150535" s="382"/>
    </row>
    <row r="150536" spans="5:5">
      <c r="E150536" s="382"/>
    </row>
    <row r="150537" spans="5:5">
      <c r="E150537" s="382"/>
    </row>
    <row r="150538" spans="5:5">
      <c r="E150538" s="382"/>
    </row>
    <row r="150539" spans="5:5">
      <c r="E150539" s="382"/>
    </row>
    <row r="150540" spans="5:5">
      <c r="E150540" s="382"/>
    </row>
    <row r="150541" spans="5:5">
      <c r="E150541" s="382"/>
    </row>
    <row r="150542" spans="5:5">
      <c r="E150542" s="382"/>
    </row>
    <row r="150543" spans="5:5">
      <c r="E150543" s="382"/>
    </row>
    <row r="150544" spans="5:5">
      <c r="E150544" s="382"/>
    </row>
    <row r="150545" spans="5:5">
      <c r="E150545" s="382"/>
    </row>
    <row r="150546" spans="5:5">
      <c r="E150546" s="382"/>
    </row>
    <row r="150547" spans="5:5">
      <c r="E150547" s="382"/>
    </row>
    <row r="150548" spans="5:5">
      <c r="E150548" s="382"/>
    </row>
    <row r="150549" spans="5:5">
      <c r="E150549" s="382"/>
    </row>
    <row r="150550" spans="5:5">
      <c r="E150550" s="382"/>
    </row>
    <row r="150551" spans="5:5">
      <c r="E150551" s="382"/>
    </row>
    <row r="150552" spans="5:5">
      <c r="E150552" s="382"/>
    </row>
    <row r="150553" spans="5:5">
      <c r="E150553" s="382"/>
    </row>
    <row r="150554" spans="5:5">
      <c r="E150554" s="382"/>
    </row>
    <row r="150555" spans="5:5">
      <c r="E150555" s="382"/>
    </row>
    <row r="150556" spans="5:5">
      <c r="E150556" s="382"/>
    </row>
    <row r="150557" spans="5:5">
      <c r="E150557" s="382"/>
    </row>
    <row r="150558" spans="5:5">
      <c r="E150558" s="382"/>
    </row>
    <row r="150559" spans="5:5">
      <c r="E150559" s="382"/>
    </row>
    <row r="150560" spans="5:5">
      <c r="E150560" s="382"/>
    </row>
    <row r="150561" spans="5:5">
      <c r="E150561" s="382"/>
    </row>
    <row r="150562" spans="5:5">
      <c r="E150562" s="382"/>
    </row>
    <row r="150563" spans="5:5">
      <c r="E150563" s="382"/>
    </row>
    <row r="150564" spans="5:5">
      <c r="E150564" s="382"/>
    </row>
    <row r="150565" spans="5:5">
      <c r="E150565" s="382"/>
    </row>
    <row r="150566" spans="5:5">
      <c r="E150566" s="382"/>
    </row>
    <row r="150567" spans="5:5">
      <c r="E150567" s="382"/>
    </row>
    <row r="150568" spans="5:5">
      <c r="E150568" s="382"/>
    </row>
    <row r="150569" spans="5:5">
      <c r="E150569" s="382"/>
    </row>
    <row r="150570" spans="5:5">
      <c r="E150570" s="382"/>
    </row>
    <row r="150571" spans="5:5">
      <c r="E150571" s="382"/>
    </row>
    <row r="150572" spans="5:5">
      <c r="E150572" s="382"/>
    </row>
    <row r="150573" spans="5:5">
      <c r="E150573" s="382"/>
    </row>
    <row r="150574" spans="5:5">
      <c r="E150574" s="382"/>
    </row>
    <row r="150575" spans="5:5">
      <c r="E150575" s="382"/>
    </row>
    <row r="150576" spans="5:5">
      <c r="E150576" s="382"/>
    </row>
    <row r="150577" spans="5:5">
      <c r="E150577" s="382"/>
    </row>
    <row r="150578" spans="5:5">
      <c r="E150578" s="382"/>
    </row>
    <row r="150579" spans="5:5">
      <c r="E150579" s="382"/>
    </row>
    <row r="150580" spans="5:5">
      <c r="E150580" s="382"/>
    </row>
    <row r="150581" spans="5:5">
      <c r="E150581" s="382"/>
    </row>
    <row r="150582" spans="5:5">
      <c r="E150582" s="382"/>
    </row>
    <row r="150583" spans="5:5">
      <c r="E150583" s="382"/>
    </row>
    <row r="150584" spans="5:5">
      <c r="E150584" s="382"/>
    </row>
    <row r="150585" spans="5:5">
      <c r="E150585" s="382"/>
    </row>
    <row r="150586" spans="5:5">
      <c r="E150586" s="382"/>
    </row>
    <row r="150587" spans="5:5">
      <c r="E150587" s="382"/>
    </row>
    <row r="150588" spans="5:5">
      <c r="E150588" s="382"/>
    </row>
    <row r="150589" spans="5:5">
      <c r="E150589" s="382"/>
    </row>
    <row r="150590" spans="5:5">
      <c r="E150590" s="382"/>
    </row>
    <row r="150591" spans="5:5">
      <c r="E150591" s="382"/>
    </row>
    <row r="150592" spans="5:5">
      <c r="E150592" s="382"/>
    </row>
    <row r="150593" spans="5:5">
      <c r="E150593" s="382"/>
    </row>
    <row r="150594" spans="5:5">
      <c r="E150594" s="382"/>
    </row>
    <row r="150595" spans="5:5">
      <c r="E150595" s="382"/>
    </row>
    <row r="150596" spans="5:5">
      <c r="E150596" s="382"/>
    </row>
    <row r="150597" spans="5:5">
      <c r="E150597" s="382"/>
    </row>
    <row r="150598" spans="5:5">
      <c r="E150598" s="382"/>
    </row>
    <row r="150599" spans="5:5">
      <c r="E150599" s="382"/>
    </row>
    <row r="150600" spans="5:5">
      <c r="E150600" s="382"/>
    </row>
    <row r="150601" spans="5:5">
      <c r="E150601" s="382"/>
    </row>
    <row r="150602" spans="5:5">
      <c r="E150602" s="382"/>
    </row>
    <row r="150603" spans="5:5">
      <c r="E150603" s="382"/>
    </row>
    <row r="150604" spans="5:5">
      <c r="E150604" s="382"/>
    </row>
    <row r="150605" spans="5:5">
      <c r="E150605" s="382"/>
    </row>
    <row r="150606" spans="5:5">
      <c r="E150606" s="382"/>
    </row>
    <row r="150607" spans="5:5">
      <c r="E150607" s="382"/>
    </row>
    <row r="150608" spans="5:5">
      <c r="E150608" s="382"/>
    </row>
    <row r="150609" spans="5:5">
      <c r="E150609" s="382"/>
    </row>
    <row r="150610" spans="5:5">
      <c r="E150610" s="382"/>
    </row>
    <row r="150611" spans="5:5">
      <c r="E150611" s="382"/>
    </row>
    <row r="150612" spans="5:5">
      <c r="E150612" s="382"/>
    </row>
    <row r="150613" spans="5:5">
      <c r="E150613" s="382"/>
    </row>
    <row r="150614" spans="5:5">
      <c r="E150614" s="382"/>
    </row>
    <row r="150615" spans="5:5">
      <c r="E150615" s="382"/>
    </row>
    <row r="150616" spans="5:5">
      <c r="E150616" s="382"/>
    </row>
    <row r="150617" spans="5:5">
      <c r="E150617" s="382"/>
    </row>
    <row r="150618" spans="5:5">
      <c r="E150618" s="382"/>
    </row>
    <row r="150619" spans="5:5">
      <c r="E150619" s="382"/>
    </row>
    <row r="150620" spans="5:5">
      <c r="E150620" s="382"/>
    </row>
    <row r="150621" spans="5:5">
      <c r="E150621" s="382"/>
    </row>
    <row r="150622" spans="5:5">
      <c r="E150622" s="382"/>
    </row>
    <row r="150623" spans="5:5">
      <c r="E150623" s="382"/>
    </row>
    <row r="150624" spans="5:5">
      <c r="E150624" s="382"/>
    </row>
    <row r="150625" spans="5:5">
      <c r="E150625" s="382"/>
    </row>
    <row r="150626" spans="5:5">
      <c r="E150626" s="382"/>
    </row>
    <row r="150627" spans="5:5">
      <c r="E150627" s="382"/>
    </row>
    <row r="150628" spans="5:5">
      <c r="E150628" s="382"/>
    </row>
    <row r="150629" spans="5:5">
      <c r="E150629" s="382"/>
    </row>
    <row r="150630" spans="5:5">
      <c r="E150630" s="382"/>
    </row>
    <row r="150631" spans="5:5">
      <c r="E150631" s="382"/>
    </row>
    <row r="150632" spans="5:5">
      <c r="E150632" s="382"/>
    </row>
    <row r="150633" spans="5:5">
      <c r="E150633" s="382"/>
    </row>
    <row r="150634" spans="5:5">
      <c r="E150634" s="382"/>
    </row>
    <row r="150635" spans="5:5">
      <c r="E150635" s="382"/>
    </row>
    <row r="150636" spans="5:5">
      <c r="E150636" s="382"/>
    </row>
    <row r="150637" spans="5:5">
      <c r="E150637" s="382"/>
    </row>
    <row r="150638" spans="5:5">
      <c r="E150638" s="382"/>
    </row>
    <row r="150639" spans="5:5">
      <c r="E150639" s="382"/>
    </row>
    <row r="150640" spans="5:5">
      <c r="E150640" s="382"/>
    </row>
    <row r="150641" spans="5:5">
      <c r="E150641" s="382"/>
    </row>
    <row r="150642" spans="5:5">
      <c r="E150642" s="382"/>
    </row>
    <row r="150643" spans="5:5">
      <c r="E150643" s="382"/>
    </row>
    <row r="150644" spans="5:5">
      <c r="E150644" s="382"/>
    </row>
    <row r="150645" spans="5:5">
      <c r="E150645" s="382"/>
    </row>
    <row r="150646" spans="5:5">
      <c r="E150646" s="382"/>
    </row>
    <row r="150647" spans="5:5">
      <c r="E150647" s="382"/>
    </row>
    <row r="150648" spans="5:5">
      <c r="E150648" s="382"/>
    </row>
    <row r="150649" spans="5:5">
      <c r="E150649" s="382"/>
    </row>
    <row r="150650" spans="5:5">
      <c r="E150650" s="382"/>
    </row>
    <row r="150651" spans="5:5">
      <c r="E150651" s="382"/>
    </row>
    <row r="150652" spans="5:5">
      <c r="E150652" s="382"/>
    </row>
    <row r="150653" spans="5:5">
      <c r="E150653" s="382"/>
    </row>
    <row r="150654" spans="5:5">
      <c r="E150654" s="382"/>
    </row>
    <row r="150655" spans="5:5">
      <c r="E150655" s="382"/>
    </row>
    <row r="150656" spans="5:5">
      <c r="E150656" s="382"/>
    </row>
    <row r="150657" spans="5:5">
      <c r="E150657" s="382"/>
    </row>
    <row r="150658" spans="5:5">
      <c r="E150658" s="382"/>
    </row>
    <row r="150659" spans="5:5">
      <c r="E150659" s="382"/>
    </row>
    <row r="150660" spans="5:5">
      <c r="E150660" s="382"/>
    </row>
    <row r="150661" spans="5:5">
      <c r="E150661" s="382"/>
    </row>
    <row r="150662" spans="5:5">
      <c r="E150662" s="382"/>
    </row>
    <row r="150663" spans="5:5">
      <c r="E150663" s="382"/>
    </row>
    <row r="150664" spans="5:5">
      <c r="E150664" s="382"/>
    </row>
    <row r="150665" spans="5:5">
      <c r="E150665" s="382"/>
    </row>
    <row r="150666" spans="5:5">
      <c r="E150666" s="382"/>
    </row>
    <row r="150667" spans="5:5">
      <c r="E150667" s="382"/>
    </row>
    <row r="150668" spans="5:5">
      <c r="E150668" s="382"/>
    </row>
    <row r="150669" spans="5:5">
      <c r="E150669" s="382"/>
    </row>
    <row r="150670" spans="5:5">
      <c r="E150670" s="382"/>
    </row>
    <row r="150671" spans="5:5">
      <c r="E150671" s="382"/>
    </row>
    <row r="150672" spans="5:5">
      <c r="E150672" s="382"/>
    </row>
    <row r="150673" spans="5:5">
      <c r="E150673" s="382"/>
    </row>
    <row r="150674" spans="5:5">
      <c r="E150674" s="382"/>
    </row>
    <row r="150675" spans="5:5">
      <c r="E150675" s="382"/>
    </row>
    <row r="150676" spans="5:5">
      <c r="E150676" s="382"/>
    </row>
    <row r="150677" spans="5:5">
      <c r="E150677" s="382"/>
    </row>
    <row r="150678" spans="5:5">
      <c r="E150678" s="382"/>
    </row>
    <row r="150679" spans="5:5">
      <c r="E150679" s="382"/>
    </row>
    <row r="150680" spans="5:5">
      <c r="E150680" s="382"/>
    </row>
    <row r="150681" spans="5:5">
      <c r="E150681" s="382"/>
    </row>
    <row r="150682" spans="5:5">
      <c r="E150682" s="382"/>
    </row>
    <row r="150683" spans="5:5">
      <c r="E150683" s="382"/>
    </row>
    <row r="150684" spans="5:5">
      <c r="E150684" s="382"/>
    </row>
    <row r="150685" spans="5:5">
      <c r="E150685" s="382"/>
    </row>
    <row r="150686" spans="5:5">
      <c r="E150686" s="382"/>
    </row>
    <row r="150687" spans="5:5">
      <c r="E150687" s="382"/>
    </row>
    <row r="150688" spans="5:5">
      <c r="E150688" s="382"/>
    </row>
    <row r="150689" spans="5:5">
      <c r="E150689" s="382"/>
    </row>
    <row r="150690" spans="5:5">
      <c r="E150690" s="382"/>
    </row>
    <row r="150691" spans="5:5">
      <c r="E150691" s="382"/>
    </row>
    <row r="150692" spans="5:5">
      <c r="E150692" s="382"/>
    </row>
    <row r="150693" spans="5:5">
      <c r="E150693" s="382"/>
    </row>
    <row r="150694" spans="5:5">
      <c r="E150694" s="382"/>
    </row>
    <row r="150695" spans="5:5">
      <c r="E150695" s="382"/>
    </row>
    <row r="150696" spans="5:5">
      <c r="E150696" s="382"/>
    </row>
    <row r="150697" spans="5:5">
      <c r="E150697" s="382"/>
    </row>
    <row r="150698" spans="5:5">
      <c r="E150698" s="382"/>
    </row>
    <row r="150699" spans="5:5">
      <c r="E150699" s="382"/>
    </row>
    <row r="150700" spans="5:5">
      <c r="E150700" s="382"/>
    </row>
    <row r="150701" spans="5:5">
      <c r="E150701" s="382"/>
    </row>
    <row r="150702" spans="5:5">
      <c r="E150702" s="382"/>
    </row>
    <row r="150703" spans="5:5">
      <c r="E150703" s="382"/>
    </row>
    <row r="150704" spans="5:5">
      <c r="E150704" s="382"/>
    </row>
    <row r="150705" spans="5:5">
      <c r="E150705" s="382"/>
    </row>
    <row r="150706" spans="5:5">
      <c r="E150706" s="382"/>
    </row>
    <row r="150707" spans="5:5">
      <c r="E150707" s="382"/>
    </row>
    <row r="150708" spans="5:5">
      <c r="E150708" s="382"/>
    </row>
    <row r="150709" spans="5:5">
      <c r="E150709" s="382"/>
    </row>
    <row r="150710" spans="5:5">
      <c r="E150710" s="382"/>
    </row>
    <row r="150711" spans="5:5">
      <c r="E150711" s="382"/>
    </row>
    <row r="150712" spans="5:5">
      <c r="E150712" s="382"/>
    </row>
    <row r="150713" spans="5:5">
      <c r="E150713" s="382"/>
    </row>
    <row r="150714" spans="5:5">
      <c r="E150714" s="382"/>
    </row>
    <row r="150715" spans="5:5">
      <c r="E150715" s="382"/>
    </row>
    <row r="150716" spans="5:5">
      <c r="E150716" s="382"/>
    </row>
    <row r="150717" spans="5:5">
      <c r="E150717" s="382"/>
    </row>
    <row r="150718" spans="5:5">
      <c r="E150718" s="382"/>
    </row>
    <row r="150719" spans="5:5">
      <c r="E150719" s="382"/>
    </row>
    <row r="150720" spans="5:5">
      <c r="E150720" s="382"/>
    </row>
    <row r="150721" spans="5:5">
      <c r="E150721" s="382"/>
    </row>
    <row r="150722" spans="5:5">
      <c r="E150722" s="382"/>
    </row>
    <row r="150723" spans="5:5">
      <c r="E150723" s="382"/>
    </row>
    <row r="150724" spans="5:5">
      <c r="E150724" s="382"/>
    </row>
    <row r="150725" spans="5:5">
      <c r="E150725" s="382"/>
    </row>
    <row r="150726" spans="5:5">
      <c r="E150726" s="382"/>
    </row>
    <row r="150727" spans="5:5">
      <c r="E150727" s="382"/>
    </row>
    <row r="150728" spans="5:5">
      <c r="E150728" s="382"/>
    </row>
    <row r="150729" spans="5:5">
      <c r="E150729" s="382"/>
    </row>
    <row r="150730" spans="5:5">
      <c r="E150730" s="382"/>
    </row>
    <row r="150731" spans="5:5">
      <c r="E150731" s="382"/>
    </row>
    <row r="150732" spans="5:5">
      <c r="E150732" s="382"/>
    </row>
    <row r="150733" spans="5:5">
      <c r="E150733" s="382"/>
    </row>
    <row r="150734" spans="5:5">
      <c r="E150734" s="382"/>
    </row>
    <row r="150735" spans="5:5">
      <c r="E150735" s="382"/>
    </row>
    <row r="150736" spans="5:5">
      <c r="E150736" s="382"/>
    </row>
    <row r="150737" spans="5:5">
      <c r="E150737" s="382"/>
    </row>
    <row r="150738" spans="5:5">
      <c r="E150738" s="382"/>
    </row>
    <row r="150739" spans="5:5">
      <c r="E150739" s="382"/>
    </row>
    <row r="150740" spans="5:5">
      <c r="E150740" s="382"/>
    </row>
    <row r="150741" spans="5:5">
      <c r="E150741" s="382"/>
    </row>
    <row r="150742" spans="5:5">
      <c r="E150742" s="382"/>
    </row>
    <row r="150743" spans="5:5">
      <c r="E150743" s="382"/>
    </row>
    <row r="150744" spans="5:5">
      <c r="E150744" s="382"/>
    </row>
    <row r="150745" spans="5:5">
      <c r="E150745" s="382"/>
    </row>
    <row r="150746" spans="5:5">
      <c r="E150746" s="382"/>
    </row>
    <row r="150747" spans="5:5">
      <c r="E150747" s="382"/>
    </row>
    <row r="150748" spans="5:5">
      <c r="E150748" s="382"/>
    </row>
    <row r="150749" spans="5:5">
      <c r="E150749" s="382"/>
    </row>
    <row r="150750" spans="5:5">
      <c r="E150750" s="382"/>
    </row>
    <row r="150751" spans="5:5">
      <c r="E150751" s="382"/>
    </row>
    <row r="150752" spans="5:5">
      <c r="E150752" s="382"/>
    </row>
    <row r="150753" spans="5:5">
      <c r="E150753" s="382"/>
    </row>
    <row r="150754" spans="5:5">
      <c r="E150754" s="382"/>
    </row>
    <row r="150755" spans="5:5">
      <c r="E150755" s="382"/>
    </row>
    <row r="150756" spans="5:5">
      <c r="E150756" s="382"/>
    </row>
    <row r="150757" spans="5:5">
      <c r="E150757" s="382"/>
    </row>
    <row r="150758" spans="5:5">
      <c r="E150758" s="382"/>
    </row>
    <row r="150759" spans="5:5">
      <c r="E150759" s="382"/>
    </row>
    <row r="150760" spans="5:5">
      <c r="E150760" s="382"/>
    </row>
    <row r="150761" spans="5:5">
      <c r="E150761" s="382"/>
    </row>
    <row r="150762" spans="5:5">
      <c r="E150762" s="382"/>
    </row>
    <row r="150763" spans="5:5">
      <c r="E150763" s="382"/>
    </row>
    <row r="150764" spans="5:5">
      <c r="E150764" s="382"/>
    </row>
    <row r="150765" spans="5:5">
      <c r="E150765" s="382"/>
    </row>
    <row r="150766" spans="5:5">
      <c r="E150766" s="382"/>
    </row>
    <row r="150767" spans="5:5">
      <c r="E150767" s="382"/>
    </row>
    <row r="150768" spans="5:5">
      <c r="E150768" s="382"/>
    </row>
    <row r="150769" spans="5:5">
      <c r="E150769" s="382"/>
    </row>
    <row r="150770" spans="5:5">
      <c r="E150770" s="382"/>
    </row>
    <row r="150771" spans="5:5">
      <c r="E150771" s="382"/>
    </row>
    <row r="150772" spans="5:5">
      <c r="E150772" s="382"/>
    </row>
    <row r="150773" spans="5:5">
      <c r="E150773" s="382"/>
    </row>
    <row r="150774" spans="5:5">
      <c r="E150774" s="382"/>
    </row>
    <row r="150775" spans="5:5">
      <c r="E150775" s="382"/>
    </row>
    <row r="150776" spans="5:5">
      <c r="E150776" s="382"/>
    </row>
    <row r="150777" spans="5:5">
      <c r="E150777" s="382"/>
    </row>
    <row r="150778" spans="5:5">
      <c r="E150778" s="382"/>
    </row>
    <row r="150779" spans="5:5">
      <c r="E150779" s="382"/>
    </row>
    <row r="150780" spans="5:5">
      <c r="E150780" s="382"/>
    </row>
    <row r="150781" spans="5:5">
      <c r="E150781" s="382"/>
    </row>
    <row r="150782" spans="5:5">
      <c r="E150782" s="382"/>
    </row>
    <row r="150783" spans="5:5">
      <c r="E150783" s="382"/>
    </row>
    <row r="150784" spans="5:5">
      <c r="E150784" s="382"/>
    </row>
    <row r="150785" spans="5:5">
      <c r="E150785" s="382"/>
    </row>
    <row r="150786" spans="5:5">
      <c r="E150786" s="382"/>
    </row>
    <row r="150787" spans="5:5">
      <c r="E150787" s="382"/>
    </row>
    <row r="150788" spans="5:5">
      <c r="E150788" s="382"/>
    </row>
    <row r="150789" spans="5:5">
      <c r="E150789" s="382"/>
    </row>
    <row r="150790" spans="5:5">
      <c r="E150790" s="382"/>
    </row>
    <row r="150791" spans="5:5">
      <c r="E150791" s="382"/>
    </row>
    <row r="150792" spans="5:5">
      <c r="E150792" s="382"/>
    </row>
    <row r="150793" spans="5:5">
      <c r="E150793" s="382"/>
    </row>
    <row r="150794" spans="5:5">
      <c r="E150794" s="382"/>
    </row>
    <row r="150795" spans="5:5">
      <c r="E150795" s="382"/>
    </row>
    <row r="150796" spans="5:5">
      <c r="E150796" s="382"/>
    </row>
    <row r="150797" spans="5:5">
      <c r="E150797" s="382"/>
    </row>
    <row r="150798" spans="5:5">
      <c r="E150798" s="382"/>
    </row>
    <row r="150799" spans="5:5">
      <c r="E150799" s="382"/>
    </row>
    <row r="150800" spans="5:5">
      <c r="E150800" s="382"/>
    </row>
    <row r="150801" spans="5:5">
      <c r="E150801" s="382"/>
    </row>
    <row r="150802" spans="5:5">
      <c r="E150802" s="382"/>
    </row>
    <row r="150803" spans="5:5">
      <c r="E150803" s="382"/>
    </row>
    <row r="150804" spans="5:5">
      <c r="E150804" s="382"/>
    </row>
    <row r="150805" spans="5:5">
      <c r="E150805" s="382"/>
    </row>
    <row r="150806" spans="5:5">
      <c r="E150806" s="382"/>
    </row>
    <row r="150807" spans="5:5">
      <c r="E150807" s="382"/>
    </row>
    <row r="150808" spans="5:5">
      <c r="E150808" s="382"/>
    </row>
    <row r="150809" spans="5:5">
      <c r="E150809" s="382"/>
    </row>
    <row r="150810" spans="5:5">
      <c r="E150810" s="382"/>
    </row>
    <row r="150811" spans="5:5">
      <c r="E150811" s="382"/>
    </row>
    <row r="150812" spans="5:5">
      <c r="E150812" s="382"/>
    </row>
    <row r="150813" spans="5:5">
      <c r="E150813" s="382"/>
    </row>
    <row r="150814" spans="5:5">
      <c r="E150814" s="382"/>
    </row>
    <row r="150815" spans="5:5">
      <c r="E150815" s="382"/>
    </row>
    <row r="150816" spans="5:5">
      <c r="E150816" s="382"/>
    </row>
    <row r="150817" spans="5:5">
      <c r="E150817" s="382"/>
    </row>
    <row r="150818" spans="5:5">
      <c r="E150818" s="382"/>
    </row>
    <row r="150819" spans="5:5">
      <c r="E150819" s="382"/>
    </row>
    <row r="150820" spans="5:5">
      <c r="E150820" s="382"/>
    </row>
    <row r="150821" spans="5:5">
      <c r="E150821" s="382"/>
    </row>
    <row r="150822" spans="5:5">
      <c r="E150822" s="382"/>
    </row>
    <row r="150823" spans="5:5">
      <c r="E150823" s="382"/>
    </row>
    <row r="150824" spans="5:5">
      <c r="E150824" s="382"/>
    </row>
    <row r="150825" spans="5:5">
      <c r="E150825" s="382"/>
    </row>
    <row r="150826" spans="5:5">
      <c r="E150826" s="382"/>
    </row>
    <row r="150827" spans="5:5">
      <c r="E150827" s="382"/>
    </row>
    <row r="150828" spans="5:5">
      <c r="E150828" s="382"/>
    </row>
    <row r="150829" spans="5:5">
      <c r="E150829" s="382"/>
    </row>
    <row r="150830" spans="5:5">
      <c r="E150830" s="382"/>
    </row>
    <row r="150831" spans="5:5">
      <c r="E150831" s="382"/>
    </row>
    <row r="150832" spans="5:5">
      <c r="E150832" s="382"/>
    </row>
    <row r="150833" spans="5:5">
      <c r="E150833" s="382"/>
    </row>
    <row r="150834" spans="5:5">
      <c r="E150834" s="382"/>
    </row>
    <row r="150835" spans="5:5">
      <c r="E150835" s="382"/>
    </row>
    <row r="150836" spans="5:5">
      <c r="E150836" s="382"/>
    </row>
    <row r="150837" spans="5:5">
      <c r="E150837" s="382"/>
    </row>
    <row r="150838" spans="5:5">
      <c r="E150838" s="382"/>
    </row>
    <row r="150839" spans="5:5">
      <c r="E150839" s="382"/>
    </row>
    <row r="150840" spans="5:5">
      <c r="E150840" s="382"/>
    </row>
    <row r="150841" spans="5:5">
      <c r="E150841" s="382"/>
    </row>
    <row r="150842" spans="5:5">
      <c r="E150842" s="382"/>
    </row>
    <row r="150843" spans="5:5">
      <c r="E150843" s="382"/>
    </row>
    <row r="150844" spans="5:5">
      <c r="E150844" s="382"/>
    </row>
    <row r="150845" spans="5:5">
      <c r="E150845" s="382"/>
    </row>
    <row r="150846" spans="5:5">
      <c r="E150846" s="382"/>
    </row>
    <row r="150847" spans="5:5">
      <c r="E150847" s="382"/>
    </row>
    <row r="150848" spans="5:5">
      <c r="E150848" s="382"/>
    </row>
    <row r="150849" spans="5:5">
      <c r="E150849" s="382"/>
    </row>
    <row r="150850" spans="5:5">
      <c r="E150850" s="382"/>
    </row>
    <row r="150851" spans="5:5">
      <c r="E150851" s="382"/>
    </row>
    <row r="150852" spans="5:5">
      <c r="E150852" s="382"/>
    </row>
    <row r="150853" spans="5:5">
      <c r="E150853" s="382"/>
    </row>
    <row r="150854" spans="5:5">
      <c r="E150854" s="382"/>
    </row>
    <row r="150855" spans="5:5">
      <c r="E150855" s="382"/>
    </row>
    <row r="150856" spans="5:5">
      <c r="E150856" s="382"/>
    </row>
    <row r="150857" spans="5:5">
      <c r="E150857" s="382"/>
    </row>
    <row r="150858" spans="5:5">
      <c r="E150858" s="382"/>
    </row>
    <row r="150859" spans="5:5">
      <c r="E150859" s="382"/>
    </row>
    <row r="150860" spans="5:5">
      <c r="E150860" s="382"/>
    </row>
    <row r="150861" spans="5:5">
      <c r="E150861" s="382"/>
    </row>
    <row r="150862" spans="5:5">
      <c r="E150862" s="382"/>
    </row>
    <row r="150863" spans="5:5">
      <c r="E150863" s="382"/>
    </row>
    <row r="150864" spans="5:5">
      <c r="E150864" s="382"/>
    </row>
    <row r="150865" spans="5:5">
      <c r="E150865" s="382"/>
    </row>
    <row r="150866" spans="5:5">
      <c r="E150866" s="382"/>
    </row>
    <row r="150867" spans="5:5">
      <c r="E150867" s="382"/>
    </row>
    <row r="150868" spans="5:5">
      <c r="E150868" s="382"/>
    </row>
    <row r="150869" spans="5:5">
      <c r="E150869" s="382"/>
    </row>
    <row r="150870" spans="5:5">
      <c r="E150870" s="382"/>
    </row>
    <row r="150871" spans="5:5">
      <c r="E150871" s="382"/>
    </row>
    <row r="150872" spans="5:5">
      <c r="E150872" s="382"/>
    </row>
    <row r="150873" spans="5:5">
      <c r="E150873" s="382"/>
    </row>
    <row r="150874" spans="5:5">
      <c r="E150874" s="382"/>
    </row>
    <row r="150875" spans="5:5">
      <c r="E150875" s="382"/>
    </row>
    <row r="150876" spans="5:5">
      <c r="E150876" s="382"/>
    </row>
    <row r="150877" spans="5:5">
      <c r="E150877" s="382"/>
    </row>
    <row r="150878" spans="5:5">
      <c r="E150878" s="382"/>
    </row>
    <row r="150879" spans="5:5">
      <c r="E150879" s="382"/>
    </row>
    <row r="150880" spans="5:5">
      <c r="E150880" s="382"/>
    </row>
    <row r="150881" spans="5:5">
      <c r="E150881" s="382"/>
    </row>
    <row r="150882" spans="5:5">
      <c r="E150882" s="382"/>
    </row>
    <row r="150883" spans="5:5">
      <c r="E150883" s="382"/>
    </row>
    <row r="150884" spans="5:5">
      <c r="E150884" s="382"/>
    </row>
    <row r="150885" spans="5:5">
      <c r="E150885" s="382"/>
    </row>
    <row r="150886" spans="5:5">
      <c r="E150886" s="382"/>
    </row>
    <row r="150887" spans="5:5">
      <c r="E150887" s="382"/>
    </row>
    <row r="150888" spans="5:5">
      <c r="E150888" s="382"/>
    </row>
    <row r="150889" spans="5:5">
      <c r="E150889" s="382"/>
    </row>
    <row r="150890" spans="5:5">
      <c r="E150890" s="382"/>
    </row>
    <row r="150891" spans="5:5">
      <c r="E150891" s="382"/>
    </row>
    <row r="150892" spans="5:5">
      <c r="E150892" s="382"/>
    </row>
    <row r="150893" spans="5:5">
      <c r="E150893" s="382"/>
    </row>
    <row r="150894" spans="5:5">
      <c r="E150894" s="382"/>
    </row>
    <row r="150895" spans="5:5">
      <c r="E150895" s="382"/>
    </row>
    <row r="150896" spans="5:5">
      <c r="E150896" s="382"/>
    </row>
    <row r="150897" spans="5:5">
      <c r="E150897" s="382"/>
    </row>
    <row r="150898" spans="5:5">
      <c r="E150898" s="382"/>
    </row>
    <row r="150899" spans="5:5">
      <c r="E150899" s="382"/>
    </row>
    <row r="150900" spans="5:5">
      <c r="E150900" s="382"/>
    </row>
    <row r="150901" spans="5:5">
      <c r="E150901" s="382"/>
    </row>
    <row r="150902" spans="5:5">
      <c r="E150902" s="382"/>
    </row>
    <row r="150903" spans="5:5">
      <c r="E150903" s="382"/>
    </row>
    <row r="150904" spans="5:5">
      <c r="E150904" s="382"/>
    </row>
    <row r="150905" spans="5:5">
      <c r="E150905" s="382"/>
    </row>
    <row r="150906" spans="5:5">
      <c r="E150906" s="382"/>
    </row>
    <row r="150907" spans="5:5">
      <c r="E150907" s="382"/>
    </row>
    <row r="150908" spans="5:5">
      <c r="E150908" s="382"/>
    </row>
    <row r="150909" spans="5:5">
      <c r="E150909" s="382"/>
    </row>
    <row r="150910" spans="5:5">
      <c r="E150910" s="382"/>
    </row>
    <row r="150911" spans="5:5">
      <c r="E150911" s="382"/>
    </row>
    <row r="150912" spans="5:5">
      <c r="E150912" s="382"/>
    </row>
    <row r="150913" spans="5:5">
      <c r="E150913" s="382"/>
    </row>
    <row r="150914" spans="5:5">
      <c r="E150914" s="382"/>
    </row>
    <row r="150915" spans="5:5">
      <c r="E150915" s="382"/>
    </row>
    <row r="150916" spans="5:5">
      <c r="E150916" s="382"/>
    </row>
    <row r="150917" spans="5:5">
      <c r="E150917" s="382"/>
    </row>
    <row r="150918" spans="5:5">
      <c r="E150918" s="382"/>
    </row>
    <row r="150919" spans="5:5">
      <c r="E150919" s="382"/>
    </row>
    <row r="150920" spans="5:5">
      <c r="E150920" s="382"/>
    </row>
    <row r="150921" spans="5:5">
      <c r="E150921" s="382"/>
    </row>
    <row r="150922" spans="5:5">
      <c r="E150922" s="382"/>
    </row>
    <row r="150923" spans="5:5">
      <c r="E150923" s="382"/>
    </row>
    <row r="150924" spans="5:5">
      <c r="E150924" s="382"/>
    </row>
    <row r="150925" spans="5:5">
      <c r="E150925" s="382"/>
    </row>
    <row r="150926" spans="5:5">
      <c r="E150926" s="382"/>
    </row>
    <row r="150927" spans="5:5">
      <c r="E150927" s="382"/>
    </row>
    <row r="150928" spans="5:5">
      <c r="E150928" s="382"/>
    </row>
    <row r="150929" spans="5:5">
      <c r="E150929" s="382"/>
    </row>
    <row r="150930" spans="5:5">
      <c r="E150930" s="382"/>
    </row>
    <row r="150931" spans="5:5">
      <c r="E150931" s="382"/>
    </row>
    <row r="150932" spans="5:5">
      <c r="E150932" s="382"/>
    </row>
    <row r="150933" spans="5:5">
      <c r="E150933" s="382"/>
    </row>
    <row r="150934" spans="5:5">
      <c r="E150934" s="382"/>
    </row>
    <row r="150935" spans="5:5">
      <c r="E150935" s="382"/>
    </row>
    <row r="150936" spans="5:5">
      <c r="E150936" s="382"/>
    </row>
    <row r="150937" spans="5:5">
      <c r="E150937" s="382"/>
    </row>
    <row r="150938" spans="5:5">
      <c r="E150938" s="382"/>
    </row>
    <row r="150939" spans="5:5">
      <c r="E150939" s="382"/>
    </row>
    <row r="150940" spans="5:5">
      <c r="E150940" s="382"/>
    </row>
    <row r="150941" spans="5:5">
      <c r="E150941" s="382"/>
    </row>
    <row r="150942" spans="5:5">
      <c r="E150942" s="382"/>
    </row>
    <row r="150943" spans="5:5">
      <c r="E150943" s="382"/>
    </row>
    <row r="150944" spans="5:5">
      <c r="E150944" s="382"/>
    </row>
    <row r="150945" spans="5:5">
      <c r="E150945" s="382"/>
    </row>
    <row r="150946" spans="5:5">
      <c r="E150946" s="382"/>
    </row>
    <row r="150947" spans="5:5">
      <c r="E150947" s="382"/>
    </row>
    <row r="150948" spans="5:5">
      <c r="E150948" s="382"/>
    </row>
    <row r="150949" spans="5:5">
      <c r="E150949" s="382"/>
    </row>
    <row r="150950" spans="5:5">
      <c r="E150950" s="382"/>
    </row>
    <row r="150951" spans="5:5">
      <c r="E150951" s="382"/>
    </row>
    <row r="150952" spans="5:5">
      <c r="E150952" s="382"/>
    </row>
    <row r="150953" spans="5:5">
      <c r="E150953" s="382"/>
    </row>
    <row r="150954" spans="5:5">
      <c r="E150954" s="382"/>
    </row>
    <row r="150955" spans="5:5">
      <c r="E150955" s="382"/>
    </row>
    <row r="150956" spans="5:5">
      <c r="E150956" s="382"/>
    </row>
    <row r="150957" spans="5:5">
      <c r="E150957" s="382"/>
    </row>
    <row r="150958" spans="5:5">
      <c r="E150958" s="382"/>
    </row>
    <row r="150959" spans="5:5">
      <c r="E150959" s="382"/>
    </row>
    <row r="150960" spans="5:5">
      <c r="E150960" s="382"/>
    </row>
    <row r="150961" spans="5:5">
      <c r="E150961" s="382"/>
    </row>
    <row r="150962" spans="5:5">
      <c r="E150962" s="382"/>
    </row>
    <row r="150963" spans="5:5">
      <c r="E150963" s="382"/>
    </row>
    <row r="150964" spans="5:5">
      <c r="E150964" s="382"/>
    </row>
    <row r="150965" spans="5:5">
      <c r="E150965" s="382"/>
    </row>
    <row r="150966" spans="5:5">
      <c r="E150966" s="382"/>
    </row>
    <row r="150967" spans="5:5">
      <c r="E150967" s="382"/>
    </row>
    <row r="150968" spans="5:5">
      <c r="E150968" s="382"/>
    </row>
    <row r="150969" spans="5:5">
      <c r="E150969" s="382"/>
    </row>
    <row r="150970" spans="5:5">
      <c r="E150970" s="382"/>
    </row>
    <row r="150971" spans="5:5">
      <c r="E150971" s="382"/>
    </row>
    <row r="150972" spans="5:5">
      <c r="E150972" s="382"/>
    </row>
    <row r="150973" spans="5:5">
      <c r="E150973" s="382"/>
    </row>
    <row r="150974" spans="5:5">
      <c r="E150974" s="382"/>
    </row>
    <row r="150975" spans="5:5">
      <c r="E150975" s="382"/>
    </row>
    <row r="150976" spans="5:5">
      <c r="E150976" s="382"/>
    </row>
    <row r="150977" spans="5:5">
      <c r="E150977" s="382"/>
    </row>
    <row r="150978" spans="5:5">
      <c r="E150978" s="382"/>
    </row>
    <row r="150979" spans="5:5">
      <c r="E150979" s="382"/>
    </row>
    <row r="150980" spans="5:5">
      <c r="E150980" s="382"/>
    </row>
    <row r="150981" spans="5:5">
      <c r="E150981" s="382"/>
    </row>
    <row r="150982" spans="5:5">
      <c r="E150982" s="382"/>
    </row>
    <row r="150983" spans="5:5">
      <c r="E150983" s="382"/>
    </row>
    <row r="150984" spans="5:5">
      <c r="E150984" s="382"/>
    </row>
    <row r="150985" spans="5:5">
      <c r="E150985" s="382"/>
    </row>
    <row r="150986" spans="5:5">
      <c r="E150986" s="382"/>
    </row>
    <row r="150987" spans="5:5">
      <c r="E150987" s="382"/>
    </row>
    <row r="150988" spans="5:5">
      <c r="E150988" s="382"/>
    </row>
    <row r="150989" spans="5:5">
      <c r="E150989" s="382"/>
    </row>
    <row r="150990" spans="5:5">
      <c r="E150990" s="382"/>
    </row>
    <row r="150991" spans="5:5">
      <c r="E150991" s="382"/>
    </row>
    <row r="150992" spans="5:5">
      <c r="E150992" s="382"/>
    </row>
    <row r="150993" spans="5:5">
      <c r="E150993" s="382"/>
    </row>
    <row r="150994" spans="5:5">
      <c r="E150994" s="382"/>
    </row>
    <row r="150995" spans="5:5">
      <c r="E150995" s="382"/>
    </row>
    <row r="150996" spans="5:5">
      <c r="E150996" s="382"/>
    </row>
    <row r="150997" spans="5:5">
      <c r="E150997" s="382"/>
    </row>
    <row r="150998" spans="5:5">
      <c r="E150998" s="382"/>
    </row>
    <row r="150999" spans="5:5">
      <c r="E150999" s="382"/>
    </row>
    <row r="151000" spans="5:5">
      <c r="E151000" s="382"/>
    </row>
    <row r="151001" spans="5:5">
      <c r="E151001" s="382"/>
    </row>
    <row r="151002" spans="5:5">
      <c r="E151002" s="382"/>
    </row>
    <row r="151003" spans="5:5">
      <c r="E151003" s="382"/>
    </row>
    <row r="151004" spans="5:5">
      <c r="E151004" s="382"/>
    </row>
    <row r="151005" spans="5:5">
      <c r="E151005" s="382"/>
    </row>
    <row r="151006" spans="5:5">
      <c r="E151006" s="382"/>
    </row>
    <row r="151007" spans="5:5">
      <c r="E151007" s="382"/>
    </row>
    <row r="151008" spans="5:5">
      <c r="E151008" s="382"/>
    </row>
    <row r="151009" spans="5:5">
      <c r="E151009" s="382"/>
    </row>
    <row r="151010" spans="5:5">
      <c r="E151010" s="382"/>
    </row>
    <row r="151011" spans="5:5">
      <c r="E151011" s="382"/>
    </row>
    <row r="151012" spans="5:5">
      <c r="E151012" s="382"/>
    </row>
    <row r="151013" spans="5:5">
      <c r="E151013" s="382"/>
    </row>
    <row r="151014" spans="5:5">
      <c r="E151014" s="382"/>
    </row>
    <row r="151015" spans="5:5">
      <c r="E151015" s="382"/>
    </row>
    <row r="151016" spans="5:5">
      <c r="E151016" s="382"/>
    </row>
    <row r="151017" spans="5:5">
      <c r="E151017" s="382"/>
    </row>
    <row r="151018" spans="5:5">
      <c r="E151018" s="382"/>
    </row>
    <row r="151019" spans="5:5">
      <c r="E151019" s="382"/>
    </row>
    <row r="151020" spans="5:5">
      <c r="E151020" s="382"/>
    </row>
    <row r="151021" spans="5:5">
      <c r="E151021" s="382"/>
    </row>
    <row r="151022" spans="5:5">
      <c r="E151022" s="382"/>
    </row>
    <row r="151023" spans="5:5">
      <c r="E151023" s="382"/>
    </row>
    <row r="151024" spans="5:5">
      <c r="E151024" s="382"/>
    </row>
    <row r="151025" spans="5:5">
      <c r="E151025" s="382"/>
    </row>
    <row r="151026" spans="5:5">
      <c r="E151026" s="382"/>
    </row>
    <row r="151027" spans="5:5">
      <c r="E151027" s="382"/>
    </row>
    <row r="151028" spans="5:5">
      <c r="E151028" s="382"/>
    </row>
    <row r="151029" spans="5:5">
      <c r="E151029" s="382"/>
    </row>
    <row r="151030" spans="5:5">
      <c r="E151030" s="382"/>
    </row>
    <row r="151031" spans="5:5">
      <c r="E151031" s="382"/>
    </row>
    <row r="151032" spans="5:5">
      <c r="E151032" s="382"/>
    </row>
    <row r="151033" spans="5:5">
      <c r="E151033" s="382"/>
    </row>
    <row r="151034" spans="5:5">
      <c r="E151034" s="382"/>
    </row>
    <row r="151035" spans="5:5">
      <c r="E151035" s="382"/>
    </row>
    <row r="151036" spans="5:5">
      <c r="E151036" s="382"/>
    </row>
    <row r="151037" spans="5:5">
      <c r="E151037" s="382"/>
    </row>
    <row r="151038" spans="5:5">
      <c r="E151038" s="382"/>
    </row>
    <row r="151039" spans="5:5">
      <c r="E151039" s="382"/>
    </row>
    <row r="151040" spans="5:5">
      <c r="E151040" s="382"/>
    </row>
    <row r="151041" spans="5:5">
      <c r="E151041" s="382"/>
    </row>
    <row r="151042" spans="5:5">
      <c r="E151042" s="382"/>
    </row>
    <row r="151043" spans="5:5">
      <c r="E151043" s="382"/>
    </row>
    <row r="151044" spans="5:5">
      <c r="E151044" s="382"/>
    </row>
    <row r="151045" spans="5:5">
      <c r="E151045" s="382"/>
    </row>
    <row r="151046" spans="5:5">
      <c r="E151046" s="382"/>
    </row>
    <row r="151047" spans="5:5">
      <c r="E151047" s="382"/>
    </row>
    <row r="151048" spans="5:5">
      <c r="E151048" s="382"/>
    </row>
    <row r="151049" spans="5:5">
      <c r="E151049" s="382"/>
    </row>
    <row r="151050" spans="5:5">
      <c r="E151050" s="382"/>
    </row>
    <row r="151051" spans="5:5">
      <c r="E151051" s="382"/>
    </row>
    <row r="151052" spans="5:5">
      <c r="E151052" s="382"/>
    </row>
    <row r="151053" spans="5:5">
      <c r="E151053" s="382"/>
    </row>
    <row r="151054" spans="5:5">
      <c r="E151054" s="382"/>
    </row>
    <row r="151055" spans="5:5">
      <c r="E151055" s="382"/>
    </row>
    <row r="151056" spans="5:5">
      <c r="E151056" s="382"/>
    </row>
    <row r="151057" spans="5:5">
      <c r="E151057" s="382"/>
    </row>
    <row r="151058" spans="5:5">
      <c r="E151058" s="382"/>
    </row>
    <row r="151059" spans="5:5">
      <c r="E151059" s="382"/>
    </row>
    <row r="151060" spans="5:5">
      <c r="E151060" s="382"/>
    </row>
    <row r="151061" spans="5:5">
      <c r="E151061" s="382"/>
    </row>
    <row r="151062" spans="5:5">
      <c r="E151062" s="382"/>
    </row>
    <row r="151063" spans="5:5">
      <c r="E151063" s="382"/>
    </row>
    <row r="151064" spans="5:5">
      <c r="E151064" s="382"/>
    </row>
    <row r="151065" spans="5:5">
      <c r="E151065" s="382"/>
    </row>
    <row r="151066" spans="5:5">
      <c r="E151066" s="382"/>
    </row>
    <row r="151067" spans="5:5">
      <c r="E151067" s="382"/>
    </row>
    <row r="151068" spans="5:5">
      <c r="E151068" s="382"/>
    </row>
    <row r="151069" spans="5:5">
      <c r="E151069" s="382"/>
    </row>
    <row r="151070" spans="5:5">
      <c r="E151070" s="382"/>
    </row>
    <row r="151071" spans="5:5">
      <c r="E151071" s="382"/>
    </row>
    <row r="151072" spans="5:5">
      <c r="E151072" s="382"/>
    </row>
    <row r="151073" spans="5:5">
      <c r="E151073" s="382"/>
    </row>
    <row r="151074" spans="5:5">
      <c r="E151074" s="382"/>
    </row>
    <row r="151075" spans="5:5">
      <c r="E151075" s="382"/>
    </row>
    <row r="151076" spans="5:5">
      <c r="E151076" s="382"/>
    </row>
    <row r="151077" spans="5:5">
      <c r="E151077" s="382"/>
    </row>
    <row r="151078" spans="5:5">
      <c r="E151078" s="382"/>
    </row>
    <row r="151079" spans="5:5">
      <c r="E151079" s="382"/>
    </row>
    <row r="151080" spans="5:5">
      <c r="E151080" s="382"/>
    </row>
    <row r="151081" spans="5:5">
      <c r="E151081" s="382"/>
    </row>
    <row r="151082" spans="5:5">
      <c r="E151082" s="382"/>
    </row>
    <row r="151083" spans="5:5">
      <c r="E151083" s="382"/>
    </row>
    <row r="151084" spans="5:5">
      <c r="E151084" s="382"/>
    </row>
    <row r="151085" spans="5:5">
      <c r="E151085" s="382"/>
    </row>
    <row r="151086" spans="5:5">
      <c r="E151086" s="382"/>
    </row>
    <row r="151087" spans="5:5">
      <c r="E151087" s="382"/>
    </row>
    <row r="151088" spans="5:5">
      <c r="E151088" s="382"/>
    </row>
    <row r="151089" spans="5:5">
      <c r="E151089" s="382"/>
    </row>
    <row r="151090" spans="5:5">
      <c r="E151090" s="382"/>
    </row>
    <row r="151091" spans="5:5">
      <c r="E151091" s="382"/>
    </row>
    <row r="151092" spans="5:5">
      <c r="E151092" s="382"/>
    </row>
    <row r="151093" spans="5:5">
      <c r="E151093" s="382"/>
    </row>
    <row r="151094" spans="5:5">
      <c r="E151094" s="382"/>
    </row>
    <row r="151095" spans="5:5">
      <c r="E151095" s="382"/>
    </row>
    <row r="151096" spans="5:5">
      <c r="E151096" s="382"/>
    </row>
    <row r="151097" spans="5:5">
      <c r="E151097" s="382"/>
    </row>
    <row r="151098" spans="5:5">
      <c r="E151098" s="382"/>
    </row>
    <row r="151099" spans="5:5">
      <c r="E151099" s="382"/>
    </row>
    <row r="151100" spans="5:5">
      <c r="E151100" s="382"/>
    </row>
    <row r="151101" spans="5:5">
      <c r="E151101" s="382"/>
    </row>
    <row r="151102" spans="5:5">
      <c r="E151102" s="382"/>
    </row>
    <row r="151103" spans="5:5">
      <c r="E151103" s="382"/>
    </row>
    <row r="151104" spans="5:5">
      <c r="E151104" s="382"/>
    </row>
    <row r="151105" spans="5:5">
      <c r="E151105" s="382"/>
    </row>
    <row r="151106" spans="5:5">
      <c r="E151106" s="382"/>
    </row>
    <row r="151107" spans="5:5">
      <c r="E151107" s="382"/>
    </row>
    <row r="151108" spans="5:5">
      <c r="E151108" s="382"/>
    </row>
    <row r="151109" spans="5:5">
      <c r="E151109" s="382"/>
    </row>
    <row r="151110" spans="5:5">
      <c r="E151110" s="382"/>
    </row>
    <row r="151111" spans="5:5">
      <c r="E151111" s="382"/>
    </row>
    <row r="151112" spans="5:5">
      <c r="E151112" s="382"/>
    </row>
    <row r="151113" spans="5:5">
      <c r="E151113" s="382"/>
    </row>
    <row r="151114" spans="5:5">
      <c r="E151114" s="382"/>
    </row>
    <row r="151115" spans="5:5">
      <c r="E151115" s="382"/>
    </row>
    <row r="151116" spans="5:5">
      <c r="E151116" s="382"/>
    </row>
    <row r="151117" spans="5:5">
      <c r="E151117" s="382"/>
    </row>
    <row r="151118" spans="5:5">
      <c r="E151118" s="382"/>
    </row>
    <row r="151119" spans="5:5">
      <c r="E151119" s="382"/>
    </row>
    <row r="151120" spans="5:5">
      <c r="E151120" s="382"/>
    </row>
    <row r="151121" spans="5:5">
      <c r="E151121" s="382"/>
    </row>
    <row r="151122" spans="5:5">
      <c r="E151122" s="382"/>
    </row>
    <row r="151123" spans="5:5">
      <c r="E151123" s="382"/>
    </row>
    <row r="151124" spans="5:5">
      <c r="E151124" s="382"/>
    </row>
    <row r="151125" spans="5:5">
      <c r="E151125" s="382"/>
    </row>
    <row r="151126" spans="5:5">
      <c r="E151126" s="382"/>
    </row>
    <row r="151127" spans="5:5">
      <c r="E151127" s="382"/>
    </row>
    <row r="151128" spans="5:5">
      <c r="E151128" s="382"/>
    </row>
    <row r="151129" spans="5:5">
      <c r="E151129" s="382"/>
    </row>
    <row r="151130" spans="5:5">
      <c r="E151130" s="382"/>
    </row>
    <row r="151131" spans="5:5">
      <c r="E151131" s="382"/>
    </row>
    <row r="151132" spans="5:5">
      <c r="E151132" s="382"/>
    </row>
    <row r="151133" spans="5:5">
      <c r="E151133" s="382"/>
    </row>
    <row r="151134" spans="5:5">
      <c r="E151134" s="382"/>
    </row>
    <row r="151135" spans="5:5">
      <c r="E151135" s="382"/>
    </row>
    <row r="151136" spans="5:5">
      <c r="E151136" s="382"/>
    </row>
    <row r="151137" spans="5:5">
      <c r="E151137" s="382"/>
    </row>
    <row r="151138" spans="5:5">
      <c r="E151138" s="382"/>
    </row>
    <row r="151139" spans="5:5">
      <c r="E151139" s="382"/>
    </row>
    <row r="151140" spans="5:5">
      <c r="E151140" s="382"/>
    </row>
    <row r="151141" spans="5:5">
      <c r="E151141" s="382"/>
    </row>
    <row r="151142" spans="5:5">
      <c r="E151142" s="382"/>
    </row>
    <row r="151143" spans="5:5">
      <c r="E151143" s="382"/>
    </row>
    <row r="151144" spans="5:5">
      <c r="E151144" s="382"/>
    </row>
    <row r="151145" spans="5:5">
      <c r="E151145" s="382"/>
    </row>
    <row r="151146" spans="5:5">
      <c r="E151146" s="382"/>
    </row>
    <row r="151147" spans="5:5">
      <c r="E151147" s="382"/>
    </row>
    <row r="151148" spans="5:5">
      <c r="E151148" s="382"/>
    </row>
    <row r="151149" spans="5:5">
      <c r="E151149" s="382"/>
    </row>
    <row r="151150" spans="5:5">
      <c r="E151150" s="382"/>
    </row>
    <row r="151151" spans="5:5">
      <c r="E151151" s="382"/>
    </row>
    <row r="151152" spans="5:5">
      <c r="E151152" s="382"/>
    </row>
    <row r="151153" spans="5:5">
      <c r="E151153" s="382"/>
    </row>
    <row r="151154" spans="5:5">
      <c r="E151154" s="382"/>
    </row>
    <row r="151155" spans="5:5">
      <c r="E151155" s="382"/>
    </row>
    <row r="151156" spans="5:5">
      <c r="E151156" s="382"/>
    </row>
    <row r="151157" spans="5:5">
      <c r="E151157" s="382"/>
    </row>
    <row r="151158" spans="5:5">
      <c r="E151158" s="382"/>
    </row>
    <row r="151159" spans="5:5">
      <c r="E151159" s="382"/>
    </row>
    <row r="151160" spans="5:5">
      <c r="E151160" s="382"/>
    </row>
    <row r="151161" spans="5:5">
      <c r="E151161" s="382"/>
    </row>
    <row r="151162" spans="5:5">
      <c r="E151162" s="382"/>
    </row>
    <row r="151163" spans="5:5">
      <c r="E151163" s="382"/>
    </row>
    <row r="151164" spans="5:5">
      <c r="E151164" s="382"/>
    </row>
    <row r="151165" spans="5:5">
      <c r="E151165" s="382"/>
    </row>
    <row r="151166" spans="5:5">
      <c r="E151166" s="382"/>
    </row>
    <row r="151167" spans="5:5">
      <c r="E151167" s="382"/>
    </row>
    <row r="151168" spans="5:5">
      <c r="E151168" s="382"/>
    </row>
    <row r="151169" spans="5:5">
      <c r="E151169" s="382"/>
    </row>
    <row r="151170" spans="5:5">
      <c r="E151170" s="382"/>
    </row>
    <row r="151171" spans="5:5">
      <c r="E151171" s="382"/>
    </row>
    <row r="151172" spans="5:5">
      <c r="E151172" s="382"/>
    </row>
    <row r="151173" spans="5:5">
      <c r="E151173" s="382"/>
    </row>
    <row r="151174" spans="5:5">
      <c r="E151174" s="382"/>
    </row>
    <row r="151175" spans="5:5">
      <c r="E151175" s="382"/>
    </row>
    <row r="151176" spans="5:5">
      <c r="E151176" s="382"/>
    </row>
    <row r="151177" spans="5:5">
      <c r="E151177" s="382"/>
    </row>
    <row r="151178" spans="5:5">
      <c r="E151178" s="382"/>
    </row>
    <row r="151179" spans="5:5">
      <c r="E151179" s="382"/>
    </row>
    <row r="151180" spans="5:5">
      <c r="E151180" s="382"/>
    </row>
    <row r="151181" spans="5:5">
      <c r="E151181" s="382"/>
    </row>
    <row r="151182" spans="5:5">
      <c r="E151182" s="382"/>
    </row>
    <row r="151183" spans="5:5">
      <c r="E151183" s="382"/>
    </row>
    <row r="151184" spans="5:5">
      <c r="E151184" s="382"/>
    </row>
    <row r="151185" spans="5:5">
      <c r="E151185" s="382"/>
    </row>
    <row r="151186" spans="5:5">
      <c r="E151186" s="382"/>
    </row>
    <row r="151187" spans="5:5">
      <c r="E151187" s="382"/>
    </row>
    <row r="151188" spans="5:5">
      <c r="E151188" s="382"/>
    </row>
    <row r="151189" spans="5:5">
      <c r="E151189" s="382"/>
    </row>
    <row r="151190" spans="5:5">
      <c r="E151190" s="382"/>
    </row>
    <row r="151191" spans="5:5">
      <c r="E151191" s="382"/>
    </row>
    <row r="151192" spans="5:5">
      <c r="E151192" s="382"/>
    </row>
    <row r="151193" spans="5:5">
      <c r="E151193" s="382"/>
    </row>
    <row r="151194" spans="5:5">
      <c r="E151194" s="382"/>
    </row>
    <row r="151195" spans="5:5">
      <c r="E151195" s="382"/>
    </row>
    <row r="151196" spans="5:5">
      <c r="E151196" s="382"/>
    </row>
    <row r="151197" spans="5:5">
      <c r="E151197" s="382"/>
    </row>
    <row r="151198" spans="5:5">
      <c r="E151198" s="382"/>
    </row>
    <row r="151199" spans="5:5">
      <c r="E151199" s="382"/>
    </row>
    <row r="151200" spans="5:5">
      <c r="E151200" s="382"/>
    </row>
    <row r="151201" spans="5:5">
      <c r="E151201" s="382"/>
    </row>
    <row r="151202" spans="5:5">
      <c r="E151202" s="382"/>
    </row>
    <row r="151203" spans="5:5">
      <c r="E151203" s="382"/>
    </row>
    <row r="151204" spans="5:5">
      <c r="E151204" s="382"/>
    </row>
    <row r="151205" spans="5:5">
      <c r="E151205" s="382"/>
    </row>
    <row r="151206" spans="5:5">
      <c r="E151206" s="382"/>
    </row>
    <row r="151207" spans="5:5">
      <c r="E151207" s="382"/>
    </row>
    <row r="151208" spans="5:5">
      <c r="E151208" s="382"/>
    </row>
    <row r="151209" spans="5:5">
      <c r="E151209" s="382"/>
    </row>
    <row r="151210" spans="5:5">
      <c r="E151210" s="382"/>
    </row>
    <row r="151211" spans="5:5">
      <c r="E151211" s="382"/>
    </row>
    <row r="151212" spans="5:5">
      <c r="E151212" s="382"/>
    </row>
    <row r="151213" spans="5:5">
      <c r="E151213" s="382"/>
    </row>
    <row r="151214" spans="5:5">
      <c r="E151214" s="382"/>
    </row>
    <row r="151215" spans="5:5">
      <c r="E151215" s="382"/>
    </row>
    <row r="151216" spans="5:5">
      <c r="E151216" s="382"/>
    </row>
    <row r="151217" spans="5:5">
      <c r="E151217" s="382"/>
    </row>
    <row r="151218" spans="5:5">
      <c r="E151218" s="382"/>
    </row>
    <row r="151219" spans="5:5">
      <c r="E151219" s="382"/>
    </row>
    <row r="151220" spans="5:5">
      <c r="E151220" s="382"/>
    </row>
    <row r="151221" spans="5:5">
      <c r="E151221" s="382"/>
    </row>
    <row r="151222" spans="5:5">
      <c r="E151222" s="382"/>
    </row>
    <row r="151223" spans="5:5">
      <c r="E151223" s="382"/>
    </row>
    <row r="151224" spans="5:5">
      <c r="E151224" s="382"/>
    </row>
    <row r="151225" spans="5:5">
      <c r="E151225" s="382"/>
    </row>
    <row r="151226" spans="5:5">
      <c r="E151226" s="382"/>
    </row>
    <row r="151227" spans="5:5">
      <c r="E151227" s="382"/>
    </row>
    <row r="151228" spans="5:5">
      <c r="E151228" s="382"/>
    </row>
    <row r="151229" spans="5:5">
      <c r="E151229" s="382"/>
    </row>
    <row r="151230" spans="5:5">
      <c r="E151230" s="382"/>
    </row>
    <row r="151231" spans="5:5">
      <c r="E151231" s="382"/>
    </row>
    <row r="151232" spans="5:5">
      <c r="E151232" s="382"/>
    </row>
    <row r="151233" spans="5:5">
      <c r="E151233" s="382"/>
    </row>
    <row r="151234" spans="5:5">
      <c r="E151234" s="382"/>
    </row>
    <row r="151235" spans="5:5">
      <c r="E151235" s="382"/>
    </row>
    <row r="151236" spans="5:5">
      <c r="E151236" s="382"/>
    </row>
    <row r="151237" spans="5:5">
      <c r="E151237" s="382"/>
    </row>
    <row r="151238" spans="5:5">
      <c r="E151238" s="382"/>
    </row>
    <row r="151239" spans="5:5">
      <c r="E151239" s="382"/>
    </row>
    <row r="151240" spans="5:5">
      <c r="E151240" s="382"/>
    </row>
    <row r="151241" spans="5:5">
      <c r="E151241" s="382"/>
    </row>
    <row r="151242" spans="5:5">
      <c r="E151242" s="382"/>
    </row>
    <row r="151243" spans="5:5">
      <c r="E151243" s="382"/>
    </row>
    <row r="151244" spans="5:5">
      <c r="E151244" s="382"/>
    </row>
    <row r="151245" spans="5:5">
      <c r="E151245" s="382"/>
    </row>
    <row r="151246" spans="5:5">
      <c r="E151246" s="382"/>
    </row>
    <row r="151247" spans="5:5">
      <c r="E151247" s="382"/>
    </row>
    <row r="151248" spans="5:5">
      <c r="E151248" s="382"/>
    </row>
    <row r="151249" spans="5:5">
      <c r="E151249" s="382"/>
    </row>
    <row r="151250" spans="5:5">
      <c r="E151250" s="382"/>
    </row>
    <row r="151251" spans="5:5">
      <c r="E151251" s="382"/>
    </row>
    <row r="151252" spans="5:5">
      <c r="E151252" s="382"/>
    </row>
    <row r="151253" spans="5:5">
      <c r="E151253" s="382"/>
    </row>
    <row r="151254" spans="5:5">
      <c r="E151254" s="382"/>
    </row>
    <row r="151255" spans="5:5">
      <c r="E151255" s="382"/>
    </row>
    <row r="151256" spans="5:5">
      <c r="E151256" s="382"/>
    </row>
    <row r="151257" spans="5:5">
      <c r="E151257" s="382"/>
    </row>
    <row r="151258" spans="5:5">
      <c r="E151258" s="382"/>
    </row>
    <row r="151259" spans="5:5">
      <c r="E151259" s="382"/>
    </row>
    <row r="151260" spans="5:5">
      <c r="E151260" s="382"/>
    </row>
    <row r="151261" spans="5:5">
      <c r="E151261" s="382"/>
    </row>
    <row r="151262" spans="5:5">
      <c r="E151262" s="382"/>
    </row>
    <row r="151263" spans="5:5">
      <c r="E151263" s="382"/>
    </row>
    <row r="151264" spans="5:5">
      <c r="E151264" s="382"/>
    </row>
    <row r="151265" spans="5:5">
      <c r="E151265" s="382"/>
    </row>
    <row r="151266" spans="5:5">
      <c r="E151266" s="382"/>
    </row>
    <row r="151267" spans="5:5">
      <c r="E151267" s="382"/>
    </row>
    <row r="151268" spans="5:5">
      <c r="E151268" s="382"/>
    </row>
    <row r="151269" spans="5:5">
      <c r="E151269" s="382"/>
    </row>
    <row r="151270" spans="5:5">
      <c r="E151270" s="382"/>
    </row>
    <row r="151271" spans="5:5">
      <c r="E151271" s="382"/>
    </row>
    <row r="151272" spans="5:5">
      <c r="E151272" s="382"/>
    </row>
    <row r="151273" spans="5:5">
      <c r="E151273" s="382"/>
    </row>
    <row r="151274" spans="5:5">
      <c r="E151274" s="382"/>
    </row>
    <row r="151275" spans="5:5">
      <c r="E151275" s="382"/>
    </row>
    <row r="151276" spans="5:5">
      <c r="E151276" s="382"/>
    </row>
    <row r="151277" spans="5:5">
      <c r="E151277" s="382"/>
    </row>
    <row r="151278" spans="5:5">
      <c r="E151278" s="382"/>
    </row>
    <row r="151279" spans="5:5">
      <c r="E151279" s="382"/>
    </row>
    <row r="151280" spans="5:5">
      <c r="E151280" s="382"/>
    </row>
    <row r="151281" spans="5:5">
      <c r="E151281" s="382"/>
    </row>
    <row r="151282" spans="5:5">
      <c r="E151282" s="382"/>
    </row>
    <row r="151283" spans="5:5">
      <c r="E151283" s="382"/>
    </row>
    <row r="151284" spans="5:5">
      <c r="E151284" s="382"/>
    </row>
    <row r="151285" spans="5:5">
      <c r="E151285" s="382"/>
    </row>
    <row r="151286" spans="5:5">
      <c r="E151286" s="382"/>
    </row>
    <row r="151287" spans="5:5">
      <c r="E151287" s="382"/>
    </row>
    <row r="151288" spans="5:5">
      <c r="E151288" s="382"/>
    </row>
    <row r="151289" spans="5:5">
      <c r="E151289" s="382"/>
    </row>
    <row r="151290" spans="5:5">
      <c r="E151290" s="382"/>
    </row>
    <row r="151291" spans="5:5">
      <c r="E151291" s="382"/>
    </row>
    <row r="151292" spans="5:5">
      <c r="E151292" s="382"/>
    </row>
    <row r="151293" spans="5:5">
      <c r="E151293" s="382"/>
    </row>
    <row r="151294" spans="5:5">
      <c r="E151294" s="382"/>
    </row>
    <row r="151295" spans="5:5">
      <c r="E151295" s="382"/>
    </row>
    <row r="151296" spans="5:5">
      <c r="E151296" s="382"/>
    </row>
    <row r="151297" spans="5:5">
      <c r="E151297" s="382"/>
    </row>
    <row r="151298" spans="5:5">
      <c r="E151298" s="382"/>
    </row>
    <row r="151299" spans="5:5">
      <c r="E151299" s="382"/>
    </row>
    <row r="151300" spans="5:5">
      <c r="E151300" s="382"/>
    </row>
    <row r="151301" spans="5:5">
      <c r="E151301" s="382"/>
    </row>
    <row r="151302" spans="5:5">
      <c r="E151302" s="382"/>
    </row>
    <row r="151303" spans="5:5">
      <c r="E151303" s="382"/>
    </row>
    <row r="151304" spans="5:5">
      <c r="E151304" s="382"/>
    </row>
    <row r="151305" spans="5:5">
      <c r="E151305" s="382"/>
    </row>
    <row r="151306" spans="5:5">
      <c r="E151306" s="382"/>
    </row>
    <row r="151307" spans="5:5">
      <c r="E151307" s="382"/>
    </row>
    <row r="151308" spans="5:5">
      <c r="E151308" s="382"/>
    </row>
    <row r="151309" spans="5:5">
      <c r="E151309" s="382"/>
    </row>
    <row r="151310" spans="5:5">
      <c r="E151310" s="382"/>
    </row>
    <row r="151311" spans="5:5">
      <c r="E151311" s="382"/>
    </row>
    <row r="151312" spans="5:5">
      <c r="E151312" s="382"/>
    </row>
    <row r="151313" spans="5:5">
      <c r="E151313" s="382"/>
    </row>
    <row r="151314" spans="5:5">
      <c r="E151314" s="382"/>
    </row>
    <row r="151315" spans="5:5">
      <c r="E151315" s="382"/>
    </row>
    <row r="151316" spans="5:5">
      <c r="E151316" s="382"/>
    </row>
    <row r="151317" spans="5:5">
      <c r="E151317" s="382"/>
    </row>
    <row r="151318" spans="5:5">
      <c r="E151318" s="382"/>
    </row>
    <row r="151319" spans="5:5">
      <c r="E151319" s="382"/>
    </row>
    <row r="151320" spans="5:5">
      <c r="E151320" s="382"/>
    </row>
    <row r="151321" spans="5:5">
      <c r="E151321" s="382"/>
    </row>
    <row r="151322" spans="5:5">
      <c r="E151322" s="382"/>
    </row>
    <row r="151323" spans="5:5">
      <c r="E151323" s="382"/>
    </row>
    <row r="151324" spans="5:5">
      <c r="E151324" s="382"/>
    </row>
    <row r="151325" spans="5:5">
      <c r="E151325" s="382"/>
    </row>
    <row r="151326" spans="5:5">
      <c r="E151326" s="382"/>
    </row>
    <row r="151327" spans="5:5">
      <c r="E151327" s="382"/>
    </row>
    <row r="151328" spans="5:5">
      <c r="E151328" s="382"/>
    </row>
    <row r="151329" spans="5:5">
      <c r="E151329" s="382"/>
    </row>
    <row r="151330" spans="5:5">
      <c r="E151330" s="382"/>
    </row>
    <row r="151331" spans="5:5">
      <c r="E151331" s="382"/>
    </row>
    <row r="151332" spans="5:5">
      <c r="E151332" s="382"/>
    </row>
    <row r="151333" spans="5:5">
      <c r="E151333" s="382"/>
    </row>
    <row r="151334" spans="5:5">
      <c r="E151334" s="382"/>
    </row>
    <row r="151335" spans="5:5">
      <c r="E151335" s="382"/>
    </row>
    <row r="151336" spans="5:5">
      <c r="E151336" s="382"/>
    </row>
    <row r="151337" spans="5:5">
      <c r="E151337" s="382"/>
    </row>
    <row r="151338" spans="5:5">
      <c r="E151338" s="382"/>
    </row>
    <row r="151339" spans="5:5">
      <c r="E151339" s="382"/>
    </row>
    <row r="151340" spans="5:5">
      <c r="E151340" s="382"/>
    </row>
    <row r="151341" spans="5:5">
      <c r="E151341" s="382"/>
    </row>
    <row r="151342" spans="5:5">
      <c r="E151342" s="382"/>
    </row>
    <row r="151343" spans="5:5">
      <c r="E151343" s="382"/>
    </row>
    <row r="151344" spans="5:5">
      <c r="E151344" s="382"/>
    </row>
    <row r="151345" spans="5:5">
      <c r="E151345" s="382"/>
    </row>
    <row r="151346" spans="5:5">
      <c r="E151346" s="382"/>
    </row>
    <row r="151347" spans="5:5">
      <c r="E151347" s="382"/>
    </row>
    <row r="151348" spans="5:5">
      <c r="E151348" s="382"/>
    </row>
    <row r="151349" spans="5:5">
      <c r="E151349" s="382"/>
    </row>
    <row r="151350" spans="5:5">
      <c r="E151350" s="382"/>
    </row>
    <row r="151351" spans="5:5">
      <c r="E151351" s="382"/>
    </row>
    <row r="151352" spans="5:5">
      <c r="E151352" s="382"/>
    </row>
    <row r="151353" spans="5:5">
      <c r="E151353" s="382"/>
    </row>
    <row r="151354" spans="5:5">
      <c r="E151354" s="382"/>
    </row>
    <row r="151355" spans="5:5">
      <c r="E151355" s="382"/>
    </row>
    <row r="151356" spans="5:5">
      <c r="E151356" s="382"/>
    </row>
    <row r="151357" spans="5:5">
      <c r="E151357" s="382"/>
    </row>
    <row r="151358" spans="5:5">
      <c r="E151358" s="382"/>
    </row>
    <row r="151359" spans="5:5">
      <c r="E151359" s="382"/>
    </row>
    <row r="151360" spans="5:5">
      <c r="E151360" s="382"/>
    </row>
    <row r="151361" spans="5:5">
      <c r="E151361" s="382"/>
    </row>
    <row r="151362" spans="5:5">
      <c r="E151362" s="382"/>
    </row>
    <row r="151363" spans="5:5">
      <c r="E151363" s="382"/>
    </row>
    <row r="151364" spans="5:5">
      <c r="E151364" s="382"/>
    </row>
    <row r="151365" spans="5:5">
      <c r="E151365" s="382"/>
    </row>
    <row r="151366" spans="5:5">
      <c r="E151366" s="382"/>
    </row>
    <row r="151367" spans="5:5">
      <c r="E151367" s="382"/>
    </row>
    <row r="151368" spans="5:5">
      <c r="E151368" s="382"/>
    </row>
    <row r="151369" spans="5:5">
      <c r="E151369" s="382"/>
    </row>
    <row r="151370" spans="5:5">
      <c r="E151370" s="382"/>
    </row>
    <row r="151371" spans="5:5">
      <c r="E151371" s="382"/>
    </row>
    <row r="151372" spans="5:5">
      <c r="E151372" s="382"/>
    </row>
    <row r="151373" spans="5:5">
      <c r="E151373" s="382"/>
    </row>
    <row r="151374" spans="5:5">
      <c r="E151374" s="382"/>
    </row>
    <row r="151375" spans="5:5">
      <c r="E151375" s="382"/>
    </row>
    <row r="151376" spans="5:5">
      <c r="E151376" s="382"/>
    </row>
    <row r="151377" spans="5:5">
      <c r="E151377" s="382"/>
    </row>
    <row r="151378" spans="5:5">
      <c r="E151378" s="382"/>
    </row>
    <row r="151379" spans="5:5">
      <c r="E151379" s="382"/>
    </row>
    <row r="151380" spans="5:5">
      <c r="E151380" s="382"/>
    </row>
    <row r="151381" spans="5:5">
      <c r="E151381" s="382"/>
    </row>
    <row r="151382" spans="5:5">
      <c r="E151382" s="382"/>
    </row>
    <row r="151383" spans="5:5">
      <c r="E151383" s="382"/>
    </row>
    <row r="151384" spans="5:5">
      <c r="E151384" s="382"/>
    </row>
    <row r="151385" spans="5:5">
      <c r="E151385" s="382"/>
    </row>
    <row r="151386" spans="5:5">
      <c r="E151386" s="382"/>
    </row>
    <row r="151387" spans="5:5">
      <c r="E151387" s="382"/>
    </row>
    <row r="151388" spans="5:5">
      <c r="E151388" s="382"/>
    </row>
    <row r="151389" spans="5:5">
      <c r="E151389" s="382"/>
    </row>
    <row r="151390" spans="5:5">
      <c r="E151390" s="382"/>
    </row>
    <row r="151391" spans="5:5">
      <c r="E151391" s="382"/>
    </row>
    <row r="151392" spans="5:5">
      <c r="E151392" s="382"/>
    </row>
    <row r="151393" spans="5:5">
      <c r="E151393" s="382"/>
    </row>
    <row r="151394" spans="5:5">
      <c r="E151394" s="382"/>
    </row>
    <row r="151395" spans="5:5">
      <c r="E151395" s="382"/>
    </row>
    <row r="151396" spans="5:5">
      <c r="E151396" s="382"/>
    </row>
    <row r="151397" spans="5:5">
      <c r="E151397" s="382"/>
    </row>
    <row r="151398" spans="5:5">
      <c r="E151398" s="382"/>
    </row>
    <row r="151399" spans="5:5">
      <c r="E151399" s="382"/>
    </row>
    <row r="151400" spans="5:5">
      <c r="E151400" s="382"/>
    </row>
    <row r="151401" spans="5:5">
      <c r="E151401" s="382"/>
    </row>
    <row r="151402" spans="5:5">
      <c r="E151402" s="382"/>
    </row>
    <row r="151403" spans="5:5">
      <c r="E151403" s="382"/>
    </row>
    <row r="151404" spans="5:5">
      <c r="E151404" s="382"/>
    </row>
    <row r="151405" spans="5:5">
      <c r="E151405" s="382"/>
    </row>
    <row r="151406" spans="5:5">
      <c r="E151406" s="382"/>
    </row>
    <row r="151407" spans="5:5">
      <c r="E151407" s="382"/>
    </row>
    <row r="151408" spans="5:5">
      <c r="E151408" s="382"/>
    </row>
    <row r="151409" spans="5:5">
      <c r="E151409" s="382"/>
    </row>
    <row r="151410" spans="5:5">
      <c r="E151410" s="382"/>
    </row>
    <row r="151411" spans="5:5">
      <c r="E151411" s="382"/>
    </row>
    <row r="151412" spans="5:5">
      <c r="E151412" s="382"/>
    </row>
    <row r="151413" spans="5:5">
      <c r="E151413" s="382"/>
    </row>
    <row r="151414" spans="5:5">
      <c r="E151414" s="382"/>
    </row>
    <row r="151415" spans="5:5">
      <c r="E151415" s="382"/>
    </row>
    <row r="151416" spans="5:5">
      <c r="E151416" s="382"/>
    </row>
    <row r="151417" spans="5:5">
      <c r="E151417" s="382"/>
    </row>
    <row r="151418" spans="5:5">
      <c r="E151418" s="382"/>
    </row>
    <row r="151419" spans="5:5">
      <c r="E151419" s="382"/>
    </row>
    <row r="151420" spans="5:5">
      <c r="E151420" s="382"/>
    </row>
    <row r="151421" spans="5:5">
      <c r="E151421" s="382"/>
    </row>
    <row r="151422" spans="5:5">
      <c r="E151422" s="382"/>
    </row>
    <row r="151423" spans="5:5">
      <c r="E151423" s="382"/>
    </row>
    <row r="151424" spans="5:5">
      <c r="E151424" s="382"/>
    </row>
    <row r="151425" spans="5:5">
      <c r="E151425" s="382"/>
    </row>
    <row r="151426" spans="5:5">
      <c r="E151426" s="382"/>
    </row>
    <row r="151427" spans="5:5">
      <c r="E151427" s="382"/>
    </row>
    <row r="151428" spans="5:5">
      <c r="E151428" s="382"/>
    </row>
    <row r="151429" spans="5:5">
      <c r="E151429" s="382"/>
    </row>
    <row r="151430" spans="5:5">
      <c r="E151430" s="382"/>
    </row>
    <row r="151431" spans="5:5">
      <c r="E151431" s="382"/>
    </row>
    <row r="151432" spans="5:5">
      <c r="E151432" s="382"/>
    </row>
    <row r="151433" spans="5:5">
      <c r="E151433" s="382"/>
    </row>
    <row r="151434" spans="5:5">
      <c r="E151434" s="382"/>
    </row>
    <row r="151435" spans="5:5">
      <c r="E151435" s="382"/>
    </row>
    <row r="151436" spans="5:5">
      <c r="E151436" s="382"/>
    </row>
    <row r="151437" spans="5:5">
      <c r="E151437" s="382"/>
    </row>
    <row r="151438" spans="5:5">
      <c r="E151438" s="382"/>
    </row>
    <row r="151439" spans="5:5">
      <c r="E151439" s="382"/>
    </row>
    <row r="151440" spans="5:5">
      <c r="E151440" s="382"/>
    </row>
    <row r="151441" spans="5:5">
      <c r="E151441" s="382"/>
    </row>
    <row r="151442" spans="5:5">
      <c r="E151442" s="382"/>
    </row>
    <row r="151443" spans="5:5">
      <c r="E151443" s="382"/>
    </row>
    <row r="151444" spans="5:5">
      <c r="E151444" s="382"/>
    </row>
    <row r="151445" spans="5:5">
      <c r="E151445" s="382"/>
    </row>
    <row r="151446" spans="5:5">
      <c r="E151446" s="382"/>
    </row>
    <row r="151447" spans="5:5">
      <c r="E151447" s="382"/>
    </row>
    <row r="151448" spans="5:5">
      <c r="E151448" s="382"/>
    </row>
    <row r="151449" spans="5:5">
      <c r="E151449" s="382"/>
    </row>
    <row r="151450" spans="5:5">
      <c r="E151450" s="382"/>
    </row>
    <row r="151451" spans="5:5">
      <c r="E151451" s="382"/>
    </row>
    <row r="151452" spans="5:5">
      <c r="E151452" s="382"/>
    </row>
    <row r="151453" spans="5:5">
      <c r="E151453" s="382"/>
    </row>
    <row r="151454" spans="5:5">
      <c r="E151454" s="382"/>
    </row>
    <row r="151455" spans="5:5">
      <c r="E151455" s="382"/>
    </row>
    <row r="151456" spans="5:5">
      <c r="E151456" s="382"/>
    </row>
    <row r="151457" spans="5:5">
      <c r="E151457" s="382"/>
    </row>
    <row r="151458" spans="5:5">
      <c r="E151458" s="382"/>
    </row>
    <row r="151459" spans="5:5">
      <c r="E151459" s="382"/>
    </row>
    <row r="151460" spans="5:5">
      <c r="E151460" s="382"/>
    </row>
    <row r="151461" spans="5:5">
      <c r="E151461" s="382"/>
    </row>
    <row r="151462" spans="5:5">
      <c r="E151462" s="382"/>
    </row>
    <row r="151463" spans="5:5">
      <c r="E151463" s="382"/>
    </row>
    <row r="151464" spans="5:5">
      <c r="E151464" s="382"/>
    </row>
    <row r="151465" spans="5:5">
      <c r="E151465" s="382"/>
    </row>
    <row r="151466" spans="5:5">
      <c r="E151466" s="382"/>
    </row>
    <row r="151467" spans="5:5">
      <c r="E151467" s="382"/>
    </row>
    <row r="151468" spans="5:5">
      <c r="E151468" s="382"/>
    </row>
    <row r="151469" spans="5:5">
      <c r="E151469" s="382"/>
    </row>
    <row r="151470" spans="5:5">
      <c r="E151470" s="382"/>
    </row>
    <row r="151471" spans="5:5">
      <c r="E151471" s="382"/>
    </row>
    <row r="151472" spans="5:5">
      <c r="E151472" s="382"/>
    </row>
    <row r="151473" spans="5:5">
      <c r="E151473" s="382"/>
    </row>
    <row r="151474" spans="5:5">
      <c r="E151474" s="382"/>
    </row>
    <row r="151475" spans="5:5">
      <c r="E151475" s="382"/>
    </row>
    <row r="151476" spans="5:5">
      <c r="E151476" s="382"/>
    </row>
    <row r="151477" spans="5:5">
      <c r="E151477" s="382"/>
    </row>
    <row r="151478" spans="5:5">
      <c r="E151478" s="382"/>
    </row>
    <row r="151479" spans="5:5">
      <c r="E151479" s="382"/>
    </row>
    <row r="151480" spans="5:5">
      <c r="E151480" s="382"/>
    </row>
    <row r="151481" spans="5:5">
      <c r="E151481" s="382"/>
    </row>
    <row r="151482" spans="5:5">
      <c r="E151482" s="382"/>
    </row>
    <row r="151483" spans="5:5">
      <c r="E151483" s="382"/>
    </row>
    <row r="151484" spans="5:5">
      <c r="E151484" s="382"/>
    </row>
    <row r="151485" spans="5:5">
      <c r="E151485" s="382"/>
    </row>
    <row r="151486" spans="5:5">
      <c r="E151486" s="382"/>
    </row>
    <row r="151487" spans="5:5">
      <c r="E151487" s="382"/>
    </row>
    <row r="151488" spans="5:5">
      <c r="E151488" s="382"/>
    </row>
    <row r="151489" spans="5:5">
      <c r="E151489" s="382"/>
    </row>
    <row r="151490" spans="5:5">
      <c r="E151490" s="382"/>
    </row>
    <row r="151491" spans="5:5">
      <c r="E151491" s="382"/>
    </row>
    <row r="151492" spans="5:5">
      <c r="E151492" s="382"/>
    </row>
    <row r="151493" spans="5:5">
      <c r="E151493" s="382"/>
    </row>
    <row r="151494" spans="5:5">
      <c r="E151494" s="382"/>
    </row>
    <row r="151495" spans="5:5">
      <c r="E151495" s="382"/>
    </row>
    <row r="151496" spans="5:5">
      <c r="E151496" s="382"/>
    </row>
    <row r="151497" spans="5:5">
      <c r="E151497" s="382"/>
    </row>
    <row r="151498" spans="5:5">
      <c r="E151498" s="382"/>
    </row>
    <row r="151499" spans="5:5">
      <c r="E151499" s="382"/>
    </row>
    <row r="151500" spans="5:5">
      <c r="E151500" s="382"/>
    </row>
    <row r="151501" spans="5:5">
      <c r="E151501" s="382"/>
    </row>
    <row r="151502" spans="5:5">
      <c r="E151502" s="382"/>
    </row>
    <row r="151503" spans="5:5">
      <c r="E151503" s="382"/>
    </row>
    <row r="151504" spans="5:5">
      <c r="E151504" s="382"/>
    </row>
    <row r="151505" spans="5:5">
      <c r="E151505" s="382"/>
    </row>
    <row r="151506" spans="5:5">
      <c r="E151506" s="382"/>
    </row>
    <row r="151507" spans="5:5">
      <c r="E151507" s="382"/>
    </row>
    <row r="151508" spans="5:5">
      <c r="E151508" s="382"/>
    </row>
    <row r="151509" spans="5:5">
      <c r="E151509" s="382"/>
    </row>
    <row r="151510" spans="5:5">
      <c r="E151510" s="382"/>
    </row>
    <row r="151511" spans="5:5">
      <c r="E151511" s="382"/>
    </row>
    <row r="151512" spans="5:5">
      <c r="E151512" s="382"/>
    </row>
    <row r="151513" spans="5:5">
      <c r="E151513" s="382"/>
    </row>
    <row r="151514" spans="5:5">
      <c r="E151514" s="382"/>
    </row>
    <row r="151515" spans="5:5">
      <c r="E151515" s="382"/>
    </row>
    <row r="151516" spans="5:5">
      <c r="E151516" s="382"/>
    </row>
    <row r="151517" spans="5:5">
      <c r="E151517" s="382"/>
    </row>
    <row r="151518" spans="5:5">
      <c r="E151518" s="382"/>
    </row>
    <row r="151519" spans="5:5">
      <c r="E151519" s="382"/>
    </row>
    <row r="151520" spans="5:5">
      <c r="E151520" s="382"/>
    </row>
    <row r="151521" spans="5:5">
      <c r="E151521" s="382"/>
    </row>
    <row r="151522" spans="5:5">
      <c r="E151522" s="382"/>
    </row>
    <row r="151523" spans="5:5">
      <c r="E151523" s="382"/>
    </row>
    <row r="151524" spans="5:5">
      <c r="E151524" s="382"/>
    </row>
    <row r="151525" spans="5:5">
      <c r="E151525" s="382"/>
    </row>
    <row r="151526" spans="5:5">
      <c r="E151526" s="382"/>
    </row>
    <row r="151527" spans="5:5">
      <c r="E151527" s="382"/>
    </row>
    <row r="151528" spans="5:5">
      <c r="E151528" s="382"/>
    </row>
    <row r="151529" spans="5:5">
      <c r="E151529" s="382"/>
    </row>
    <row r="151530" spans="5:5">
      <c r="E151530" s="382"/>
    </row>
    <row r="151531" spans="5:5">
      <c r="E151531" s="382"/>
    </row>
    <row r="151532" spans="5:5">
      <c r="E151532" s="382"/>
    </row>
    <row r="151533" spans="5:5">
      <c r="E151533" s="382"/>
    </row>
    <row r="151534" spans="5:5">
      <c r="E151534" s="382"/>
    </row>
    <row r="151535" spans="5:5">
      <c r="E151535" s="382"/>
    </row>
    <row r="151536" spans="5:5">
      <c r="E151536" s="382"/>
    </row>
    <row r="151537" spans="5:5">
      <c r="E151537" s="382"/>
    </row>
    <row r="151538" spans="5:5">
      <c r="E151538" s="382"/>
    </row>
    <row r="151539" spans="5:5">
      <c r="E151539" s="382"/>
    </row>
    <row r="151540" spans="5:5">
      <c r="E151540" s="382"/>
    </row>
    <row r="151541" spans="5:5">
      <c r="E151541" s="382"/>
    </row>
    <row r="151542" spans="5:5">
      <c r="E151542" s="382"/>
    </row>
    <row r="151543" spans="5:5">
      <c r="E151543" s="382"/>
    </row>
    <row r="151544" spans="5:5">
      <c r="E151544" s="382"/>
    </row>
    <row r="151545" spans="5:5">
      <c r="E151545" s="382"/>
    </row>
    <row r="151546" spans="5:5">
      <c r="E151546" s="382"/>
    </row>
    <row r="151547" spans="5:5">
      <c r="E151547" s="382"/>
    </row>
    <row r="151548" spans="5:5">
      <c r="E151548" s="382"/>
    </row>
    <row r="151549" spans="5:5">
      <c r="E151549" s="382"/>
    </row>
    <row r="151550" spans="5:5">
      <c r="E151550" s="382"/>
    </row>
    <row r="151551" spans="5:5">
      <c r="E151551" s="382"/>
    </row>
    <row r="151552" spans="5:5">
      <c r="E151552" s="382"/>
    </row>
    <row r="151553" spans="5:5">
      <c r="E151553" s="382"/>
    </row>
    <row r="151554" spans="5:5">
      <c r="E151554" s="382"/>
    </row>
    <row r="151555" spans="5:5">
      <c r="E151555" s="382"/>
    </row>
    <row r="151556" spans="5:5">
      <c r="E151556" s="382"/>
    </row>
    <row r="151557" spans="5:5">
      <c r="E151557" s="382"/>
    </row>
    <row r="151558" spans="5:5">
      <c r="E151558" s="382"/>
    </row>
    <row r="151559" spans="5:5">
      <c r="E151559" s="382"/>
    </row>
    <row r="151560" spans="5:5">
      <c r="E151560" s="382"/>
    </row>
    <row r="151561" spans="5:5">
      <c r="E151561" s="382"/>
    </row>
    <row r="151562" spans="5:5">
      <c r="E151562" s="382"/>
    </row>
    <row r="151563" spans="5:5">
      <c r="E151563" s="382"/>
    </row>
    <row r="151564" spans="5:5">
      <c r="E151564" s="382"/>
    </row>
    <row r="151565" spans="5:5">
      <c r="E151565" s="382"/>
    </row>
    <row r="151566" spans="5:5">
      <c r="E151566" s="382"/>
    </row>
    <row r="151567" spans="5:5">
      <c r="E151567" s="382"/>
    </row>
    <row r="151568" spans="5:5">
      <c r="E151568" s="382"/>
    </row>
    <row r="151569" spans="5:5">
      <c r="E151569" s="382"/>
    </row>
    <row r="151570" spans="5:5">
      <c r="E151570" s="382"/>
    </row>
    <row r="151571" spans="5:5">
      <c r="E151571" s="382"/>
    </row>
    <row r="151572" spans="5:5">
      <c r="E151572" s="382"/>
    </row>
    <row r="151573" spans="5:5">
      <c r="E151573" s="382"/>
    </row>
    <row r="151574" spans="5:5">
      <c r="E151574" s="382"/>
    </row>
    <row r="151575" spans="5:5">
      <c r="E151575" s="382"/>
    </row>
    <row r="151576" spans="5:5">
      <c r="E151576" s="382"/>
    </row>
    <row r="151577" spans="5:5">
      <c r="E151577" s="382"/>
    </row>
    <row r="151578" spans="5:5">
      <c r="E151578" s="382"/>
    </row>
    <row r="151579" spans="5:5">
      <c r="E151579" s="382"/>
    </row>
    <row r="151580" spans="5:5">
      <c r="E151580" s="382"/>
    </row>
    <row r="151581" spans="5:5">
      <c r="E151581" s="382"/>
    </row>
    <row r="151582" spans="5:5">
      <c r="E151582" s="382"/>
    </row>
    <row r="151583" spans="5:5">
      <c r="E151583" s="382"/>
    </row>
    <row r="151584" spans="5:5">
      <c r="E151584" s="382"/>
    </row>
    <row r="151585" spans="5:5">
      <c r="E151585" s="382"/>
    </row>
    <row r="151586" spans="5:5">
      <c r="E151586" s="382"/>
    </row>
    <row r="151587" spans="5:5">
      <c r="E151587" s="382"/>
    </row>
    <row r="151588" spans="5:5">
      <c r="E151588" s="382"/>
    </row>
    <row r="151589" spans="5:5">
      <c r="E151589" s="382"/>
    </row>
    <row r="151590" spans="5:5">
      <c r="E151590" s="382"/>
    </row>
    <row r="151591" spans="5:5">
      <c r="E151591" s="382"/>
    </row>
    <row r="151592" spans="5:5">
      <c r="E151592" s="382"/>
    </row>
    <row r="151593" spans="5:5">
      <c r="E151593" s="382"/>
    </row>
    <row r="151594" spans="5:5">
      <c r="E151594" s="382"/>
    </row>
    <row r="151595" spans="5:5">
      <c r="E151595" s="382"/>
    </row>
    <row r="151596" spans="5:5">
      <c r="E151596" s="382"/>
    </row>
    <row r="151597" spans="5:5">
      <c r="E151597" s="382"/>
    </row>
    <row r="151598" spans="5:5">
      <c r="E151598" s="382"/>
    </row>
    <row r="151599" spans="5:5">
      <c r="E151599" s="382"/>
    </row>
    <row r="151600" spans="5:5">
      <c r="E151600" s="382"/>
    </row>
    <row r="151601" spans="5:5">
      <c r="E151601" s="382"/>
    </row>
    <row r="151602" spans="5:5">
      <c r="E151602" s="382"/>
    </row>
    <row r="151603" spans="5:5">
      <c r="E151603" s="382"/>
    </row>
    <row r="151604" spans="5:5">
      <c r="E151604" s="382"/>
    </row>
    <row r="151605" spans="5:5">
      <c r="E151605" s="382"/>
    </row>
    <row r="151606" spans="5:5">
      <c r="E151606" s="382"/>
    </row>
    <row r="151607" spans="5:5">
      <c r="E151607" s="382"/>
    </row>
    <row r="151608" spans="5:5">
      <c r="E151608" s="382"/>
    </row>
    <row r="151609" spans="5:5">
      <c r="E151609" s="382"/>
    </row>
    <row r="151610" spans="5:5">
      <c r="E151610" s="382"/>
    </row>
    <row r="151611" spans="5:5">
      <c r="E151611" s="382"/>
    </row>
    <row r="151612" spans="5:5">
      <c r="E151612" s="382"/>
    </row>
    <row r="151613" spans="5:5">
      <c r="E151613" s="382"/>
    </row>
    <row r="151614" spans="5:5">
      <c r="E151614" s="382"/>
    </row>
    <row r="151615" spans="5:5">
      <c r="E151615" s="382"/>
    </row>
    <row r="151616" spans="5:5">
      <c r="E151616" s="382"/>
    </row>
    <row r="151617" spans="5:5">
      <c r="E151617" s="382"/>
    </row>
    <row r="151618" spans="5:5">
      <c r="E151618" s="382"/>
    </row>
    <row r="151619" spans="5:5">
      <c r="E151619" s="382"/>
    </row>
    <row r="151620" spans="5:5">
      <c r="E151620" s="382"/>
    </row>
    <row r="151621" spans="5:5">
      <c r="E151621" s="382"/>
    </row>
    <row r="151622" spans="5:5">
      <c r="E151622" s="382"/>
    </row>
    <row r="151623" spans="5:5">
      <c r="E151623" s="382"/>
    </row>
    <row r="151624" spans="5:5">
      <c r="E151624" s="382"/>
    </row>
    <row r="151625" spans="5:5">
      <c r="E151625" s="382"/>
    </row>
    <row r="151626" spans="5:5">
      <c r="E151626" s="382"/>
    </row>
    <row r="151627" spans="5:5">
      <c r="E151627" s="382"/>
    </row>
    <row r="151628" spans="5:5">
      <c r="E151628" s="382"/>
    </row>
    <row r="151629" spans="5:5">
      <c r="E151629" s="382"/>
    </row>
    <row r="151630" spans="5:5">
      <c r="E151630" s="382"/>
    </row>
    <row r="151631" spans="5:5">
      <c r="E151631" s="382"/>
    </row>
    <row r="151632" spans="5:5">
      <c r="E151632" s="382"/>
    </row>
    <row r="151633" spans="5:5">
      <c r="E151633" s="382"/>
    </row>
    <row r="151634" spans="5:5">
      <c r="E151634" s="382"/>
    </row>
    <row r="151635" spans="5:5">
      <c r="E151635" s="382"/>
    </row>
    <row r="151636" spans="5:5">
      <c r="E151636" s="382"/>
    </row>
    <row r="151637" spans="5:5">
      <c r="E151637" s="382"/>
    </row>
    <row r="151638" spans="5:5">
      <c r="E151638" s="382"/>
    </row>
    <row r="151639" spans="5:5">
      <c r="E151639" s="382"/>
    </row>
    <row r="151640" spans="5:5">
      <c r="E151640" s="382"/>
    </row>
    <row r="151641" spans="5:5">
      <c r="E151641" s="382"/>
    </row>
    <row r="151642" spans="5:5">
      <c r="E151642" s="382"/>
    </row>
    <row r="151643" spans="5:5">
      <c r="E151643" s="382"/>
    </row>
    <row r="151644" spans="5:5">
      <c r="E151644" s="382"/>
    </row>
    <row r="151645" spans="5:5">
      <c r="E151645" s="382"/>
    </row>
    <row r="151646" spans="5:5">
      <c r="E151646" s="382"/>
    </row>
    <row r="151647" spans="5:5">
      <c r="E151647" s="382"/>
    </row>
    <row r="151648" spans="5:5">
      <c r="E151648" s="382"/>
    </row>
    <row r="151649" spans="5:5">
      <c r="E151649" s="382"/>
    </row>
    <row r="151650" spans="5:5">
      <c r="E151650" s="382"/>
    </row>
    <row r="151651" spans="5:5">
      <c r="E151651" s="382"/>
    </row>
    <row r="151652" spans="5:5">
      <c r="E151652" s="382"/>
    </row>
    <row r="151653" spans="5:5">
      <c r="E151653" s="382"/>
    </row>
    <row r="151654" spans="5:5">
      <c r="E151654" s="382"/>
    </row>
    <row r="151655" spans="5:5">
      <c r="E151655" s="382"/>
    </row>
    <row r="151656" spans="5:5">
      <c r="E151656" s="382"/>
    </row>
    <row r="151657" spans="5:5">
      <c r="E151657" s="382"/>
    </row>
    <row r="151658" spans="5:5">
      <c r="E151658" s="382"/>
    </row>
    <row r="151659" spans="5:5">
      <c r="E151659" s="382"/>
    </row>
    <row r="151660" spans="5:5">
      <c r="E151660" s="382"/>
    </row>
    <row r="151661" spans="5:5">
      <c r="E151661" s="382"/>
    </row>
    <row r="151662" spans="5:5">
      <c r="E151662" s="382"/>
    </row>
    <row r="151663" spans="5:5">
      <c r="E151663" s="382"/>
    </row>
    <row r="151664" spans="5:5">
      <c r="E151664" s="382"/>
    </row>
    <row r="151665" spans="5:5">
      <c r="E151665" s="382"/>
    </row>
    <row r="151666" spans="5:5">
      <c r="E151666" s="382"/>
    </row>
    <row r="151667" spans="5:5">
      <c r="E151667" s="382"/>
    </row>
    <row r="151668" spans="5:5">
      <c r="E151668" s="382"/>
    </row>
    <row r="151669" spans="5:5">
      <c r="E151669" s="382"/>
    </row>
    <row r="151670" spans="5:5">
      <c r="E151670" s="382"/>
    </row>
    <row r="151671" spans="5:5">
      <c r="E151671" s="382"/>
    </row>
    <row r="151672" spans="5:5">
      <c r="E151672" s="382"/>
    </row>
    <row r="151673" spans="5:5">
      <c r="E151673" s="382"/>
    </row>
    <row r="151674" spans="5:5">
      <c r="E151674" s="382"/>
    </row>
    <row r="151675" spans="5:5">
      <c r="E151675" s="382"/>
    </row>
    <row r="151676" spans="5:5">
      <c r="E151676" s="382"/>
    </row>
    <row r="151677" spans="5:5">
      <c r="E151677" s="382"/>
    </row>
    <row r="151678" spans="5:5">
      <c r="E151678" s="382"/>
    </row>
    <row r="151679" spans="5:5">
      <c r="E151679" s="382"/>
    </row>
    <row r="151680" spans="5:5">
      <c r="E151680" s="382"/>
    </row>
    <row r="151681" spans="5:5">
      <c r="E151681" s="382"/>
    </row>
    <row r="151682" spans="5:5">
      <c r="E151682" s="382"/>
    </row>
    <row r="151683" spans="5:5">
      <c r="E151683" s="382"/>
    </row>
    <row r="151684" spans="5:5">
      <c r="E151684" s="382"/>
    </row>
    <row r="151685" spans="5:5">
      <c r="E151685" s="382"/>
    </row>
    <row r="151686" spans="5:5">
      <c r="E151686" s="382"/>
    </row>
    <row r="151687" spans="5:5">
      <c r="E151687" s="382"/>
    </row>
    <row r="151688" spans="5:5">
      <c r="E151688" s="382"/>
    </row>
    <row r="151689" spans="5:5">
      <c r="E151689" s="382"/>
    </row>
    <row r="151690" spans="5:5">
      <c r="E151690" s="382"/>
    </row>
    <row r="151691" spans="5:5">
      <c r="E151691" s="382"/>
    </row>
    <row r="151692" spans="5:5">
      <c r="E151692" s="382"/>
    </row>
    <row r="151693" spans="5:5">
      <c r="E151693" s="382"/>
    </row>
    <row r="151694" spans="5:5">
      <c r="E151694" s="382"/>
    </row>
    <row r="151695" spans="5:5">
      <c r="E151695" s="382"/>
    </row>
    <row r="151696" spans="5:5">
      <c r="E151696" s="382"/>
    </row>
    <row r="151697" spans="5:5">
      <c r="E151697" s="382"/>
    </row>
    <row r="151698" spans="5:5">
      <c r="E151698" s="382"/>
    </row>
    <row r="151699" spans="5:5">
      <c r="E151699" s="382"/>
    </row>
    <row r="151700" spans="5:5">
      <c r="E151700" s="382"/>
    </row>
    <row r="151701" spans="5:5">
      <c r="E151701" s="382"/>
    </row>
    <row r="151702" spans="5:5">
      <c r="E151702" s="382"/>
    </row>
    <row r="151703" spans="5:5">
      <c r="E151703" s="382"/>
    </row>
    <row r="151704" spans="5:5">
      <c r="E151704" s="382"/>
    </row>
    <row r="151705" spans="5:5">
      <c r="E151705" s="382"/>
    </row>
    <row r="151706" spans="5:5">
      <c r="E151706" s="382"/>
    </row>
    <row r="151707" spans="5:5">
      <c r="E151707" s="382"/>
    </row>
    <row r="151708" spans="5:5">
      <c r="E151708" s="382"/>
    </row>
    <row r="151709" spans="5:5">
      <c r="E151709" s="382"/>
    </row>
    <row r="151710" spans="5:5">
      <c r="E151710" s="382"/>
    </row>
    <row r="151711" spans="5:5">
      <c r="E151711" s="382"/>
    </row>
    <row r="151712" spans="5:5">
      <c r="E151712" s="382"/>
    </row>
    <row r="151713" spans="5:5">
      <c r="E151713" s="382"/>
    </row>
    <row r="151714" spans="5:5">
      <c r="E151714" s="382"/>
    </row>
    <row r="151715" spans="5:5">
      <c r="E151715" s="382"/>
    </row>
    <row r="151716" spans="5:5">
      <c r="E151716" s="382"/>
    </row>
    <row r="151717" spans="5:5">
      <c r="E151717" s="382"/>
    </row>
    <row r="151718" spans="5:5">
      <c r="E151718" s="382"/>
    </row>
    <row r="151719" spans="5:5">
      <c r="E151719" s="382"/>
    </row>
    <row r="151720" spans="5:5">
      <c r="E151720" s="382"/>
    </row>
    <row r="151721" spans="5:5">
      <c r="E151721" s="382"/>
    </row>
    <row r="151722" spans="5:5">
      <c r="E151722" s="382"/>
    </row>
    <row r="151723" spans="5:5">
      <c r="E151723" s="382"/>
    </row>
    <row r="151724" spans="5:5">
      <c r="E151724" s="382"/>
    </row>
    <row r="151725" spans="5:5">
      <c r="E151725" s="382"/>
    </row>
    <row r="151726" spans="5:5">
      <c r="E151726" s="382"/>
    </row>
    <row r="151727" spans="5:5">
      <c r="E151727" s="382"/>
    </row>
    <row r="151728" spans="5:5">
      <c r="E151728" s="382"/>
    </row>
    <row r="151729" spans="5:5">
      <c r="E151729" s="382"/>
    </row>
    <row r="151730" spans="5:5">
      <c r="E151730" s="382"/>
    </row>
    <row r="151731" spans="5:5">
      <c r="E151731" s="382"/>
    </row>
    <row r="151732" spans="5:5">
      <c r="E151732" s="382"/>
    </row>
    <row r="151733" spans="5:5">
      <c r="E151733" s="382"/>
    </row>
    <row r="151734" spans="5:5">
      <c r="E151734" s="382"/>
    </row>
    <row r="151735" spans="5:5">
      <c r="E151735" s="382"/>
    </row>
    <row r="151736" spans="5:5">
      <c r="E151736" s="382"/>
    </row>
    <row r="151737" spans="5:5">
      <c r="E151737" s="382"/>
    </row>
    <row r="151738" spans="5:5">
      <c r="E151738" s="382"/>
    </row>
    <row r="151739" spans="5:5">
      <c r="E151739" s="382"/>
    </row>
    <row r="151740" spans="5:5">
      <c r="E151740" s="382"/>
    </row>
    <row r="151741" spans="5:5">
      <c r="E151741" s="382"/>
    </row>
    <row r="151742" spans="5:5">
      <c r="E151742" s="382"/>
    </row>
    <row r="151743" spans="5:5">
      <c r="E151743" s="382"/>
    </row>
    <row r="151744" spans="5:5">
      <c r="E151744" s="382"/>
    </row>
    <row r="151745" spans="5:5">
      <c r="E151745" s="382"/>
    </row>
    <row r="151746" spans="5:5">
      <c r="E151746" s="382"/>
    </row>
    <row r="151747" spans="5:5">
      <c r="E151747" s="382"/>
    </row>
    <row r="151748" spans="5:5">
      <c r="E151748" s="382"/>
    </row>
    <row r="151749" spans="5:5">
      <c r="E151749" s="382"/>
    </row>
    <row r="151750" spans="5:5">
      <c r="E151750" s="382"/>
    </row>
    <row r="151751" spans="5:5">
      <c r="E151751" s="382"/>
    </row>
    <row r="151752" spans="5:5">
      <c r="E151752" s="382"/>
    </row>
    <row r="151753" spans="5:5">
      <c r="E151753" s="382"/>
    </row>
    <row r="151754" spans="5:5">
      <c r="E151754" s="382"/>
    </row>
    <row r="151755" spans="5:5">
      <c r="E151755" s="382"/>
    </row>
    <row r="151756" spans="5:5">
      <c r="E151756" s="382"/>
    </row>
    <row r="151757" spans="5:5">
      <c r="E151757" s="382"/>
    </row>
    <row r="151758" spans="5:5">
      <c r="E151758" s="382"/>
    </row>
    <row r="151759" spans="5:5">
      <c r="E151759" s="382"/>
    </row>
    <row r="151760" spans="5:5">
      <c r="E151760" s="382"/>
    </row>
    <row r="151761" spans="5:5">
      <c r="E151761" s="382"/>
    </row>
    <row r="151762" spans="5:5">
      <c r="E151762" s="382"/>
    </row>
    <row r="151763" spans="5:5">
      <c r="E151763" s="382"/>
    </row>
    <row r="151764" spans="5:5">
      <c r="E151764" s="382"/>
    </row>
    <row r="151765" spans="5:5">
      <c r="E151765" s="382"/>
    </row>
    <row r="151766" spans="5:5">
      <c r="E151766" s="382"/>
    </row>
    <row r="151767" spans="5:5">
      <c r="E151767" s="382"/>
    </row>
    <row r="151768" spans="5:5">
      <c r="E151768" s="382"/>
    </row>
    <row r="151769" spans="5:5">
      <c r="E151769" s="382"/>
    </row>
    <row r="151770" spans="5:5">
      <c r="E151770" s="382"/>
    </row>
    <row r="151771" spans="5:5">
      <c r="E151771" s="382"/>
    </row>
    <row r="151772" spans="5:5">
      <c r="E151772" s="382"/>
    </row>
    <row r="151773" spans="5:5">
      <c r="E151773" s="382"/>
    </row>
    <row r="151774" spans="5:5">
      <c r="E151774" s="382"/>
    </row>
    <row r="151775" spans="5:5">
      <c r="E151775" s="382"/>
    </row>
    <row r="151776" spans="5:5">
      <c r="E151776" s="382"/>
    </row>
    <row r="151777" spans="5:5">
      <c r="E151777" s="382"/>
    </row>
    <row r="151778" spans="5:5">
      <c r="E151778" s="382"/>
    </row>
    <row r="151779" spans="5:5">
      <c r="E151779" s="382"/>
    </row>
    <row r="151780" spans="5:5">
      <c r="E151780" s="382"/>
    </row>
    <row r="151781" spans="5:5">
      <c r="E151781" s="382"/>
    </row>
    <row r="151782" spans="5:5">
      <c r="E151782" s="382"/>
    </row>
    <row r="151783" spans="5:5">
      <c r="E151783" s="382"/>
    </row>
    <row r="151784" spans="5:5">
      <c r="E151784" s="382"/>
    </row>
    <row r="151785" spans="5:5">
      <c r="E151785" s="382"/>
    </row>
    <row r="151786" spans="5:5">
      <c r="E151786" s="382"/>
    </row>
    <row r="151787" spans="5:5">
      <c r="E151787" s="382"/>
    </row>
    <row r="151788" spans="5:5">
      <c r="E151788" s="382"/>
    </row>
    <row r="151789" spans="5:5">
      <c r="E151789" s="382"/>
    </row>
    <row r="151790" spans="5:5">
      <c r="E151790" s="382"/>
    </row>
    <row r="151791" spans="5:5">
      <c r="E151791" s="382"/>
    </row>
    <row r="151792" spans="5:5">
      <c r="E151792" s="382"/>
    </row>
    <row r="151793" spans="5:5">
      <c r="E151793" s="382"/>
    </row>
    <row r="151794" spans="5:5">
      <c r="E151794" s="382"/>
    </row>
    <row r="151795" spans="5:5">
      <c r="E151795" s="382"/>
    </row>
    <row r="151796" spans="5:5">
      <c r="E151796" s="382"/>
    </row>
    <row r="151797" spans="5:5">
      <c r="E151797" s="382"/>
    </row>
    <row r="151798" spans="5:5">
      <c r="E151798" s="382"/>
    </row>
    <row r="151799" spans="5:5">
      <c r="E151799" s="382"/>
    </row>
    <row r="151800" spans="5:5">
      <c r="E151800" s="382"/>
    </row>
    <row r="151801" spans="5:5">
      <c r="E151801" s="382"/>
    </row>
    <row r="151802" spans="5:5">
      <c r="E151802" s="382"/>
    </row>
    <row r="151803" spans="5:5">
      <c r="E151803" s="382"/>
    </row>
    <row r="151804" spans="5:5">
      <c r="E151804" s="382"/>
    </row>
    <row r="151805" spans="5:5">
      <c r="E151805" s="382"/>
    </row>
    <row r="151806" spans="5:5">
      <c r="E151806" s="382"/>
    </row>
    <row r="151807" spans="5:5">
      <c r="E151807" s="382"/>
    </row>
    <row r="151808" spans="5:5">
      <c r="E151808" s="382"/>
    </row>
    <row r="151809" spans="5:5">
      <c r="E151809" s="382"/>
    </row>
    <row r="151810" spans="5:5">
      <c r="E151810" s="382"/>
    </row>
    <row r="151811" spans="5:5">
      <c r="E151811" s="382"/>
    </row>
    <row r="151812" spans="5:5">
      <c r="E151812" s="382"/>
    </row>
    <row r="151813" spans="5:5">
      <c r="E151813" s="382"/>
    </row>
    <row r="151814" spans="5:5">
      <c r="E151814" s="382"/>
    </row>
    <row r="151815" spans="5:5">
      <c r="E151815" s="382"/>
    </row>
    <row r="151816" spans="5:5">
      <c r="E151816" s="382"/>
    </row>
    <row r="151817" spans="5:5">
      <c r="E151817" s="382"/>
    </row>
    <row r="151818" spans="5:5">
      <c r="E151818" s="382"/>
    </row>
    <row r="151819" spans="5:5">
      <c r="E151819" s="382"/>
    </row>
    <row r="151820" spans="5:5">
      <c r="E151820" s="382"/>
    </row>
    <row r="151821" spans="5:5">
      <c r="E151821" s="382"/>
    </row>
    <row r="151822" spans="5:5">
      <c r="E151822" s="382"/>
    </row>
    <row r="151823" spans="5:5">
      <c r="E151823" s="382"/>
    </row>
    <row r="151824" spans="5:5">
      <c r="E151824" s="382"/>
    </row>
    <row r="151825" spans="5:5">
      <c r="E151825" s="382"/>
    </row>
    <row r="151826" spans="5:5">
      <c r="E151826" s="382"/>
    </row>
    <row r="151827" spans="5:5">
      <c r="E151827" s="382"/>
    </row>
    <row r="151828" spans="5:5">
      <c r="E151828" s="382"/>
    </row>
    <row r="151829" spans="5:5">
      <c r="E151829" s="382"/>
    </row>
    <row r="151830" spans="5:5">
      <c r="E151830" s="382"/>
    </row>
    <row r="151831" spans="5:5">
      <c r="E151831" s="382"/>
    </row>
    <row r="151832" spans="5:5">
      <c r="E151832" s="382"/>
    </row>
    <row r="151833" spans="5:5">
      <c r="E151833" s="382"/>
    </row>
    <row r="151834" spans="5:5">
      <c r="E151834" s="382"/>
    </row>
    <row r="151835" spans="5:5">
      <c r="E151835" s="382"/>
    </row>
    <row r="151836" spans="5:5">
      <c r="E151836" s="382"/>
    </row>
    <row r="151837" spans="5:5">
      <c r="E151837" s="382"/>
    </row>
    <row r="151838" spans="5:5">
      <c r="E151838" s="382"/>
    </row>
    <row r="151839" spans="5:5">
      <c r="E151839" s="382"/>
    </row>
    <row r="151840" spans="5:5">
      <c r="E151840" s="382"/>
    </row>
    <row r="151841" spans="5:5">
      <c r="E151841" s="382"/>
    </row>
    <row r="151842" spans="5:5">
      <c r="E151842" s="382"/>
    </row>
    <row r="151843" spans="5:5">
      <c r="E151843" s="382"/>
    </row>
    <row r="151844" spans="5:5">
      <c r="E151844" s="382"/>
    </row>
    <row r="151845" spans="5:5">
      <c r="E151845" s="382"/>
    </row>
    <row r="151846" spans="5:5">
      <c r="E151846" s="382"/>
    </row>
    <row r="151847" spans="5:5">
      <c r="E151847" s="382"/>
    </row>
    <row r="151848" spans="5:5">
      <c r="E151848" s="382"/>
    </row>
    <row r="151849" spans="5:5">
      <c r="E151849" s="382"/>
    </row>
    <row r="151850" spans="5:5">
      <c r="E151850" s="382"/>
    </row>
    <row r="151851" spans="5:5">
      <c r="E151851" s="382"/>
    </row>
    <row r="151852" spans="5:5">
      <c r="E151852" s="382"/>
    </row>
    <row r="151853" spans="5:5">
      <c r="E151853" s="382"/>
    </row>
    <row r="151854" spans="5:5">
      <c r="E151854" s="382"/>
    </row>
    <row r="151855" spans="5:5">
      <c r="E151855" s="382"/>
    </row>
    <row r="151856" spans="5:5">
      <c r="E151856" s="382"/>
    </row>
    <row r="151857" spans="5:5">
      <c r="E151857" s="382"/>
    </row>
    <row r="151858" spans="5:5">
      <c r="E151858" s="382"/>
    </row>
    <row r="151859" spans="5:5">
      <c r="E151859" s="382"/>
    </row>
    <row r="151860" spans="5:5">
      <c r="E151860" s="382"/>
    </row>
    <row r="151861" spans="5:5">
      <c r="E151861" s="382"/>
    </row>
    <row r="151862" spans="5:5">
      <c r="E151862" s="382"/>
    </row>
    <row r="151863" spans="5:5">
      <c r="E151863" s="382"/>
    </row>
    <row r="151864" spans="5:5">
      <c r="E151864" s="382"/>
    </row>
    <row r="151865" spans="5:5">
      <c r="E151865" s="382"/>
    </row>
    <row r="151866" spans="5:5">
      <c r="E151866" s="382"/>
    </row>
    <row r="151867" spans="5:5">
      <c r="E151867" s="382"/>
    </row>
    <row r="151868" spans="5:5">
      <c r="E151868" s="382"/>
    </row>
    <row r="151869" spans="5:5">
      <c r="E151869" s="382"/>
    </row>
    <row r="151870" spans="5:5">
      <c r="E151870" s="382"/>
    </row>
    <row r="151871" spans="5:5">
      <c r="E151871" s="382"/>
    </row>
    <row r="151872" spans="5:5">
      <c r="E151872" s="382"/>
    </row>
    <row r="151873" spans="5:5">
      <c r="E151873" s="382"/>
    </row>
    <row r="151874" spans="5:5">
      <c r="E151874" s="382"/>
    </row>
    <row r="151875" spans="5:5">
      <c r="E151875" s="382"/>
    </row>
    <row r="151876" spans="5:5">
      <c r="E151876" s="382"/>
    </row>
    <row r="151877" spans="5:5">
      <c r="E151877" s="382"/>
    </row>
    <row r="151878" spans="5:5">
      <c r="E151878" s="382"/>
    </row>
    <row r="151879" spans="5:5">
      <c r="E151879" s="382"/>
    </row>
    <row r="151880" spans="5:5">
      <c r="E151880" s="382"/>
    </row>
    <row r="151881" spans="5:5">
      <c r="E151881" s="382"/>
    </row>
    <row r="151882" spans="5:5">
      <c r="E151882" s="382"/>
    </row>
    <row r="151883" spans="5:5">
      <c r="E151883" s="382"/>
    </row>
    <row r="151884" spans="5:5">
      <c r="E151884" s="382"/>
    </row>
    <row r="151885" spans="5:5">
      <c r="E151885" s="382"/>
    </row>
    <row r="151886" spans="5:5">
      <c r="E151886" s="382"/>
    </row>
    <row r="151887" spans="5:5">
      <c r="E151887" s="382"/>
    </row>
    <row r="151888" spans="5:5">
      <c r="E151888" s="382"/>
    </row>
    <row r="151889" spans="5:5">
      <c r="E151889" s="382"/>
    </row>
    <row r="151890" spans="5:5">
      <c r="E151890" s="382"/>
    </row>
    <row r="151891" spans="5:5">
      <c r="E151891" s="382"/>
    </row>
    <row r="151892" spans="5:5">
      <c r="E151892" s="382"/>
    </row>
    <row r="151893" spans="5:5">
      <c r="E151893" s="382"/>
    </row>
    <row r="151894" spans="5:5">
      <c r="E151894" s="382"/>
    </row>
    <row r="151895" spans="5:5">
      <c r="E151895" s="382"/>
    </row>
    <row r="151896" spans="5:5">
      <c r="E151896" s="382"/>
    </row>
    <row r="151897" spans="5:5">
      <c r="E151897" s="382"/>
    </row>
    <row r="151898" spans="5:5">
      <c r="E151898" s="382"/>
    </row>
    <row r="151899" spans="5:5">
      <c r="E151899" s="382"/>
    </row>
    <row r="151900" spans="5:5">
      <c r="E151900" s="382"/>
    </row>
    <row r="151901" spans="5:5">
      <c r="E151901" s="382"/>
    </row>
    <row r="151902" spans="5:5">
      <c r="E151902" s="382"/>
    </row>
    <row r="151903" spans="5:5">
      <c r="E151903" s="382"/>
    </row>
    <row r="151904" spans="5:5">
      <c r="E151904" s="382"/>
    </row>
    <row r="151905" spans="5:5">
      <c r="E151905" s="382"/>
    </row>
    <row r="151906" spans="5:5">
      <c r="E151906" s="382"/>
    </row>
    <row r="151907" spans="5:5">
      <c r="E151907" s="382"/>
    </row>
    <row r="151908" spans="5:5">
      <c r="E151908" s="382"/>
    </row>
    <row r="151909" spans="5:5">
      <c r="E151909" s="382"/>
    </row>
    <row r="151910" spans="5:5">
      <c r="E151910" s="382"/>
    </row>
    <row r="151911" spans="5:5">
      <c r="E151911" s="382"/>
    </row>
    <row r="151912" spans="5:5">
      <c r="E151912" s="382"/>
    </row>
    <row r="151913" spans="5:5">
      <c r="E151913" s="382"/>
    </row>
    <row r="151914" spans="5:5">
      <c r="E151914" s="382"/>
    </row>
    <row r="151915" spans="5:5">
      <c r="E151915" s="382"/>
    </row>
    <row r="151916" spans="5:5">
      <c r="E151916" s="382"/>
    </row>
    <row r="151917" spans="5:5">
      <c r="E151917" s="382"/>
    </row>
    <row r="151918" spans="5:5">
      <c r="E151918" s="382"/>
    </row>
    <row r="151919" spans="5:5">
      <c r="E151919" s="382"/>
    </row>
    <row r="151920" spans="5:5">
      <c r="E151920" s="382"/>
    </row>
    <row r="151921" spans="5:5">
      <c r="E151921" s="382"/>
    </row>
    <row r="151922" spans="5:5">
      <c r="E151922" s="382"/>
    </row>
    <row r="151923" spans="5:5">
      <c r="E151923" s="382"/>
    </row>
    <row r="151924" spans="5:5">
      <c r="E151924" s="382"/>
    </row>
    <row r="151925" spans="5:5">
      <c r="E151925" s="382"/>
    </row>
    <row r="151926" spans="5:5">
      <c r="E151926" s="382"/>
    </row>
    <row r="151927" spans="5:5">
      <c r="E151927" s="382"/>
    </row>
    <row r="151928" spans="5:5">
      <c r="E151928" s="382"/>
    </row>
    <row r="151929" spans="5:5">
      <c r="E151929" s="382"/>
    </row>
    <row r="151930" spans="5:5">
      <c r="E151930" s="382"/>
    </row>
    <row r="151931" spans="5:5">
      <c r="E151931" s="382"/>
    </row>
    <row r="151932" spans="5:5">
      <c r="E151932" s="382"/>
    </row>
    <row r="151933" spans="5:5">
      <c r="E151933" s="382"/>
    </row>
    <row r="151934" spans="5:5">
      <c r="E151934" s="382"/>
    </row>
    <row r="151935" spans="5:5">
      <c r="E151935" s="382"/>
    </row>
    <row r="151936" spans="5:5">
      <c r="E151936" s="382"/>
    </row>
    <row r="151937" spans="5:5">
      <c r="E151937" s="382"/>
    </row>
    <row r="151938" spans="5:5">
      <c r="E151938" s="382"/>
    </row>
    <row r="151939" spans="5:5">
      <c r="E151939" s="382"/>
    </row>
    <row r="151940" spans="5:5">
      <c r="E151940" s="382"/>
    </row>
    <row r="151941" spans="5:5">
      <c r="E151941" s="382"/>
    </row>
    <row r="151942" spans="5:5">
      <c r="E151942" s="382"/>
    </row>
    <row r="151943" spans="5:5">
      <c r="E151943" s="382"/>
    </row>
    <row r="151944" spans="5:5">
      <c r="E151944" s="382"/>
    </row>
    <row r="151945" spans="5:5">
      <c r="E151945" s="382"/>
    </row>
    <row r="151946" spans="5:5">
      <c r="E151946" s="382"/>
    </row>
    <row r="151947" spans="5:5">
      <c r="E151947" s="382"/>
    </row>
    <row r="151948" spans="5:5">
      <c r="E151948" s="382"/>
    </row>
    <row r="151949" spans="5:5">
      <c r="E151949" s="382"/>
    </row>
    <row r="151950" spans="5:5">
      <c r="E151950" s="382"/>
    </row>
    <row r="151951" spans="5:5">
      <c r="E151951" s="382"/>
    </row>
    <row r="151952" spans="5:5">
      <c r="E151952" s="382"/>
    </row>
    <row r="151953" spans="5:5">
      <c r="E151953" s="382"/>
    </row>
    <row r="151954" spans="5:5">
      <c r="E151954" s="382"/>
    </row>
    <row r="151955" spans="5:5">
      <c r="E151955" s="382"/>
    </row>
    <row r="151956" spans="5:5">
      <c r="E151956" s="382"/>
    </row>
    <row r="151957" spans="5:5">
      <c r="E151957" s="382"/>
    </row>
    <row r="151958" spans="5:5">
      <c r="E151958" s="382"/>
    </row>
    <row r="151959" spans="5:5">
      <c r="E151959" s="382"/>
    </row>
    <row r="151960" spans="5:5">
      <c r="E151960" s="382"/>
    </row>
    <row r="151961" spans="5:5">
      <c r="E151961" s="382"/>
    </row>
    <row r="151962" spans="5:5">
      <c r="E151962" s="382"/>
    </row>
    <row r="151963" spans="5:5">
      <c r="E151963" s="382"/>
    </row>
    <row r="151964" spans="5:5">
      <c r="E151964" s="382"/>
    </row>
    <row r="151965" spans="5:5">
      <c r="E151965" s="382"/>
    </row>
    <row r="151966" spans="5:5">
      <c r="E151966" s="382"/>
    </row>
    <row r="151967" spans="5:5">
      <c r="E151967" s="382"/>
    </row>
    <row r="151968" spans="5:5">
      <c r="E151968" s="382"/>
    </row>
    <row r="151969" spans="5:5">
      <c r="E151969" s="382"/>
    </row>
    <row r="151970" spans="5:5">
      <c r="E151970" s="382"/>
    </row>
    <row r="151971" spans="5:5">
      <c r="E151971" s="382"/>
    </row>
    <row r="151972" spans="5:5">
      <c r="E151972" s="382"/>
    </row>
    <row r="151973" spans="5:5">
      <c r="E151973" s="382"/>
    </row>
    <row r="151974" spans="5:5">
      <c r="E151974" s="382"/>
    </row>
    <row r="151975" spans="5:5">
      <c r="E151975" s="382"/>
    </row>
    <row r="151976" spans="5:5">
      <c r="E151976" s="382"/>
    </row>
    <row r="151977" spans="5:5">
      <c r="E151977" s="382"/>
    </row>
    <row r="151978" spans="5:5">
      <c r="E151978" s="382"/>
    </row>
    <row r="151979" spans="5:5">
      <c r="E151979" s="382"/>
    </row>
    <row r="151980" spans="5:5">
      <c r="E151980" s="382"/>
    </row>
    <row r="151981" spans="5:5">
      <c r="E151981" s="382"/>
    </row>
    <row r="151982" spans="5:5">
      <c r="E151982" s="382"/>
    </row>
    <row r="151983" spans="5:5">
      <c r="E151983" s="382"/>
    </row>
    <row r="151984" spans="5:5">
      <c r="E151984" s="382"/>
    </row>
    <row r="151985" spans="5:5">
      <c r="E151985" s="382"/>
    </row>
    <row r="151986" spans="5:5">
      <c r="E151986" s="382"/>
    </row>
    <row r="151987" spans="5:5">
      <c r="E151987" s="382"/>
    </row>
    <row r="151988" spans="5:5">
      <c r="E151988" s="382"/>
    </row>
    <row r="151989" spans="5:5">
      <c r="E151989" s="382"/>
    </row>
    <row r="151990" spans="5:5">
      <c r="E151990" s="382"/>
    </row>
    <row r="151991" spans="5:5">
      <c r="E151991" s="382"/>
    </row>
    <row r="151992" spans="5:5">
      <c r="E151992" s="382"/>
    </row>
    <row r="151993" spans="5:5">
      <c r="E151993" s="382"/>
    </row>
    <row r="151994" spans="5:5">
      <c r="E151994" s="382"/>
    </row>
    <row r="151995" spans="5:5">
      <c r="E151995" s="382"/>
    </row>
    <row r="151996" spans="5:5">
      <c r="E151996" s="382"/>
    </row>
    <row r="151997" spans="5:5">
      <c r="E151997" s="382"/>
    </row>
    <row r="151998" spans="5:5">
      <c r="E151998" s="382"/>
    </row>
    <row r="151999" spans="5:5">
      <c r="E151999" s="382"/>
    </row>
    <row r="152000" spans="5:5">
      <c r="E152000" s="382"/>
    </row>
    <row r="152001" spans="5:5">
      <c r="E152001" s="382"/>
    </row>
    <row r="152002" spans="5:5">
      <c r="E152002" s="382"/>
    </row>
    <row r="152003" spans="5:5">
      <c r="E152003" s="382"/>
    </row>
    <row r="152004" spans="5:5">
      <c r="E152004" s="382"/>
    </row>
    <row r="152005" spans="5:5">
      <c r="E152005" s="382"/>
    </row>
    <row r="152006" spans="5:5">
      <c r="E152006" s="382"/>
    </row>
    <row r="152007" spans="5:5">
      <c r="E152007" s="382"/>
    </row>
    <row r="152008" spans="5:5">
      <c r="E152008" s="382"/>
    </row>
    <row r="152009" spans="5:5">
      <c r="E152009" s="382"/>
    </row>
    <row r="152010" spans="5:5">
      <c r="E152010" s="382"/>
    </row>
    <row r="152011" spans="5:5">
      <c r="E152011" s="382"/>
    </row>
    <row r="152012" spans="5:5">
      <c r="E152012" s="382"/>
    </row>
    <row r="152013" spans="5:5">
      <c r="E152013" s="382"/>
    </row>
    <row r="152014" spans="5:5">
      <c r="E152014" s="382"/>
    </row>
    <row r="152015" spans="5:5">
      <c r="E152015" s="382"/>
    </row>
    <row r="152016" spans="5:5">
      <c r="E152016" s="382"/>
    </row>
    <row r="152017" spans="5:5">
      <c r="E152017" s="382"/>
    </row>
    <row r="152018" spans="5:5">
      <c r="E152018" s="382"/>
    </row>
    <row r="152019" spans="5:5">
      <c r="E152019" s="382"/>
    </row>
    <row r="152020" spans="5:5">
      <c r="E152020" s="382"/>
    </row>
    <row r="152021" spans="5:5">
      <c r="E152021" s="382"/>
    </row>
    <row r="152022" spans="5:5">
      <c r="E152022" s="382"/>
    </row>
    <row r="152023" spans="5:5">
      <c r="E152023" s="382"/>
    </row>
    <row r="152024" spans="5:5">
      <c r="E152024" s="382"/>
    </row>
    <row r="152025" spans="5:5">
      <c r="E152025" s="382"/>
    </row>
    <row r="152026" spans="5:5">
      <c r="E152026" s="382"/>
    </row>
    <row r="152027" spans="5:5">
      <c r="E152027" s="382"/>
    </row>
    <row r="152028" spans="5:5">
      <c r="E152028" s="382"/>
    </row>
    <row r="152029" spans="5:5">
      <c r="E152029" s="382"/>
    </row>
    <row r="152030" spans="5:5">
      <c r="E152030" s="382"/>
    </row>
    <row r="152031" spans="5:5">
      <c r="E152031" s="382"/>
    </row>
    <row r="152032" spans="5:5">
      <c r="E152032" s="382"/>
    </row>
    <row r="152033" spans="5:5">
      <c r="E152033" s="382"/>
    </row>
    <row r="152034" spans="5:5">
      <c r="E152034" s="382"/>
    </row>
    <row r="152035" spans="5:5">
      <c r="E152035" s="382"/>
    </row>
    <row r="152036" spans="5:5">
      <c r="E152036" s="382"/>
    </row>
    <row r="152037" spans="5:5">
      <c r="E152037" s="382"/>
    </row>
    <row r="152038" spans="5:5">
      <c r="E152038" s="382"/>
    </row>
    <row r="152039" spans="5:5">
      <c r="E152039" s="382"/>
    </row>
    <row r="152040" spans="5:5">
      <c r="E152040" s="382"/>
    </row>
    <row r="152041" spans="5:5">
      <c r="E152041" s="382"/>
    </row>
    <row r="152042" spans="5:5">
      <c r="E152042" s="382"/>
    </row>
    <row r="152043" spans="5:5">
      <c r="E152043" s="382"/>
    </row>
    <row r="152044" spans="5:5">
      <c r="E152044" s="382"/>
    </row>
    <row r="152045" spans="5:5">
      <c r="E152045" s="382"/>
    </row>
    <row r="152046" spans="5:5">
      <c r="E152046" s="382"/>
    </row>
    <row r="152047" spans="5:5">
      <c r="E152047" s="382"/>
    </row>
    <row r="152048" spans="5:5">
      <c r="E152048" s="382"/>
    </row>
    <row r="152049" spans="5:5">
      <c r="E152049" s="382"/>
    </row>
    <row r="152050" spans="5:5">
      <c r="E152050" s="382"/>
    </row>
    <row r="152051" spans="5:5">
      <c r="E152051" s="382"/>
    </row>
    <row r="152052" spans="5:5">
      <c r="E152052" s="382"/>
    </row>
    <row r="152053" spans="5:5">
      <c r="E152053" s="382"/>
    </row>
    <row r="152054" spans="5:5">
      <c r="E152054" s="382"/>
    </row>
    <row r="152055" spans="5:5">
      <c r="E152055" s="382"/>
    </row>
    <row r="152056" spans="5:5">
      <c r="E152056" s="382"/>
    </row>
    <row r="152057" spans="5:5">
      <c r="E152057" s="382"/>
    </row>
    <row r="152058" spans="5:5">
      <c r="E152058" s="382"/>
    </row>
    <row r="152059" spans="5:5">
      <c r="E152059" s="382"/>
    </row>
    <row r="152060" spans="5:5">
      <c r="E152060" s="382"/>
    </row>
    <row r="152061" spans="5:5">
      <c r="E152061" s="382"/>
    </row>
    <row r="152062" spans="5:5">
      <c r="E152062" s="382"/>
    </row>
    <row r="152063" spans="5:5">
      <c r="E152063" s="382"/>
    </row>
    <row r="152064" spans="5:5">
      <c r="E152064" s="382"/>
    </row>
    <row r="152065" spans="5:5">
      <c r="E152065" s="382"/>
    </row>
    <row r="152066" spans="5:5">
      <c r="E152066" s="382"/>
    </row>
    <row r="152067" spans="5:5">
      <c r="E152067" s="382"/>
    </row>
    <row r="152068" spans="5:5">
      <c r="E152068" s="382"/>
    </row>
    <row r="152069" spans="5:5">
      <c r="E152069" s="382"/>
    </row>
    <row r="152070" spans="5:5">
      <c r="E152070" s="382"/>
    </row>
    <row r="152071" spans="5:5">
      <c r="E152071" s="382"/>
    </row>
    <row r="152072" spans="5:5">
      <c r="E152072" s="382"/>
    </row>
    <row r="152073" spans="5:5">
      <c r="E152073" s="382"/>
    </row>
    <row r="152074" spans="5:5">
      <c r="E152074" s="382"/>
    </row>
    <row r="152075" spans="5:5">
      <c r="E152075" s="382"/>
    </row>
    <row r="152076" spans="5:5">
      <c r="E152076" s="382"/>
    </row>
    <row r="152077" spans="5:5">
      <c r="E152077" s="382"/>
    </row>
    <row r="152078" spans="5:5">
      <c r="E152078" s="382"/>
    </row>
    <row r="152079" spans="5:5">
      <c r="E152079" s="382"/>
    </row>
    <row r="152080" spans="5:5">
      <c r="E152080" s="382"/>
    </row>
    <row r="152081" spans="5:5">
      <c r="E152081" s="382"/>
    </row>
    <row r="152082" spans="5:5">
      <c r="E152082" s="382"/>
    </row>
    <row r="152083" spans="5:5">
      <c r="E152083" s="382"/>
    </row>
    <row r="152084" spans="5:5">
      <c r="E152084" s="382"/>
    </row>
    <row r="152085" spans="5:5">
      <c r="E152085" s="382"/>
    </row>
    <row r="152086" spans="5:5">
      <c r="E152086" s="382"/>
    </row>
    <row r="152087" spans="5:5">
      <c r="E152087" s="382"/>
    </row>
    <row r="152088" spans="5:5">
      <c r="E152088" s="382"/>
    </row>
    <row r="152089" spans="5:5">
      <c r="E152089" s="382"/>
    </row>
    <row r="152090" spans="5:5">
      <c r="E152090" s="382"/>
    </row>
    <row r="152091" spans="5:5">
      <c r="E152091" s="382"/>
    </row>
    <row r="152092" spans="5:5">
      <c r="E152092" s="382"/>
    </row>
    <row r="152093" spans="5:5">
      <c r="E152093" s="382"/>
    </row>
    <row r="152094" spans="5:5">
      <c r="E152094" s="382"/>
    </row>
    <row r="152095" spans="5:5">
      <c r="E152095" s="382"/>
    </row>
    <row r="152096" spans="5:5">
      <c r="E152096" s="382"/>
    </row>
    <row r="152097" spans="5:5">
      <c r="E152097" s="382"/>
    </row>
    <row r="152098" spans="5:5">
      <c r="E152098" s="382"/>
    </row>
    <row r="152099" spans="5:5">
      <c r="E152099" s="382"/>
    </row>
    <row r="152100" spans="5:5">
      <c r="E152100" s="382"/>
    </row>
    <row r="152101" spans="5:5">
      <c r="E152101" s="382"/>
    </row>
    <row r="152102" spans="5:5">
      <c r="E152102" s="382"/>
    </row>
    <row r="152103" spans="5:5">
      <c r="E152103" s="382"/>
    </row>
    <row r="152104" spans="5:5">
      <c r="E152104" s="382"/>
    </row>
    <row r="152105" spans="5:5">
      <c r="E152105" s="382"/>
    </row>
    <row r="152106" spans="5:5">
      <c r="E152106" s="382"/>
    </row>
    <row r="152107" spans="5:5">
      <c r="E152107" s="382"/>
    </row>
    <row r="152108" spans="5:5">
      <c r="E152108" s="382"/>
    </row>
    <row r="152109" spans="5:5">
      <c r="E152109" s="382"/>
    </row>
    <row r="152110" spans="5:5">
      <c r="E152110" s="382"/>
    </row>
    <row r="152111" spans="5:5">
      <c r="E152111" s="382"/>
    </row>
    <row r="152112" spans="5:5">
      <c r="E152112" s="382"/>
    </row>
    <row r="152113" spans="5:5">
      <c r="E152113" s="382"/>
    </row>
    <row r="152114" spans="5:5">
      <c r="E152114" s="382"/>
    </row>
    <row r="152115" spans="5:5">
      <c r="E152115" s="382"/>
    </row>
    <row r="152116" spans="5:5">
      <c r="E152116" s="382"/>
    </row>
    <row r="152117" spans="5:5">
      <c r="E152117" s="382"/>
    </row>
    <row r="152118" spans="5:5">
      <c r="E152118" s="382"/>
    </row>
    <row r="152119" spans="5:5">
      <c r="E152119" s="382"/>
    </row>
    <row r="152120" spans="5:5">
      <c r="E152120" s="382"/>
    </row>
    <row r="152121" spans="5:5">
      <c r="E152121" s="382"/>
    </row>
    <row r="152122" spans="5:5">
      <c r="E152122" s="382"/>
    </row>
    <row r="152123" spans="5:5">
      <c r="E152123" s="382"/>
    </row>
    <row r="152124" spans="5:5">
      <c r="E152124" s="382"/>
    </row>
    <row r="152125" spans="5:5">
      <c r="E152125" s="382"/>
    </row>
    <row r="152126" spans="5:5">
      <c r="E152126" s="382"/>
    </row>
    <row r="152127" spans="5:5">
      <c r="E152127" s="382"/>
    </row>
    <row r="152128" spans="5:5">
      <c r="E152128" s="382"/>
    </row>
    <row r="152129" spans="5:5">
      <c r="E152129" s="382"/>
    </row>
    <row r="152130" spans="5:5">
      <c r="E152130" s="382"/>
    </row>
    <row r="152131" spans="5:5">
      <c r="E152131" s="382"/>
    </row>
    <row r="152132" spans="5:5">
      <c r="E152132" s="382"/>
    </row>
    <row r="152133" spans="5:5">
      <c r="E152133" s="382"/>
    </row>
    <row r="152134" spans="5:5">
      <c r="E152134" s="382"/>
    </row>
    <row r="152135" spans="5:5">
      <c r="E152135" s="382"/>
    </row>
    <row r="152136" spans="5:5">
      <c r="E152136" s="382"/>
    </row>
    <row r="152137" spans="5:5">
      <c r="E152137" s="382"/>
    </row>
    <row r="152138" spans="5:5">
      <c r="E152138" s="382"/>
    </row>
    <row r="152139" spans="5:5">
      <c r="E152139" s="382"/>
    </row>
    <row r="152140" spans="5:5">
      <c r="E152140" s="382"/>
    </row>
    <row r="152141" spans="5:5">
      <c r="E152141" s="382"/>
    </row>
    <row r="152142" spans="5:5">
      <c r="E152142" s="382"/>
    </row>
    <row r="152143" spans="5:5">
      <c r="E152143" s="382"/>
    </row>
    <row r="152144" spans="5:5">
      <c r="E152144" s="382"/>
    </row>
    <row r="152145" spans="5:5">
      <c r="E152145" s="382"/>
    </row>
    <row r="152146" spans="5:5">
      <c r="E152146" s="382"/>
    </row>
    <row r="152147" spans="5:5">
      <c r="E152147" s="382"/>
    </row>
    <row r="152148" spans="5:5">
      <c r="E152148" s="382"/>
    </row>
    <row r="152149" spans="5:5">
      <c r="E152149" s="382"/>
    </row>
    <row r="152150" spans="5:5">
      <c r="E152150" s="382"/>
    </row>
    <row r="152151" spans="5:5">
      <c r="E152151" s="382"/>
    </row>
    <row r="152152" spans="5:5">
      <c r="E152152" s="382"/>
    </row>
    <row r="152153" spans="5:5">
      <c r="E152153" s="382"/>
    </row>
    <row r="152154" spans="5:5">
      <c r="E152154" s="382"/>
    </row>
    <row r="152155" spans="5:5">
      <c r="E152155" s="382"/>
    </row>
    <row r="152156" spans="5:5">
      <c r="E152156" s="382"/>
    </row>
    <row r="152157" spans="5:5">
      <c r="E152157" s="382"/>
    </row>
    <row r="152158" spans="5:5">
      <c r="E152158" s="382"/>
    </row>
    <row r="152159" spans="5:5">
      <c r="E152159" s="382"/>
    </row>
    <row r="152160" spans="5:5">
      <c r="E152160" s="382"/>
    </row>
    <row r="152161" spans="5:5">
      <c r="E152161" s="382"/>
    </row>
    <row r="152162" spans="5:5">
      <c r="E152162" s="382"/>
    </row>
    <row r="152163" spans="5:5">
      <c r="E152163" s="382"/>
    </row>
    <row r="152164" spans="5:5">
      <c r="E152164" s="382"/>
    </row>
    <row r="152165" spans="5:5">
      <c r="E152165" s="382"/>
    </row>
    <row r="152166" spans="5:5">
      <c r="E152166" s="382"/>
    </row>
    <row r="152167" spans="5:5">
      <c r="E152167" s="382"/>
    </row>
    <row r="152168" spans="5:5">
      <c r="E152168" s="382"/>
    </row>
    <row r="152169" spans="5:5">
      <c r="E152169" s="382"/>
    </row>
    <row r="152170" spans="5:5">
      <c r="E152170" s="382"/>
    </row>
    <row r="152171" spans="5:5">
      <c r="E152171" s="382"/>
    </row>
    <row r="152172" spans="5:5">
      <c r="E152172" s="382"/>
    </row>
    <row r="152173" spans="5:5">
      <c r="E152173" s="382"/>
    </row>
    <row r="152174" spans="5:5">
      <c r="E152174" s="382"/>
    </row>
    <row r="152175" spans="5:5">
      <c r="E152175" s="382"/>
    </row>
    <row r="152176" spans="5:5">
      <c r="E152176" s="382"/>
    </row>
    <row r="152177" spans="5:5">
      <c r="E152177" s="382"/>
    </row>
    <row r="152178" spans="5:5">
      <c r="E152178" s="382"/>
    </row>
    <row r="152179" spans="5:5">
      <c r="E152179" s="382"/>
    </row>
    <row r="152180" spans="5:5">
      <c r="E152180" s="382"/>
    </row>
    <row r="152181" spans="5:5">
      <c r="E152181" s="382"/>
    </row>
    <row r="152182" spans="5:5">
      <c r="E152182" s="382"/>
    </row>
    <row r="152183" spans="5:5">
      <c r="E152183" s="382"/>
    </row>
    <row r="152184" spans="5:5">
      <c r="E152184" s="382"/>
    </row>
    <row r="152185" spans="5:5">
      <c r="E152185" s="382"/>
    </row>
    <row r="152186" spans="5:5">
      <c r="E152186" s="382"/>
    </row>
    <row r="152187" spans="5:5">
      <c r="E152187" s="382"/>
    </row>
    <row r="152188" spans="5:5">
      <c r="E152188" s="382"/>
    </row>
    <row r="152189" spans="5:5">
      <c r="E152189" s="382"/>
    </row>
    <row r="152190" spans="5:5">
      <c r="E152190" s="382"/>
    </row>
    <row r="152191" spans="5:5">
      <c r="E152191" s="382"/>
    </row>
    <row r="152192" spans="5:5">
      <c r="E152192" s="382"/>
    </row>
    <row r="152193" spans="5:5">
      <c r="E152193" s="382"/>
    </row>
    <row r="152194" spans="5:5">
      <c r="E152194" s="382"/>
    </row>
    <row r="152195" spans="5:5">
      <c r="E152195" s="382"/>
    </row>
    <row r="152196" spans="5:5">
      <c r="E152196" s="382"/>
    </row>
    <row r="152197" spans="5:5">
      <c r="E152197" s="382"/>
    </row>
    <row r="152198" spans="5:5">
      <c r="E152198" s="382"/>
    </row>
    <row r="152199" spans="5:5">
      <c r="E152199" s="382"/>
    </row>
    <row r="152200" spans="5:5">
      <c r="E152200" s="382"/>
    </row>
    <row r="152201" spans="5:5">
      <c r="E152201" s="382"/>
    </row>
    <row r="152202" spans="5:5">
      <c r="E152202" s="382"/>
    </row>
    <row r="152203" spans="5:5">
      <c r="E152203" s="382"/>
    </row>
    <row r="152204" spans="5:5">
      <c r="E152204" s="382"/>
    </row>
    <row r="152205" spans="5:5">
      <c r="E152205" s="382"/>
    </row>
    <row r="152206" spans="5:5">
      <c r="E152206" s="382"/>
    </row>
    <row r="152207" spans="5:5">
      <c r="E152207" s="382"/>
    </row>
    <row r="152208" spans="5:5">
      <c r="E152208" s="382"/>
    </row>
    <row r="152209" spans="5:5">
      <c r="E152209" s="382"/>
    </row>
    <row r="152210" spans="5:5">
      <c r="E152210" s="382"/>
    </row>
    <row r="152211" spans="5:5">
      <c r="E152211" s="382"/>
    </row>
    <row r="152212" spans="5:5">
      <c r="E152212" s="382"/>
    </row>
    <row r="152213" spans="5:5">
      <c r="E152213" s="382"/>
    </row>
    <row r="152214" spans="5:5">
      <c r="E152214" s="382"/>
    </row>
    <row r="152215" spans="5:5">
      <c r="E152215" s="382"/>
    </row>
    <row r="152216" spans="5:5">
      <c r="E152216" s="382"/>
    </row>
    <row r="152217" spans="5:5">
      <c r="E152217" s="382"/>
    </row>
    <row r="152218" spans="5:5">
      <c r="E152218" s="382"/>
    </row>
    <row r="152219" spans="5:5">
      <c r="E152219" s="382"/>
    </row>
    <row r="152220" spans="5:5">
      <c r="E152220" s="382"/>
    </row>
    <row r="152221" spans="5:5">
      <c r="E152221" s="382"/>
    </row>
    <row r="152222" spans="5:5">
      <c r="E152222" s="382"/>
    </row>
    <row r="152223" spans="5:5">
      <c r="E152223" s="382"/>
    </row>
    <row r="152224" spans="5:5">
      <c r="E152224" s="382"/>
    </row>
    <row r="152225" spans="5:5">
      <c r="E152225" s="382"/>
    </row>
    <row r="152226" spans="5:5">
      <c r="E152226" s="382"/>
    </row>
    <row r="152227" spans="5:5">
      <c r="E152227" s="382"/>
    </row>
    <row r="152228" spans="5:5">
      <c r="E152228" s="382"/>
    </row>
    <row r="152229" spans="5:5">
      <c r="E152229" s="382"/>
    </row>
    <row r="152230" spans="5:5">
      <c r="E152230" s="382"/>
    </row>
    <row r="152231" spans="5:5">
      <c r="E152231" s="382"/>
    </row>
    <row r="152232" spans="5:5">
      <c r="E152232" s="382"/>
    </row>
    <row r="152233" spans="5:5">
      <c r="E152233" s="382"/>
    </row>
    <row r="152234" spans="5:5">
      <c r="E152234" s="382"/>
    </row>
    <row r="152235" spans="5:5">
      <c r="E152235" s="382"/>
    </row>
    <row r="152236" spans="5:5">
      <c r="E152236" s="382"/>
    </row>
    <row r="152237" spans="5:5">
      <c r="E152237" s="382"/>
    </row>
    <row r="152238" spans="5:5">
      <c r="E152238" s="382"/>
    </row>
    <row r="152239" spans="5:5">
      <c r="E152239" s="382"/>
    </row>
    <row r="152240" spans="5:5">
      <c r="E152240" s="382"/>
    </row>
    <row r="152241" spans="5:5">
      <c r="E152241" s="382"/>
    </row>
    <row r="152242" spans="5:5">
      <c r="E152242" s="382"/>
    </row>
    <row r="152243" spans="5:5">
      <c r="E152243" s="382"/>
    </row>
    <row r="152244" spans="5:5">
      <c r="E152244" s="382"/>
    </row>
    <row r="152245" spans="5:5">
      <c r="E152245" s="382"/>
    </row>
    <row r="152246" spans="5:5">
      <c r="E152246" s="382"/>
    </row>
    <row r="152247" spans="5:5">
      <c r="E152247" s="382"/>
    </row>
    <row r="152248" spans="5:5">
      <c r="E152248" s="382"/>
    </row>
    <row r="152249" spans="5:5">
      <c r="E152249" s="382"/>
    </row>
    <row r="152250" spans="5:5">
      <c r="E152250" s="382"/>
    </row>
    <row r="152251" spans="5:5">
      <c r="E152251" s="382"/>
    </row>
    <row r="152252" spans="5:5">
      <c r="E152252" s="382"/>
    </row>
    <row r="152253" spans="5:5">
      <c r="E152253" s="382"/>
    </row>
    <row r="152254" spans="5:5">
      <c r="E152254" s="382"/>
    </row>
    <row r="152255" spans="5:5">
      <c r="E152255" s="382"/>
    </row>
    <row r="152256" spans="5:5">
      <c r="E152256" s="382"/>
    </row>
    <row r="152257" spans="5:5">
      <c r="E152257" s="382"/>
    </row>
    <row r="152258" spans="5:5">
      <c r="E152258" s="382"/>
    </row>
    <row r="152259" spans="5:5">
      <c r="E152259" s="382"/>
    </row>
    <row r="152260" spans="5:5">
      <c r="E152260" s="382"/>
    </row>
    <row r="152261" spans="5:5">
      <c r="E152261" s="382"/>
    </row>
    <row r="152262" spans="5:5">
      <c r="E152262" s="382"/>
    </row>
    <row r="152263" spans="5:5">
      <c r="E152263" s="382"/>
    </row>
    <row r="152264" spans="5:5">
      <c r="E152264" s="382"/>
    </row>
    <row r="152265" spans="5:5">
      <c r="E152265" s="382"/>
    </row>
    <row r="152266" spans="5:5">
      <c r="E152266" s="382"/>
    </row>
    <row r="152267" spans="5:5">
      <c r="E152267" s="382"/>
    </row>
    <row r="152268" spans="5:5">
      <c r="E152268" s="382"/>
    </row>
    <row r="152269" spans="5:5">
      <c r="E152269" s="382"/>
    </row>
    <row r="152270" spans="5:5">
      <c r="E152270" s="382"/>
    </row>
    <row r="152271" spans="5:5">
      <c r="E152271" s="382"/>
    </row>
    <row r="152272" spans="5:5">
      <c r="E152272" s="382"/>
    </row>
    <row r="152273" spans="5:5">
      <c r="E152273" s="382"/>
    </row>
    <row r="152274" spans="5:5">
      <c r="E152274" s="382"/>
    </row>
    <row r="152275" spans="5:5">
      <c r="E152275" s="382"/>
    </row>
    <row r="152276" spans="5:5">
      <c r="E152276" s="382"/>
    </row>
    <row r="152277" spans="5:5">
      <c r="E152277" s="382"/>
    </row>
    <row r="152278" spans="5:5">
      <c r="E152278" s="382"/>
    </row>
    <row r="152279" spans="5:5">
      <c r="E152279" s="382"/>
    </row>
    <row r="152280" spans="5:5">
      <c r="E152280" s="382"/>
    </row>
    <row r="152281" spans="5:5">
      <c r="E152281" s="382"/>
    </row>
    <row r="152282" spans="5:5">
      <c r="E152282" s="382"/>
    </row>
    <row r="152283" spans="5:5">
      <c r="E152283" s="382"/>
    </row>
    <row r="152284" spans="5:5">
      <c r="E152284" s="382"/>
    </row>
    <row r="152285" spans="5:5">
      <c r="E152285" s="382"/>
    </row>
    <row r="152286" spans="5:5">
      <c r="E152286" s="382"/>
    </row>
    <row r="152287" spans="5:5">
      <c r="E152287" s="382"/>
    </row>
    <row r="152288" spans="5:5">
      <c r="E152288" s="382"/>
    </row>
    <row r="152289" spans="5:5">
      <c r="E152289" s="382"/>
    </row>
    <row r="152290" spans="5:5">
      <c r="E152290" s="382"/>
    </row>
    <row r="152291" spans="5:5">
      <c r="E152291" s="382"/>
    </row>
    <row r="152292" spans="5:5">
      <c r="E152292" s="382"/>
    </row>
    <row r="152293" spans="5:5">
      <c r="E152293" s="382"/>
    </row>
    <row r="152294" spans="5:5">
      <c r="E152294" s="382"/>
    </row>
    <row r="152295" spans="5:5">
      <c r="E152295" s="382"/>
    </row>
    <row r="152296" spans="5:5">
      <c r="E152296" s="382"/>
    </row>
    <row r="152297" spans="5:5">
      <c r="E152297" s="382"/>
    </row>
    <row r="152298" spans="5:5">
      <c r="E152298" s="382"/>
    </row>
    <row r="152299" spans="5:5">
      <c r="E152299" s="382"/>
    </row>
    <row r="152300" spans="5:5">
      <c r="E152300" s="382"/>
    </row>
    <row r="152301" spans="5:5">
      <c r="E152301" s="382"/>
    </row>
    <row r="152302" spans="5:5">
      <c r="E152302" s="382"/>
    </row>
    <row r="152303" spans="5:5">
      <c r="E152303" s="382"/>
    </row>
    <row r="152304" spans="5:5">
      <c r="E152304" s="382"/>
    </row>
    <row r="152305" spans="5:5">
      <c r="E152305" s="382"/>
    </row>
    <row r="152306" spans="5:5">
      <c r="E152306" s="382"/>
    </row>
    <row r="152307" spans="5:5">
      <c r="E152307" s="382"/>
    </row>
    <row r="152308" spans="5:5">
      <c r="E152308" s="382"/>
    </row>
    <row r="152309" spans="5:5">
      <c r="E152309" s="382"/>
    </row>
    <row r="152310" spans="5:5">
      <c r="E152310" s="382"/>
    </row>
    <row r="152311" spans="5:5">
      <c r="E152311" s="382"/>
    </row>
    <row r="152312" spans="5:5">
      <c r="E152312" s="382"/>
    </row>
    <row r="152313" spans="5:5">
      <c r="E152313" s="382"/>
    </row>
    <row r="152314" spans="5:5">
      <c r="E152314" s="382"/>
    </row>
    <row r="152315" spans="5:5">
      <c r="E152315" s="382"/>
    </row>
    <row r="152316" spans="5:5">
      <c r="E152316" s="382"/>
    </row>
    <row r="152317" spans="5:5">
      <c r="E152317" s="382"/>
    </row>
    <row r="152318" spans="5:5">
      <c r="E152318" s="382"/>
    </row>
    <row r="152319" spans="5:5">
      <c r="E152319" s="382"/>
    </row>
    <row r="152320" spans="5:5">
      <c r="E152320" s="382"/>
    </row>
    <row r="152321" spans="5:5">
      <c r="E152321" s="382"/>
    </row>
    <row r="152322" spans="5:5">
      <c r="E152322" s="382"/>
    </row>
    <row r="152323" spans="5:5">
      <c r="E152323" s="382"/>
    </row>
    <row r="152324" spans="5:5">
      <c r="E152324" s="382"/>
    </row>
    <row r="152325" spans="5:5">
      <c r="E152325" s="382"/>
    </row>
    <row r="152326" spans="5:5">
      <c r="E152326" s="382"/>
    </row>
    <row r="152327" spans="5:5">
      <c r="E152327" s="382"/>
    </row>
    <row r="152328" spans="5:5">
      <c r="E152328" s="382"/>
    </row>
    <row r="152329" spans="5:5">
      <c r="E152329" s="382"/>
    </row>
    <row r="152330" spans="5:5">
      <c r="E152330" s="382"/>
    </row>
    <row r="152331" spans="5:5">
      <c r="E152331" s="382"/>
    </row>
    <row r="152332" spans="5:5">
      <c r="E152332" s="382"/>
    </row>
    <row r="152333" spans="5:5">
      <c r="E152333" s="382"/>
    </row>
    <row r="152334" spans="5:5">
      <c r="E152334" s="382"/>
    </row>
    <row r="152335" spans="5:5">
      <c r="E152335" s="382"/>
    </row>
    <row r="152336" spans="5:5">
      <c r="E152336" s="382"/>
    </row>
    <row r="152337" spans="5:5">
      <c r="E152337" s="382"/>
    </row>
    <row r="152338" spans="5:5">
      <c r="E152338" s="382"/>
    </row>
    <row r="152339" spans="5:5">
      <c r="E152339" s="382"/>
    </row>
    <row r="152340" spans="5:5">
      <c r="E152340" s="382"/>
    </row>
    <row r="152341" spans="5:5">
      <c r="E152341" s="382"/>
    </row>
    <row r="152342" spans="5:5">
      <c r="E152342" s="382"/>
    </row>
    <row r="152343" spans="5:5">
      <c r="E152343" s="382"/>
    </row>
    <row r="152344" spans="5:5">
      <c r="E152344" s="382"/>
    </row>
    <row r="152345" spans="5:5">
      <c r="E152345" s="382"/>
    </row>
    <row r="152346" spans="5:5">
      <c r="E152346" s="382"/>
    </row>
    <row r="152347" spans="5:5">
      <c r="E152347" s="382"/>
    </row>
    <row r="152348" spans="5:5">
      <c r="E152348" s="382"/>
    </row>
    <row r="152349" spans="5:5">
      <c r="E152349" s="382"/>
    </row>
    <row r="152350" spans="5:5">
      <c r="E152350" s="382"/>
    </row>
    <row r="152351" spans="5:5">
      <c r="E152351" s="382"/>
    </row>
    <row r="152352" spans="5:5">
      <c r="E152352" s="382"/>
    </row>
    <row r="152353" spans="5:5">
      <c r="E152353" s="382"/>
    </row>
    <row r="152354" spans="5:5">
      <c r="E152354" s="382"/>
    </row>
    <row r="152355" spans="5:5">
      <c r="E152355" s="382"/>
    </row>
    <row r="152356" spans="5:5">
      <c r="E152356" s="382"/>
    </row>
    <row r="152357" spans="5:5">
      <c r="E152357" s="382"/>
    </row>
    <row r="152358" spans="5:5">
      <c r="E152358" s="382"/>
    </row>
    <row r="152359" spans="5:5">
      <c r="E152359" s="382"/>
    </row>
    <row r="152360" spans="5:5">
      <c r="E152360" s="382"/>
    </row>
    <row r="152361" spans="5:5">
      <c r="E152361" s="382"/>
    </row>
    <row r="152362" spans="5:5">
      <c r="E152362" s="382"/>
    </row>
    <row r="152363" spans="5:5">
      <c r="E152363" s="382"/>
    </row>
    <row r="152364" spans="5:5">
      <c r="E152364" s="382"/>
    </row>
    <row r="152365" spans="5:5">
      <c r="E152365" s="382"/>
    </row>
    <row r="152366" spans="5:5">
      <c r="E152366" s="382"/>
    </row>
    <row r="152367" spans="5:5">
      <c r="E152367" s="382"/>
    </row>
    <row r="152368" spans="5:5">
      <c r="E152368" s="382"/>
    </row>
    <row r="152369" spans="5:5">
      <c r="E152369" s="382"/>
    </row>
    <row r="152370" spans="5:5">
      <c r="E152370" s="382"/>
    </row>
    <row r="152371" spans="5:5">
      <c r="E152371" s="382"/>
    </row>
    <row r="152372" spans="5:5">
      <c r="E152372" s="382"/>
    </row>
    <row r="152373" spans="5:5">
      <c r="E152373" s="382"/>
    </row>
    <row r="152374" spans="5:5">
      <c r="E152374" s="382"/>
    </row>
    <row r="152375" spans="5:5">
      <c r="E152375" s="382"/>
    </row>
    <row r="152376" spans="5:5">
      <c r="E152376" s="382"/>
    </row>
    <row r="152377" spans="5:5">
      <c r="E152377" s="382"/>
    </row>
    <row r="152378" spans="5:5">
      <c r="E152378" s="382"/>
    </row>
    <row r="152379" spans="5:5">
      <c r="E152379" s="382"/>
    </row>
    <row r="152380" spans="5:5">
      <c r="E152380" s="382"/>
    </row>
    <row r="152381" spans="5:5">
      <c r="E152381" s="382"/>
    </row>
    <row r="152382" spans="5:5">
      <c r="E152382" s="382"/>
    </row>
    <row r="152383" spans="5:5">
      <c r="E152383" s="382"/>
    </row>
    <row r="152384" spans="5:5">
      <c r="E152384" s="382"/>
    </row>
    <row r="152385" spans="5:5">
      <c r="E152385" s="382"/>
    </row>
    <row r="152386" spans="5:5">
      <c r="E152386" s="382"/>
    </row>
    <row r="152387" spans="5:5">
      <c r="E152387" s="382"/>
    </row>
    <row r="152388" spans="5:5">
      <c r="E152388" s="382"/>
    </row>
    <row r="152389" spans="5:5">
      <c r="E152389" s="382"/>
    </row>
    <row r="152390" spans="5:5">
      <c r="E152390" s="382"/>
    </row>
    <row r="152391" spans="5:5">
      <c r="E152391" s="382"/>
    </row>
    <row r="152392" spans="5:5">
      <c r="E152392" s="382"/>
    </row>
    <row r="152393" spans="5:5">
      <c r="E152393" s="382"/>
    </row>
    <row r="152394" spans="5:5">
      <c r="E152394" s="382"/>
    </row>
    <row r="152395" spans="5:5">
      <c r="E152395" s="382"/>
    </row>
    <row r="152396" spans="5:5">
      <c r="E152396" s="382"/>
    </row>
    <row r="152397" spans="5:5">
      <c r="E152397" s="382"/>
    </row>
    <row r="152398" spans="5:5">
      <c r="E152398" s="382"/>
    </row>
    <row r="152399" spans="5:5">
      <c r="E152399" s="382"/>
    </row>
    <row r="152400" spans="5:5">
      <c r="E152400" s="382"/>
    </row>
    <row r="152401" spans="5:5">
      <c r="E152401" s="382"/>
    </row>
    <row r="152402" spans="5:5">
      <c r="E152402" s="382"/>
    </row>
    <row r="152403" spans="5:5">
      <c r="E152403" s="382"/>
    </row>
    <row r="152404" spans="5:5">
      <c r="E152404" s="382"/>
    </row>
    <row r="152405" spans="5:5">
      <c r="E152405" s="382"/>
    </row>
    <row r="152406" spans="5:5">
      <c r="E152406" s="382"/>
    </row>
    <row r="152407" spans="5:5">
      <c r="E152407" s="382"/>
    </row>
    <row r="152408" spans="5:5">
      <c r="E152408" s="382"/>
    </row>
    <row r="152409" spans="5:5">
      <c r="E152409" s="382"/>
    </row>
    <row r="152410" spans="5:5">
      <c r="E152410" s="382"/>
    </row>
    <row r="152411" spans="5:5">
      <c r="E152411" s="382"/>
    </row>
    <row r="152412" spans="5:5">
      <c r="E152412" s="382"/>
    </row>
    <row r="152413" spans="5:5">
      <c r="E152413" s="382"/>
    </row>
    <row r="152414" spans="5:5">
      <c r="E152414" s="382"/>
    </row>
    <row r="152415" spans="5:5">
      <c r="E152415" s="382"/>
    </row>
    <row r="152416" spans="5:5">
      <c r="E152416" s="382"/>
    </row>
    <row r="152417" spans="5:5">
      <c r="E152417" s="382"/>
    </row>
    <row r="152418" spans="5:5">
      <c r="E152418" s="382"/>
    </row>
    <row r="152419" spans="5:5">
      <c r="E152419" s="382"/>
    </row>
    <row r="152420" spans="5:5">
      <c r="E152420" s="382"/>
    </row>
    <row r="152421" spans="5:5">
      <c r="E152421" s="382"/>
    </row>
    <row r="152422" spans="5:5">
      <c r="E152422" s="382"/>
    </row>
    <row r="152423" spans="5:5">
      <c r="E152423" s="382"/>
    </row>
    <row r="152424" spans="5:5">
      <c r="E152424" s="382"/>
    </row>
    <row r="152425" spans="5:5">
      <c r="E152425" s="382"/>
    </row>
    <row r="152426" spans="5:5">
      <c r="E152426" s="382"/>
    </row>
    <row r="152427" spans="5:5">
      <c r="E152427" s="382"/>
    </row>
    <row r="152428" spans="5:5">
      <c r="E152428" s="382"/>
    </row>
    <row r="152429" spans="5:5">
      <c r="E152429" s="382"/>
    </row>
    <row r="152430" spans="5:5">
      <c r="E152430" s="382"/>
    </row>
    <row r="152431" spans="5:5">
      <c r="E152431" s="382"/>
    </row>
    <row r="152432" spans="5:5">
      <c r="E152432" s="382"/>
    </row>
    <row r="152433" spans="5:5">
      <c r="E152433" s="382"/>
    </row>
    <row r="152434" spans="5:5">
      <c r="E152434" s="382"/>
    </row>
    <row r="152435" spans="5:5">
      <c r="E152435" s="382"/>
    </row>
    <row r="152436" spans="5:5">
      <c r="E152436" s="382"/>
    </row>
    <row r="152437" spans="5:5">
      <c r="E152437" s="382"/>
    </row>
    <row r="152438" spans="5:5">
      <c r="E152438" s="382"/>
    </row>
    <row r="152439" spans="5:5">
      <c r="E152439" s="382"/>
    </row>
    <row r="152440" spans="5:5">
      <c r="E152440" s="382"/>
    </row>
    <row r="152441" spans="5:5">
      <c r="E152441" s="382"/>
    </row>
    <row r="152442" spans="5:5">
      <c r="E152442" s="382"/>
    </row>
    <row r="152443" spans="5:5">
      <c r="E152443" s="382"/>
    </row>
    <row r="152444" spans="5:5">
      <c r="E152444" s="382"/>
    </row>
    <row r="152445" spans="5:5">
      <c r="E152445" s="382"/>
    </row>
    <row r="152446" spans="5:5">
      <c r="E152446" s="382"/>
    </row>
    <row r="152447" spans="5:5">
      <c r="E152447" s="382"/>
    </row>
    <row r="152448" spans="5:5">
      <c r="E152448" s="382"/>
    </row>
    <row r="152449" spans="5:5">
      <c r="E152449" s="382"/>
    </row>
    <row r="152450" spans="5:5">
      <c r="E152450" s="382"/>
    </row>
    <row r="152451" spans="5:5">
      <c r="E152451" s="382"/>
    </row>
    <row r="152452" spans="5:5">
      <c r="E152452" s="382"/>
    </row>
    <row r="152453" spans="5:5">
      <c r="E152453" s="382"/>
    </row>
    <row r="152454" spans="5:5">
      <c r="E152454" s="382"/>
    </row>
    <row r="152455" spans="5:5">
      <c r="E152455" s="382"/>
    </row>
    <row r="152456" spans="5:5">
      <c r="E152456" s="382"/>
    </row>
    <row r="152457" spans="5:5">
      <c r="E152457" s="382"/>
    </row>
    <row r="152458" spans="5:5">
      <c r="E152458" s="382"/>
    </row>
    <row r="152459" spans="5:5">
      <c r="E152459" s="382"/>
    </row>
    <row r="152460" spans="5:5">
      <c r="E152460" s="382"/>
    </row>
    <row r="152461" spans="5:5">
      <c r="E152461" s="382"/>
    </row>
    <row r="152462" spans="5:5">
      <c r="E152462" s="382"/>
    </row>
    <row r="152463" spans="5:5">
      <c r="E152463" s="382"/>
    </row>
    <row r="152464" spans="5:5">
      <c r="E152464" s="382"/>
    </row>
    <row r="152465" spans="5:5">
      <c r="E152465" s="382"/>
    </row>
    <row r="152466" spans="5:5">
      <c r="E152466" s="382"/>
    </row>
    <row r="152467" spans="5:5">
      <c r="E152467" s="382"/>
    </row>
    <row r="152468" spans="5:5">
      <c r="E152468" s="382"/>
    </row>
    <row r="152469" spans="5:5">
      <c r="E152469" s="382"/>
    </row>
    <row r="152470" spans="5:5">
      <c r="E152470" s="382"/>
    </row>
    <row r="152471" spans="5:5">
      <c r="E152471" s="382"/>
    </row>
    <row r="152472" spans="5:5">
      <c r="E152472" s="382"/>
    </row>
    <row r="152473" spans="5:5">
      <c r="E152473" s="382"/>
    </row>
    <row r="152474" spans="5:5">
      <c r="E152474" s="382"/>
    </row>
    <row r="152475" spans="5:5">
      <c r="E152475" s="382"/>
    </row>
    <row r="152476" spans="5:5">
      <c r="E152476" s="382"/>
    </row>
    <row r="152477" spans="5:5">
      <c r="E152477" s="382"/>
    </row>
    <row r="152478" spans="5:5">
      <c r="E152478" s="382"/>
    </row>
    <row r="152479" spans="5:5">
      <c r="E152479" s="382"/>
    </row>
    <row r="152480" spans="5:5">
      <c r="E152480" s="382"/>
    </row>
    <row r="152481" spans="5:5">
      <c r="E152481" s="382"/>
    </row>
    <row r="152482" spans="5:5">
      <c r="E152482" s="382"/>
    </row>
    <row r="152483" spans="5:5">
      <c r="E152483" s="382"/>
    </row>
    <row r="152484" spans="5:5">
      <c r="E152484" s="382"/>
    </row>
    <row r="152485" spans="5:5">
      <c r="E152485" s="382"/>
    </row>
    <row r="152486" spans="5:5">
      <c r="E152486" s="382"/>
    </row>
    <row r="152487" spans="5:5">
      <c r="E152487" s="382"/>
    </row>
    <row r="152488" spans="5:5">
      <c r="E152488" s="382"/>
    </row>
    <row r="152489" spans="5:5">
      <c r="E152489" s="382"/>
    </row>
    <row r="152490" spans="5:5">
      <c r="E152490" s="382"/>
    </row>
    <row r="152491" spans="5:5">
      <c r="E152491" s="382"/>
    </row>
    <row r="152492" spans="5:5">
      <c r="E152492" s="382"/>
    </row>
    <row r="152493" spans="5:5">
      <c r="E152493" s="382"/>
    </row>
    <row r="152494" spans="5:5">
      <c r="E152494" s="382"/>
    </row>
    <row r="152495" spans="5:5">
      <c r="E152495" s="382"/>
    </row>
    <row r="152496" spans="5:5">
      <c r="E152496" s="382"/>
    </row>
    <row r="152497" spans="5:5">
      <c r="E152497" s="382"/>
    </row>
    <row r="152498" spans="5:5">
      <c r="E152498" s="382"/>
    </row>
    <row r="152499" spans="5:5">
      <c r="E152499" s="382"/>
    </row>
    <row r="152500" spans="5:5">
      <c r="E152500" s="382"/>
    </row>
    <row r="152501" spans="5:5">
      <c r="E152501" s="382"/>
    </row>
    <row r="152502" spans="5:5">
      <c r="E152502" s="382"/>
    </row>
    <row r="152503" spans="5:5">
      <c r="E152503" s="382"/>
    </row>
    <row r="152504" spans="5:5">
      <c r="E152504" s="382"/>
    </row>
    <row r="152505" spans="5:5">
      <c r="E152505" s="382"/>
    </row>
    <row r="152506" spans="5:5">
      <c r="E152506" s="382"/>
    </row>
    <row r="152507" spans="5:5">
      <c r="E152507" s="382"/>
    </row>
    <row r="152508" spans="5:5">
      <c r="E152508" s="382"/>
    </row>
    <row r="152509" spans="5:5">
      <c r="E152509" s="382"/>
    </row>
    <row r="152510" spans="5:5">
      <c r="E152510" s="382"/>
    </row>
    <row r="152511" spans="5:5">
      <c r="E152511" s="382"/>
    </row>
    <row r="152512" spans="5:5">
      <c r="E152512" s="382"/>
    </row>
    <row r="152513" spans="5:5">
      <c r="E152513" s="382"/>
    </row>
    <row r="152514" spans="5:5">
      <c r="E152514" s="382"/>
    </row>
    <row r="152515" spans="5:5">
      <c r="E152515" s="382"/>
    </row>
    <row r="152516" spans="5:5">
      <c r="E152516" s="382"/>
    </row>
    <row r="152517" spans="5:5">
      <c r="E152517" s="382"/>
    </row>
    <row r="152518" spans="5:5">
      <c r="E152518" s="382"/>
    </row>
    <row r="152519" spans="5:5">
      <c r="E152519" s="382"/>
    </row>
    <row r="152520" spans="5:5">
      <c r="E152520" s="382"/>
    </row>
    <row r="152521" spans="5:5">
      <c r="E152521" s="382"/>
    </row>
    <row r="152522" spans="5:5">
      <c r="E152522" s="382"/>
    </row>
    <row r="152523" spans="5:5">
      <c r="E152523" s="382"/>
    </row>
    <row r="152524" spans="5:5">
      <c r="E152524" s="382"/>
    </row>
    <row r="152525" spans="5:5">
      <c r="E152525" s="382"/>
    </row>
    <row r="152526" spans="5:5">
      <c r="E152526" s="382"/>
    </row>
    <row r="152527" spans="5:5">
      <c r="E152527" s="382"/>
    </row>
    <row r="152528" spans="5:5">
      <c r="E152528" s="382"/>
    </row>
    <row r="152529" spans="5:5">
      <c r="E152529" s="382"/>
    </row>
    <row r="152530" spans="5:5">
      <c r="E152530" s="382"/>
    </row>
    <row r="152531" spans="5:5">
      <c r="E152531" s="382"/>
    </row>
    <row r="152532" spans="5:5">
      <c r="E152532" s="382"/>
    </row>
    <row r="152533" spans="5:5">
      <c r="E152533" s="382"/>
    </row>
    <row r="152534" spans="5:5">
      <c r="E152534" s="382"/>
    </row>
    <row r="152535" spans="5:5">
      <c r="E152535" s="382"/>
    </row>
    <row r="152536" spans="5:5">
      <c r="E152536" s="382"/>
    </row>
    <row r="152537" spans="5:5">
      <c r="E152537" s="382"/>
    </row>
    <row r="152538" spans="5:5">
      <c r="E152538" s="382"/>
    </row>
    <row r="152539" spans="5:5">
      <c r="E152539" s="382"/>
    </row>
    <row r="152540" spans="5:5">
      <c r="E152540" s="382"/>
    </row>
    <row r="152541" spans="5:5">
      <c r="E152541" s="382"/>
    </row>
    <row r="152542" spans="5:5">
      <c r="E152542" s="382"/>
    </row>
    <row r="152543" spans="5:5">
      <c r="E152543" s="382"/>
    </row>
    <row r="152544" spans="5:5">
      <c r="E152544" s="382"/>
    </row>
    <row r="152545" spans="5:5">
      <c r="E152545" s="382"/>
    </row>
    <row r="152546" spans="5:5">
      <c r="E152546" s="382"/>
    </row>
    <row r="152547" spans="5:5">
      <c r="E152547" s="382"/>
    </row>
    <row r="152548" spans="5:5">
      <c r="E152548" s="382"/>
    </row>
    <row r="152549" spans="5:5">
      <c r="E152549" s="382"/>
    </row>
    <row r="152550" spans="5:5">
      <c r="E152550" s="382"/>
    </row>
    <row r="152551" spans="5:5">
      <c r="E152551" s="382"/>
    </row>
    <row r="152552" spans="5:5">
      <c r="E152552" s="382"/>
    </row>
    <row r="152553" spans="5:5">
      <c r="E152553" s="382"/>
    </row>
    <row r="152554" spans="5:5">
      <c r="E152554" s="382"/>
    </row>
    <row r="152555" spans="5:5">
      <c r="E152555" s="382"/>
    </row>
    <row r="152556" spans="5:5">
      <c r="E152556" s="382"/>
    </row>
    <row r="152557" spans="5:5">
      <c r="E152557" s="382"/>
    </row>
    <row r="152558" spans="5:5">
      <c r="E152558" s="382"/>
    </row>
    <row r="152559" spans="5:5">
      <c r="E152559" s="382"/>
    </row>
    <row r="152560" spans="5:5">
      <c r="E152560" s="382"/>
    </row>
    <row r="152561" spans="5:5">
      <c r="E152561" s="382"/>
    </row>
    <row r="152562" spans="5:5">
      <c r="E152562" s="382"/>
    </row>
    <row r="152563" spans="5:5">
      <c r="E152563" s="382"/>
    </row>
    <row r="152564" spans="5:5">
      <c r="E152564" s="382"/>
    </row>
    <row r="152565" spans="5:5">
      <c r="E152565" s="382"/>
    </row>
    <row r="152566" spans="5:5">
      <c r="E152566" s="382"/>
    </row>
    <row r="152567" spans="5:5">
      <c r="E152567" s="382"/>
    </row>
    <row r="152568" spans="5:5">
      <c r="E152568" s="382"/>
    </row>
    <row r="152569" spans="5:5">
      <c r="E152569" s="382"/>
    </row>
    <row r="152570" spans="5:5">
      <c r="E152570" s="382"/>
    </row>
    <row r="152571" spans="5:5">
      <c r="E152571" s="382"/>
    </row>
    <row r="152572" spans="5:5">
      <c r="E152572" s="382"/>
    </row>
    <row r="152573" spans="5:5">
      <c r="E152573" s="382"/>
    </row>
    <row r="152574" spans="5:5">
      <c r="E152574" s="382"/>
    </row>
    <row r="152575" spans="5:5">
      <c r="E152575" s="382"/>
    </row>
    <row r="152576" spans="5:5">
      <c r="E152576" s="382"/>
    </row>
    <row r="152577" spans="5:5">
      <c r="E152577" s="382"/>
    </row>
    <row r="152578" spans="5:5">
      <c r="E152578" s="382"/>
    </row>
    <row r="152579" spans="5:5">
      <c r="E152579" s="382"/>
    </row>
    <row r="152580" spans="5:5">
      <c r="E152580" s="382"/>
    </row>
    <row r="152581" spans="5:5">
      <c r="E152581" s="382"/>
    </row>
    <row r="152582" spans="5:5">
      <c r="E152582" s="382"/>
    </row>
    <row r="152583" spans="5:5">
      <c r="E152583" s="382"/>
    </row>
    <row r="152584" spans="5:5">
      <c r="E152584" s="382"/>
    </row>
    <row r="152585" spans="5:5">
      <c r="E152585" s="382"/>
    </row>
    <row r="152586" spans="5:5">
      <c r="E152586" s="382"/>
    </row>
    <row r="152587" spans="5:5">
      <c r="E152587" s="382"/>
    </row>
    <row r="152588" spans="5:5">
      <c r="E152588" s="382"/>
    </row>
    <row r="152589" spans="5:5">
      <c r="E152589" s="382"/>
    </row>
    <row r="152590" spans="5:5">
      <c r="E152590" s="382"/>
    </row>
    <row r="152591" spans="5:5">
      <c r="E152591" s="382"/>
    </row>
    <row r="152592" spans="5:5">
      <c r="E152592" s="382"/>
    </row>
    <row r="152593" spans="5:5">
      <c r="E152593" s="382"/>
    </row>
    <row r="152594" spans="5:5">
      <c r="E152594" s="382"/>
    </row>
    <row r="152595" spans="5:5">
      <c r="E152595" s="382"/>
    </row>
    <row r="152596" spans="5:5">
      <c r="E152596" s="382"/>
    </row>
    <row r="152597" spans="5:5">
      <c r="E152597" s="382"/>
    </row>
    <row r="152598" spans="5:5">
      <c r="E152598" s="382"/>
    </row>
    <row r="152599" spans="5:5">
      <c r="E152599" s="382"/>
    </row>
    <row r="152600" spans="5:5">
      <c r="E152600" s="382"/>
    </row>
    <row r="152601" spans="5:5">
      <c r="E152601" s="382"/>
    </row>
    <row r="152602" spans="5:5">
      <c r="E152602" s="382"/>
    </row>
    <row r="152603" spans="5:5">
      <c r="E152603" s="382"/>
    </row>
    <row r="152604" spans="5:5">
      <c r="E152604" s="382"/>
    </row>
    <row r="152605" spans="5:5">
      <c r="E152605" s="382"/>
    </row>
    <row r="152606" spans="5:5">
      <c r="E152606" s="382"/>
    </row>
    <row r="152607" spans="5:5">
      <c r="E152607" s="382"/>
    </row>
    <row r="152608" spans="5:5">
      <c r="E152608" s="382"/>
    </row>
    <row r="152609" spans="5:5">
      <c r="E152609" s="382"/>
    </row>
    <row r="152610" spans="5:5">
      <c r="E152610" s="382"/>
    </row>
    <row r="152611" spans="5:5">
      <c r="E152611" s="382"/>
    </row>
    <row r="152612" spans="5:5">
      <c r="E152612" s="382"/>
    </row>
    <row r="152613" spans="5:5">
      <c r="E152613" s="382"/>
    </row>
    <row r="152614" spans="5:5">
      <c r="E152614" s="382"/>
    </row>
    <row r="152615" spans="5:5">
      <c r="E152615" s="382"/>
    </row>
    <row r="152616" spans="5:5">
      <c r="E152616" s="382"/>
    </row>
    <row r="152617" spans="5:5">
      <c r="E152617" s="382"/>
    </row>
    <row r="152618" spans="5:5">
      <c r="E152618" s="382"/>
    </row>
    <row r="152619" spans="5:5">
      <c r="E152619" s="382"/>
    </row>
    <row r="152620" spans="5:5">
      <c r="E152620" s="382"/>
    </row>
    <row r="152621" spans="5:5">
      <c r="E152621" s="382"/>
    </row>
    <row r="152622" spans="5:5">
      <c r="E152622" s="382"/>
    </row>
    <row r="152623" spans="5:5">
      <c r="E152623" s="382"/>
    </row>
    <row r="152624" spans="5:5">
      <c r="E152624" s="382"/>
    </row>
    <row r="152625" spans="5:5">
      <c r="E152625" s="382"/>
    </row>
    <row r="152626" spans="5:5">
      <c r="E152626" s="382"/>
    </row>
    <row r="152627" spans="5:5">
      <c r="E152627" s="382"/>
    </row>
    <row r="152628" spans="5:5">
      <c r="E152628" s="382"/>
    </row>
    <row r="152629" spans="5:5">
      <c r="E152629" s="382"/>
    </row>
    <row r="152630" spans="5:5">
      <c r="E152630" s="382"/>
    </row>
    <row r="152631" spans="5:5">
      <c r="E152631" s="382"/>
    </row>
    <row r="152632" spans="5:5">
      <c r="E152632" s="382"/>
    </row>
    <row r="152633" spans="5:5">
      <c r="E152633" s="382"/>
    </row>
    <row r="152634" spans="5:5">
      <c r="E152634" s="382"/>
    </row>
    <row r="152635" spans="5:5">
      <c r="E152635" s="382"/>
    </row>
    <row r="152636" spans="5:5">
      <c r="E152636" s="382"/>
    </row>
    <row r="152637" spans="5:5">
      <c r="E152637" s="382"/>
    </row>
    <row r="152638" spans="5:5">
      <c r="E152638" s="382"/>
    </row>
    <row r="152639" spans="5:5">
      <c r="E152639" s="382"/>
    </row>
    <row r="152640" spans="5:5">
      <c r="E152640" s="382"/>
    </row>
    <row r="152641" spans="5:5">
      <c r="E152641" s="382"/>
    </row>
    <row r="152642" spans="5:5">
      <c r="E152642" s="382"/>
    </row>
    <row r="152643" spans="5:5">
      <c r="E152643" s="382"/>
    </row>
    <row r="152644" spans="5:5">
      <c r="E152644" s="382"/>
    </row>
    <row r="152645" spans="5:5">
      <c r="E152645" s="382"/>
    </row>
    <row r="152646" spans="5:5">
      <c r="E152646" s="382"/>
    </row>
    <row r="152647" spans="5:5">
      <c r="E152647" s="382"/>
    </row>
    <row r="152648" spans="5:5">
      <c r="E152648" s="382"/>
    </row>
    <row r="152649" spans="5:5">
      <c r="E152649" s="382"/>
    </row>
    <row r="152650" spans="5:5">
      <c r="E152650" s="382"/>
    </row>
    <row r="152651" spans="5:5">
      <c r="E152651" s="382"/>
    </row>
    <row r="152652" spans="5:5">
      <c r="E152652" s="382"/>
    </row>
    <row r="152653" spans="5:5">
      <c r="E152653" s="382"/>
    </row>
    <row r="152654" spans="5:5">
      <c r="E152654" s="382"/>
    </row>
    <row r="152655" spans="5:5">
      <c r="E152655" s="382"/>
    </row>
    <row r="152656" spans="5:5">
      <c r="E152656" s="382"/>
    </row>
    <row r="152657" spans="5:5">
      <c r="E152657" s="382"/>
    </row>
    <row r="152658" spans="5:5">
      <c r="E152658" s="382"/>
    </row>
    <row r="152659" spans="5:5">
      <c r="E152659" s="382"/>
    </row>
    <row r="152660" spans="5:5">
      <c r="E152660" s="382"/>
    </row>
    <row r="152661" spans="5:5">
      <c r="E152661" s="382"/>
    </row>
    <row r="152662" spans="5:5">
      <c r="E152662" s="382"/>
    </row>
    <row r="152663" spans="5:5">
      <c r="E152663" s="382"/>
    </row>
    <row r="152664" spans="5:5">
      <c r="E152664" s="382"/>
    </row>
    <row r="152665" spans="5:5">
      <c r="E152665" s="382"/>
    </row>
    <row r="152666" spans="5:5">
      <c r="E152666" s="382"/>
    </row>
    <row r="152667" spans="5:5">
      <c r="E152667" s="382"/>
    </row>
    <row r="152668" spans="5:5">
      <c r="E152668" s="382"/>
    </row>
    <row r="152669" spans="5:5">
      <c r="E152669" s="382"/>
    </row>
    <row r="152670" spans="5:5">
      <c r="E152670" s="382"/>
    </row>
    <row r="152671" spans="5:5">
      <c r="E152671" s="382"/>
    </row>
    <row r="152672" spans="5:5">
      <c r="E152672" s="382"/>
    </row>
    <row r="152673" spans="5:5">
      <c r="E152673" s="382"/>
    </row>
    <row r="152674" spans="5:5">
      <c r="E152674" s="382"/>
    </row>
    <row r="152675" spans="5:5">
      <c r="E152675" s="382"/>
    </row>
    <row r="152676" spans="5:5">
      <c r="E152676" s="382"/>
    </row>
    <row r="152677" spans="5:5">
      <c r="E152677" s="382"/>
    </row>
    <row r="152678" spans="5:5">
      <c r="E152678" s="382"/>
    </row>
    <row r="152679" spans="5:5">
      <c r="E152679" s="382"/>
    </row>
    <row r="152680" spans="5:5">
      <c r="E152680" s="382"/>
    </row>
    <row r="152681" spans="5:5">
      <c r="E152681" s="382"/>
    </row>
    <row r="152682" spans="5:5">
      <c r="E152682" s="382"/>
    </row>
    <row r="152683" spans="5:5">
      <c r="E152683" s="382"/>
    </row>
    <row r="152684" spans="5:5">
      <c r="E152684" s="382"/>
    </row>
    <row r="152685" spans="5:5">
      <c r="E152685" s="382"/>
    </row>
    <row r="152686" spans="5:5">
      <c r="E152686" s="382"/>
    </row>
    <row r="152687" spans="5:5">
      <c r="E152687" s="382"/>
    </row>
    <row r="152688" spans="5:5">
      <c r="E152688" s="382"/>
    </row>
    <row r="152689" spans="5:5">
      <c r="E152689" s="382"/>
    </row>
    <row r="152690" spans="5:5">
      <c r="E152690" s="382"/>
    </row>
    <row r="152691" spans="5:5">
      <c r="E152691" s="382"/>
    </row>
    <row r="152692" spans="5:5">
      <c r="E152692" s="382"/>
    </row>
    <row r="152693" spans="5:5">
      <c r="E152693" s="382"/>
    </row>
    <row r="152694" spans="5:5">
      <c r="E152694" s="382"/>
    </row>
    <row r="152695" spans="5:5">
      <c r="E152695" s="382"/>
    </row>
    <row r="152696" spans="5:5">
      <c r="E152696" s="382"/>
    </row>
    <row r="152697" spans="5:5">
      <c r="E152697" s="382"/>
    </row>
    <row r="152698" spans="5:5">
      <c r="E152698" s="382"/>
    </row>
    <row r="152699" spans="5:5">
      <c r="E152699" s="382"/>
    </row>
    <row r="152700" spans="5:5">
      <c r="E152700" s="382"/>
    </row>
    <row r="152701" spans="5:5">
      <c r="E152701" s="382"/>
    </row>
    <row r="152702" spans="5:5">
      <c r="E152702" s="382"/>
    </row>
    <row r="152703" spans="5:5">
      <c r="E152703" s="382"/>
    </row>
    <row r="152704" spans="5:5">
      <c r="E152704" s="382"/>
    </row>
    <row r="152705" spans="5:5">
      <c r="E152705" s="382"/>
    </row>
    <row r="152706" spans="5:5">
      <c r="E152706" s="382"/>
    </row>
    <row r="152707" spans="5:5">
      <c r="E152707" s="382"/>
    </row>
    <row r="152708" spans="5:5">
      <c r="E152708" s="382"/>
    </row>
    <row r="152709" spans="5:5">
      <c r="E152709" s="382"/>
    </row>
    <row r="152710" spans="5:5">
      <c r="E152710" s="382"/>
    </row>
    <row r="152711" spans="5:5">
      <c r="E152711" s="382"/>
    </row>
    <row r="152712" spans="5:5">
      <c r="E152712" s="382"/>
    </row>
    <row r="152713" spans="5:5">
      <c r="E152713" s="382"/>
    </row>
    <row r="152714" spans="5:5">
      <c r="E152714" s="382"/>
    </row>
    <row r="152715" spans="5:5">
      <c r="E152715" s="382"/>
    </row>
    <row r="152716" spans="5:5">
      <c r="E152716" s="382"/>
    </row>
    <row r="152717" spans="5:5">
      <c r="E152717" s="382"/>
    </row>
    <row r="152718" spans="5:5">
      <c r="E152718" s="382"/>
    </row>
    <row r="152719" spans="5:5">
      <c r="E152719" s="382"/>
    </row>
    <row r="152720" spans="5:5">
      <c r="E152720" s="382"/>
    </row>
    <row r="152721" spans="5:5">
      <c r="E152721" s="382"/>
    </row>
    <row r="152722" spans="5:5">
      <c r="E152722" s="382"/>
    </row>
    <row r="152723" spans="5:5">
      <c r="E152723" s="382"/>
    </row>
    <row r="152724" spans="5:5">
      <c r="E152724" s="382"/>
    </row>
    <row r="152725" spans="5:5">
      <c r="E152725" s="382"/>
    </row>
    <row r="152726" spans="5:5">
      <c r="E152726" s="382"/>
    </row>
    <row r="152727" spans="5:5">
      <c r="E152727" s="382"/>
    </row>
    <row r="152728" spans="5:5">
      <c r="E152728" s="382"/>
    </row>
    <row r="152729" spans="5:5">
      <c r="E152729" s="382"/>
    </row>
    <row r="152730" spans="5:5">
      <c r="E152730" s="382"/>
    </row>
    <row r="152731" spans="5:5">
      <c r="E152731" s="382"/>
    </row>
    <row r="152732" spans="5:5">
      <c r="E152732" s="382"/>
    </row>
    <row r="152733" spans="5:5">
      <c r="E152733" s="382"/>
    </row>
    <row r="152734" spans="5:5">
      <c r="E152734" s="382"/>
    </row>
    <row r="152735" spans="5:5">
      <c r="E152735" s="382"/>
    </row>
    <row r="152736" spans="5:5">
      <c r="E152736" s="382"/>
    </row>
    <row r="152737" spans="5:5">
      <c r="E152737" s="382"/>
    </row>
    <row r="152738" spans="5:5">
      <c r="E152738" s="382"/>
    </row>
    <row r="152739" spans="5:5">
      <c r="E152739" s="382"/>
    </row>
    <row r="152740" spans="5:5">
      <c r="E152740" s="382"/>
    </row>
    <row r="152741" spans="5:5">
      <c r="E152741" s="382"/>
    </row>
    <row r="152742" spans="5:5">
      <c r="E152742" s="382"/>
    </row>
    <row r="152743" spans="5:5">
      <c r="E152743" s="382"/>
    </row>
    <row r="152744" spans="5:5">
      <c r="E152744" s="382"/>
    </row>
    <row r="152745" spans="5:5">
      <c r="E152745" s="382"/>
    </row>
    <row r="152746" spans="5:5">
      <c r="E152746" s="382"/>
    </row>
    <row r="152747" spans="5:5">
      <c r="E152747" s="382"/>
    </row>
    <row r="152748" spans="5:5">
      <c r="E152748" s="382"/>
    </row>
    <row r="152749" spans="5:5">
      <c r="E152749" s="382"/>
    </row>
    <row r="152750" spans="5:5">
      <c r="E152750" s="382"/>
    </row>
    <row r="152751" spans="5:5">
      <c r="E152751" s="382"/>
    </row>
    <row r="152752" spans="5:5">
      <c r="E152752" s="382"/>
    </row>
    <row r="152753" spans="5:5">
      <c r="E152753" s="382"/>
    </row>
    <row r="152754" spans="5:5">
      <c r="E152754" s="382"/>
    </row>
    <row r="152755" spans="5:5">
      <c r="E152755" s="382"/>
    </row>
    <row r="152756" spans="5:5">
      <c r="E152756" s="382"/>
    </row>
    <row r="152757" spans="5:5">
      <c r="E152757" s="382"/>
    </row>
    <row r="152758" spans="5:5">
      <c r="E152758" s="382"/>
    </row>
    <row r="152759" spans="5:5">
      <c r="E152759" s="382"/>
    </row>
    <row r="152760" spans="5:5">
      <c r="E152760" s="382"/>
    </row>
    <row r="152761" spans="5:5">
      <c r="E152761" s="382"/>
    </row>
    <row r="152762" spans="5:5">
      <c r="E152762" s="382"/>
    </row>
    <row r="152763" spans="5:5">
      <c r="E152763" s="382"/>
    </row>
    <row r="152764" spans="5:5">
      <c r="E152764" s="382"/>
    </row>
    <row r="152765" spans="5:5">
      <c r="E152765" s="382"/>
    </row>
    <row r="152766" spans="5:5">
      <c r="E152766" s="382"/>
    </row>
    <row r="152767" spans="5:5">
      <c r="E152767" s="382"/>
    </row>
    <row r="152768" spans="5:5">
      <c r="E152768" s="382"/>
    </row>
    <row r="152769" spans="5:5">
      <c r="E152769" s="382"/>
    </row>
    <row r="152770" spans="5:5">
      <c r="E152770" s="382"/>
    </row>
    <row r="152771" spans="5:5">
      <c r="E152771" s="382"/>
    </row>
    <row r="152772" spans="5:5">
      <c r="E152772" s="382"/>
    </row>
    <row r="152773" spans="5:5">
      <c r="E152773" s="382"/>
    </row>
    <row r="152774" spans="5:5">
      <c r="E152774" s="382"/>
    </row>
    <row r="152775" spans="5:5">
      <c r="E152775" s="382"/>
    </row>
    <row r="152776" spans="5:5">
      <c r="E152776" s="382"/>
    </row>
    <row r="152777" spans="5:5">
      <c r="E152777" s="382"/>
    </row>
    <row r="152778" spans="5:5">
      <c r="E152778" s="382"/>
    </row>
    <row r="152779" spans="5:5">
      <c r="E152779" s="382"/>
    </row>
    <row r="152780" spans="5:5">
      <c r="E152780" s="382"/>
    </row>
    <row r="152781" spans="5:5">
      <c r="E152781" s="382"/>
    </row>
    <row r="152782" spans="5:5">
      <c r="E152782" s="382"/>
    </row>
    <row r="152783" spans="5:5">
      <c r="E152783" s="382"/>
    </row>
    <row r="152784" spans="5:5">
      <c r="E152784" s="382"/>
    </row>
    <row r="152785" spans="5:5">
      <c r="E152785" s="382"/>
    </row>
    <row r="152786" spans="5:5">
      <c r="E152786" s="382"/>
    </row>
    <row r="152787" spans="5:5">
      <c r="E152787" s="382"/>
    </row>
    <row r="152788" spans="5:5">
      <c r="E152788" s="382"/>
    </row>
    <row r="152789" spans="5:5">
      <c r="E152789" s="382"/>
    </row>
    <row r="152790" spans="5:5">
      <c r="E152790" s="382"/>
    </row>
    <row r="152791" spans="5:5">
      <c r="E152791" s="382"/>
    </row>
    <row r="152792" spans="5:5">
      <c r="E152792" s="382"/>
    </row>
    <row r="152793" spans="5:5">
      <c r="E152793" s="382"/>
    </row>
    <row r="152794" spans="5:5">
      <c r="E152794" s="382"/>
    </row>
    <row r="152795" spans="5:5">
      <c r="E152795" s="382"/>
    </row>
    <row r="152796" spans="5:5">
      <c r="E152796" s="382"/>
    </row>
    <row r="152797" spans="5:5">
      <c r="E152797" s="382"/>
    </row>
    <row r="152798" spans="5:5">
      <c r="E152798" s="382"/>
    </row>
    <row r="152799" spans="5:5">
      <c r="E152799" s="382"/>
    </row>
    <row r="152800" spans="5:5">
      <c r="E152800" s="382"/>
    </row>
    <row r="152801" spans="5:5">
      <c r="E152801" s="382"/>
    </row>
    <row r="152802" spans="5:5">
      <c r="E152802" s="382"/>
    </row>
    <row r="152803" spans="5:5">
      <c r="E152803" s="382"/>
    </row>
    <row r="152804" spans="5:5">
      <c r="E152804" s="382"/>
    </row>
    <row r="152805" spans="5:5">
      <c r="E152805" s="382"/>
    </row>
    <row r="152806" spans="5:5">
      <c r="E152806" s="382"/>
    </row>
    <row r="152807" spans="5:5">
      <c r="E152807" s="382"/>
    </row>
    <row r="152808" spans="5:5">
      <c r="E152808" s="382"/>
    </row>
    <row r="152809" spans="5:5">
      <c r="E152809" s="382"/>
    </row>
    <row r="152810" spans="5:5">
      <c r="E152810" s="382"/>
    </row>
    <row r="152811" spans="5:5">
      <c r="E152811" s="382"/>
    </row>
    <row r="152812" spans="5:5">
      <c r="E152812" s="382"/>
    </row>
    <row r="152813" spans="5:5">
      <c r="E152813" s="382"/>
    </row>
    <row r="152814" spans="5:5">
      <c r="E152814" s="382"/>
    </row>
    <row r="152815" spans="5:5">
      <c r="E152815" s="382"/>
    </row>
    <row r="152816" spans="5:5">
      <c r="E152816" s="382"/>
    </row>
    <row r="152817" spans="5:5">
      <c r="E152817" s="382"/>
    </row>
    <row r="152818" spans="5:5">
      <c r="E152818" s="382"/>
    </row>
    <row r="152819" spans="5:5">
      <c r="E152819" s="382"/>
    </row>
    <row r="152820" spans="5:5">
      <c r="E152820" s="382"/>
    </row>
    <row r="152821" spans="5:5">
      <c r="E152821" s="382"/>
    </row>
    <row r="152822" spans="5:5">
      <c r="E152822" s="382"/>
    </row>
    <row r="152823" spans="5:5">
      <c r="E152823" s="382"/>
    </row>
    <row r="152824" spans="5:5">
      <c r="E152824" s="382"/>
    </row>
    <row r="152825" spans="5:5">
      <c r="E152825" s="382"/>
    </row>
    <row r="152826" spans="5:5">
      <c r="E152826" s="382"/>
    </row>
    <row r="152827" spans="5:5">
      <c r="E152827" s="382"/>
    </row>
    <row r="152828" spans="5:5">
      <c r="E152828" s="382"/>
    </row>
    <row r="152829" spans="5:5">
      <c r="E152829" s="382"/>
    </row>
    <row r="152830" spans="5:5">
      <c r="E152830" s="382"/>
    </row>
    <row r="152831" spans="5:5">
      <c r="E152831" s="382"/>
    </row>
    <row r="152832" spans="5:5">
      <c r="E152832" s="382"/>
    </row>
    <row r="152833" spans="5:5">
      <c r="E152833" s="382"/>
    </row>
    <row r="152834" spans="5:5">
      <c r="E152834" s="382"/>
    </row>
    <row r="152835" spans="5:5">
      <c r="E152835" s="382"/>
    </row>
    <row r="152836" spans="5:5">
      <c r="E152836" s="382"/>
    </row>
    <row r="152837" spans="5:5">
      <c r="E152837" s="382"/>
    </row>
    <row r="152838" spans="5:5">
      <c r="E152838" s="382"/>
    </row>
    <row r="152839" spans="5:5">
      <c r="E152839" s="382"/>
    </row>
    <row r="152840" spans="5:5">
      <c r="E152840" s="382"/>
    </row>
    <row r="152841" spans="5:5">
      <c r="E152841" s="382"/>
    </row>
    <row r="152842" spans="5:5">
      <c r="E152842" s="382"/>
    </row>
    <row r="152843" spans="5:5">
      <c r="E152843" s="382"/>
    </row>
    <row r="152844" spans="5:5">
      <c r="E152844" s="382"/>
    </row>
    <row r="152845" spans="5:5">
      <c r="E152845" s="382"/>
    </row>
    <row r="152846" spans="5:5">
      <c r="E152846" s="382"/>
    </row>
    <row r="152847" spans="5:5">
      <c r="E152847" s="382"/>
    </row>
    <row r="152848" spans="5:5">
      <c r="E152848" s="382"/>
    </row>
    <row r="152849" spans="5:5">
      <c r="E152849" s="382"/>
    </row>
    <row r="152850" spans="5:5">
      <c r="E152850" s="382"/>
    </row>
    <row r="152851" spans="5:5">
      <c r="E152851" s="382"/>
    </row>
    <row r="152852" spans="5:5">
      <c r="E152852" s="382"/>
    </row>
    <row r="152853" spans="5:5">
      <c r="E152853" s="382"/>
    </row>
    <row r="152854" spans="5:5">
      <c r="E152854" s="382"/>
    </row>
    <row r="152855" spans="5:5">
      <c r="E152855" s="382"/>
    </row>
    <row r="152856" spans="5:5">
      <c r="E152856" s="382"/>
    </row>
    <row r="152857" spans="5:5">
      <c r="E152857" s="382"/>
    </row>
    <row r="152858" spans="5:5">
      <c r="E152858" s="382"/>
    </row>
    <row r="152859" spans="5:5">
      <c r="E152859" s="382"/>
    </row>
    <row r="152860" spans="5:5">
      <c r="E152860" s="382"/>
    </row>
    <row r="152861" spans="5:5">
      <c r="E152861" s="382"/>
    </row>
    <row r="152862" spans="5:5">
      <c r="E152862" s="382"/>
    </row>
    <row r="152863" spans="5:5">
      <c r="E152863" s="382"/>
    </row>
    <row r="152864" spans="5:5">
      <c r="E152864" s="382"/>
    </row>
    <row r="152865" spans="5:5">
      <c r="E152865" s="382"/>
    </row>
    <row r="152866" spans="5:5">
      <c r="E152866" s="382"/>
    </row>
    <row r="152867" spans="5:5">
      <c r="E152867" s="382"/>
    </row>
    <row r="152868" spans="5:5">
      <c r="E152868" s="382"/>
    </row>
    <row r="152869" spans="5:5">
      <c r="E152869" s="382"/>
    </row>
    <row r="152870" spans="5:5">
      <c r="E152870" s="382"/>
    </row>
    <row r="152871" spans="5:5">
      <c r="E152871" s="382"/>
    </row>
    <row r="152872" spans="5:5">
      <c r="E152872" s="382"/>
    </row>
    <row r="152873" spans="5:5">
      <c r="E152873" s="382"/>
    </row>
    <row r="152874" spans="5:5">
      <c r="E152874" s="382"/>
    </row>
    <row r="152875" spans="5:5">
      <c r="E152875" s="382"/>
    </row>
    <row r="152876" spans="5:5">
      <c r="E152876" s="382"/>
    </row>
    <row r="152877" spans="5:5">
      <c r="E152877" s="382"/>
    </row>
    <row r="152878" spans="5:5">
      <c r="E152878" s="382"/>
    </row>
    <row r="152879" spans="5:5">
      <c r="E152879" s="382"/>
    </row>
    <row r="152880" spans="5:5">
      <c r="E152880" s="382"/>
    </row>
    <row r="152881" spans="5:5">
      <c r="E152881" s="382"/>
    </row>
    <row r="152882" spans="5:5">
      <c r="E152882" s="382"/>
    </row>
    <row r="152883" spans="5:5">
      <c r="E152883" s="382"/>
    </row>
    <row r="152884" spans="5:5">
      <c r="E152884" s="382"/>
    </row>
    <row r="152885" spans="5:5">
      <c r="E152885" s="382"/>
    </row>
    <row r="152886" spans="5:5">
      <c r="E152886" s="382"/>
    </row>
    <row r="152887" spans="5:5">
      <c r="E152887" s="382"/>
    </row>
    <row r="152888" spans="5:5">
      <c r="E152888" s="382"/>
    </row>
    <row r="152889" spans="5:5">
      <c r="E152889" s="382"/>
    </row>
    <row r="152890" spans="5:5">
      <c r="E152890" s="382"/>
    </row>
    <row r="152891" spans="5:5">
      <c r="E152891" s="382"/>
    </row>
    <row r="152892" spans="5:5">
      <c r="E152892" s="382"/>
    </row>
    <row r="152893" spans="5:5">
      <c r="E152893" s="382"/>
    </row>
    <row r="152894" spans="5:5">
      <c r="E152894" s="382"/>
    </row>
    <row r="152895" spans="5:5">
      <c r="E152895" s="382"/>
    </row>
    <row r="152896" spans="5:5">
      <c r="E152896" s="382"/>
    </row>
    <row r="152897" spans="5:5">
      <c r="E152897" s="382"/>
    </row>
    <row r="152898" spans="5:5">
      <c r="E152898" s="382"/>
    </row>
    <row r="152899" spans="5:5">
      <c r="E152899" s="382"/>
    </row>
    <row r="152900" spans="5:5">
      <c r="E152900" s="382"/>
    </row>
    <row r="152901" spans="5:5">
      <c r="E152901" s="382"/>
    </row>
    <row r="152902" spans="5:5">
      <c r="E152902" s="382"/>
    </row>
    <row r="152903" spans="5:5">
      <c r="E152903" s="382"/>
    </row>
    <row r="152904" spans="5:5">
      <c r="E152904" s="382"/>
    </row>
    <row r="152905" spans="5:5">
      <c r="E152905" s="382"/>
    </row>
    <row r="152906" spans="5:5">
      <c r="E152906" s="382"/>
    </row>
    <row r="152907" spans="5:5">
      <c r="E152907" s="382"/>
    </row>
    <row r="152908" spans="5:5">
      <c r="E152908" s="382"/>
    </row>
    <row r="152909" spans="5:5">
      <c r="E152909" s="382"/>
    </row>
    <row r="152910" spans="5:5">
      <c r="E152910" s="382"/>
    </row>
    <row r="152911" spans="5:5">
      <c r="E152911" s="382"/>
    </row>
    <row r="152912" spans="5:5">
      <c r="E152912" s="382"/>
    </row>
    <row r="152913" spans="5:5">
      <c r="E152913" s="382"/>
    </row>
    <row r="152914" spans="5:5">
      <c r="E152914" s="382"/>
    </row>
    <row r="152915" spans="5:5">
      <c r="E152915" s="382"/>
    </row>
    <row r="152916" spans="5:5">
      <c r="E152916" s="382"/>
    </row>
    <row r="152917" spans="5:5">
      <c r="E152917" s="382"/>
    </row>
    <row r="152918" spans="5:5">
      <c r="E152918" s="382"/>
    </row>
    <row r="152919" spans="5:5">
      <c r="E152919" s="382"/>
    </row>
    <row r="152920" spans="5:5">
      <c r="E152920" s="382"/>
    </row>
    <row r="152921" spans="5:5">
      <c r="E152921" s="382"/>
    </row>
    <row r="152922" spans="5:5">
      <c r="E152922" s="382"/>
    </row>
    <row r="152923" spans="5:5">
      <c r="E152923" s="382"/>
    </row>
    <row r="152924" spans="5:5">
      <c r="E152924" s="382"/>
    </row>
    <row r="152925" spans="5:5">
      <c r="E152925" s="382"/>
    </row>
    <row r="152926" spans="5:5">
      <c r="E152926" s="382"/>
    </row>
    <row r="152927" spans="5:5">
      <c r="E152927" s="382"/>
    </row>
    <row r="152928" spans="5:5">
      <c r="E152928" s="382"/>
    </row>
    <row r="152929" spans="5:5">
      <c r="E152929" s="382"/>
    </row>
    <row r="152930" spans="5:5">
      <c r="E152930" s="382"/>
    </row>
    <row r="152931" spans="5:5">
      <c r="E152931" s="382"/>
    </row>
    <row r="152932" spans="5:5">
      <c r="E152932" s="382"/>
    </row>
    <row r="152933" spans="5:5">
      <c r="E152933" s="382"/>
    </row>
    <row r="152934" spans="5:5">
      <c r="E152934" s="382"/>
    </row>
    <row r="152935" spans="5:5">
      <c r="E152935" s="382"/>
    </row>
    <row r="152936" spans="5:5">
      <c r="E152936" s="382"/>
    </row>
    <row r="152937" spans="5:5">
      <c r="E152937" s="382"/>
    </row>
    <row r="152938" spans="5:5">
      <c r="E152938" s="382"/>
    </row>
    <row r="152939" spans="5:5">
      <c r="E152939" s="382"/>
    </row>
    <row r="152940" spans="5:5">
      <c r="E152940" s="382"/>
    </row>
    <row r="152941" spans="5:5">
      <c r="E152941" s="382"/>
    </row>
    <row r="152942" spans="5:5">
      <c r="E152942" s="382"/>
    </row>
    <row r="152943" spans="5:5">
      <c r="E152943" s="382"/>
    </row>
    <row r="152944" spans="5:5">
      <c r="E152944" s="382"/>
    </row>
    <row r="152945" spans="5:5">
      <c r="E152945" s="382"/>
    </row>
    <row r="152946" spans="5:5">
      <c r="E152946" s="382"/>
    </row>
    <row r="152947" spans="5:5">
      <c r="E152947" s="382"/>
    </row>
    <row r="152948" spans="5:5">
      <c r="E152948" s="382"/>
    </row>
    <row r="152949" spans="5:5">
      <c r="E152949" s="382"/>
    </row>
    <row r="152950" spans="5:5">
      <c r="E152950" s="382"/>
    </row>
    <row r="152951" spans="5:5">
      <c r="E152951" s="382"/>
    </row>
    <row r="152952" spans="5:5">
      <c r="E152952" s="382"/>
    </row>
    <row r="152953" spans="5:5">
      <c r="E152953" s="382"/>
    </row>
    <row r="152954" spans="5:5">
      <c r="E152954" s="382"/>
    </row>
    <row r="152955" spans="5:5">
      <c r="E152955" s="382"/>
    </row>
    <row r="152956" spans="5:5">
      <c r="E152956" s="382"/>
    </row>
    <row r="152957" spans="5:5">
      <c r="E152957" s="382"/>
    </row>
    <row r="152958" spans="5:5">
      <c r="E152958" s="382"/>
    </row>
    <row r="152959" spans="5:5">
      <c r="E152959" s="382"/>
    </row>
    <row r="152960" spans="5:5">
      <c r="E152960" s="382"/>
    </row>
    <row r="152961" spans="5:5">
      <c r="E152961" s="382"/>
    </row>
    <row r="152962" spans="5:5">
      <c r="E152962" s="382"/>
    </row>
    <row r="152963" spans="5:5">
      <c r="E152963" s="382"/>
    </row>
    <row r="152964" spans="5:5">
      <c r="E152964" s="382"/>
    </row>
    <row r="152965" spans="5:5">
      <c r="E152965" s="382"/>
    </row>
    <row r="152966" spans="5:5">
      <c r="E152966" s="382"/>
    </row>
    <row r="152967" spans="5:5">
      <c r="E152967" s="382"/>
    </row>
    <row r="152968" spans="5:5">
      <c r="E152968" s="382"/>
    </row>
    <row r="152969" spans="5:5">
      <c r="E152969" s="382"/>
    </row>
    <row r="152970" spans="5:5">
      <c r="E152970" s="382"/>
    </row>
    <row r="152971" spans="5:5">
      <c r="E152971" s="382"/>
    </row>
    <row r="152972" spans="5:5">
      <c r="E152972" s="382"/>
    </row>
    <row r="152973" spans="5:5">
      <c r="E152973" s="382"/>
    </row>
    <row r="152974" spans="5:5">
      <c r="E152974" s="382"/>
    </row>
    <row r="152975" spans="5:5">
      <c r="E152975" s="382"/>
    </row>
    <row r="152976" spans="5:5">
      <c r="E152976" s="382"/>
    </row>
    <row r="152977" spans="5:5">
      <c r="E152977" s="382"/>
    </row>
    <row r="152978" spans="5:5">
      <c r="E152978" s="382"/>
    </row>
    <row r="152979" spans="5:5">
      <c r="E152979" s="382"/>
    </row>
    <row r="152980" spans="5:5">
      <c r="E152980" s="382"/>
    </row>
    <row r="152981" spans="5:5">
      <c r="E152981" s="382"/>
    </row>
    <row r="152982" spans="5:5">
      <c r="E152982" s="382"/>
    </row>
    <row r="152983" spans="5:5">
      <c r="E152983" s="382"/>
    </row>
    <row r="152984" spans="5:5">
      <c r="E152984" s="382"/>
    </row>
    <row r="152985" spans="5:5">
      <c r="E152985" s="382"/>
    </row>
    <row r="152986" spans="5:5">
      <c r="E152986" s="382"/>
    </row>
    <row r="152987" spans="5:5">
      <c r="E152987" s="382"/>
    </row>
    <row r="152988" spans="5:5">
      <c r="E152988" s="382"/>
    </row>
    <row r="152989" spans="5:5">
      <c r="E152989" s="382"/>
    </row>
    <row r="152990" spans="5:5">
      <c r="E152990" s="382"/>
    </row>
    <row r="152991" spans="5:5">
      <c r="E152991" s="382"/>
    </row>
    <row r="152992" spans="5:5">
      <c r="E152992" s="382"/>
    </row>
    <row r="152993" spans="5:5">
      <c r="E152993" s="382"/>
    </row>
    <row r="152994" spans="5:5">
      <c r="E152994" s="382"/>
    </row>
    <row r="152995" spans="5:5">
      <c r="E152995" s="382"/>
    </row>
    <row r="152996" spans="5:5">
      <c r="E152996" s="382"/>
    </row>
    <row r="152997" spans="5:5">
      <c r="E152997" s="382"/>
    </row>
    <row r="152998" spans="5:5">
      <c r="E152998" s="382"/>
    </row>
    <row r="152999" spans="5:5">
      <c r="E152999" s="382"/>
    </row>
    <row r="153000" spans="5:5">
      <c r="E153000" s="382"/>
    </row>
    <row r="153001" spans="5:5">
      <c r="E153001" s="382"/>
    </row>
    <row r="153002" spans="5:5">
      <c r="E153002" s="382"/>
    </row>
    <row r="153003" spans="5:5">
      <c r="E153003" s="382"/>
    </row>
    <row r="153004" spans="5:5">
      <c r="E153004" s="382"/>
    </row>
    <row r="153005" spans="5:5">
      <c r="E153005" s="382"/>
    </row>
    <row r="153006" spans="5:5">
      <c r="E153006" s="382"/>
    </row>
    <row r="153007" spans="5:5">
      <c r="E153007" s="382"/>
    </row>
    <row r="153008" spans="5:5">
      <c r="E153008" s="382"/>
    </row>
    <row r="153009" spans="5:5">
      <c r="E153009" s="382"/>
    </row>
    <row r="153010" spans="5:5">
      <c r="E153010" s="382"/>
    </row>
    <row r="153011" spans="5:5">
      <c r="E153011" s="382"/>
    </row>
    <row r="153012" spans="5:5">
      <c r="E153012" s="382"/>
    </row>
    <row r="153013" spans="5:5">
      <c r="E153013" s="382"/>
    </row>
    <row r="153014" spans="5:5">
      <c r="E153014" s="382"/>
    </row>
    <row r="153015" spans="5:5">
      <c r="E153015" s="382"/>
    </row>
    <row r="153016" spans="5:5">
      <c r="E153016" s="382"/>
    </row>
    <row r="153017" spans="5:5">
      <c r="E153017" s="382"/>
    </row>
    <row r="153018" spans="5:5">
      <c r="E153018" s="382"/>
    </row>
    <row r="153019" spans="5:5">
      <c r="E153019" s="382"/>
    </row>
    <row r="153020" spans="5:5">
      <c r="E153020" s="382"/>
    </row>
    <row r="153021" spans="5:5">
      <c r="E153021" s="382"/>
    </row>
    <row r="153022" spans="5:5">
      <c r="E153022" s="382"/>
    </row>
    <row r="153023" spans="5:5">
      <c r="E153023" s="382"/>
    </row>
    <row r="153024" spans="5:5">
      <c r="E153024" s="382"/>
    </row>
    <row r="153025" spans="5:5">
      <c r="E153025" s="382"/>
    </row>
    <row r="153026" spans="5:5">
      <c r="E153026" s="382"/>
    </row>
    <row r="153027" spans="5:5">
      <c r="E153027" s="382"/>
    </row>
    <row r="153028" spans="5:5">
      <c r="E153028" s="382"/>
    </row>
    <row r="153029" spans="5:5">
      <c r="E153029" s="382"/>
    </row>
    <row r="153030" spans="5:5">
      <c r="E153030" s="382"/>
    </row>
    <row r="153031" spans="5:5">
      <c r="E153031" s="382"/>
    </row>
    <row r="153032" spans="5:5">
      <c r="E153032" s="382"/>
    </row>
    <row r="153033" spans="5:5">
      <c r="E153033" s="382"/>
    </row>
    <row r="153034" spans="5:5">
      <c r="E153034" s="382"/>
    </row>
    <row r="153035" spans="5:5">
      <c r="E153035" s="382"/>
    </row>
    <row r="153036" spans="5:5">
      <c r="E153036" s="382"/>
    </row>
    <row r="153037" spans="5:5">
      <c r="E153037" s="382"/>
    </row>
    <row r="153038" spans="5:5">
      <c r="E153038" s="382"/>
    </row>
    <row r="153039" spans="5:5">
      <c r="E153039" s="382"/>
    </row>
    <row r="153040" spans="5:5">
      <c r="E153040" s="382"/>
    </row>
    <row r="153041" spans="5:5">
      <c r="E153041" s="382"/>
    </row>
    <row r="153042" spans="5:5">
      <c r="E153042" s="382"/>
    </row>
    <row r="153043" spans="5:5">
      <c r="E153043" s="382"/>
    </row>
    <row r="153044" spans="5:5">
      <c r="E153044" s="382"/>
    </row>
    <row r="153045" spans="5:5">
      <c r="E153045" s="382"/>
    </row>
    <row r="153046" spans="5:5">
      <c r="E153046" s="382"/>
    </row>
    <row r="153047" spans="5:5">
      <c r="E153047" s="382"/>
    </row>
    <row r="153048" spans="5:5">
      <c r="E153048" s="382"/>
    </row>
    <row r="153049" spans="5:5">
      <c r="E153049" s="382"/>
    </row>
    <row r="153050" spans="5:5">
      <c r="E153050" s="382"/>
    </row>
    <row r="153051" spans="5:5">
      <c r="E153051" s="382"/>
    </row>
    <row r="153052" spans="5:5">
      <c r="E153052" s="382"/>
    </row>
    <row r="153053" spans="5:5">
      <c r="E153053" s="382"/>
    </row>
    <row r="153054" spans="5:5">
      <c r="E153054" s="382"/>
    </row>
    <row r="153055" spans="5:5">
      <c r="E153055" s="382"/>
    </row>
    <row r="153056" spans="5:5">
      <c r="E153056" s="382"/>
    </row>
    <row r="153057" spans="5:5">
      <c r="E153057" s="382"/>
    </row>
    <row r="153058" spans="5:5">
      <c r="E153058" s="382"/>
    </row>
    <row r="153059" spans="5:5">
      <c r="E153059" s="382"/>
    </row>
    <row r="153060" spans="5:5">
      <c r="E153060" s="382"/>
    </row>
    <row r="153061" spans="5:5">
      <c r="E153061" s="382"/>
    </row>
    <row r="153062" spans="5:5">
      <c r="E153062" s="382"/>
    </row>
    <row r="153063" spans="5:5">
      <c r="E153063" s="382"/>
    </row>
    <row r="153064" spans="5:5">
      <c r="E153064" s="382"/>
    </row>
    <row r="153065" spans="5:5">
      <c r="E153065" s="382"/>
    </row>
    <row r="153066" spans="5:5">
      <c r="E153066" s="382"/>
    </row>
    <row r="153067" spans="5:5">
      <c r="E153067" s="382"/>
    </row>
    <row r="153068" spans="5:5">
      <c r="E153068" s="382"/>
    </row>
    <row r="153069" spans="5:5">
      <c r="E153069" s="382"/>
    </row>
    <row r="153070" spans="5:5">
      <c r="E153070" s="382"/>
    </row>
    <row r="153071" spans="5:5">
      <c r="E153071" s="382"/>
    </row>
    <row r="153072" spans="5:5">
      <c r="E153072" s="382"/>
    </row>
    <row r="153073" spans="5:5">
      <c r="E153073" s="382"/>
    </row>
    <row r="153074" spans="5:5">
      <c r="E153074" s="382"/>
    </row>
    <row r="153075" spans="5:5">
      <c r="E153075" s="382"/>
    </row>
    <row r="153076" spans="5:5">
      <c r="E153076" s="382"/>
    </row>
    <row r="153077" spans="5:5">
      <c r="E153077" s="382"/>
    </row>
    <row r="153078" spans="5:5">
      <c r="E153078" s="382"/>
    </row>
    <row r="153079" spans="5:5">
      <c r="E153079" s="382"/>
    </row>
    <row r="153080" spans="5:5">
      <c r="E153080" s="382"/>
    </row>
    <row r="153081" spans="5:5">
      <c r="E153081" s="382"/>
    </row>
    <row r="153082" spans="5:5">
      <c r="E153082" s="382"/>
    </row>
    <row r="153083" spans="5:5">
      <c r="E153083" s="382"/>
    </row>
    <row r="153084" spans="5:5">
      <c r="E153084" s="382"/>
    </row>
    <row r="153085" spans="5:5">
      <c r="E153085" s="382"/>
    </row>
    <row r="153086" spans="5:5">
      <c r="E153086" s="382"/>
    </row>
    <row r="153087" spans="5:5">
      <c r="E153087" s="382"/>
    </row>
    <row r="153088" spans="5:5">
      <c r="E153088" s="382"/>
    </row>
    <row r="153089" spans="5:5">
      <c r="E153089" s="382"/>
    </row>
    <row r="153090" spans="5:5">
      <c r="E153090" s="382"/>
    </row>
    <row r="153091" spans="5:5">
      <c r="E153091" s="382"/>
    </row>
    <row r="153092" spans="5:5">
      <c r="E153092" s="382"/>
    </row>
    <row r="153093" spans="5:5">
      <c r="E153093" s="382"/>
    </row>
    <row r="153094" spans="5:5">
      <c r="E153094" s="382"/>
    </row>
    <row r="153095" spans="5:5">
      <c r="E153095" s="382"/>
    </row>
    <row r="153096" spans="5:5">
      <c r="E153096" s="382"/>
    </row>
    <row r="153097" spans="5:5">
      <c r="E153097" s="382"/>
    </row>
    <row r="153098" spans="5:5">
      <c r="E153098" s="382"/>
    </row>
    <row r="153099" spans="5:5">
      <c r="E153099" s="382"/>
    </row>
    <row r="153100" spans="5:5">
      <c r="E153100" s="382"/>
    </row>
    <row r="153101" spans="5:5">
      <c r="E153101" s="382"/>
    </row>
    <row r="153102" spans="5:5">
      <c r="E153102" s="382"/>
    </row>
    <row r="153103" spans="5:5">
      <c r="E153103" s="382"/>
    </row>
    <row r="153104" spans="5:5">
      <c r="E153104" s="382"/>
    </row>
    <row r="153105" spans="5:5">
      <c r="E153105" s="382"/>
    </row>
    <row r="153106" spans="5:5">
      <c r="E153106" s="382"/>
    </row>
    <row r="153107" spans="5:5">
      <c r="E153107" s="382"/>
    </row>
    <row r="153108" spans="5:5">
      <c r="E153108" s="382"/>
    </row>
    <row r="153109" spans="5:5">
      <c r="E153109" s="382"/>
    </row>
    <row r="153110" spans="5:5">
      <c r="E153110" s="382"/>
    </row>
    <row r="153111" spans="5:5">
      <c r="E153111" s="382"/>
    </row>
    <row r="153112" spans="5:5">
      <c r="E153112" s="382"/>
    </row>
    <row r="153113" spans="5:5">
      <c r="E153113" s="382"/>
    </row>
    <row r="153114" spans="5:5">
      <c r="E153114" s="382"/>
    </row>
    <row r="153115" spans="5:5">
      <c r="E153115" s="382"/>
    </row>
    <row r="153116" spans="5:5">
      <c r="E153116" s="382"/>
    </row>
    <row r="153117" spans="5:5">
      <c r="E153117" s="382"/>
    </row>
    <row r="153118" spans="5:5">
      <c r="E153118" s="382"/>
    </row>
    <row r="153119" spans="5:5">
      <c r="E153119" s="382"/>
    </row>
    <row r="153120" spans="5:5">
      <c r="E153120" s="382"/>
    </row>
    <row r="153121" spans="5:5">
      <c r="E153121" s="382"/>
    </row>
    <row r="153122" spans="5:5">
      <c r="E153122" s="382"/>
    </row>
    <row r="153123" spans="5:5">
      <c r="E153123" s="382"/>
    </row>
    <row r="153124" spans="5:5">
      <c r="E153124" s="382"/>
    </row>
    <row r="153125" spans="5:5">
      <c r="E153125" s="382"/>
    </row>
    <row r="153126" spans="5:5">
      <c r="E153126" s="382"/>
    </row>
    <row r="153127" spans="5:5">
      <c r="E153127" s="382"/>
    </row>
    <row r="153128" spans="5:5">
      <c r="E153128" s="382"/>
    </row>
    <row r="153129" spans="5:5">
      <c r="E153129" s="382"/>
    </row>
    <row r="153130" spans="5:5">
      <c r="E153130" s="382"/>
    </row>
    <row r="153131" spans="5:5">
      <c r="E153131" s="382"/>
    </row>
    <row r="153132" spans="5:5">
      <c r="E153132" s="382"/>
    </row>
    <row r="153133" spans="5:5">
      <c r="E153133" s="382"/>
    </row>
    <row r="153134" spans="5:5">
      <c r="E153134" s="382"/>
    </row>
    <row r="153135" spans="5:5">
      <c r="E153135" s="382"/>
    </row>
    <row r="153136" spans="5:5">
      <c r="E153136" s="382"/>
    </row>
    <row r="153137" spans="5:5">
      <c r="E153137" s="382"/>
    </row>
    <row r="153138" spans="5:5">
      <c r="E153138" s="382"/>
    </row>
    <row r="153139" spans="5:5">
      <c r="E153139" s="382"/>
    </row>
    <row r="153140" spans="5:5">
      <c r="E153140" s="382"/>
    </row>
    <row r="153141" spans="5:5">
      <c r="E153141" s="382"/>
    </row>
    <row r="153142" spans="5:5">
      <c r="E153142" s="382"/>
    </row>
    <row r="153143" spans="5:5">
      <c r="E153143" s="382"/>
    </row>
    <row r="153144" spans="5:5">
      <c r="E153144" s="382"/>
    </row>
    <row r="153145" spans="5:5">
      <c r="E153145" s="382"/>
    </row>
    <row r="153146" spans="5:5">
      <c r="E153146" s="382"/>
    </row>
    <row r="153147" spans="5:5">
      <c r="E153147" s="382"/>
    </row>
    <row r="153148" spans="5:5">
      <c r="E153148" s="382"/>
    </row>
    <row r="153149" spans="5:5">
      <c r="E153149" s="382"/>
    </row>
    <row r="153150" spans="5:5">
      <c r="E153150" s="382"/>
    </row>
    <row r="153151" spans="5:5">
      <c r="E153151" s="382"/>
    </row>
    <row r="153152" spans="5:5">
      <c r="E153152" s="382"/>
    </row>
    <row r="153153" spans="5:5">
      <c r="E153153" s="382"/>
    </row>
    <row r="153154" spans="5:5">
      <c r="E153154" s="382"/>
    </row>
    <row r="153155" spans="5:5">
      <c r="E153155" s="382"/>
    </row>
    <row r="153156" spans="5:5">
      <c r="E153156" s="382"/>
    </row>
    <row r="153157" spans="5:5">
      <c r="E153157" s="382"/>
    </row>
    <row r="153158" spans="5:5">
      <c r="E153158" s="382"/>
    </row>
    <row r="153159" spans="5:5">
      <c r="E153159" s="382"/>
    </row>
    <row r="153160" spans="5:5">
      <c r="E153160" s="382"/>
    </row>
    <row r="153161" spans="5:5">
      <c r="E153161" s="382"/>
    </row>
    <row r="153162" spans="5:5">
      <c r="E153162" s="382"/>
    </row>
    <row r="153163" spans="5:5">
      <c r="E153163" s="382"/>
    </row>
    <row r="153164" spans="5:5">
      <c r="E153164" s="382"/>
    </row>
    <row r="153165" spans="5:5">
      <c r="E153165" s="382"/>
    </row>
    <row r="153166" spans="5:5">
      <c r="E153166" s="382"/>
    </row>
    <row r="153167" spans="5:5">
      <c r="E153167" s="382"/>
    </row>
    <row r="153168" spans="5:5">
      <c r="E153168" s="382"/>
    </row>
    <row r="153169" spans="5:5">
      <c r="E153169" s="382"/>
    </row>
    <row r="153170" spans="5:5">
      <c r="E153170" s="382"/>
    </row>
    <row r="153171" spans="5:5">
      <c r="E153171" s="382"/>
    </row>
    <row r="153172" spans="5:5">
      <c r="E153172" s="382"/>
    </row>
    <row r="153173" spans="5:5">
      <c r="E153173" s="382"/>
    </row>
    <row r="153174" spans="5:5">
      <c r="E153174" s="382"/>
    </row>
    <row r="153175" spans="5:5">
      <c r="E153175" s="382"/>
    </row>
    <row r="153176" spans="5:5">
      <c r="E153176" s="382"/>
    </row>
    <row r="153177" spans="5:5">
      <c r="E153177" s="382"/>
    </row>
    <row r="153178" spans="5:5">
      <c r="E153178" s="382"/>
    </row>
    <row r="153179" spans="5:5">
      <c r="E153179" s="382"/>
    </row>
    <row r="153180" spans="5:5">
      <c r="E153180" s="382"/>
    </row>
    <row r="153181" spans="5:5">
      <c r="E153181" s="382"/>
    </row>
    <row r="153182" spans="5:5">
      <c r="E153182" s="382"/>
    </row>
    <row r="153183" spans="5:5">
      <c r="E153183" s="382"/>
    </row>
    <row r="153184" spans="5:5">
      <c r="E153184" s="382"/>
    </row>
    <row r="153185" spans="5:5">
      <c r="E153185" s="382"/>
    </row>
    <row r="153186" spans="5:5">
      <c r="E153186" s="382"/>
    </row>
    <row r="153187" spans="5:5">
      <c r="E153187" s="382"/>
    </row>
    <row r="153188" spans="5:5">
      <c r="E153188" s="382"/>
    </row>
    <row r="153189" spans="5:5">
      <c r="E153189" s="382"/>
    </row>
    <row r="153190" spans="5:5">
      <c r="E153190" s="382"/>
    </row>
    <row r="153191" spans="5:5">
      <c r="E153191" s="382"/>
    </row>
    <row r="153192" spans="5:5">
      <c r="E153192" s="382"/>
    </row>
    <row r="153193" spans="5:5">
      <c r="E153193" s="382"/>
    </row>
    <row r="153194" spans="5:5">
      <c r="E153194" s="382"/>
    </row>
    <row r="153195" spans="5:5">
      <c r="E153195" s="382"/>
    </row>
    <row r="153196" spans="5:5">
      <c r="E153196" s="382"/>
    </row>
    <row r="153197" spans="5:5">
      <c r="E153197" s="382"/>
    </row>
    <row r="153198" spans="5:5">
      <c r="E153198" s="382"/>
    </row>
    <row r="153199" spans="5:5">
      <c r="E153199" s="382"/>
    </row>
    <row r="153200" spans="5:5">
      <c r="E153200" s="382"/>
    </row>
    <row r="153201" spans="5:5">
      <c r="E153201" s="382"/>
    </row>
    <row r="153202" spans="5:5">
      <c r="E153202" s="382"/>
    </row>
    <row r="153203" spans="5:5">
      <c r="E153203" s="382"/>
    </row>
    <row r="153204" spans="5:5">
      <c r="E153204" s="382"/>
    </row>
    <row r="153205" spans="5:5">
      <c r="E153205" s="382"/>
    </row>
    <row r="153206" spans="5:5">
      <c r="E153206" s="382"/>
    </row>
    <row r="153207" spans="5:5">
      <c r="E153207" s="382"/>
    </row>
    <row r="153208" spans="5:5">
      <c r="E153208" s="382"/>
    </row>
    <row r="153209" spans="5:5">
      <c r="E153209" s="382"/>
    </row>
    <row r="153210" spans="5:5">
      <c r="E153210" s="382"/>
    </row>
    <row r="153211" spans="5:5">
      <c r="E153211" s="382"/>
    </row>
    <row r="153212" spans="5:5">
      <c r="E153212" s="382"/>
    </row>
    <row r="153213" spans="5:5">
      <c r="E153213" s="382"/>
    </row>
    <row r="153214" spans="5:5">
      <c r="E153214" s="382"/>
    </row>
    <row r="153215" spans="5:5">
      <c r="E153215" s="382"/>
    </row>
    <row r="153216" spans="5:5">
      <c r="E153216" s="382"/>
    </row>
    <row r="153217" spans="5:5">
      <c r="E153217" s="382"/>
    </row>
    <row r="153218" spans="5:5">
      <c r="E153218" s="382"/>
    </row>
    <row r="153219" spans="5:5">
      <c r="E153219" s="382"/>
    </row>
    <row r="153220" spans="5:5">
      <c r="E153220" s="382"/>
    </row>
    <row r="153221" spans="5:5">
      <c r="E153221" s="382"/>
    </row>
    <row r="153222" spans="5:5">
      <c r="E153222" s="382"/>
    </row>
    <row r="153223" spans="5:5">
      <c r="E153223" s="382"/>
    </row>
    <row r="153224" spans="5:5">
      <c r="E153224" s="382"/>
    </row>
    <row r="153225" spans="5:5">
      <c r="E153225" s="382"/>
    </row>
    <row r="153226" spans="5:5">
      <c r="E153226" s="382"/>
    </row>
    <row r="153227" spans="5:5">
      <c r="E153227" s="382"/>
    </row>
    <row r="153228" spans="5:5">
      <c r="E153228" s="382"/>
    </row>
    <row r="153229" spans="5:5">
      <c r="E153229" s="382"/>
    </row>
    <row r="153230" spans="5:5">
      <c r="E153230" s="382"/>
    </row>
    <row r="153231" spans="5:5">
      <c r="E153231" s="382"/>
    </row>
    <row r="153232" spans="5:5">
      <c r="E153232" s="382"/>
    </row>
    <row r="153233" spans="5:5">
      <c r="E153233" s="382"/>
    </row>
    <row r="153234" spans="5:5">
      <c r="E153234" s="382"/>
    </row>
    <row r="153235" spans="5:5">
      <c r="E153235" s="382"/>
    </row>
    <row r="153236" spans="5:5">
      <c r="E153236" s="382"/>
    </row>
    <row r="153237" spans="5:5">
      <c r="E153237" s="382"/>
    </row>
    <row r="153238" spans="5:5">
      <c r="E153238" s="382"/>
    </row>
    <row r="153239" spans="5:5">
      <c r="E153239" s="382"/>
    </row>
    <row r="153240" spans="5:5">
      <c r="E153240" s="382"/>
    </row>
    <row r="153241" spans="5:5">
      <c r="E153241" s="382"/>
    </row>
    <row r="153242" spans="5:5">
      <c r="E153242" s="382"/>
    </row>
    <row r="153243" spans="5:5">
      <c r="E153243" s="382"/>
    </row>
    <row r="153244" spans="5:5">
      <c r="E153244" s="382"/>
    </row>
    <row r="153245" spans="5:5">
      <c r="E153245" s="382"/>
    </row>
    <row r="153246" spans="5:5">
      <c r="E153246" s="382"/>
    </row>
    <row r="153247" spans="5:5">
      <c r="E153247" s="382"/>
    </row>
    <row r="153248" spans="5:5">
      <c r="E153248" s="382"/>
    </row>
    <row r="153249" spans="5:5">
      <c r="E153249" s="382"/>
    </row>
    <row r="153250" spans="5:5">
      <c r="E153250" s="382"/>
    </row>
    <row r="153251" spans="5:5">
      <c r="E153251" s="382"/>
    </row>
    <row r="153252" spans="5:5">
      <c r="E153252" s="382"/>
    </row>
    <row r="153253" spans="5:5">
      <c r="E153253" s="382"/>
    </row>
    <row r="153254" spans="5:5">
      <c r="E153254" s="382"/>
    </row>
    <row r="153255" spans="5:5">
      <c r="E153255" s="382"/>
    </row>
    <row r="153256" spans="5:5">
      <c r="E153256" s="382"/>
    </row>
    <row r="153257" spans="5:5">
      <c r="E153257" s="382"/>
    </row>
    <row r="153258" spans="5:5">
      <c r="E153258" s="382"/>
    </row>
    <row r="153259" spans="5:5">
      <c r="E153259" s="382"/>
    </row>
    <row r="153260" spans="5:5">
      <c r="E153260" s="382"/>
    </row>
    <row r="153261" spans="5:5">
      <c r="E153261" s="382"/>
    </row>
    <row r="153262" spans="5:5">
      <c r="E153262" s="382"/>
    </row>
    <row r="153263" spans="5:5">
      <c r="E153263" s="382"/>
    </row>
    <row r="153264" spans="5:5">
      <c r="E153264" s="382"/>
    </row>
    <row r="153265" spans="5:5">
      <c r="E153265" s="382"/>
    </row>
    <row r="153266" spans="5:5">
      <c r="E153266" s="382"/>
    </row>
    <row r="153267" spans="5:5">
      <c r="E153267" s="382"/>
    </row>
    <row r="153268" spans="5:5">
      <c r="E153268" s="382"/>
    </row>
    <row r="153269" spans="5:5">
      <c r="E153269" s="382"/>
    </row>
    <row r="153270" spans="5:5">
      <c r="E153270" s="382"/>
    </row>
    <row r="153271" spans="5:5">
      <c r="E153271" s="382"/>
    </row>
    <row r="153272" spans="5:5">
      <c r="E153272" s="382"/>
    </row>
    <row r="153273" spans="5:5">
      <c r="E153273" s="382"/>
    </row>
    <row r="153274" spans="5:5">
      <c r="E153274" s="382"/>
    </row>
    <row r="153275" spans="5:5">
      <c r="E153275" s="382"/>
    </row>
    <row r="153276" spans="5:5">
      <c r="E153276" s="382"/>
    </row>
    <row r="153277" spans="5:5">
      <c r="E153277" s="382"/>
    </row>
    <row r="153278" spans="5:5">
      <c r="E153278" s="382"/>
    </row>
    <row r="153279" spans="5:5">
      <c r="E153279" s="382"/>
    </row>
    <row r="153280" spans="5:5">
      <c r="E153280" s="382"/>
    </row>
    <row r="153281" spans="5:5">
      <c r="E153281" s="382"/>
    </row>
    <row r="153282" spans="5:5">
      <c r="E153282" s="382"/>
    </row>
    <row r="153283" spans="5:5">
      <c r="E153283" s="382"/>
    </row>
    <row r="153284" spans="5:5">
      <c r="E153284" s="382"/>
    </row>
    <row r="153285" spans="5:5">
      <c r="E153285" s="382"/>
    </row>
    <row r="153286" spans="5:5">
      <c r="E153286" s="382"/>
    </row>
    <row r="153287" spans="5:5">
      <c r="E153287" s="382"/>
    </row>
    <row r="153288" spans="5:5">
      <c r="E153288" s="382"/>
    </row>
    <row r="153289" spans="5:5">
      <c r="E153289" s="382"/>
    </row>
    <row r="153290" spans="5:5">
      <c r="E153290" s="382"/>
    </row>
    <row r="153291" spans="5:5">
      <c r="E153291" s="382"/>
    </row>
    <row r="153292" spans="5:5">
      <c r="E153292" s="382"/>
    </row>
    <row r="153293" spans="5:5">
      <c r="E153293" s="382"/>
    </row>
    <row r="153294" spans="5:5">
      <c r="E153294" s="382"/>
    </row>
    <row r="153295" spans="5:5">
      <c r="E153295" s="382"/>
    </row>
    <row r="153296" spans="5:5">
      <c r="E153296" s="382"/>
    </row>
    <row r="153297" spans="5:5">
      <c r="E153297" s="382"/>
    </row>
    <row r="153298" spans="5:5">
      <c r="E153298" s="382"/>
    </row>
    <row r="153299" spans="5:5">
      <c r="E153299" s="382"/>
    </row>
    <row r="153300" spans="5:5">
      <c r="E153300" s="382"/>
    </row>
    <row r="153301" spans="5:5">
      <c r="E153301" s="382"/>
    </row>
    <row r="153302" spans="5:5">
      <c r="E153302" s="382"/>
    </row>
    <row r="153303" spans="5:5">
      <c r="E153303" s="382"/>
    </row>
    <row r="153304" spans="5:5">
      <c r="E153304" s="382"/>
    </row>
    <row r="153305" spans="5:5">
      <c r="E153305" s="382"/>
    </row>
    <row r="153306" spans="5:5">
      <c r="E153306" s="382"/>
    </row>
    <row r="153307" spans="5:5">
      <c r="E153307" s="382"/>
    </row>
    <row r="153308" spans="5:5">
      <c r="E153308" s="382"/>
    </row>
    <row r="153309" spans="5:5">
      <c r="E153309" s="382"/>
    </row>
    <row r="153310" spans="5:5">
      <c r="E153310" s="382"/>
    </row>
    <row r="153311" spans="5:5">
      <c r="E153311" s="382"/>
    </row>
    <row r="153312" spans="5:5">
      <c r="E153312" s="382"/>
    </row>
    <row r="153313" spans="5:5">
      <c r="E153313" s="382"/>
    </row>
    <row r="153314" spans="5:5">
      <c r="E153314" s="382"/>
    </row>
    <row r="153315" spans="5:5">
      <c r="E153315" s="382"/>
    </row>
    <row r="153316" spans="5:5">
      <c r="E153316" s="382"/>
    </row>
    <row r="153317" spans="5:5">
      <c r="E153317" s="382"/>
    </row>
    <row r="153318" spans="5:5">
      <c r="E153318" s="382"/>
    </row>
    <row r="153319" spans="5:5">
      <c r="E153319" s="382"/>
    </row>
    <row r="153320" spans="5:5">
      <c r="E153320" s="382"/>
    </row>
    <row r="153321" spans="5:5">
      <c r="E153321" s="382"/>
    </row>
    <row r="153322" spans="5:5">
      <c r="E153322" s="382"/>
    </row>
    <row r="153323" spans="5:5">
      <c r="E153323" s="382"/>
    </row>
    <row r="153324" spans="5:5">
      <c r="E153324" s="382"/>
    </row>
    <row r="153325" spans="5:5">
      <c r="E153325" s="382"/>
    </row>
    <row r="153326" spans="5:5">
      <c r="E153326" s="382"/>
    </row>
    <row r="153327" spans="5:5">
      <c r="E153327" s="382"/>
    </row>
    <row r="153328" spans="5:5">
      <c r="E153328" s="382"/>
    </row>
    <row r="153329" spans="5:5">
      <c r="E153329" s="382"/>
    </row>
    <row r="153330" spans="5:5">
      <c r="E153330" s="382"/>
    </row>
    <row r="153331" spans="5:5">
      <c r="E153331" s="382"/>
    </row>
    <row r="153332" spans="5:5">
      <c r="E153332" s="382"/>
    </row>
    <row r="153333" spans="5:5">
      <c r="E153333" s="382"/>
    </row>
    <row r="153334" spans="5:5">
      <c r="E153334" s="382"/>
    </row>
    <row r="153335" spans="5:5">
      <c r="E153335" s="382"/>
    </row>
    <row r="153336" spans="5:5">
      <c r="E153336" s="382"/>
    </row>
    <row r="153337" spans="5:5">
      <c r="E153337" s="382"/>
    </row>
    <row r="153338" spans="5:5">
      <c r="E153338" s="382"/>
    </row>
    <row r="153339" spans="5:5">
      <c r="E153339" s="382"/>
    </row>
    <row r="153340" spans="5:5">
      <c r="E153340" s="382"/>
    </row>
    <row r="153341" spans="5:5">
      <c r="E153341" s="382"/>
    </row>
    <row r="153342" spans="5:5">
      <c r="E153342" s="382"/>
    </row>
    <row r="153343" spans="5:5">
      <c r="E153343" s="382"/>
    </row>
    <row r="153344" spans="5:5">
      <c r="E153344" s="382"/>
    </row>
    <row r="153345" spans="5:5">
      <c r="E153345" s="382"/>
    </row>
    <row r="153346" spans="5:5">
      <c r="E153346" s="382"/>
    </row>
    <row r="153347" spans="5:5">
      <c r="E153347" s="382"/>
    </row>
    <row r="153348" spans="5:5">
      <c r="E153348" s="382"/>
    </row>
    <row r="153349" spans="5:5">
      <c r="E153349" s="382"/>
    </row>
    <row r="153350" spans="5:5">
      <c r="E153350" s="382"/>
    </row>
    <row r="153351" spans="5:5">
      <c r="E153351" s="382"/>
    </row>
    <row r="153352" spans="5:5">
      <c r="E153352" s="382"/>
    </row>
    <row r="153353" spans="5:5">
      <c r="E153353" s="382"/>
    </row>
    <row r="153354" spans="5:5">
      <c r="E153354" s="382"/>
    </row>
    <row r="153355" spans="5:5">
      <c r="E153355" s="382"/>
    </row>
    <row r="153356" spans="5:5">
      <c r="E153356" s="382"/>
    </row>
    <row r="153357" spans="5:5">
      <c r="E153357" s="382"/>
    </row>
    <row r="153358" spans="5:5">
      <c r="E153358" s="382"/>
    </row>
    <row r="153359" spans="5:5">
      <c r="E153359" s="382"/>
    </row>
    <row r="153360" spans="5:5">
      <c r="E153360" s="382"/>
    </row>
    <row r="153361" spans="5:5">
      <c r="E153361" s="382"/>
    </row>
    <row r="153362" spans="5:5">
      <c r="E153362" s="382"/>
    </row>
    <row r="153363" spans="5:5">
      <c r="E153363" s="382"/>
    </row>
    <row r="153364" spans="5:5">
      <c r="E153364" s="382"/>
    </row>
    <row r="153365" spans="5:5">
      <c r="E153365" s="382"/>
    </row>
    <row r="153366" spans="5:5">
      <c r="E153366" s="382"/>
    </row>
    <row r="153367" spans="5:5">
      <c r="E153367" s="382"/>
    </row>
    <row r="153368" spans="5:5">
      <c r="E153368" s="382"/>
    </row>
    <row r="153369" spans="5:5">
      <c r="E153369" s="382"/>
    </row>
    <row r="153370" spans="5:5">
      <c r="E153370" s="382"/>
    </row>
    <row r="153371" spans="5:5">
      <c r="E153371" s="382"/>
    </row>
    <row r="153372" spans="5:5">
      <c r="E153372" s="382"/>
    </row>
    <row r="153373" spans="5:5">
      <c r="E153373" s="382"/>
    </row>
    <row r="153374" spans="5:5">
      <c r="E153374" s="382"/>
    </row>
    <row r="153375" spans="5:5">
      <c r="E153375" s="382"/>
    </row>
    <row r="153376" spans="5:5">
      <c r="E153376" s="382"/>
    </row>
    <row r="153377" spans="5:5">
      <c r="E153377" s="382"/>
    </row>
    <row r="153378" spans="5:5">
      <c r="E153378" s="382"/>
    </row>
    <row r="153379" spans="5:5">
      <c r="E153379" s="382"/>
    </row>
    <row r="153380" spans="5:5">
      <c r="E153380" s="382"/>
    </row>
    <row r="153381" spans="5:5">
      <c r="E153381" s="382"/>
    </row>
    <row r="153382" spans="5:5">
      <c r="E153382" s="382"/>
    </row>
    <row r="153383" spans="5:5">
      <c r="E153383" s="382"/>
    </row>
    <row r="153384" spans="5:5">
      <c r="E153384" s="382"/>
    </row>
    <row r="153385" spans="5:5">
      <c r="E153385" s="382"/>
    </row>
    <row r="153386" spans="5:5">
      <c r="E153386" s="382"/>
    </row>
    <row r="153387" spans="5:5">
      <c r="E153387" s="382"/>
    </row>
    <row r="153388" spans="5:5">
      <c r="E153388" s="382"/>
    </row>
    <row r="153389" spans="5:5">
      <c r="E153389" s="382"/>
    </row>
    <row r="153390" spans="5:5">
      <c r="E153390" s="382"/>
    </row>
    <row r="153391" spans="5:5">
      <c r="E153391" s="382"/>
    </row>
    <row r="153392" spans="5:5">
      <c r="E153392" s="382"/>
    </row>
    <row r="153393" spans="5:5">
      <c r="E153393" s="382"/>
    </row>
    <row r="153394" spans="5:5">
      <c r="E153394" s="382"/>
    </row>
    <row r="153395" spans="5:5">
      <c r="E153395" s="382"/>
    </row>
    <row r="153396" spans="5:5">
      <c r="E153396" s="382"/>
    </row>
    <row r="153397" spans="5:5">
      <c r="E153397" s="382"/>
    </row>
    <row r="153398" spans="5:5">
      <c r="E153398" s="382"/>
    </row>
    <row r="153399" spans="5:5">
      <c r="E153399" s="382"/>
    </row>
    <row r="153400" spans="5:5">
      <c r="E153400" s="382"/>
    </row>
    <row r="153401" spans="5:5">
      <c r="E153401" s="382"/>
    </row>
    <row r="153402" spans="5:5">
      <c r="E153402" s="382"/>
    </row>
    <row r="153403" spans="5:5">
      <c r="E153403" s="382"/>
    </row>
    <row r="153404" spans="5:5">
      <c r="E153404" s="382"/>
    </row>
    <row r="153405" spans="5:5">
      <c r="E153405" s="382"/>
    </row>
    <row r="153406" spans="5:5">
      <c r="E153406" s="382"/>
    </row>
    <row r="153407" spans="5:5">
      <c r="E153407" s="382"/>
    </row>
    <row r="153408" spans="5:5">
      <c r="E153408" s="382"/>
    </row>
    <row r="153409" spans="5:5">
      <c r="E153409" s="382"/>
    </row>
    <row r="153410" spans="5:5">
      <c r="E153410" s="382"/>
    </row>
    <row r="153411" spans="5:5">
      <c r="E153411" s="382"/>
    </row>
    <row r="153412" spans="5:5">
      <c r="E153412" s="382"/>
    </row>
    <row r="153413" spans="5:5">
      <c r="E153413" s="382"/>
    </row>
    <row r="153414" spans="5:5">
      <c r="E153414" s="382"/>
    </row>
    <row r="153415" spans="5:5">
      <c r="E153415" s="382"/>
    </row>
    <row r="153416" spans="5:5">
      <c r="E153416" s="382"/>
    </row>
    <row r="153417" spans="5:5">
      <c r="E153417" s="382"/>
    </row>
    <row r="153418" spans="5:5">
      <c r="E153418" s="382"/>
    </row>
    <row r="153419" spans="5:5">
      <c r="E153419" s="382"/>
    </row>
    <row r="153420" spans="5:5">
      <c r="E153420" s="382"/>
    </row>
    <row r="153421" spans="5:5">
      <c r="E153421" s="382"/>
    </row>
    <row r="153422" spans="5:5">
      <c r="E153422" s="382"/>
    </row>
    <row r="153423" spans="5:5">
      <c r="E153423" s="382"/>
    </row>
    <row r="153424" spans="5:5">
      <c r="E153424" s="382"/>
    </row>
    <row r="153425" spans="5:5">
      <c r="E153425" s="382"/>
    </row>
    <row r="153426" spans="5:5">
      <c r="E153426" s="382"/>
    </row>
    <row r="153427" spans="5:5">
      <c r="E153427" s="382"/>
    </row>
    <row r="153428" spans="5:5">
      <c r="E153428" s="382"/>
    </row>
    <row r="153429" spans="5:5">
      <c r="E153429" s="382"/>
    </row>
    <row r="153430" spans="5:5">
      <c r="E153430" s="382"/>
    </row>
    <row r="153431" spans="5:5">
      <c r="E153431" s="382"/>
    </row>
    <row r="153432" spans="5:5">
      <c r="E153432" s="382"/>
    </row>
    <row r="153433" spans="5:5">
      <c r="E153433" s="382"/>
    </row>
    <row r="153434" spans="5:5">
      <c r="E153434" s="382"/>
    </row>
    <row r="153435" spans="5:5">
      <c r="E153435" s="382"/>
    </row>
    <row r="153436" spans="5:5">
      <c r="E153436" s="382"/>
    </row>
    <row r="153437" spans="5:5">
      <c r="E153437" s="382"/>
    </row>
    <row r="153438" spans="5:5">
      <c r="E153438" s="382"/>
    </row>
    <row r="153439" spans="5:5">
      <c r="E153439" s="382"/>
    </row>
    <row r="153440" spans="5:5">
      <c r="E153440" s="382"/>
    </row>
    <row r="153441" spans="5:5">
      <c r="E153441" s="382"/>
    </row>
    <row r="153442" spans="5:5">
      <c r="E153442" s="382"/>
    </row>
    <row r="153443" spans="5:5">
      <c r="E153443" s="382"/>
    </row>
    <row r="153444" spans="5:5">
      <c r="E153444" s="382"/>
    </row>
    <row r="153445" spans="5:5">
      <c r="E153445" s="382"/>
    </row>
    <row r="153446" spans="5:5">
      <c r="E153446" s="382"/>
    </row>
    <row r="153447" spans="5:5">
      <c r="E153447" s="382"/>
    </row>
    <row r="153448" spans="5:5">
      <c r="E153448" s="382"/>
    </row>
    <row r="153449" spans="5:5">
      <c r="E153449" s="382"/>
    </row>
    <row r="153450" spans="5:5">
      <c r="E153450" s="382"/>
    </row>
    <row r="153451" spans="5:5">
      <c r="E153451" s="382"/>
    </row>
    <row r="153452" spans="5:5">
      <c r="E153452" s="382"/>
    </row>
    <row r="153453" spans="5:5">
      <c r="E153453" s="382"/>
    </row>
    <row r="153454" spans="5:5">
      <c r="E153454" s="382"/>
    </row>
    <row r="153455" spans="5:5">
      <c r="E153455" s="382"/>
    </row>
    <row r="153456" spans="5:5">
      <c r="E153456" s="382"/>
    </row>
    <row r="153457" spans="5:5">
      <c r="E153457" s="382"/>
    </row>
    <row r="153458" spans="5:5">
      <c r="E153458" s="382"/>
    </row>
    <row r="153459" spans="5:5">
      <c r="E153459" s="382"/>
    </row>
    <row r="153460" spans="5:5">
      <c r="E153460" s="382"/>
    </row>
    <row r="153461" spans="5:5">
      <c r="E153461" s="382"/>
    </row>
    <row r="153462" spans="5:5">
      <c r="E153462" s="382"/>
    </row>
    <row r="153463" spans="5:5">
      <c r="E153463" s="382"/>
    </row>
    <row r="153464" spans="5:5">
      <c r="E153464" s="382"/>
    </row>
    <row r="153465" spans="5:5">
      <c r="E153465" s="382"/>
    </row>
    <row r="153466" spans="5:5">
      <c r="E153466" s="382"/>
    </row>
    <row r="153467" spans="5:5">
      <c r="E153467" s="382"/>
    </row>
    <row r="153468" spans="5:5">
      <c r="E153468" s="382"/>
    </row>
    <row r="153469" spans="5:5">
      <c r="E153469" s="382"/>
    </row>
    <row r="153470" spans="5:5">
      <c r="E153470" s="382"/>
    </row>
    <row r="153471" spans="5:5">
      <c r="E153471" s="382"/>
    </row>
    <row r="153472" spans="5:5">
      <c r="E153472" s="382"/>
    </row>
    <row r="153473" spans="5:5">
      <c r="E153473" s="382"/>
    </row>
    <row r="153474" spans="5:5">
      <c r="E153474" s="382"/>
    </row>
    <row r="153475" spans="5:5">
      <c r="E153475" s="382"/>
    </row>
    <row r="153476" spans="5:5">
      <c r="E153476" s="382"/>
    </row>
    <row r="153477" spans="5:5">
      <c r="E153477" s="382"/>
    </row>
    <row r="153478" spans="5:5">
      <c r="E153478" s="382"/>
    </row>
    <row r="153479" spans="5:5">
      <c r="E153479" s="382"/>
    </row>
    <row r="153480" spans="5:5">
      <c r="E153480" s="382"/>
    </row>
    <row r="153481" spans="5:5">
      <c r="E153481" s="382"/>
    </row>
    <row r="153482" spans="5:5">
      <c r="E153482" s="382"/>
    </row>
    <row r="153483" spans="5:5">
      <c r="E153483" s="382"/>
    </row>
    <row r="153484" spans="5:5">
      <c r="E153484" s="382"/>
    </row>
    <row r="153485" spans="5:5">
      <c r="E153485" s="382"/>
    </row>
    <row r="153486" spans="5:5">
      <c r="E153486" s="382"/>
    </row>
    <row r="153487" spans="5:5">
      <c r="E153487" s="382"/>
    </row>
    <row r="153488" spans="5:5">
      <c r="E153488" s="382"/>
    </row>
    <row r="153489" spans="5:5">
      <c r="E153489" s="382"/>
    </row>
    <row r="153490" spans="5:5">
      <c r="E153490" s="382"/>
    </row>
    <row r="153491" spans="5:5">
      <c r="E153491" s="382"/>
    </row>
    <row r="153492" spans="5:5">
      <c r="E153492" s="382"/>
    </row>
    <row r="153493" spans="5:5">
      <c r="E153493" s="382"/>
    </row>
    <row r="153494" spans="5:5">
      <c r="E153494" s="382"/>
    </row>
    <row r="153495" spans="5:5">
      <c r="E153495" s="382"/>
    </row>
    <row r="153496" spans="5:5">
      <c r="E153496" s="382"/>
    </row>
    <row r="153497" spans="5:5">
      <c r="E153497" s="382"/>
    </row>
    <row r="153498" spans="5:5">
      <c r="E153498" s="382"/>
    </row>
    <row r="153499" spans="5:5">
      <c r="E153499" s="382"/>
    </row>
    <row r="153500" spans="5:5">
      <c r="E153500" s="382"/>
    </row>
    <row r="153501" spans="5:5">
      <c r="E153501" s="382"/>
    </row>
    <row r="153502" spans="5:5">
      <c r="E153502" s="382"/>
    </row>
    <row r="153503" spans="5:5">
      <c r="E153503" s="382"/>
    </row>
    <row r="153504" spans="5:5">
      <c r="E153504" s="382"/>
    </row>
    <row r="153505" spans="5:5">
      <c r="E153505" s="382"/>
    </row>
    <row r="153506" spans="5:5">
      <c r="E153506" s="382"/>
    </row>
    <row r="153507" spans="5:5">
      <c r="E153507" s="382"/>
    </row>
    <row r="153508" spans="5:5">
      <c r="E153508" s="382"/>
    </row>
    <row r="153509" spans="5:5">
      <c r="E153509" s="382"/>
    </row>
    <row r="153510" spans="5:5">
      <c r="E153510" s="382"/>
    </row>
    <row r="153511" spans="5:5">
      <c r="E153511" s="382"/>
    </row>
    <row r="153512" spans="5:5">
      <c r="E153512" s="382"/>
    </row>
    <row r="153513" spans="5:5">
      <c r="E153513" s="382"/>
    </row>
    <row r="153514" spans="5:5">
      <c r="E153514" s="382"/>
    </row>
    <row r="153515" spans="5:5">
      <c r="E153515" s="382"/>
    </row>
    <row r="153516" spans="5:5">
      <c r="E153516" s="382"/>
    </row>
    <row r="153517" spans="5:5">
      <c r="E153517" s="382"/>
    </row>
    <row r="153518" spans="5:5">
      <c r="E153518" s="382"/>
    </row>
    <row r="153519" spans="5:5">
      <c r="E153519" s="382"/>
    </row>
    <row r="153520" spans="5:5">
      <c r="E153520" s="382"/>
    </row>
    <row r="153521" spans="5:5">
      <c r="E153521" s="382"/>
    </row>
    <row r="153522" spans="5:5">
      <c r="E153522" s="382"/>
    </row>
    <row r="153523" spans="5:5">
      <c r="E153523" s="382"/>
    </row>
    <row r="153524" spans="5:5">
      <c r="E153524" s="382"/>
    </row>
    <row r="153525" spans="5:5">
      <c r="E153525" s="382"/>
    </row>
    <row r="153526" spans="5:5">
      <c r="E153526" s="382"/>
    </row>
    <row r="153527" spans="5:5">
      <c r="E153527" s="382"/>
    </row>
    <row r="153528" spans="5:5">
      <c r="E153528" s="382"/>
    </row>
    <row r="153529" spans="5:5">
      <c r="E153529" s="382"/>
    </row>
    <row r="153530" spans="5:5">
      <c r="E153530" s="382"/>
    </row>
    <row r="153531" spans="5:5">
      <c r="E153531" s="382"/>
    </row>
    <row r="153532" spans="5:5">
      <c r="E153532" s="382"/>
    </row>
    <row r="153533" spans="5:5">
      <c r="E153533" s="382"/>
    </row>
    <row r="153534" spans="5:5">
      <c r="E153534" s="382"/>
    </row>
    <row r="153535" spans="5:5">
      <c r="E153535" s="382"/>
    </row>
    <row r="153536" spans="5:5">
      <c r="E153536" s="382"/>
    </row>
    <row r="153537" spans="5:5">
      <c r="E153537" s="382"/>
    </row>
    <row r="153538" spans="5:5">
      <c r="E153538" s="382"/>
    </row>
    <row r="153539" spans="5:5">
      <c r="E153539" s="382"/>
    </row>
    <row r="153540" spans="5:5">
      <c r="E153540" s="382"/>
    </row>
    <row r="153541" spans="5:5">
      <c r="E153541" s="382"/>
    </row>
    <row r="153542" spans="5:5">
      <c r="E153542" s="382"/>
    </row>
    <row r="153543" spans="5:5">
      <c r="E153543" s="382"/>
    </row>
    <row r="153544" spans="5:5">
      <c r="E153544" s="382"/>
    </row>
    <row r="153545" spans="5:5">
      <c r="E153545" s="382"/>
    </row>
    <row r="153546" spans="5:5">
      <c r="E153546" s="382"/>
    </row>
    <row r="153547" spans="5:5">
      <c r="E153547" s="382"/>
    </row>
    <row r="153548" spans="5:5">
      <c r="E153548" s="382"/>
    </row>
    <row r="153549" spans="5:5">
      <c r="E153549" s="382"/>
    </row>
    <row r="153550" spans="5:5">
      <c r="E153550" s="382"/>
    </row>
    <row r="153551" spans="5:5">
      <c r="E153551" s="382"/>
    </row>
    <row r="153552" spans="5:5">
      <c r="E153552" s="382"/>
    </row>
    <row r="153553" spans="5:5">
      <c r="E153553" s="382"/>
    </row>
    <row r="153554" spans="5:5">
      <c r="E153554" s="382"/>
    </row>
    <row r="153555" spans="5:5">
      <c r="E153555" s="382"/>
    </row>
    <row r="153556" spans="5:5">
      <c r="E153556" s="382"/>
    </row>
    <row r="153557" spans="5:5">
      <c r="E153557" s="382"/>
    </row>
    <row r="153558" spans="5:5">
      <c r="E153558" s="382"/>
    </row>
    <row r="153559" spans="5:5">
      <c r="E153559" s="382"/>
    </row>
    <row r="153560" spans="5:5">
      <c r="E153560" s="382"/>
    </row>
    <row r="153561" spans="5:5">
      <c r="E153561" s="382"/>
    </row>
    <row r="153562" spans="5:5">
      <c r="E153562" s="382"/>
    </row>
    <row r="153563" spans="5:5">
      <c r="E153563" s="382"/>
    </row>
    <row r="153564" spans="5:5">
      <c r="E153564" s="382"/>
    </row>
    <row r="153565" spans="5:5">
      <c r="E153565" s="382"/>
    </row>
    <row r="153566" spans="5:5">
      <c r="E153566" s="382"/>
    </row>
    <row r="153567" spans="5:5">
      <c r="E153567" s="382"/>
    </row>
    <row r="153568" spans="5:5">
      <c r="E153568" s="382"/>
    </row>
    <row r="153569" spans="5:5">
      <c r="E153569" s="382"/>
    </row>
    <row r="153570" spans="5:5">
      <c r="E153570" s="382"/>
    </row>
    <row r="153571" spans="5:5">
      <c r="E153571" s="382"/>
    </row>
    <row r="153572" spans="5:5">
      <c r="E153572" s="382"/>
    </row>
    <row r="153573" spans="5:5">
      <c r="E153573" s="382"/>
    </row>
    <row r="153574" spans="5:5">
      <c r="E153574" s="382"/>
    </row>
    <row r="153575" spans="5:5">
      <c r="E153575" s="382"/>
    </row>
    <row r="153576" spans="5:5">
      <c r="E153576" s="382"/>
    </row>
    <row r="153577" spans="5:5">
      <c r="E153577" s="382"/>
    </row>
    <row r="153578" spans="5:5">
      <c r="E153578" s="382"/>
    </row>
    <row r="153579" spans="5:5">
      <c r="E153579" s="382"/>
    </row>
    <row r="153580" spans="5:5">
      <c r="E153580" s="382"/>
    </row>
    <row r="153581" spans="5:5">
      <c r="E153581" s="382"/>
    </row>
    <row r="153582" spans="5:5">
      <c r="E153582" s="382"/>
    </row>
    <row r="153583" spans="5:5">
      <c r="E153583" s="382"/>
    </row>
    <row r="153584" spans="5:5">
      <c r="E153584" s="382"/>
    </row>
    <row r="153585" spans="5:5">
      <c r="E153585" s="382"/>
    </row>
    <row r="153586" spans="5:5">
      <c r="E153586" s="382"/>
    </row>
    <row r="153587" spans="5:5">
      <c r="E153587" s="382"/>
    </row>
    <row r="153588" spans="5:5">
      <c r="E153588" s="382"/>
    </row>
    <row r="153589" spans="5:5">
      <c r="E153589" s="382"/>
    </row>
    <row r="153590" spans="5:5">
      <c r="E153590" s="382"/>
    </row>
    <row r="153591" spans="5:5">
      <c r="E153591" s="382"/>
    </row>
    <row r="153592" spans="5:5">
      <c r="E153592" s="382"/>
    </row>
    <row r="153593" spans="5:5">
      <c r="E153593" s="382"/>
    </row>
    <row r="153594" spans="5:5">
      <c r="E153594" s="382"/>
    </row>
    <row r="153595" spans="5:5">
      <c r="E153595" s="382"/>
    </row>
    <row r="153596" spans="5:5">
      <c r="E153596" s="382"/>
    </row>
    <row r="153597" spans="5:5">
      <c r="E153597" s="382"/>
    </row>
    <row r="153598" spans="5:5">
      <c r="E153598" s="382"/>
    </row>
    <row r="153599" spans="5:5">
      <c r="E153599" s="382"/>
    </row>
    <row r="153600" spans="5:5">
      <c r="E153600" s="382"/>
    </row>
    <row r="153601" spans="5:5">
      <c r="E153601" s="382"/>
    </row>
    <row r="153602" spans="5:5">
      <c r="E153602" s="382"/>
    </row>
    <row r="153603" spans="5:5">
      <c r="E153603" s="382"/>
    </row>
    <row r="153604" spans="5:5">
      <c r="E153604" s="382"/>
    </row>
    <row r="153605" spans="5:5">
      <c r="E153605" s="382"/>
    </row>
    <row r="153606" spans="5:5">
      <c r="E153606" s="382"/>
    </row>
    <row r="153607" spans="5:5">
      <c r="E153607" s="382"/>
    </row>
    <row r="153608" spans="5:5">
      <c r="E153608" s="382"/>
    </row>
    <row r="153609" spans="5:5">
      <c r="E153609" s="382"/>
    </row>
    <row r="153610" spans="5:5">
      <c r="E153610" s="382"/>
    </row>
    <row r="153611" spans="5:5">
      <c r="E153611" s="382"/>
    </row>
    <row r="153612" spans="5:5">
      <c r="E153612" s="382"/>
    </row>
    <row r="153613" spans="5:5">
      <c r="E153613" s="382"/>
    </row>
    <row r="153614" spans="5:5">
      <c r="E153614" s="382"/>
    </row>
    <row r="153615" spans="5:5">
      <c r="E153615" s="382"/>
    </row>
    <row r="153616" spans="5:5">
      <c r="E153616" s="382"/>
    </row>
    <row r="153617" spans="5:5">
      <c r="E153617" s="382"/>
    </row>
    <row r="153618" spans="5:5">
      <c r="E153618" s="382"/>
    </row>
    <row r="153619" spans="5:5">
      <c r="E153619" s="382"/>
    </row>
    <row r="153620" spans="5:5">
      <c r="E153620" s="382"/>
    </row>
    <row r="153621" spans="5:5">
      <c r="E153621" s="382"/>
    </row>
    <row r="153622" spans="5:5">
      <c r="E153622" s="382"/>
    </row>
    <row r="153623" spans="5:5">
      <c r="E153623" s="382"/>
    </row>
    <row r="153624" spans="5:5">
      <c r="E153624" s="382"/>
    </row>
    <row r="153625" spans="5:5">
      <c r="E153625" s="382"/>
    </row>
    <row r="153626" spans="5:5">
      <c r="E153626" s="382"/>
    </row>
    <row r="153627" spans="5:5">
      <c r="E153627" s="382"/>
    </row>
    <row r="153628" spans="5:5">
      <c r="E153628" s="382"/>
    </row>
    <row r="153629" spans="5:5">
      <c r="E153629" s="382"/>
    </row>
    <row r="153630" spans="5:5">
      <c r="E153630" s="382"/>
    </row>
    <row r="153631" spans="5:5">
      <c r="E153631" s="382"/>
    </row>
    <row r="153632" spans="5:5">
      <c r="E153632" s="382"/>
    </row>
    <row r="153633" spans="5:5">
      <c r="E153633" s="382"/>
    </row>
    <row r="153634" spans="5:5">
      <c r="E153634" s="382"/>
    </row>
    <row r="153635" spans="5:5">
      <c r="E153635" s="382"/>
    </row>
    <row r="153636" spans="5:5">
      <c r="E153636" s="382"/>
    </row>
    <row r="153637" spans="5:5">
      <c r="E153637" s="382"/>
    </row>
    <row r="153638" spans="5:5">
      <c r="E153638" s="382"/>
    </row>
    <row r="153639" spans="5:5">
      <c r="E153639" s="382"/>
    </row>
    <row r="153640" spans="5:5">
      <c r="E153640" s="382"/>
    </row>
    <row r="153641" spans="5:5">
      <c r="E153641" s="382"/>
    </row>
    <row r="153642" spans="5:5">
      <c r="E153642" s="382"/>
    </row>
    <row r="153643" spans="5:5">
      <c r="E153643" s="382"/>
    </row>
    <row r="153644" spans="5:5">
      <c r="E153644" s="382"/>
    </row>
    <row r="153645" spans="5:5">
      <c r="E153645" s="382"/>
    </row>
    <row r="153646" spans="5:5">
      <c r="E153646" s="382"/>
    </row>
    <row r="153647" spans="5:5">
      <c r="E153647" s="382"/>
    </row>
    <row r="153648" spans="5:5">
      <c r="E153648" s="382"/>
    </row>
    <row r="153649" spans="5:5">
      <c r="E153649" s="382"/>
    </row>
    <row r="153650" spans="5:5">
      <c r="E153650" s="382"/>
    </row>
    <row r="153651" spans="5:5">
      <c r="E153651" s="382"/>
    </row>
    <row r="153652" spans="5:5">
      <c r="E153652" s="382"/>
    </row>
    <row r="153653" spans="5:5">
      <c r="E153653" s="382"/>
    </row>
    <row r="153654" spans="5:5">
      <c r="E153654" s="382"/>
    </row>
    <row r="153655" spans="5:5">
      <c r="E153655" s="382"/>
    </row>
    <row r="153656" spans="5:5">
      <c r="E153656" s="382"/>
    </row>
    <row r="153657" spans="5:5">
      <c r="E153657" s="382"/>
    </row>
    <row r="153658" spans="5:5">
      <c r="E153658" s="382"/>
    </row>
    <row r="153659" spans="5:5">
      <c r="E153659" s="382"/>
    </row>
    <row r="153660" spans="5:5">
      <c r="E153660" s="382"/>
    </row>
    <row r="153661" spans="5:5">
      <c r="E153661" s="382"/>
    </row>
    <row r="153662" spans="5:5">
      <c r="E153662" s="382"/>
    </row>
    <row r="153663" spans="5:5">
      <c r="E153663" s="382"/>
    </row>
    <row r="153664" spans="5:5">
      <c r="E153664" s="382"/>
    </row>
    <row r="153665" spans="5:5">
      <c r="E153665" s="382"/>
    </row>
    <row r="153666" spans="5:5">
      <c r="E153666" s="382"/>
    </row>
    <row r="153667" spans="5:5">
      <c r="E153667" s="382"/>
    </row>
    <row r="153668" spans="5:5">
      <c r="E153668" s="382"/>
    </row>
    <row r="153669" spans="5:5">
      <c r="E153669" s="382"/>
    </row>
    <row r="153670" spans="5:5">
      <c r="E153670" s="382"/>
    </row>
    <row r="153671" spans="5:5">
      <c r="E153671" s="382"/>
    </row>
    <row r="153672" spans="5:5">
      <c r="E153672" s="382"/>
    </row>
    <row r="153673" spans="5:5">
      <c r="E153673" s="382"/>
    </row>
    <row r="153674" spans="5:5">
      <c r="E153674" s="382"/>
    </row>
    <row r="153675" spans="5:5">
      <c r="E153675" s="382"/>
    </row>
    <row r="153676" spans="5:5">
      <c r="E153676" s="382"/>
    </row>
    <row r="153677" spans="5:5">
      <c r="E153677" s="382"/>
    </row>
    <row r="153678" spans="5:5">
      <c r="E153678" s="382"/>
    </row>
    <row r="153679" spans="5:5">
      <c r="E153679" s="382"/>
    </row>
    <row r="153680" spans="5:5">
      <c r="E153680" s="382"/>
    </row>
    <row r="153681" spans="5:5">
      <c r="E153681" s="382"/>
    </row>
    <row r="153682" spans="5:5">
      <c r="E153682" s="382"/>
    </row>
    <row r="153683" spans="5:5">
      <c r="E153683" s="382"/>
    </row>
    <row r="153684" spans="5:5">
      <c r="E153684" s="382"/>
    </row>
    <row r="153685" spans="5:5">
      <c r="E153685" s="382"/>
    </row>
    <row r="153686" spans="5:5">
      <c r="E153686" s="382"/>
    </row>
    <row r="153687" spans="5:5">
      <c r="E153687" s="382"/>
    </row>
    <row r="153688" spans="5:5">
      <c r="E153688" s="382"/>
    </row>
    <row r="153689" spans="5:5">
      <c r="E153689" s="382"/>
    </row>
    <row r="153690" spans="5:5">
      <c r="E153690" s="382"/>
    </row>
    <row r="153691" spans="5:5">
      <c r="E153691" s="382"/>
    </row>
    <row r="153692" spans="5:5">
      <c r="E153692" s="382"/>
    </row>
    <row r="153693" spans="5:5">
      <c r="E153693" s="382"/>
    </row>
    <row r="153694" spans="5:5">
      <c r="E153694" s="382"/>
    </row>
    <row r="153695" spans="5:5">
      <c r="E153695" s="382"/>
    </row>
    <row r="153696" spans="5:5">
      <c r="E153696" s="382"/>
    </row>
    <row r="153697" spans="5:5">
      <c r="E153697" s="382"/>
    </row>
    <row r="153698" spans="5:5">
      <c r="E153698" s="382"/>
    </row>
    <row r="153699" spans="5:5">
      <c r="E153699" s="382"/>
    </row>
    <row r="153700" spans="5:5">
      <c r="E153700" s="382"/>
    </row>
    <row r="153701" spans="5:5">
      <c r="E153701" s="382"/>
    </row>
    <row r="153702" spans="5:5">
      <c r="E153702" s="382"/>
    </row>
    <row r="153703" spans="5:5">
      <c r="E153703" s="382"/>
    </row>
    <row r="153704" spans="5:5">
      <c r="E153704" s="382"/>
    </row>
    <row r="153705" spans="5:5">
      <c r="E153705" s="382"/>
    </row>
    <row r="153706" spans="5:5">
      <c r="E153706" s="382"/>
    </row>
    <row r="153707" spans="5:5">
      <c r="E153707" s="382"/>
    </row>
    <row r="153708" spans="5:5">
      <c r="E153708" s="382"/>
    </row>
    <row r="153709" spans="5:5">
      <c r="E153709" s="382"/>
    </row>
    <row r="153710" spans="5:5">
      <c r="E153710" s="382"/>
    </row>
    <row r="153711" spans="5:5">
      <c r="E153711" s="382"/>
    </row>
    <row r="153712" spans="5:5">
      <c r="E153712" s="382"/>
    </row>
    <row r="153713" spans="5:5">
      <c r="E153713" s="382"/>
    </row>
    <row r="153714" spans="5:5">
      <c r="E153714" s="382"/>
    </row>
    <row r="153715" spans="5:5">
      <c r="E153715" s="382"/>
    </row>
    <row r="153716" spans="5:5">
      <c r="E153716" s="382"/>
    </row>
    <row r="153717" spans="5:5">
      <c r="E153717" s="382"/>
    </row>
    <row r="153718" spans="5:5">
      <c r="E153718" s="382"/>
    </row>
    <row r="153719" spans="5:5">
      <c r="E153719" s="382"/>
    </row>
    <row r="153720" spans="5:5">
      <c r="E153720" s="382"/>
    </row>
    <row r="153721" spans="5:5">
      <c r="E153721" s="382"/>
    </row>
    <row r="153722" spans="5:5">
      <c r="E153722" s="382"/>
    </row>
    <row r="153723" spans="5:5">
      <c r="E153723" s="382"/>
    </row>
    <row r="153724" spans="5:5">
      <c r="E153724" s="382"/>
    </row>
    <row r="153725" spans="5:5">
      <c r="E153725" s="382"/>
    </row>
    <row r="153726" spans="5:5">
      <c r="E153726" s="382"/>
    </row>
    <row r="153727" spans="5:5">
      <c r="E153727" s="382"/>
    </row>
    <row r="153728" spans="5:5">
      <c r="E153728" s="382"/>
    </row>
    <row r="153729" spans="5:5">
      <c r="E153729" s="382"/>
    </row>
    <row r="153730" spans="5:5">
      <c r="E153730" s="382"/>
    </row>
    <row r="153731" spans="5:5">
      <c r="E153731" s="382"/>
    </row>
    <row r="153732" spans="5:5">
      <c r="E153732" s="382"/>
    </row>
    <row r="153733" spans="5:5">
      <c r="E153733" s="382"/>
    </row>
    <row r="153734" spans="5:5">
      <c r="E153734" s="382"/>
    </row>
    <row r="153735" spans="5:5">
      <c r="E153735" s="382"/>
    </row>
    <row r="153736" spans="5:5">
      <c r="E153736" s="382"/>
    </row>
    <row r="153737" spans="5:5">
      <c r="E153737" s="382"/>
    </row>
    <row r="153738" spans="5:5">
      <c r="E153738" s="382"/>
    </row>
    <row r="153739" spans="5:5">
      <c r="E153739" s="382"/>
    </row>
    <row r="153740" spans="5:5">
      <c r="E153740" s="382"/>
    </row>
    <row r="153741" spans="5:5">
      <c r="E153741" s="382"/>
    </row>
    <row r="153742" spans="5:5">
      <c r="E153742" s="382"/>
    </row>
    <row r="153743" spans="5:5">
      <c r="E153743" s="382"/>
    </row>
    <row r="153744" spans="5:5">
      <c r="E153744" s="382"/>
    </row>
    <row r="153745" spans="5:5">
      <c r="E153745" s="382"/>
    </row>
    <row r="153746" spans="5:5">
      <c r="E153746" s="382"/>
    </row>
    <row r="153747" spans="5:5">
      <c r="E153747" s="382"/>
    </row>
    <row r="153748" spans="5:5">
      <c r="E153748" s="382"/>
    </row>
    <row r="153749" spans="5:5">
      <c r="E153749" s="382"/>
    </row>
    <row r="153750" spans="5:5">
      <c r="E153750" s="382"/>
    </row>
    <row r="153751" spans="5:5">
      <c r="E153751" s="382"/>
    </row>
    <row r="153752" spans="5:5">
      <c r="E153752" s="382"/>
    </row>
    <row r="153753" spans="5:5">
      <c r="E153753" s="382"/>
    </row>
    <row r="153754" spans="5:5">
      <c r="E153754" s="382"/>
    </row>
    <row r="153755" spans="5:5">
      <c r="E153755" s="382"/>
    </row>
    <row r="153756" spans="5:5">
      <c r="E153756" s="382"/>
    </row>
    <row r="153757" spans="5:5">
      <c r="E153757" s="382"/>
    </row>
    <row r="153758" spans="5:5">
      <c r="E153758" s="382"/>
    </row>
    <row r="153759" spans="5:5">
      <c r="E153759" s="382"/>
    </row>
    <row r="153760" spans="5:5">
      <c r="E153760" s="382"/>
    </row>
    <row r="153761" spans="5:5">
      <c r="E153761" s="382"/>
    </row>
    <row r="153762" spans="5:5">
      <c r="E153762" s="382"/>
    </row>
    <row r="153763" spans="5:5">
      <c r="E153763" s="382"/>
    </row>
    <row r="153764" spans="5:5">
      <c r="E153764" s="382"/>
    </row>
    <row r="153765" spans="5:5">
      <c r="E153765" s="382"/>
    </row>
    <row r="153766" spans="5:5">
      <c r="E153766" s="382"/>
    </row>
    <row r="153767" spans="5:5">
      <c r="E153767" s="382"/>
    </row>
    <row r="153768" spans="5:5">
      <c r="E153768" s="382"/>
    </row>
    <row r="153769" spans="5:5">
      <c r="E153769" s="382"/>
    </row>
    <row r="153770" spans="5:5">
      <c r="E153770" s="382"/>
    </row>
    <row r="153771" spans="5:5">
      <c r="E153771" s="382"/>
    </row>
    <row r="153772" spans="5:5">
      <c r="E153772" s="382"/>
    </row>
    <row r="153773" spans="5:5">
      <c r="E153773" s="382"/>
    </row>
    <row r="153774" spans="5:5">
      <c r="E153774" s="382"/>
    </row>
    <row r="153775" spans="5:5">
      <c r="E153775" s="382"/>
    </row>
    <row r="153776" spans="5:5">
      <c r="E153776" s="382"/>
    </row>
    <row r="153777" spans="5:5">
      <c r="E153777" s="382"/>
    </row>
    <row r="153778" spans="5:5">
      <c r="E153778" s="382"/>
    </row>
    <row r="153779" spans="5:5">
      <c r="E153779" s="382"/>
    </row>
    <row r="153780" spans="5:5">
      <c r="E153780" s="382"/>
    </row>
    <row r="153781" spans="5:5">
      <c r="E153781" s="382"/>
    </row>
    <row r="153782" spans="5:5">
      <c r="E153782" s="382"/>
    </row>
    <row r="153783" spans="5:5">
      <c r="E153783" s="382"/>
    </row>
    <row r="153784" spans="5:5">
      <c r="E153784" s="382"/>
    </row>
    <row r="153785" spans="5:5">
      <c r="E153785" s="382"/>
    </row>
    <row r="153786" spans="5:5">
      <c r="E153786" s="382"/>
    </row>
    <row r="153787" spans="5:5">
      <c r="E153787" s="382"/>
    </row>
    <row r="153788" spans="5:5">
      <c r="E153788" s="382"/>
    </row>
    <row r="153789" spans="5:5">
      <c r="E153789" s="382"/>
    </row>
    <row r="153790" spans="5:5">
      <c r="E153790" s="382"/>
    </row>
    <row r="153791" spans="5:5">
      <c r="E153791" s="382"/>
    </row>
    <row r="153792" spans="5:5">
      <c r="E153792" s="382"/>
    </row>
    <row r="153793" spans="5:5">
      <c r="E153793" s="382"/>
    </row>
    <row r="153794" spans="5:5">
      <c r="E153794" s="382"/>
    </row>
    <row r="153795" spans="5:5">
      <c r="E153795" s="382"/>
    </row>
    <row r="153796" spans="5:5">
      <c r="E153796" s="382"/>
    </row>
    <row r="153797" spans="5:5">
      <c r="E153797" s="382"/>
    </row>
    <row r="153798" spans="5:5">
      <c r="E153798" s="382"/>
    </row>
    <row r="153799" spans="5:5">
      <c r="E153799" s="382"/>
    </row>
    <row r="153800" spans="5:5">
      <c r="E153800" s="382"/>
    </row>
    <row r="153801" spans="5:5">
      <c r="E153801" s="382"/>
    </row>
    <row r="153802" spans="5:5">
      <c r="E153802" s="382"/>
    </row>
    <row r="153803" spans="5:5">
      <c r="E153803" s="382"/>
    </row>
    <row r="153804" spans="5:5">
      <c r="E153804" s="382"/>
    </row>
    <row r="153805" spans="5:5">
      <c r="E153805" s="382"/>
    </row>
    <row r="153806" spans="5:5">
      <c r="E153806" s="382"/>
    </row>
    <row r="153807" spans="5:5">
      <c r="E153807" s="382"/>
    </row>
    <row r="153808" spans="5:5">
      <c r="E153808" s="382"/>
    </row>
    <row r="153809" spans="5:5">
      <c r="E153809" s="382"/>
    </row>
    <row r="153810" spans="5:5">
      <c r="E153810" s="382"/>
    </row>
    <row r="153811" spans="5:5">
      <c r="E153811" s="382"/>
    </row>
    <row r="153812" spans="5:5">
      <c r="E153812" s="382"/>
    </row>
    <row r="153813" spans="5:5">
      <c r="E153813" s="382"/>
    </row>
    <row r="153814" spans="5:5">
      <c r="E153814" s="382"/>
    </row>
    <row r="153815" spans="5:5">
      <c r="E153815" s="382"/>
    </row>
    <row r="153816" spans="5:5">
      <c r="E153816" s="382"/>
    </row>
    <row r="153817" spans="5:5">
      <c r="E153817" s="382"/>
    </row>
    <row r="153818" spans="5:5">
      <c r="E153818" s="382"/>
    </row>
    <row r="153819" spans="5:5">
      <c r="E153819" s="382"/>
    </row>
    <row r="153820" spans="5:5">
      <c r="E153820" s="382"/>
    </row>
    <row r="153821" spans="5:5">
      <c r="E153821" s="382"/>
    </row>
    <row r="153822" spans="5:5">
      <c r="E153822" s="382"/>
    </row>
    <row r="153823" spans="5:5">
      <c r="E153823" s="382"/>
    </row>
    <row r="153824" spans="5:5">
      <c r="E153824" s="382"/>
    </row>
    <row r="153825" spans="5:5">
      <c r="E153825" s="382"/>
    </row>
    <row r="153826" spans="5:5">
      <c r="E153826" s="382"/>
    </row>
    <row r="153827" spans="5:5">
      <c r="E153827" s="382"/>
    </row>
    <row r="153828" spans="5:5">
      <c r="E153828" s="382"/>
    </row>
    <row r="153829" spans="5:5">
      <c r="E153829" s="382"/>
    </row>
    <row r="153830" spans="5:5">
      <c r="E153830" s="382"/>
    </row>
    <row r="153831" spans="5:5">
      <c r="E153831" s="382"/>
    </row>
    <row r="153832" spans="5:5">
      <c r="E153832" s="382"/>
    </row>
    <row r="153833" spans="5:5">
      <c r="E153833" s="382"/>
    </row>
    <row r="153834" spans="5:5">
      <c r="E153834" s="382"/>
    </row>
    <row r="153835" spans="5:5">
      <c r="E153835" s="382"/>
    </row>
    <row r="153836" spans="5:5">
      <c r="E153836" s="382"/>
    </row>
    <row r="153837" spans="5:5">
      <c r="E153837" s="382"/>
    </row>
    <row r="153838" spans="5:5">
      <c r="E153838" s="382"/>
    </row>
    <row r="153839" spans="5:5">
      <c r="E153839" s="382"/>
    </row>
    <row r="153840" spans="5:5">
      <c r="E153840" s="382"/>
    </row>
    <row r="153841" spans="5:5">
      <c r="E153841" s="382"/>
    </row>
    <row r="153842" spans="5:5">
      <c r="E153842" s="382"/>
    </row>
    <row r="153843" spans="5:5">
      <c r="E153843" s="382"/>
    </row>
    <row r="153844" spans="5:5">
      <c r="E153844" s="382"/>
    </row>
    <row r="153845" spans="5:5">
      <c r="E153845" s="382"/>
    </row>
    <row r="153846" spans="5:5">
      <c r="E153846" s="382"/>
    </row>
    <row r="153847" spans="5:5">
      <c r="E153847" s="382"/>
    </row>
    <row r="153848" spans="5:5">
      <c r="E153848" s="382"/>
    </row>
    <row r="153849" spans="5:5">
      <c r="E153849" s="382"/>
    </row>
    <row r="153850" spans="5:5">
      <c r="E153850" s="382"/>
    </row>
    <row r="153851" spans="5:5">
      <c r="E153851" s="382"/>
    </row>
    <row r="153852" spans="5:5">
      <c r="E153852" s="382"/>
    </row>
    <row r="153853" spans="5:5">
      <c r="E153853" s="382"/>
    </row>
    <row r="153854" spans="5:5">
      <c r="E153854" s="382"/>
    </row>
    <row r="153855" spans="5:5">
      <c r="E153855" s="382"/>
    </row>
    <row r="153856" spans="5:5">
      <c r="E153856" s="382"/>
    </row>
    <row r="153857" spans="5:5">
      <c r="E153857" s="382"/>
    </row>
    <row r="153858" spans="5:5">
      <c r="E153858" s="382"/>
    </row>
    <row r="153859" spans="5:5">
      <c r="E153859" s="382"/>
    </row>
    <row r="153860" spans="5:5">
      <c r="E153860" s="382"/>
    </row>
    <row r="153861" spans="5:5">
      <c r="E153861" s="382"/>
    </row>
    <row r="153862" spans="5:5">
      <c r="E153862" s="382"/>
    </row>
    <row r="153863" spans="5:5">
      <c r="E153863" s="382"/>
    </row>
    <row r="153864" spans="5:5">
      <c r="E153864" s="382"/>
    </row>
    <row r="153865" spans="5:5">
      <c r="E153865" s="382"/>
    </row>
    <row r="153866" spans="5:5">
      <c r="E153866" s="382"/>
    </row>
    <row r="153867" spans="5:5">
      <c r="E153867" s="382"/>
    </row>
    <row r="153868" spans="5:5">
      <c r="E153868" s="382"/>
    </row>
    <row r="153869" spans="5:5">
      <c r="E153869" s="382"/>
    </row>
    <row r="153870" spans="5:5">
      <c r="E153870" s="382"/>
    </row>
    <row r="153871" spans="5:5">
      <c r="E153871" s="382"/>
    </row>
    <row r="153872" spans="5:5">
      <c r="E153872" s="382"/>
    </row>
    <row r="153873" spans="5:5">
      <c r="E153873" s="382"/>
    </row>
    <row r="153874" spans="5:5">
      <c r="E153874" s="382"/>
    </row>
    <row r="153875" spans="5:5">
      <c r="E153875" s="382"/>
    </row>
    <row r="153876" spans="5:5">
      <c r="E153876" s="382"/>
    </row>
    <row r="153877" spans="5:5">
      <c r="E153877" s="382"/>
    </row>
    <row r="153878" spans="5:5">
      <c r="E153878" s="382"/>
    </row>
    <row r="153879" spans="5:5">
      <c r="E153879" s="382"/>
    </row>
    <row r="153880" spans="5:5">
      <c r="E153880" s="382"/>
    </row>
    <row r="153881" spans="5:5">
      <c r="E153881" s="382"/>
    </row>
    <row r="153882" spans="5:5">
      <c r="E153882" s="382"/>
    </row>
    <row r="153883" spans="5:5">
      <c r="E153883" s="382"/>
    </row>
    <row r="153884" spans="5:5">
      <c r="E153884" s="382"/>
    </row>
    <row r="153885" spans="5:5">
      <c r="E153885" s="382"/>
    </row>
    <row r="153886" spans="5:5">
      <c r="E153886" s="382"/>
    </row>
    <row r="153887" spans="5:5">
      <c r="E153887" s="382"/>
    </row>
    <row r="153888" spans="5:5">
      <c r="E153888" s="382"/>
    </row>
    <row r="153889" spans="5:5">
      <c r="E153889" s="382"/>
    </row>
    <row r="153890" spans="5:5">
      <c r="E153890" s="382"/>
    </row>
    <row r="153891" spans="5:5">
      <c r="E153891" s="382"/>
    </row>
    <row r="153892" spans="5:5">
      <c r="E153892" s="382"/>
    </row>
    <row r="153893" spans="5:5">
      <c r="E153893" s="382"/>
    </row>
    <row r="153894" spans="5:5">
      <c r="E153894" s="382"/>
    </row>
    <row r="153895" spans="5:5">
      <c r="E153895" s="382"/>
    </row>
    <row r="153896" spans="5:5">
      <c r="E153896" s="382"/>
    </row>
    <row r="153897" spans="5:5">
      <c r="E153897" s="382"/>
    </row>
    <row r="153898" spans="5:5">
      <c r="E153898" s="382"/>
    </row>
    <row r="153899" spans="5:5">
      <c r="E153899" s="382"/>
    </row>
    <row r="153900" spans="5:5">
      <c r="E153900" s="382"/>
    </row>
    <row r="153901" spans="5:5">
      <c r="E153901" s="382"/>
    </row>
    <row r="153902" spans="5:5">
      <c r="E153902" s="382"/>
    </row>
    <row r="153903" spans="5:5">
      <c r="E153903" s="382"/>
    </row>
    <row r="153904" spans="5:5">
      <c r="E153904" s="382"/>
    </row>
    <row r="153905" spans="5:5">
      <c r="E153905" s="382"/>
    </row>
    <row r="153906" spans="5:5">
      <c r="E153906" s="382"/>
    </row>
    <row r="153907" spans="5:5">
      <c r="E153907" s="382"/>
    </row>
    <row r="153908" spans="5:5">
      <c r="E153908" s="382"/>
    </row>
    <row r="153909" spans="5:5">
      <c r="E153909" s="382"/>
    </row>
    <row r="153910" spans="5:5">
      <c r="E153910" s="382"/>
    </row>
    <row r="153911" spans="5:5">
      <c r="E153911" s="382"/>
    </row>
    <row r="153912" spans="5:5">
      <c r="E153912" s="382"/>
    </row>
    <row r="153913" spans="5:5">
      <c r="E153913" s="382"/>
    </row>
    <row r="153914" spans="5:5">
      <c r="E153914" s="382"/>
    </row>
    <row r="153915" spans="5:5">
      <c r="E153915" s="382"/>
    </row>
    <row r="153916" spans="5:5">
      <c r="E153916" s="382"/>
    </row>
    <row r="153917" spans="5:5">
      <c r="E153917" s="382"/>
    </row>
    <row r="153918" spans="5:5">
      <c r="E153918" s="382"/>
    </row>
    <row r="153919" spans="5:5">
      <c r="E153919" s="382"/>
    </row>
    <row r="153920" spans="5:5">
      <c r="E153920" s="382"/>
    </row>
    <row r="153921" spans="5:5">
      <c r="E153921" s="382"/>
    </row>
    <row r="153922" spans="5:5">
      <c r="E153922" s="382"/>
    </row>
    <row r="153923" spans="5:5">
      <c r="E153923" s="382"/>
    </row>
    <row r="153924" spans="5:5">
      <c r="E153924" s="382"/>
    </row>
    <row r="153925" spans="5:5">
      <c r="E153925" s="382"/>
    </row>
    <row r="153926" spans="5:5">
      <c r="E153926" s="382"/>
    </row>
    <row r="153927" spans="5:5">
      <c r="E153927" s="382"/>
    </row>
    <row r="153928" spans="5:5">
      <c r="E153928" s="382"/>
    </row>
    <row r="153929" spans="5:5">
      <c r="E153929" s="382"/>
    </row>
    <row r="153930" spans="5:5">
      <c r="E153930" s="382"/>
    </row>
    <row r="153931" spans="5:5">
      <c r="E153931" s="382"/>
    </row>
    <row r="153932" spans="5:5">
      <c r="E153932" s="382"/>
    </row>
    <row r="153933" spans="5:5">
      <c r="E153933" s="382"/>
    </row>
    <row r="153934" spans="5:5">
      <c r="E153934" s="382"/>
    </row>
    <row r="153935" spans="5:5">
      <c r="E153935" s="382"/>
    </row>
    <row r="153936" spans="5:5">
      <c r="E153936" s="382"/>
    </row>
    <row r="153937" spans="5:5">
      <c r="E153937" s="382"/>
    </row>
    <row r="153938" spans="5:5">
      <c r="E153938" s="382"/>
    </row>
    <row r="153939" spans="5:5">
      <c r="E153939" s="382"/>
    </row>
    <row r="153940" spans="5:5">
      <c r="E153940" s="382"/>
    </row>
    <row r="153941" spans="5:5">
      <c r="E153941" s="382"/>
    </row>
    <row r="153942" spans="5:5">
      <c r="E153942" s="382"/>
    </row>
    <row r="153943" spans="5:5">
      <c r="E153943" s="382"/>
    </row>
    <row r="153944" spans="5:5">
      <c r="E153944" s="382"/>
    </row>
    <row r="153945" spans="5:5">
      <c r="E153945" s="382"/>
    </row>
    <row r="153946" spans="5:5">
      <c r="E153946" s="382"/>
    </row>
    <row r="153947" spans="5:5">
      <c r="E153947" s="382"/>
    </row>
    <row r="153948" spans="5:5">
      <c r="E153948" s="382"/>
    </row>
    <row r="153949" spans="5:5">
      <c r="E153949" s="382"/>
    </row>
    <row r="153950" spans="5:5">
      <c r="E153950" s="382"/>
    </row>
    <row r="153951" spans="5:5">
      <c r="E153951" s="382"/>
    </row>
    <row r="153952" spans="5:5">
      <c r="E153952" s="382"/>
    </row>
    <row r="153953" spans="5:5">
      <c r="E153953" s="382"/>
    </row>
    <row r="153954" spans="5:5">
      <c r="E153954" s="382"/>
    </row>
    <row r="153955" spans="5:5">
      <c r="E153955" s="382"/>
    </row>
    <row r="153956" spans="5:5">
      <c r="E153956" s="382"/>
    </row>
    <row r="153957" spans="5:5">
      <c r="E153957" s="382"/>
    </row>
    <row r="153958" spans="5:5">
      <c r="E153958" s="382"/>
    </row>
    <row r="153959" spans="5:5">
      <c r="E153959" s="382"/>
    </row>
    <row r="153960" spans="5:5">
      <c r="E153960" s="382"/>
    </row>
    <row r="153961" spans="5:5">
      <c r="E153961" s="382"/>
    </row>
    <row r="153962" spans="5:5">
      <c r="E153962" s="382"/>
    </row>
    <row r="153963" spans="5:5">
      <c r="E153963" s="382"/>
    </row>
    <row r="153964" spans="5:5">
      <c r="E153964" s="382"/>
    </row>
    <row r="153965" spans="5:5">
      <c r="E153965" s="382"/>
    </row>
    <row r="153966" spans="5:5">
      <c r="E153966" s="382"/>
    </row>
    <row r="153967" spans="5:5">
      <c r="E153967" s="382"/>
    </row>
    <row r="153968" spans="5:5">
      <c r="E153968" s="382"/>
    </row>
    <row r="153969" spans="5:5">
      <c r="E153969" s="382"/>
    </row>
    <row r="153970" spans="5:5">
      <c r="E153970" s="382"/>
    </row>
    <row r="153971" spans="5:5">
      <c r="E153971" s="382"/>
    </row>
    <row r="153972" spans="5:5">
      <c r="E153972" s="382"/>
    </row>
    <row r="153973" spans="5:5">
      <c r="E153973" s="382"/>
    </row>
    <row r="153974" spans="5:5">
      <c r="E153974" s="382"/>
    </row>
    <row r="153975" spans="5:5">
      <c r="E153975" s="382"/>
    </row>
    <row r="153976" spans="5:5">
      <c r="E153976" s="382"/>
    </row>
    <row r="153977" spans="5:5">
      <c r="E153977" s="382"/>
    </row>
    <row r="153978" spans="5:5">
      <c r="E153978" s="382"/>
    </row>
    <row r="153979" spans="5:5">
      <c r="E153979" s="382"/>
    </row>
    <row r="153980" spans="5:5">
      <c r="E153980" s="382"/>
    </row>
    <row r="153981" spans="5:5">
      <c r="E153981" s="382"/>
    </row>
    <row r="153982" spans="5:5">
      <c r="E153982" s="382"/>
    </row>
    <row r="153983" spans="5:5">
      <c r="E153983" s="382"/>
    </row>
    <row r="153984" spans="5:5">
      <c r="E153984" s="382"/>
    </row>
    <row r="153985" spans="5:5">
      <c r="E153985" s="382"/>
    </row>
    <row r="153986" spans="5:5">
      <c r="E153986" s="382"/>
    </row>
    <row r="153987" spans="5:5">
      <c r="E153987" s="382"/>
    </row>
    <row r="153988" spans="5:5">
      <c r="E153988" s="382"/>
    </row>
    <row r="153989" spans="5:5">
      <c r="E153989" s="382"/>
    </row>
    <row r="153990" spans="5:5">
      <c r="E153990" s="382"/>
    </row>
    <row r="153991" spans="5:5">
      <c r="E153991" s="382"/>
    </row>
    <row r="153992" spans="5:5">
      <c r="E153992" s="382"/>
    </row>
    <row r="153993" spans="5:5">
      <c r="E153993" s="382"/>
    </row>
    <row r="153994" spans="5:5">
      <c r="E153994" s="382"/>
    </row>
    <row r="153995" spans="5:5">
      <c r="E153995" s="382"/>
    </row>
    <row r="153996" spans="5:5">
      <c r="E153996" s="382"/>
    </row>
    <row r="153997" spans="5:5">
      <c r="E153997" s="382"/>
    </row>
    <row r="153998" spans="5:5">
      <c r="E153998" s="382"/>
    </row>
    <row r="153999" spans="5:5">
      <c r="E153999" s="382"/>
    </row>
    <row r="154000" spans="5:5">
      <c r="E154000" s="382"/>
    </row>
    <row r="154001" spans="5:5">
      <c r="E154001" s="382"/>
    </row>
    <row r="154002" spans="5:5">
      <c r="E154002" s="382"/>
    </row>
    <row r="154003" spans="5:5">
      <c r="E154003" s="382"/>
    </row>
    <row r="154004" spans="5:5">
      <c r="E154004" s="382"/>
    </row>
    <row r="154005" spans="5:5">
      <c r="E154005" s="382"/>
    </row>
    <row r="154006" spans="5:5">
      <c r="E154006" s="382"/>
    </row>
    <row r="154007" spans="5:5">
      <c r="E154007" s="382"/>
    </row>
    <row r="154008" spans="5:5">
      <c r="E154008" s="382"/>
    </row>
    <row r="154009" spans="5:5">
      <c r="E154009" s="382"/>
    </row>
    <row r="154010" spans="5:5">
      <c r="E154010" s="382"/>
    </row>
    <row r="154011" spans="5:5">
      <c r="E154011" s="382"/>
    </row>
    <row r="154012" spans="5:5">
      <c r="E154012" s="382"/>
    </row>
    <row r="154013" spans="5:5">
      <c r="E154013" s="382"/>
    </row>
    <row r="154014" spans="5:5">
      <c r="E154014" s="382"/>
    </row>
    <row r="154015" spans="5:5">
      <c r="E154015" s="382"/>
    </row>
    <row r="154016" spans="5:5">
      <c r="E154016" s="382"/>
    </row>
    <row r="154017" spans="5:5">
      <c r="E154017" s="382"/>
    </row>
    <row r="154018" spans="5:5">
      <c r="E154018" s="382"/>
    </row>
    <row r="154019" spans="5:5">
      <c r="E154019" s="382"/>
    </row>
    <row r="154020" spans="5:5">
      <c r="E154020" s="382"/>
    </row>
    <row r="154021" spans="5:5">
      <c r="E154021" s="382"/>
    </row>
    <row r="154022" spans="5:5">
      <c r="E154022" s="382"/>
    </row>
    <row r="154023" spans="5:5">
      <c r="E154023" s="382"/>
    </row>
    <row r="154024" spans="5:5">
      <c r="E154024" s="382"/>
    </row>
    <row r="154025" spans="5:5">
      <c r="E154025" s="382"/>
    </row>
    <row r="154026" spans="5:5">
      <c r="E154026" s="382"/>
    </row>
    <row r="154027" spans="5:5">
      <c r="E154027" s="382"/>
    </row>
    <row r="154028" spans="5:5">
      <c r="E154028" s="382"/>
    </row>
    <row r="154029" spans="5:5">
      <c r="E154029" s="382"/>
    </row>
    <row r="154030" spans="5:5">
      <c r="E154030" s="382"/>
    </row>
    <row r="154031" spans="5:5">
      <c r="E154031" s="382"/>
    </row>
    <row r="154032" spans="5:5">
      <c r="E154032" s="382"/>
    </row>
    <row r="154033" spans="5:5">
      <c r="E154033" s="382"/>
    </row>
    <row r="154034" spans="5:5">
      <c r="E154034" s="382"/>
    </row>
    <row r="154035" spans="5:5">
      <c r="E154035" s="382"/>
    </row>
    <row r="154036" spans="5:5">
      <c r="E154036" s="382"/>
    </row>
    <row r="154037" spans="5:5">
      <c r="E154037" s="382"/>
    </row>
    <row r="154038" spans="5:5">
      <c r="E154038" s="382"/>
    </row>
    <row r="154039" spans="5:5">
      <c r="E154039" s="382"/>
    </row>
    <row r="154040" spans="5:5">
      <c r="E154040" s="382"/>
    </row>
    <row r="154041" spans="5:5">
      <c r="E154041" s="382"/>
    </row>
    <row r="154042" spans="5:5">
      <c r="E154042" s="382"/>
    </row>
    <row r="154043" spans="5:5">
      <c r="E154043" s="382"/>
    </row>
    <row r="154044" spans="5:5">
      <c r="E154044" s="382"/>
    </row>
    <row r="154045" spans="5:5">
      <c r="E154045" s="382"/>
    </row>
    <row r="154046" spans="5:5">
      <c r="E154046" s="382"/>
    </row>
    <row r="154047" spans="5:5">
      <c r="E154047" s="382"/>
    </row>
    <row r="154048" spans="5:5">
      <c r="E154048" s="382"/>
    </row>
    <row r="154049" spans="5:5">
      <c r="E154049" s="382"/>
    </row>
    <row r="154050" spans="5:5">
      <c r="E154050" s="382"/>
    </row>
    <row r="154051" spans="5:5">
      <c r="E154051" s="382"/>
    </row>
    <row r="154052" spans="5:5">
      <c r="E154052" s="382"/>
    </row>
    <row r="154053" spans="5:5">
      <c r="E154053" s="382"/>
    </row>
    <row r="154054" spans="5:5">
      <c r="E154054" s="382"/>
    </row>
    <row r="154055" spans="5:5">
      <c r="E154055" s="382"/>
    </row>
    <row r="154056" spans="5:5">
      <c r="E154056" s="382"/>
    </row>
    <row r="154057" spans="5:5">
      <c r="E154057" s="382"/>
    </row>
    <row r="154058" spans="5:5">
      <c r="E154058" s="382"/>
    </row>
    <row r="154059" spans="5:5">
      <c r="E154059" s="382"/>
    </row>
    <row r="154060" spans="5:5">
      <c r="E154060" s="382"/>
    </row>
    <row r="154061" spans="5:5">
      <c r="E154061" s="382"/>
    </row>
    <row r="154062" spans="5:5">
      <c r="E154062" s="382"/>
    </row>
    <row r="154063" spans="5:5">
      <c r="E154063" s="382"/>
    </row>
    <row r="154064" spans="5:5">
      <c r="E154064" s="382"/>
    </row>
    <row r="154065" spans="5:5">
      <c r="E154065" s="382"/>
    </row>
    <row r="154066" spans="5:5">
      <c r="E154066" s="382"/>
    </row>
    <row r="154067" spans="5:5">
      <c r="E154067" s="382"/>
    </row>
    <row r="154068" spans="5:5">
      <c r="E154068" s="382"/>
    </row>
    <row r="154069" spans="5:5">
      <c r="E154069" s="382"/>
    </row>
    <row r="154070" spans="5:5">
      <c r="E154070" s="382"/>
    </row>
    <row r="154071" spans="5:5">
      <c r="E154071" s="382"/>
    </row>
    <row r="154072" spans="5:5">
      <c r="E154072" s="382"/>
    </row>
    <row r="154073" spans="5:5">
      <c r="E154073" s="382"/>
    </row>
    <row r="154074" spans="5:5">
      <c r="E154074" s="382"/>
    </row>
    <row r="154075" spans="5:5">
      <c r="E154075" s="382"/>
    </row>
    <row r="154076" spans="5:5">
      <c r="E154076" s="382"/>
    </row>
    <row r="154077" spans="5:5">
      <c r="E154077" s="382"/>
    </row>
    <row r="154078" spans="5:5">
      <c r="E154078" s="382"/>
    </row>
    <row r="154079" spans="5:5">
      <c r="E154079" s="382"/>
    </row>
    <row r="154080" spans="5:5">
      <c r="E154080" s="382"/>
    </row>
    <row r="154081" spans="5:5">
      <c r="E154081" s="382"/>
    </row>
    <row r="154082" spans="5:5">
      <c r="E154082" s="382"/>
    </row>
    <row r="154083" spans="5:5">
      <c r="E154083" s="382"/>
    </row>
    <row r="154084" spans="5:5">
      <c r="E154084" s="382"/>
    </row>
    <row r="154085" spans="5:5">
      <c r="E154085" s="382"/>
    </row>
    <row r="154086" spans="5:5">
      <c r="E154086" s="382"/>
    </row>
    <row r="154087" spans="5:5">
      <c r="E154087" s="382"/>
    </row>
    <row r="154088" spans="5:5">
      <c r="E154088" s="382"/>
    </row>
    <row r="154089" spans="5:5">
      <c r="E154089" s="382"/>
    </row>
    <row r="154090" spans="5:5">
      <c r="E154090" s="382"/>
    </row>
    <row r="154091" spans="5:5">
      <c r="E154091" s="382"/>
    </row>
    <row r="154092" spans="5:5">
      <c r="E154092" s="382"/>
    </row>
    <row r="154093" spans="5:5">
      <c r="E154093" s="382"/>
    </row>
    <row r="154094" spans="5:5">
      <c r="E154094" s="382"/>
    </row>
    <row r="154095" spans="5:5">
      <c r="E154095" s="382"/>
    </row>
    <row r="154096" spans="5:5">
      <c r="E154096" s="382"/>
    </row>
    <row r="154097" spans="5:5">
      <c r="E154097" s="382"/>
    </row>
    <row r="154098" spans="5:5">
      <c r="E154098" s="382"/>
    </row>
    <row r="154099" spans="5:5">
      <c r="E154099" s="382"/>
    </row>
    <row r="154100" spans="5:5">
      <c r="E154100" s="382"/>
    </row>
    <row r="154101" spans="5:5">
      <c r="E154101" s="382"/>
    </row>
    <row r="154102" spans="5:5">
      <c r="E154102" s="382"/>
    </row>
    <row r="154103" spans="5:5">
      <c r="E154103" s="382"/>
    </row>
    <row r="154104" spans="5:5">
      <c r="E154104" s="382"/>
    </row>
    <row r="154105" spans="5:5">
      <c r="E154105" s="382"/>
    </row>
    <row r="154106" spans="5:5">
      <c r="E154106" s="382"/>
    </row>
    <row r="154107" spans="5:5">
      <c r="E154107" s="382"/>
    </row>
    <row r="154108" spans="5:5">
      <c r="E154108" s="382"/>
    </row>
    <row r="154109" spans="5:5">
      <c r="E154109" s="382"/>
    </row>
    <row r="154110" spans="5:5">
      <c r="E154110" s="382"/>
    </row>
    <row r="154111" spans="5:5">
      <c r="E154111" s="382"/>
    </row>
    <row r="154112" spans="5:5">
      <c r="E154112" s="382"/>
    </row>
    <row r="154113" spans="5:5">
      <c r="E154113" s="382"/>
    </row>
    <row r="154114" spans="5:5">
      <c r="E154114" s="382"/>
    </row>
    <row r="154115" spans="5:5">
      <c r="E154115" s="382"/>
    </row>
    <row r="154116" spans="5:5">
      <c r="E154116" s="382"/>
    </row>
    <row r="154117" spans="5:5">
      <c r="E154117" s="382"/>
    </row>
    <row r="154118" spans="5:5">
      <c r="E154118" s="382"/>
    </row>
    <row r="154119" spans="5:5">
      <c r="E154119" s="382"/>
    </row>
    <row r="154120" spans="5:5">
      <c r="E154120" s="382"/>
    </row>
    <row r="154121" spans="5:5">
      <c r="E154121" s="382"/>
    </row>
    <row r="154122" spans="5:5">
      <c r="E154122" s="382"/>
    </row>
    <row r="154123" spans="5:5">
      <c r="E154123" s="382"/>
    </row>
    <row r="154124" spans="5:5">
      <c r="E154124" s="382"/>
    </row>
    <row r="154125" spans="5:5">
      <c r="E154125" s="382"/>
    </row>
    <row r="154126" spans="5:5">
      <c r="E154126" s="382"/>
    </row>
    <row r="154127" spans="5:5">
      <c r="E154127" s="382"/>
    </row>
    <row r="154128" spans="5:5">
      <c r="E154128" s="382"/>
    </row>
    <row r="154129" spans="5:5">
      <c r="E154129" s="382"/>
    </row>
    <row r="154130" spans="5:5">
      <c r="E154130" s="382"/>
    </row>
    <row r="154131" spans="5:5">
      <c r="E154131" s="382"/>
    </row>
    <row r="154132" spans="5:5">
      <c r="E154132" s="382"/>
    </row>
    <row r="154133" spans="5:5">
      <c r="E154133" s="382"/>
    </row>
    <row r="154134" spans="5:5">
      <c r="E154134" s="382"/>
    </row>
    <row r="154135" spans="5:5">
      <c r="E154135" s="382"/>
    </row>
    <row r="154136" spans="5:5">
      <c r="E154136" s="382"/>
    </row>
    <row r="154137" spans="5:5">
      <c r="E154137" s="382"/>
    </row>
    <row r="154138" spans="5:5">
      <c r="E154138" s="382"/>
    </row>
    <row r="154139" spans="5:5">
      <c r="E154139" s="382"/>
    </row>
    <row r="154140" spans="5:5">
      <c r="E154140" s="382"/>
    </row>
    <row r="154141" spans="5:5">
      <c r="E154141" s="382"/>
    </row>
    <row r="154142" spans="5:5">
      <c r="E154142" s="382"/>
    </row>
    <row r="154143" spans="5:5">
      <c r="E154143" s="382"/>
    </row>
    <row r="154144" spans="5:5">
      <c r="E154144" s="382"/>
    </row>
    <row r="154145" spans="5:5">
      <c r="E154145" s="382"/>
    </row>
    <row r="154146" spans="5:5">
      <c r="E154146" s="382"/>
    </row>
    <row r="154147" spans="5:5">
      <c r="E154147" s="382"/>
    </row>
    <row r="154148" spans="5:5">
      <c r="E154148" s="382"/>
    </row>
    <row r="154149" spans="5:5">
      <c r="E154149" s="382"/>
    </row>
    <row r="154150" spans="5:5">
      <c r="E154150" s="382"/>
    </row>
    <row r="154151" spans="5:5">
      <c r="E154151" s="382"/>
    </row>
    <row r="154152" spans="5:5">
      <c r="E154152" s="382"/>
    </row>
    <row r="154153" spans="5:5">
      <c r="E154153" s="382"/>
    </row>
    <row r="154154" spans="5:5">
      <c r="E154154" s="382"/>
    </row>
    <row r="154155" spans="5:5">
      <c r="E154155" s="382"/>
    </row>
    <row r="154156" spans="5:5">
      <c r="E154156" s="382"/>
    </row>
    <row r="154157" spans="5:5">
      <c r="E154157" s="382"/>
    </row>
    <row r="154158" spans="5:5">
      <c r="E154158" s="382"/>
    </row>
    <row r="154159" spans="5:5">
      <c r="E154159" s="382"/>
    </row>
    <row r="154160" spans="5:5">
      <c r="E154160" s="382"/>
    </row>
    <row r="154161" spans="5:5">
      <c r="E154161" s="382"/>
    </row>
    <row r="154162" spans="5:5">
      <c r="E154162" s="382"/>
    </row>
    <row r="154163" spans="5:5">
      <c r="E154163" s="382"/>
    </row>
    <row r="154164" spans="5:5">
      <c r="E154164" s="382"/>
    </row>
    <row r="154165" spans="5:5">
      <c r="E154165" s="382"/>
    </row>
    <row r="154166" spans="5:5">
      <c r="E154166" s="382"/>
    </row>
    <row r="154167" spans="5:5">
      <c r="E154167" s="382"/>
    </row>
    <row r="154168" spans="5:5">
      <c r="E154168" s="382"/>
    </row>
    <row r="154169" spans="5:5">
      <c r="E154169" s="382"/>
    </row>
    <row r="154170" spans="5:5">
      <c r="E154170" s="382"/>
    </row>
    <row r="154171" spans="5:5">
      <c r="E154171" s="382"/>
    </row>
    <row r="154172" spans="5:5">
      <c r="E154172" s="382"/>
    </row>
    <row r="154173" spans="5:5">
      <c r="E154173" s="382"/>
    </row>
    <row r="154174" spans="5:5">
      <c r="E154174" s="382"/>
    </row>
    <row r="154175" spans="5:5">
      <c r="E154175" s="382"/>
    </row>
    <row r="154176" spans="5:5">
      <c r="E154176" s="382"/>
    </row>
    <row r="154177" spans="5:5">
      <c r="E154177" s="382"/>
    </row>
    <row r="154178" spans="5:5">
      <c r="E154178" s="382"/>
    </row>
    <row r="154179" spans="5:5">
      <c r="E154179" s="382"/>
    </row>
    <row r="154180" spans="5:5">
      <c r="E154180" s="382"/>
    </row>
    <row r="154181" spans="5:5">
      <c r="E154181" s="382"/>
    </row>
    <row r="154182" spans="5:5">
      <c r="E154182" s="382"/>
    </row>
    <row r="154183" spans="5:5">
      <c r="E154183" s="382"/>
    </row>
    <row r="154184" spans="5:5">
      <c r="E154184" s="382"/>
    </row>
    <row r="154185" spans="5:5">
      <c r="E154185" s="382"/>
    </row>
    <row r="154186" spans="5:5">
      <c r="E154186" s="382"/>
    </row>
    <row r="154187" spans="5:5">
      <c r="E154187" s="382"/>
    </row>
    <row r="154188" spans="5:5">
      <c r="E154188" s="382"/>
    </row>
    <row r="154189" spans="5:5">
      <c r="E154189" s="382"/>
    </row>
    <row r="154190" spans="5:5">
      <c r="E154190" s="382"/>
    </row>
    <row r="154191" spans="5:5">
      <c r="E154191" s="382"/>
    </row>
    <row r="154192" spans="5:5">
      <c r="E154192" s="382"/>
    </row>
    <row r="154193" spans="5:5">
      <c r="E154193" s="382"/>
    </row>
    <row r="154194" spans="5:5">
      <c r="E154194" s="382"/>
    </row>
    <row r="154195" spans="5:5">
      <c r="E154195" s="382"/>
    </row>
    <row r="154196" spans="5:5">
      <c r="E154196" s="382"/>
    </row>
    <row r="154197" spans="5:5">
      <c r="E154197" s="382"/>
    </row>
    <row r="154198" spans="5:5">
      <c r="E154198" s="382"/>
    </row>
    <row r="154199" spans="5:5">
      <c r="E154199" s="382"/>
    </row>
    <row r="154200" spans="5:5">
      <c r="E154200" s="382"/>
    </row>
    <row r="154201" spans="5:5">
      <c r="E154201" s="382"/>
    </row>
    <row r="154202" spans="5:5">
      <c r="E154202" s="382"/>
    </row>
    <row r="154203" spans="5:5">
      <c r="E154203" s="382"/>
    </row>
    <row r="154204" spans="5:5">
      <c r="E154204" s="382"/>
    </row>
    <row r="154205" spans="5:5">
      <c r="E154205" s="382"/>
    </row>
    <row r="154206" spans="5:5">
      <c r="E154206" s="382"/>
    </row>
    <row r="154207" spans="5:5">
      <c r="E154207" s="382"/>
    </row>
    <row r="154208" spans="5:5">
      <c r="E154208" s="382"/>
    </row>
    <row r="154209" spans="5:5">
      <c r="E154209" s="382"/>
    </row>
    <row r="154210" spans="5:5">
      <c r="E154210" s="382"/>
    </row>
    <row r="154211" spans="5:5">
      <c r="E154211" s="382"/>
    </row>
    <row r="154212" spans="5:5">
      <c r="E154212" s="382"/>
    </row>
    <row r="154213" spans="5:5">
      <c r="E154213" s="382"/>
    </row>
    <row r="154214" spans="5:5">
      <c r="E154214" s="382"/>
    </row>
    <row r="154215" spans="5:5">
      <c r="E154215" s="382"/>
    </row>
    <row r="154216" spans="5:5">
      <c r="E154216" s="382"/>
    </row>
    <row r="154217" spans="5:5">
      <c r="E154217" s="382"/>
    </row>
    <row r="154218" spans="5:5">
      <c r="E154218" s="382"/>
    </row>
    <row r="154219" spans="5:5">
      <c r="E154219" s="382"/>
    </row>
    <row r="154220" spans="5:5">
      <c r="E154220" s="382"/>
    </row>
    <row r="154221" spans="5:5">
      <c r="E154221" s="382"/>
    </row>
    <row r="154222" spans="5:5">
      <c r="E154222" s="382"/>
    </row>
    <row r="154223" spans="5:5">
      <c r="E154223" s="382"/>
    </row>
    <row r="154224" spans="5:5">
      <c r="E154224" s="382"/>
    </row>
    <row r="154225" spans="5:5">
      <c r="E154225" s="382"/>
    </row>
    <row r="154226" spans="5:5">
      <c r="E154226" s="382"/>
    </row>
    <row r="154227" spans="5:5">
      <c r="E154227" s="382"/>
    </row>
    <row r="154228" spans="5:5">
      <c r="E154228" s="382"/>
    </row>
    <row r="154229" spans="5:5">
      <c r="E154229" s="382"/>
    </row>
    <row r="154230" spans="5:5">
      <c r="E154230" s="382"/>
    </row>
    <row r="154231" spans="5:5">
      <c r="E154231" s="382"/>
    </row>
    <row r="154232" spans="5:5">
      <c r="E154232" s="382"/>
    </row>
    <row r="154233" spans="5:5">
      <c r="E154233" s="382"/>
    </row>
    <row r="154234" spans="5:5">
      <c r="E154234" s="382"/>
    </row>
    <row r="154235" spans="5:5">
      <c r="E154235" s="382"/>
    </row>
    <row r="154236" spans="5:5">
      <c r="E154236" s="382"/>
    </row>
    <row r="154237" spans="5:5">
      <c r="E154237" s="382"/>
    </row>
    <row r="154238" spans="5:5">
      <c r="E154238" s="382"/>
    </row>
    <row r="154239" spans="5:5">
      <c r="E154239" s="382"/>
    </row>
    <row r="154240" spans="5:5">
      <c r="E154240" s="382"/>
    </row>
    <row r="154241" spans="5:5">
      <c r="E154241" s="382"/>
    </row>
    <row r="154242" spans="5:5">
      <c r="E154242" s="382"/>
    </row>
    <row r="154243" spans="5:5">
      <c r="E154243" s="382"/>
    </row>
    <row r="154244" spans="5:5">
      <c r="E154244" s="382"/>
    </row>
    <row r="154245" spans="5:5">
      <c r="E154245" s="382"/>
    </row>
    <row r="154246" spans="5:5">
      <c r="E154246" s="382"/>
    </row>
    <row r="154247" spans="5:5">
      <c r="E154247" s="382"/>
    </row>
    <row r="154248" spans="5:5">
      <c r="E154248" s="382"/>
    </row>
    <row r="154249" spans="5:5">
      <c r="E154249" s="382"/>
    </row>
    <row r="154250" spans="5:5">
      <c r="E154250" s="382"/>
    </row>
    <row r="154251" spans="5:5">
      <c r="E154251" s="382"/>
    </row>
    <row r="154252" spans="5:5">
      <c r="E154252" s="382"/>
    </row>
    <row r="154253" spans="5:5">
      <c r="E154253" s="382"/>
    </row>
    <row r="154254" spans="5:5">
      <c r="E154254" s="382"/>
    </row>
    <row r="154255" spans="5:5">
      <c r="E154255" s="382"/>
    </row>
    <row r="154256" spans="5:5">
      <c r="E154256" s="382"/>
    </row>
    <row r="154257" spans="5:5">
      <c r="E154257" s="382"/>
    </row>
    <row r="154258" spans="5:5">
      <c r="E154258" s="382"/>
    </row>
    <row r="154259" spans="5:5">
      <c r="E154259" s="382"/>
    </row>
    <row r="154260" spans="5:5">
      <c r="E154260" s="382"/>
    </row>
    <row r="154261" spans="5:5">
      <c r="E154261" s="382"/>
    </row>
    <row r="154262" spans="5:5">
      <c r="E154262" s="382"/>
    </row>
    <row r="154263" spans="5:5">
      <c r="E154263" s="382"/>
    </row>
    <row r="154264" spans="5:5">
      <c r="E154264" s="382"/>
    </row>
    <row r="154265" spans="5:5">
      <c r="E154265" s="382"/>
    </row>
    <row r="154266" spans="5:5">
      <c r="E154266" s="382"/>
    </row>
    <row r="154267" spans="5:5">
      <c r="E154267" s="382"/>
    </row>
    <row r="154268" spans="5:5">
      <c r="E154268" s="382"/>
    </row>
    <row r="154269" spans="5:5">
      <c r="E154269" s="382"/>
    </row>
    <row r="154270" spans="5:5">
      <c r="E154270" s="382"/>
    </row>
    <row r="154271" spans="5:5">
      <c r="E154271" s="382"/>
    </row>
    <row r="154272" spans="5:5">
      <c r="E154272" s="382"/>
    </row>
    <row r="154273" spans="5:5">
      <c r="E154273" s="382"/>
    </row>
    <row r="154274" spans="5:5">
      <c r="E154274" s="382"/>
    </row>
    <row r="154275" spans="5:5">
      <c r="E154275" s="382"/>
    </row>
    <row r="154276" spans="5:5">
      <c r="E154276" s="382"/>
    </row>
    <row r="154277" spans="5:5">
      <c r="E154277" s="382"/>
    </row>
    <row r="154278" spans="5:5">
      <c r="E154278" s="382"/>
    </row>
    <row r="154279" spans="5:5">
      <c r="E154279" s="382"/>
    </row>
    <row r="154280" spans="5:5">
      <c r="E154280" s="382"/>
    </row>
    <row r="154281" spans="5:5">
      <c r="E154281" s="382"/>
    </row>
    <row r="154282" spans="5:5">
      <c r="E154282" s="382"/>
    </row>
    <row r="154283" spans="5:5">
      <c r="E154283" s="382"/>
    </row>
    <row r="154284" spans="5:5">
      <c r="E154284" s="382"/>
    </row>
    <row r="154285" spans="5:5">
      <c r="E154285" s="382"/>
    </row>
    <row r="154286" spans="5:5">
      <c r="E154286" s="382"/>
    </row>
    <row r="154287" spans="5:5">
      <c r="E154287" s="382"/>
    </row>
    <row r="154288" spans="5:5">
      <c r="E154288" s="382"/>
    </row>
    <row r="154289" spans="5:5">
      <c r="E154289" s="382"/>
    </row>
    <row r="154290" spans="5:5">
      <c r="E154290" s="382"/>
    </row>
    <row r="154291" spans="5:5">
      <c r="E154291" s="382"/>
    </row>
    <row r="154292" spans="5:5">
      <c r="E154292" s="382"/>
    </row>
    <row r="154293" spans="5:5">
      <c r="E154293" s="382"/>
    </row>
    <row r="154294" spans="5:5">
      <c r="E154294" s="382"/>
    </row>
    <row r="154295" spans="5:5">
      <c r="E154295" s="382"/>
    </row>
    <row r="154296" spans="5:5">
      <c r="E154296" s="382"/>
    </row>
    <row r="154297" spans="5:5">
      <c r="E154297" s="382"/>
    </row>
    <row r="154298" spans="5:5">
      <c r="E154298" s="382"/>
    </row>
    <row r="154299" spans="5:5">
      <c r="E154299" s="382"/>
    </row>
    <row r="154300" spans="5:5">
      <c r="E154300" s="382"/>
    </row>
    <row r="154301" spans="5:5">
      <c r="E154301" s="382"/>
    </row>
    <row r="154302" spans="5:5">
      <c r="E154302" s="382"/>
    </row>
    <row r="154303" spans="5:5">
      <c r="E154303" s="382"/>
    </row>
    <row r="154304" spans="5:5">
      <c r="E154304" s="382"/>
    </row>
    <row r="154305" spans="5:5">
      <c r="E154305" s="382"/>
    </row>
    <row r="154306" spans="5:5">
      <c r="E154306" s="382"/>
    </row>
    <row r="154307" spans="5:5">
      <c r="E154307" s="382"/>
    </row>
    <row r="154308" spans="5:5">
      <c r="E154308" s="382"/>
    </row>
    <row r="154309" spans="5:5">
      <c r="E154309" s="382"/>
    </row>
    <row r="154310" spans="5:5">
      <c r="E154310" s="382"/>
    </row>
    <row r="154311" spans="5:5">
      <c r="E154311" s="382"/>
    </row>
    <row r="154312" spans="5:5">
      <c r="E154312" s="382"/>
    </row>
    <row r="154313" spans="5:5">
      <c r="E154313" s="382"/>
    </row>
    <row r="154314" spans="5:5">
      <c r="E154314" s="382"/>
    </row>
    <row r="154315" spans="5:5">
      <c r="E154315" s="382"/>
    </row>
    <row r="154316" spans="5:5">
      <c r="E154316" s="382"/>
    </row>
    <row r="154317" spans="5:5">
      <c r="E154317" s="382"/>
    </row>
    <row r="154318" spans="5:5">
      <c r="E154318" s="382"/>
    </row>
    <row r="154319" spans="5:5">
      <c r="E154319" s="382"/>
    </row>
    <row r="154320" spans="5:5">
      <c r="E154320" s="382"/>
    </row>
    <row r="154321" spans="5:5">
      <c r="E154321" s="382"/>
    </row>
    <row r="154322" spans="5:5">
      <c r="E154322" s="382"/>
    </row>
    <row r="154323" spans="5:5">
      <c r="E154323" s="382"/>
    </row>
    <row r="154324" spans="5:5">
      <c r="E154324" s="382"/>
    </row>
    <row r="154325" spans="5:5">
      <c r="E154325" s="382"/>
    </row>
    <row r="154326" spans="5:5">
      <c r="E154326" s="382"/>
    </row>
    <row r="154327" spans="5:5">
      <c r="E154327" s="382"/>
    </row>
    <row r="154328" spans="5:5">
      <c r="E154328" s="382"/>
    </row>
    <row r="154329" spans="5:5">
      <c r="E154329" s="382"/>
    </row>
    <row r="154330" spans="5:5">
      <c r="E154330" s="382"/>
    </row>
    <row r="154331" spans="5:5">
      <c r="E154331" s="382"/>
    </row>
    <row r="154332" spans="5:5">
      <c r="E154332" s="382"/>
    </row>
    <row r="154333" spans="5:5">
      <c r="E154333" s="382"/>
    </row>
    <row r="154334" spans="5:5">
      <c r="E154334" s="382"/>
    </row>
    <row r="154335" spans="5:5">
      <c r="E154335" s="382"/>
    </row>
    <row r="154336" spans="5:5">
      <c r="E154336" s="382"/>
    </row>
    <row r="154337" spans="5:5">
      <c r="E154337" s="382"/>
    </row>
    <row r="154338" spans="5:5">
      <c r="E154338" s="382"/>
    </row>
    <row r="154339" spans="5:5">
      <c r="E154339" s="382"/>
    </row>
    <row r="154340" spans="5:5">
      <c r="E154340" s="382"/>
    </row>
    <row r="154341" spans="5:5">
      <c r="E154341" s="382"/>
    </row>
    <row r="154342" spans="5:5">
      <c r="E154342" s="382"/>
    </row>
    <row r="154343" spans="5:5">
      <c r="E154343" s="382"/>
    </row>
    <row r="154344" spans="5:5">
      <c r="E154344" s="382"/>
    </row>
    <row r="154345" spans="5:5">
      <c r="E154345" s="382"/>
    </row>
    <row r="154346" spans="5:5">
      <c r="E154346" s="382"/>
    </row>
    <row r="154347" spans="5:5">
      <c r="E154347" s="382"/>
    </row>
    <row r="154348" spans="5:5">
      <c r="E154348" s="382"/>
    </row>
    <row r="154349" spans="5:5">
      <c r="E154349" s="382"/>
    </row>
    <row r="154350" spans="5:5">
      <c r="E154350" s="382"/>
    </row>
    <row r="154351" spans="5:5">
      <c r="E154351" s="382"/>
    </row>
    <row r="154352" spans="5:5">
      <c r="E154352" s="382"/>
    </row>
    <row r="154353" spans="5:5">
      <c r="E154353" s="382"/>
    </row>
    <row r="154354" spans="5:5">
      <c r="E154354" s="382"/>
    </row>
    <row r="154355" spans="5:5">
      <c r="E154355" s="382"/>
    </row>
    <row r="154356" spans="5:5">
      <c r="E154356" s="382"/>
    </row>
    <row r="154357" spans="5:5">
      <c r="E154357" s="382"/>
    </row>
    <row r="154358" spans="5:5">
      <c r="E154358" s="382"/>
    </row>
    <row r="154359" spans="5:5">
      <c r="E154359" s="382"/>
    </row>
    <row r="154360" spans="5:5">
      <c r="E154360" s="382"/>
    </row>
    <row r="154361" spans="5:5">
      <c r="E154361" s="382"/>
    </row>
    <row r="154362" spans="5:5">
      <c r="E154362" s="382"/>
    </row>
    <row r="154363" spans="5:5">
      <c r="E154363" s="382"/>
    </row>
    <row r="154364" spans="5:5">
      <c r="E154364" s="382"/>
    </row>
    <row r="154365" spans="5:5">
      <c r="E154365" s="382"/>
    </row>
    <row r="154366" spans="5:5">
      <c r="E154366" s="382"/>
    </row>
    <row r="154367" spans="5:5">
      <c r="E154367" s="382"/>
    </row>
    <row r="154368" spans="5:5">
      <c r="E154368" s="382"/>
    </row>
    <row r="154369" spans="5:5">
      <c r="E154369" s="382"/>
    </row>
    <row r="154370" spans="5:5">
      <c r="E154370" s="382"/>
    </row>
    <row r="154371" spans="5:5">
      <c r="E154371" s="382"/>
    </row>
    <row r="154372" spans="5:5">
      <c r="E154372" s="382"/>
    </row>
    <row r="154373" spans="5:5">
      <c r="E154373" s="382"/>
    </row>
    <row r="154374" spans="5:5">
      <c r="E154374" s="382"/>
    </row>
    <row r="154375" spans="5:5">
      <c r="E154375" s="382"/>
    </row>
    <row r="154376" spans="5:5">
      <c r="E154376" s="382"/>
    </row>
    <row r="154377" spans="5:5">
      <c r="E154377" s="382"/>
    </row>
    <row r="154378" spans="5:5">
      <c r="E154378" s="382"/>
    </row>
    <row r="154379" spans="5:5">
      <c r="E154379" s="382"/>
    </row>
    <row r="154380" spans="5:5">
      <c r="E154380" s="382"/>
    </row>
    <row r="154381" spans="5:5">
      <c r="E154381" s="382"/>
    </row>
    <row r="154382" spans="5:5">
      <c r="E154382" s="382"/>
    </row>
    <row r="154383" spans="5:5">
      <c r="E154383" s="382"/>
    </row>
    <row r="154384" spans="5:5">
      <c r="E154384" s="382"/>
    </row>
    <row r="154385" spans="5:5">
      <c r="E154385" s="382"/>
    </row>
    <row r="154386" spans="5:5">
      <c r="E154386" s="382"/>
    </row>
    <row r="154387" spans="5:5">
      <c r="E154387" s="382"/>
    </row>
    <row r="154388" spans="5:5">
      <c r="E154388" s="382"/>
    </row>
    <row r="154389" spans="5:5">
      <c r="E154389" s="382"/>
    </row>
    <row r="154390" spans="5:5">
      <c r="E154390" s="382"/>
    </row>
    <row r="154391" spans="5:5">
      <c r="E154391" s="382"/>
    </row>
    <row r="154392" spans="5:5">
      <c r="E154392" s="382"/>
    </row>
    <row r="154393" spans="5:5">
      <c r="E154393" s="382"/>
    </row>
    <row r="154394" spans="5:5">
      <c r="E154394" s="382"/>
    </row>
    <row r="154395" spans="5:5">
      <c r="E154395" s="382"/>
    </row>
    <row r="154396" spans="5:5">
      <c r="E154396" s="382"/>
    </row>
    <row r="154397" spans="5:5">
      <c r="E154397" s="382"/>
    </row>
    <row r="154398" spans="5:5">
      <c r="E154398" s="382"/>
    </row>
    <row r="154399" spans="5:5">
      <c r="E154399" s="382"/>
    </row>
    <row r="154400" spans="5:5">
      <c r="E154400" s="382"/>
    </row>
    <row r="154401" spans="5:5">
      <c r="E154401" s="382"/>
    </row>
    <row r="154402" spans="5:5">
      <c r="E154402" s="382"/>
    </row>
    <row r="154403" spans="5:5">
      <c r="E154403" s="382"/>
    </row>
    <row r="154404" spans="5:5">
      <c r="E154404" s="382"/>
    </row>
    <row r="154405" spans="5:5">
      <c r="E154405" s="382"/>
    </row>
    <row r="154406" spans="5:5">
      <c r="E154406" s="382"/>
    </row>
    <row r="154407" spans="5:5">
      <c r="E154407" s="382"/>
    </row>
    <row r="154408" spans="5:5">
      <c r="E154408" s="382"/>
    </row>
    <row r="154409" spans="5:5">
      <c r="E154409" s="382"/>
    </row>
    <row r="154410" spans="5:5">
      <c r="E154410" s="382"/>
    </row>
    <row r="154411" spans="5:5">
      <c r="E154411" s="382"/>
    </row>
    <row r="154412" spans="5:5">
      <c r="E154412" s="382"/>
    </row>
    <row r="154413" spans="5:5">
      <c r="E154413" s="382"/>
    </row>
    <row r="154414" spans="5:5">
      <c r="E154414" s="382"/>
    </row>
    <row r="154415" spans="5:5">
      <c r="E154415" s="382"/>
    </row>
    <row r="154416" spans="5:5">
      <c r="E154416" s="382"/>
    </row>
    <row r="154417" spans="5:5">
      <c r="E154417" s="382"/>
    </row>
    <row r="154418" spans="5:5">
      <c r="E154418" s="382"/>
    </row>
    <row r="154419" spans="5:5">
      <c r="E154419" s="382"/>
    </row>
    <row r="154420" spans="5:5">
      <c r="E154420" s="382"/>
    </row>
    <row r="154421" spans="5:5">
      <c r="E154421" s="382"/>
    </row>
    <row r="154422" spans="5:5">
      <c r="E154422" s="382"/>
    </row>
    <row r="154423" spans="5:5">
      <c r="E154423" s="382"/>
    </row>
    <row r="154424" spans="5:5">
      <c r="E154424" s="382"/>
    </row>
    <row r="154425" spans="5:5">
      <c r="E154425" s="382"/>
    </row>
    <row r="154426" spans="5:5">
      <c r="E154426" s="382"/>
    </row>
    <row r="154427" spans="5:5">
      <c r="E154427" s="382"/>
    </row>
    <row r="154428" spans="5:5">
      <c r="E154428" s="382"/>
    </row>
    <row r="154429" spans="5:5">
      <c r="E154429" s="382"/>
    </row>
    <row r="154430" spans="5:5">
      <c r="E154430" s="382"/>
    </row>
    <row r="154431" spans="5:5">
      <c r="E154431" s="382"/>
    </row>
    <row r="154432" spans="5:5">
      <c r="E154432" s="382"/>
    </row>
    <row r="154433" spans="5:5">
      <c r="E154433" s="382"/>
    </row>
    <row r="154434" spans="5:5">
      <c r="E154434" s="382"/>
    </row>
    <row r="154435" spans="5:5">
      <c r="E154435" s="382"/>
    </row>
    <row r="154436" spans="5:5">
      <c r="E154436" s="382"/>
    </row>
    <row r="154437" spans="5:5">
      <c r="E154437" s="382"/>
    </row>
    <row r="154438" spans="5:5">
      <c r="E154438" s="382"/>
    </row>
    <row r="154439" spans="5:5">
      <c r="E154439" s="382"/>
    </row>
    <row r="154440" spans="5:5">
      <c r="E154440" s="382"/>
    </row>
    <row r="154441" spans="5:5">
      <c r="E154441" s="382"/>
    </row>
    <row r="154442" spans="5:5">
      <c r="E154442" s="382"/>
    </row>
    <row r="154443" spans="5:5">
      <c r="E154443" s="382"/>
    </row>
    <row r="154444" spans="5:5">
      <c r="E154444" s="382"/>
    </row>
    <row r="154445" spans="5:5">
      <c r="E154445" s="382"/>
    </row>
    <row r="154446" spans="5:5">
      <c r="E154446" s="382"/>
    </row>
    <row r="154447" spans="5:5">
      <c r="E154447" s="382"/>
    </row>
    <row r="154448" spans="5:5">
      <c r="E154448" s="382"/>
    </row>
    <row r="154449" spans="5:5">
      <c r="E154449" s="382"/>
    </row>
    <row r="154450" spans="5:5">
      <c r="E154450" s="382"/>
    </row>
    <row r="154451" spans="5:5">
      <c r="E154451" s="382"/>
    </row>
    <row r="154452" spans="5:5">
      <c r="E154452" s="382"/>
    </row>
    <row r="154453" spans="5:5">
      <c r="E154453" s="382"/>
    </row>
    <row r="154454" spans="5:5">
      <c r="E154454" s="382"/>
    </row>
    <row r="154455" spans="5:5">
      <c r="E154455" s="382"/>
    </row>
    <row r="154456" spans="5:5">
      <c r="E154456" s="382"/>
    </row>
    <row r="154457" spans="5:5">
      <c r="E154457" s="382"/>
    </row>
    <row r="154458" spans="5:5">
      <c r="E154458" s="382"/>
    </row>
    <row r="154459" spans="5:5">
      <c r="E154459" s="382"/>
    </row>
    <row r="154460" spans="5:5">
      <c r="E154460" s="382"/>
    </row>
    <row r="154461" spans="5:5">
      <c r="E154461" s="382"/>
    </row>
    <row r="154462" spans="5:5">
      <c r="E154462" s="382"/>
    </row>
    <row r="154463" spans="5:5">
      <c r="E154463" s="382"/>
    </row>
    <row r="154464" spans="5:5">
      <c r="E154464" s="382"/>
    </row>
    <row r="154465" spans="5:5">
      <c r="E154465" s="382"/>
    </row>
    <row r="154466" spans="5:5">
      <c r="E154466" s="382"/>
    </row>
    <row r="154467" spans="5:5">
      <c r="E154467" s="382"/>
    </row>
    <row r="154468" spans="5:5">
      <c r="E154468" s="382"/>
    </row>
    <row r="154469" spans="5:5">
      <c r="E154469" s="382"/>
    </row>
    <row r="154470" spans="5:5">
      <c r="E154470" s="382"/>
    </row>
    <row r="154471" spans="5:5">
      <c r="E154471" s="382"/>
    </row>
    <row r="154472" spans="5:5">
      <c r="E154472" s="382"/>
    </row>
    <row r="154473" spans="5:5">
      <c r="E154473" s="382"/>
    </row>
    <row r="154474" spans="5:5">
      <c r="E154474" s="382"/>
    </row>
    <row r="154475" spans="5:5">
      <c r="E154475" s="382"/>
    </row>
    <row r="154476" spans="5:5">
      <c r="E154476" s="382"/>
    </row>
    <row r="154477" spans="5:5">
      <c r="E154477" s="382"/>
    </row>
    <row r="154478" spans="5:5">
      <c r="E154478" s="382"/>
    </row>
    <row r="154479" spans="5:5">
      <c r="E154479" s="382"/>
    </row>
    <row r="154480" spans="5:5">
      <c r="E154480" s="382"/>
    </row>
    <row r="154481" spans="5:5">
      <c r="E154481" s="382"/>
    </row>
    <row r="154482" spans="5:5">
      <c r="E154482" s="382"/>
    </row>
    <row r="154483" spans="5:5">
      <c r="E154483" s="382"/>
    </row>
    <row r="154484" spans="5:5">
      <c r="E154484" s="382"/>
    </row>
    <row r="154485" spans="5:5">
      <c r="E154485" s="382"/>
    </row>
    <row r="154486" spans="5:5">
      <c r="E154486" s="382"/>
    </row>
    <row r="154487" spans="5:5">
      <c r="E154487" s="382"/>
    </row>
    <row r="154488" spans="5:5">
      <c r="E154488" s="382"/>
    </row>
    <row r="154489" spans="5:5">
      <c r="E154489" s="382"/>
    </row>
    <row r="154490" spans="5:5">
      <c r="E154490" s="382"/>
    </row>
    <row r="154491" spans="5:5">
      <c r="E154491" s="382"/>
    </row>
    <row r="154492" spans="5:5">
      <c r="E154492" s="382"/>
    </row>
    <row r="154493" spans="5:5">
      <c r="E154493" s="382"/>
    </row>
    <row r="154494" spans="5:5">
      <c r="E154494" s="382"/>
    </row>
    <row r="154495" spans="5:5">
      <c r="E154495" s="382"/>
    </row>
    <row r="154496" spans="5:5">
      <c r="E154496" s="382"/>
    </row>
    <row r="154497" spans="5:5">
      <c r="E154497" s="382"/>
    </row>
    <row r="154498" spans="5:5">
      <c r="E154498" s="382"/>
    </row>
    <row r="154499" spans="5:5">
      <c r="E154499" s="382"/>
    </row>
    <row r="154500" spans="5:5">
      <c r="E154500" s="382"/>
    </row>
    <row r="154501" spans="5:5">
      <c r="E154501" s="382"/>
    </row>
    <row r="154502" spans="5:5">
      <c r="E154502" s="382"/>
    </row>
    <row r="154503" spans="5:5">
      <c r="E154503" s="382"/>
    </row>
    <row r="154504" spans="5:5">
      <c r="E154504" s="382"/>
    </row>
    <row r="154505" spans="5:5">
      <c r="E154505" s="382"/>
    </row>
    <row r="154506" spans="5:5">
      <c r="E154506" s="382"/>
    </row>
    <row r="154507" spans="5:5">
      <c r="E154507" s="382"/>
    </row>
    <row r="154508" spans="5:5">
      <c r="E154508" s="382"/>
    </row>
    <row r="154509" spans="5:5">
      <c r="E154509" s="382"/>
    </row>
    <row r="154510" spans="5:5">
      <c r="E154510" s="382"/>
    </row>
    <row r="154511" spans="5:5">
      <c r="E154511" s="382"/>
    </row>
    <row r="154512" spans="5:5">
      <c r="E154512" s="382"/>
    </row>
    <row r="154513" spans="5:5">
      <c r="E154513" s="382"/>
    </row>
    <row r="154514" spans="5:5">
      <c r="E154514" s="382"/>
    </row>
    <row r="154515" spans="5:5">
      <c r="E154515" s="382"/>
    </row>
    <row r="154516" spans="5:5">
      <c r="E154516" s="382"/>
    </row>
    <row r="154517" spans="5:5">
      <c r="E154517" s="382"/>
    </row>
    <row r="154518" spans="5:5">
      <c r="E154518" s="382"/>
    </row>
    <row r="154519" spans="5:5">
      <c r="E154519" s="382"/>
    </row>
    <row r="154520" spans="5:5">
      <c r="E154520" s="382"/>
    </row>
    <row r="154521" spans="5:5">
      <c r="E154521" s="382"/>
    </row>
    <row r="154522" spans="5:5">
      <c r="E154522" s="382"/>
    </row>
    <row r="154523" spans="5:5">
      <c r="E154523" s="382"/>
    </row>
    <row r="154524" spans="5:5">
      <c r="E154524" s="382"/>
    </row>
    <row r="154525" spans="5:5">
      <c r="E154525" s="382"/>
    </row>
    <row r="154526" spans="5:5">
      <c r="E154526" s="382"/>
    </row>
    <row r="154527" spans="5:5">
      <c r="E154527" s="382"/>
    </row>
    <row r="154528" spans="5:5">
      <c r="E154528" s="382"/>
    </row>
    <row r="154529" spans="5:5">
      <c r="E154529" s="382"/>
    </row>
    <row r="154530" spans="5:5">
      <c r="E154530" s="382"/>
    </row>
    <row r="154531" spans="5:5">
      <c r="E154531" s="382"/>
    </row>
    <row r="154532" spans="5:5">
      <c r="E154532" s="382"/>
    </row>
    <row r="154533" spans="5:5">
      <c r="E154533" s="382"/>
    </row>
    <row r="154534" spans="5:5">
      <c r="E154534" s="382"/>
    </row>
    <row r="154535" spans="5:5">
      <c r="E154535" s="382"/>
    </row>
    <row r="154536" spans="5:5">
      <c r="E154536" s="382"/>
    </row>
    <row r="154537" spans="5:5">
      <c r="E154537" s="382"/>
    </row>
    <row r="154538" spans="5:5">
      <c r="E154538" s="382"/>
    </row>
    <row r="154539" spans="5:5">
      <c r="E154539" s="382"/>
    </row>
    <row r="154540" spans="5:5">
      <c r="E154540" s="382"/>
    </row>
    <row r="154541" spans="5:5">
      <c r="E154541" s="382"/>
    </row>
    <row r="154542" spans="5:5">
      <c r="E154542" s="382"/>
    </row>
    <row r="154543" spans="5:5">
      <c r="E154543" s="382"/>
    </row>
    <row r="154544" spans="5:5">
      <c r="E154544" s="382"/>
    </row>
    <row r="154545" spans="5:5">
      <c r="E154545" s="382"/>
    </row>
    <row r="154546" spans="5:5">
      <c r="E154546" s="382"/>
    </row>
    <row r="154547" spans="5:5">
      <c r="E154547" s="382"/>
    </row>
    <row r="154548" spans="5:5">
      <c r="E154548" s="382"/>
    </row>
    <row r="154549" spans="5:5">
      <c r="E154549" s="382"/>
    </row>
    <row r="154550" spans="5:5">
      <c r="E154550" s="382"/>
    </row>
    <row r="154551" spans="5:5">
      <c r="E154551" s="382"/>
    </row>
    <row r="154552" spans="5:5">
      <c r="E154552" s="382"/>
    </row>
    <row r="154553" spans="5:5">
      <c r="E154553" s="382"/>
    </row>
    <row r="154554" spans="5:5">
      <c r="E154554" s="382"/>
    </row>
    <row r="154555" spans="5:5">
      <c r="E154555" s="382"/>
    </row>
    <row r="154556" spans="5:5">
      <c r="E154556" s="382"/>
    </row>
    <row r="154557" spans="5:5">
      <c r="E154557" s="382"/>
    </row>
    <row r="154558" spans="5:5">
      <c r="E154558" s="382"/>
    </row>
    <row r="154559" spans="5:5">
      <c r="E154559" s="382"/>
    </row>
    <row r="154560" spans="5:5">
      <c r="E154560" s="382"/>
    </row>
    <row r="154561" spans="5:5">
      <c r="E154561" s="382"/>
    </row>
    <row r="154562" spans="5:5">
      <c r="E154562" s="382"/>
    </row>
    <row r="154563" spans="5:5">
      <c r="E154563" s="382"/>
    </row>
    <row r="154564" spans="5:5">
      <c r="E154564" s="382"/>
    </row>
    <row r="154565" spans="5:5">
      <c r="E154565" s="382"/>
    </row>
    <row r="154566" spans="5:5">
      <c r="E154566" s="382"/>
    </row>
    <row r="154567" spans="5:5">
      <c r="E154567" s="382"/>
    </row>
    <row r="154568" spans="5:5">
      <c r="E154568" s="382"/>
    </row>
    <row r="154569" spans="5:5">
      <c r="E154569" s="382"/>
    </row>
    <row r="154570" spans="5:5">
      <c r="E154570" s="382"/>
    </row>
    <row r="154571" spans="5:5">
      <c r="E154571" s="382"/>
    </row>
    <row r="154572" spans="5:5">
      <c r="E154572" s="382"/>
    </row>
    <row r="154573" spans="5:5">
      <c r="E154573" s="382"/>
    </row>
    <row r="154574" spans="5:5">
      <c r="E154574" s="382"/>
    </row>
    <row r="154575" spans="5:5">
      <c r="E154575" s="382"/>
    </row>
    <row r="154576" spans="5:5">
      <c r="E154576" s="382"/>
    </row>
    <row r="154577" spans="5:5">
      <c r="E154577" s="382"/>
    </row>
    <row r="154578" spans="5:5">
      <c r="E154578" s="382"/>
    </row>
    <row r="154579" spans="5:5">
      <c r="E154579" s="382"/>
    </row>
    <row r="154580" spans="5:5">
      <c r="E154580" s="382"/>
    </row>
    <row r="154581" spans="5:5">
      <c r="E154581" s="382"/>
    </row>
    <row r="154582" spans="5:5">
      <c r="E154582" s="382"/>
    </row>
    <row r="154583" spans="5:5">
      <c r="E154583" s="382"/>
    </row>
    <row r="154584" spans="5:5">
      <c r="E154584" s="382"/>
    </row>
    <row r="154585" spans="5:5">
      <c r="E154585" s="382"/>
    </row>
    <row r="154586" spans="5:5">
      <c r="E154586" s="382"/>
    </row>
    <row r="154587" spans="5:5">
      <c r="E154587" s="382"/>
    </row>
    <row r="154588" spans="5:5">
      <c r="E154588" s="382"/>
    </row>
    <row r="154589" spans="5:5">
      <c r="E154589" s="382"/>
    </row>
    <row r="154590" spans="5:5">
      <c r="E154590" s="382"/>
    </row>
    <row r="154591" spans="5:5">
      <c r="E154591" s="382"/>
    </row>
    <row r="154592" spans="5:5">
      <c r="E154592" s="382"/>
    </row>
    <row r="154593" spans="5:5">
      <c r="E154593" s="382"/>
    </row>
    <row r="154594" spans="5:5">
      <c r="E154594" s="382"/>
    </row>
    <row r="154595" spans="5:5">
      <c r="E154595" s="382"/>
    </row>
    <row r="154596" spans="5:5">
      <c r="E154596" s="382"/>
    </row>
    <row r="154597" spans="5:5">
      <c r="E154597" s="382"/>
    </row>
    <row r="154598" spans="5:5">
      <c r="E154598" s="382"/>
    </row>
    <row r="154599" spans="5:5">
      <c r="E154599" s="382"/>
    </row>
    <row r="154600" spans="5:5">
      <c r="E154600" s="382"/>
    </row>
    <row r="154601" spans="5:5">
      <c r="E154601" s="382"/>
    </row>
    <row r="154602" spans="5:5">
      <c r="E154602" s="382"/>
    </row>
    <row r="154603" spans="5:5">
      <c r="E154603" s="382"/>
    </row>
    <row r="154604" spans="5:5">
      <c r="E154604" s="382"/>
    </row>
    <row r="154605" spans="5:5">
      <c r="E154605" s="382"/>
    </row>
    <row r="154606" spans="5:5">
      <c r="E154606" s="382"/>
    </row>
    <row r="154607" spans="5:5">
      <c r="E154607" s="382"/>
    </row>
    <row r="154608" spans="5:5">
      <c r="E154608" s="382"/>
    </row>
    <row r="154609" spans="5:5">
      <c r="E154609" s="382"/>
    </row>
    <row r="154610" spans="5:5">
      <c r="E154610" s="382"/>
    </row>
    <row r="154611" spans="5:5">
      <c r="E154611" s="382"/>
    </row>
    <row r="154612" spans="5:5">
      <c r="E154612" s="382"/>
    </row>
    <row r="154613" spans="5:5">
      <c r="E154613" s="382"/>
    </row>
    <row r="154614" spans="5:5">
      <c r="E154614" s="382"/>
    </row>
    <row r="154615" spans="5:5">
      <c r="E154615" s="382"/>
    </row>
    <row r="154616" spans="5:5">
      <c r="E154616" s="382"/>
    </row>
    <row r="154617" spans="5:5">
      <c r="E154617" s="382"/>
    </row>
    <row r="154618" spans="5:5">
      <c r="E154618" s="382"/>
    </row>
    <row r="154619" spans="5:5">
      <c r="E154619" s="382"/>
    </row>
    <row r="154620" spans="5:5">
      <c r="E154620" s="382"/>
    </row>
    <row r="154621" spans="5:5">
      <c r="E154621" s="382"/>
    </row>
    <row r="154622" spans="5:5">
      <c r="E154622" s="382"/>
    </row>
    <row r="154623" spans="5:5">
      <c r="E154623" s="382"/>
    </row>
    <row r="154624" spans="5:5">
      <c r="E154624" s="382"/>
    </row>
    <row r="154625" spans="5:5">
      <c r="E154625" s="382"/>
    </row>
    <row r="154626" spans="5:5">
      <c r="E154626" s="382"/>
    </row>
    <row r="154627" spans="5:5">
      <c r="E154627" s="382"/>
    </row>
    <row r="154628" spans="5:5">
      <c r="E154628" s="382"/>
    </row>
    <row r="154629" spans="5:5">
      <c r="E154629" s="382"/>
    </row>
    <row r="154630" spans="5:5">
      <c r="E154630" s="382"/>
    </row>
    <row r="154631" spans="5:5">
      <c r="E154631" s="382"/>
    </row>
    <row r="154632" spans="5:5">
      <c r="E154632" s="382"/>
    </row>
    <row r="154633" spans="5:5">
      <c r="E154633" s="382"/>
    </row>
    <row r="154634" spans="5:5">
      <c r="E154634" s="382"/>
    </row>
    <row r="154635" spans="5:5">
      <c r="E154635" s="382"/>
    </row>
    <row r="154636" spans="5:5">
      <c r="E154636" s="382"/>
    </row>
    <row r="154637" spans="5:5">
      <c r="E154637" s="382"/>
    </row>
    <row r="154638" spans="5:5">
      <c r="E154638" s="382"/>
    </row>
    <row r="154639" spans="5:5">
      <c r="E154639" s="382"/>
    </row>
    <row r="154640" spans="5:5">
      <c r="E154640" s="382"/>
    </row>
    <row r="154641" spans="5:5">
      <c r="E154641" s="382"/>
    </row>
    <row r="154642" spans="5:5">
      <c r="E154642" s="382"/>
    </row>
    <row r="154643" spans="5:5">
      <c r="E154643" s="382"/>
    </row>
    <row r="154644" spans="5:5">
      <c r="E154644" s="382"/>
    </row>
    <row r="154645" spans="5:5">
      <c r="E154645" s="382"/>
    </row>
    <row r="154646" spans="5:5">
      <c r="E154646" s="382"/>
    </row>
    <row r="154647" spans="5:5">
      <c r="E154647" s="382"/>
    </row>
    <row r="154648" spans="5:5">
      <c r="E154648" s="382"/>
    </row>
    <row r="154649" spans="5:5">
      <c r="E154649" s="382"/>
    </row>
    <row r="154650" spans="5:5">
      <c r="E154650" s="382"/>
    </row>
    <row r="154651" spans="5:5">
      <c r="E154651" s="382"/>
    </row>
    <row r="154652" spans="5:5">
      <c r="E154652" s="382"/>
    </row>
    <row r="154653" spans="5:5">
      <c r="E154653" s="382"/>
    </row>
    <row r="154654" spans="5:5">
      <c r="E154654" s="382"/>
    </row>
    <row r="154655" spans="5:5">
      <c r="E154655" s="382"/>
    </row>
    <row r="154656" spans="5:5">
      <c r="E154656" s="382"/>
    </row>
    <row r="154657" spans="5:5">
      <c r="E154657" s="382"/>
    </row>
    <row r="154658" spans="5:5">
      <c r="E154658" s="382"/>
    </row>
    <row r="154659" spans="5:5">
      <c r="E154659" s="382"/>
    </row>
    <row r="154660" spans="5:5">
      <c r="E154660" s="382"/>
    </row>
    <row r="154661" spans="5:5">
      <c r="E154661" s="382"/>
    </row>
    <row r="154662" spans="5:5">
      <c r="E154662" s="382"/>
    </row>
    <row r="154663" spans="5:5">
      <c r="E154663" s="382"/>
    </row>
    <row r="154664" spans="5:5">
      <c r="E154664" s="382"/>
    </row>
    <row r="154665" spans="5:5">
      <c r="E154665" s="382"/>
    </row>
    <row r="154666" spans="5:5">
      <c r="E154666" s="382"/>
    </row>
    <row r="154667" spans="5:5">
      <c r="E154667" s="382"/>
    </row>
    <row r="154668" spans="5:5">
      <c r="E154668" s="382"/>
    </row>
    <row r="154669" spans="5:5">
      <c r="E154669" s="382"/>
    </row>
    <row r="154670" spans="5:5">
      <c r="E154670" s="382"/>
    </row>
    <row r="154671" spans="5:5">
      <c r="E154671" s="382"/>
    </row>
    <row r="154672" spans="5:5">
      <c r="E154672" s="382"/>
    </row>
    <row r="154673" spans="5:5">
      <c r="E154673" s="382"/>
    </row>
    <row r="154674" spans="5:5">
      <c r="E154674" s="382"/>
    </row>
    <row r="154675" spans="5:5">
      <c r="E154675" s="382"/>
    </row>
    <row r="154676" spans="5:5">
      <c r="E154676" s="382"/>
    </row>
    <row r="154677" spans="5:5">
      <c r="E154677" s="382"/>
    </row>
    <row r="154678" spans="5:5">
      <c r="E154678" s="382"/>
    </row>
    <row r="154679" spans="5:5">
      <c r="E154679" s="382"/>
    </row>
    <row r="154680" spans="5:5">
      <c r="E154680" s="382"/>
    </row>
    <row r="154681" spans="5:5">
      <c r="E154681" s="382"/>
    </row>
    <row r="154682" spans="5:5">
      <c r="E154682" s="382"/>
    </row>
    <row r="154683" spans="5:5">
      <c r="E154683" s="382"/>
    </row>
    <row r="154684" spans="5:5">
      <c r="E154684" s="382"/>
    </row>
    <row r="154685" spans="5:5">
      <c r="E154685" s="382"/>
    </row>
    <row r="154686" spans="5:5">
      <c r="E154686" s="382"/>
    </row>
    <row r="154687" spans="5:5">
      <c r="E154687" s="382"/>
    </row>
    <row r="154688" spans="5:5">
      <c r="E154688" s="382"/>
    </row>
    <row r="154689" spans="5:5">
      <c r="E154689" s="382"/>
    </row>
    <row r="154690" spans="5:5">
      <c r="E154690" s="382"/>
    </row>
    <row r="154691" spans="5:5">
      <c r="E154691" s="382"/>
    </row>
    <row r="154692" spans="5:5">
      <c r="E154692" s="382"/>
    </row>
    <row r="154693" spans="5:5">
      <c r="E154693" s="382"/>
    </row>
    <row r="154694" spans="5:5">
      <c r="E154694" s="382"/>
    </row>
    <row r="154695" spans="5:5">
      <c r="E154695" s="382"/>
    </row>
    <row r="154696" spans="5:5">
      <c r="E154696" s="382"/>
    </row>
    <row r="154697" spans="5:5">
      <c r="E154697" s="382"/>
    </row>
    <row r="154698" spans="5:5">
      <c r="E154698" s="382"/>
    </row>
    <row r="154699" spans="5:5">
      <c r="E154699" s="382"/>
    </row>
    <row r="154700" spans="5:5">
      <c r="E154700" s="382"/>
    </row>
    <row r="154701" spans="5:5">
      <c r="E154701" s="382"/>
    </row>
    <row r="154702" spans="5:5">
      <c r="E154702" s="382"/>
    </row>
    <row r="154703" spans="5:5">
      <c r="E154703" s="382"/>
    </row>
    <row r="154704" spans="5:5">
      <c r="E154704" s="382"/>
    </row>
    <row r="154705" spans="5:5">
      <c r="E154705" s="382"/>
    </row>
    <row r="154706" spans="5:5">
      <c r="E154706" s="382"/>
    </row>
    <row r="154707" spans="5:5">
      <c r="E154707" s="382"/>
    </row>
    <row r="154708" spans="5:5">
      <c r="E154708" s="382"/>
    </row>
    <row r="154709" spans="5:5">
      <c r="E154709" s="382"/>
    </row>
    <row r="154710" spans="5:5">
      <c r="E154710" s="382"/>
    </row>
    <row r="154711" spans="5:5">
      <c r="E154711" s="382"/>
    </row>
    <row r="154712" spans="5:5">
      <c r="E154712" s="382"/>
    </row>
    <row r="154713" spans="5:5">
      <c r="E154713" s="382"/>
    </row>
    <row r="154714" spans="5:5">
      <c r="E154714" s="382"/>
    </row>
    <row r="154715" spans="5:5">
      <c r="E154715" s="382"/>
    </row>
    <row r="154716" spans="5:5">
      <c r="E154716" s="382"/>
    </row>
    <row r="154717" spans="5:5">
      <c r="E154717" s="382"/>
    </row>
    <row r="154718" spans="5:5">
      <c r="E154718" s="382"/>
    </row>
    <row r="154719" spans="5:5">
      <c r="E154719" s="382"/>
    </row>
    <row r="154720" spans="5:5">
      <c r="E154720" s="382"/>
    </row>
    <row r="154721" spans="5:5">
      <c r="E154721" s="382"/>
    </row>
    <row r="154722" spans="5:5">
      <c r="E154722" s="382"/>
    </row>
    <row r="154723" spans="5:5">
      <c r="E154723" s="382"/>
    </row>
    <row r="154724" spans="5:5">
      <c r="E154724" s="382"/>
    </row>
    <row r="154725" spans="5:5">
      <c r="E154725" s="382"/>
    </row>
    <row r="154726" spans="5:5">
      <c r="E154726" s="382"/>
    </row>
    <row r="154727" spans="5:5">
      <c r="E154727" s="382"/>
    </row>
    <row r="154728" spans="5:5">
      <c r="E154728" s="382"/>
    </row>
    <row r="154729" spans="5:5">
      <c r="E154729" s="382"/>
    </row>
    <row r="154730" spans="5:5">
      <c r="E154730" s="382"/>
    </row>
    <row r="154731" spans="5:5">
      <c r="E154731" s="382"/>
    </row>
    <row r="154732" spans="5:5">
      <c r="E154732" s="382"/>
    </row>
    <row r="154733" spans="5:5">
      <c r="E154733" s="382"/>
    </row>
    <row r="154734" spans="5:5">
      <c r="E154734" s="382"/>
    </row>
    <row r="154735" spans="5:5">
      <c r="E154735" s="382"/>
    </row>
    <row r="154736" spans="5:5">
      <c r="E154736" s="382"/>
    </row>
    <row r="154737" spans="5:5">
      <c r="E154737" s="382"/>
    </row>
    <row r="154738" spans="5:5">
      <c r="E154738" s="382"/>
    </row>
    <row r="154739" spans="5:5">
      <c r="E154739" s="382"/>
    </row>
    <row r="154740" spans="5:5">
      <c r="E154740" s="382"/>
    </row>
    <row r="154741" spans="5:5">
      <c r="E154741" s="382"/>
    </row>
    <row r="154742" spans="5:5">
      <c r="E154742" s="382"/>
    </row>
    <row r="154743" spans="5:5">
      <c r="E154743" s="382"/>
    </row>
    <row r="154744" spans="5:5">
      <c r="E154744" s="382"/>
    </row>
    <row r="154745" spans="5:5">
      <c r="E154745" s="382"/>
    </row>
    <row r="154746" spans="5:5">
      <c r="E154746" s="382"/>
    </row>
    <row r="154747" spans="5:5">
      <c r="E154747" s="382"/>
    </row>
    <row r="154748" spans="5:5">
      <c r="E154748" s="382"/>
    </row>
    <row r="154749" spans="5:5">
      <c r="E154749" s="382"/>
    </row>
    <row r="154750" spans="5:5">
      <c r="E154750" s="382"/>
    </row>
    <row r="154751" spans="5:5">
      <c r="E154751" s="382"/>
    </row>
    <row r="154752" spans="5:5">
      <c r="E154752" s="382"/>
    </row>
    <row r="154753" spans="5:5">
      <c r="E154753" s="382"/>
    </row>
    <row r="154754" spans="5:5">
      <c r="E154754" s="382"/>
    </row>
    <row r="154755" spans="5:5">
      <c r="E154755" s="382"/>
    </row>
    <row r="154756" spans="5:5">
      <c r="E154756" s="382"/>
    </row>
    <row r="154757" spans="5:5">
      <c r="E154757" s="382"/>
    </row>
    <row r="154758" spans="5:5">
      <c r="E154758" s="382"/>
    </row>
    <row r="154759" spans="5:5">
      <c r="E154759" s="382"/>
    </row>
    <row r="154760" spans="5:5">
      <c r="E154760" s="382"/>
    </row>
    <row r="154761" spans="5:5">
      <c r="E154761" s="382"/>
    </row>
    <row r="154762" spans="5:5">
      <c r="E154762" s="382"/>
    </row>
    <row r="154763" spans="5:5">
      <c r="E154763" s="382"/>
    </row>
    <row r="154764" spans="5:5">
      <c r="E154764" s="382"/>
    </row>
    <row r="154765" spans="5:5">
      <c r="E154765" s="382"/>
    </row>
    <row r="154766" spans="5:5">
      <c r="E154766" s="382"/>
    </row>
    <row r="154767" spans="5:5">
      <c r="E154767" s="382"/>
    </row>
    <row r="154768" spans="5:5">
      <c r="E154768" s="382"/>
    </row>
    <row r="154769" spans="5:5">
      <c r="E154769" s="382"/>
    </row>
    <row r="154770" spans="5:5">
      <c r="E154770" s="382"/>
    </row>
    <row r="154771" spans="5:5">
      <c r="E154771" s="382"/>
    </row>
    <row r="154772" spans="5:5">
      <c r="E154772" s="382"/>
    </row>
    <row r="154773" spans="5:5">
      <c r="E154773" s="382"/>
    </row>
    <row r="154774" spans="5:5">
      <c r="E154774" s="382"/>
    </row>
    <row r="154775" spans="5:5">
      <c r="E154775" s="382"/>
    </row>
    <row r="154776" spans="5:5">
      <c r="E154776" s="382"/>
    </row>
    <row r="154777" spans="5:5">
      <c r="E154777" s="382"/>
    </row>
    <row r="154778" spans="5:5">
      <c r="E154778" s="382"/>
    </row>
    <row r="154779" spans="5:5">
      <c r="E154779" s="382"/>
    </row>
    <row r="154780" spans="5:5">
      <c r="E154780" s="382"/>
    </row>
    <row r="154781" spans="5:5">
      <c r="E154781" s="382"/>
    </row>
    <row r="154782" spans="5:5">
      <c r="E154782" s="382"/>
    </row>
    <row r="154783" spans="5:5">
      <c r="E154783" s="382"/>
    </row>
    <row r="154784" spans="5:5">
      <c r="E154784" s="382"/>
    </row>
    <row r="154785" spans="5:5">
      <c r="E154785" s="382"/>
    </row>
    <row r="154786" spans="5:5">
      <c r="E154786" s="382"/>
    </row>
    <row r="154787" spans="5:5">
      <c r="E154787" s="382"/>
    </row>
    <row r="154788" spans="5:5">
      <c r="E154788" s="382"/>
    </row>
    <row r="154789" spans="5:5">
      <c r="E154789" s="382"/>
    </row>
    <row r="154790" spans="5:5">
      <c r="E154790" s="382"/>
    </row>
    <row r="154791" spans="5:5">
      <c r="E154791" s="382"/>
    </row>
    <row r="154792" spans="5:5">
      <c r="E154792" s="382"/>
    </row>
    <row r="154793" spans="5:5">
      <c r="E154793" s="382"/>
    </row>
    <row r="154794" spans="5:5">
      <c r="E154794" s="382"/>
    </row>
    <row r="154795" spans="5:5">
      <c r="E154795" s="382"/>
    </row>
    <row r="154796" spans="5:5">
      <c r="E154796" s="382"/>
    </row>
    <row r="154797" spans="5:5">
      <c r="E154797" s="382"/>
    </row>
    <row r="154798" spans="5:5">
      <c r="E154798" s="382"/>
    </row>
    <row r="154799" spans="5:5">
      <c r="E154799" s="382"/>
    </row>
    <row r="154800" spans="5:5">
      <c r="E154800" s="382"/>
    </row>
    <row r="154801" spans="5:5">
      <c r="E154801" s="382"/>
    </row>
    <row r="154802" spans="5:5">
      <c r="E154802" s="382"/>
    </row>
    <row r="154803" spans="5:5">
      <c r="E154803" s="382"/>
    </row>
    <row r="154804" spans="5:5">
      <c r="E154804" s="382"/>
    </row>
    <row r="154805" spans="5:5">
      <c r="E154805" s="382"/>
    </row>
    <row r="154806" spans="5:5">
      <c r="E154806" s="382"/>
    </row>
    <row r="154807" spans="5:5">
      <c r="E154807" s="382"/>
    </row>
    <row r="154808" spans="5:5">
      <c r="E154808" s="382"/>
    </row>
    <row r="154809" spans="5:5">
      <c r="E154809" s="382"/>
    </row>
    <row r="154810" spans="5:5">
      <c r="E154810" s="382"/>
    </row>
    <row r="154811" spans="5:5">
      <c r="E154811" s="382"/>
    </row>
    <row r="154812" spans="5:5">
      <c r="E154812" s="382"/>
    </row>
    <row r="154813" spans="5:5">
      <c r="E154813" s="382"/>
    </row>
    <row r="154814" spans="5:5">
      <c r="E154814" s="382"/>
    </row>
    <row r="154815" spans="5:5">
      <c r="E154815" s="382"/>
    </row>
    <row r="154816" spans="5:5">
      <c r="E154816" s="382"/>
    </row>
    <row r="154817" spans="5:5">
      <c r="E154817" s="382"/>
    </row>
    <row r="154818" spans="5:5">
      <c r="E154818" s="382"/>
    </row>
    <row r="154819" spans="5:5">
      <c r="E154819" s="382"/>
    </row>
    <row r="154820" spans="5:5">
      <c r="E154820" s="382"/>
    </row>
    <row r="154821" spans="5:5">
      <c r="E154821" s="382"/>
    </row>
    <row r="154822" spans="5:5">
      <c r="E154822" s="382"/>
    </row>
    <row r="154823" spans="5:5">
      <c r="E154823" s="382"/>
    </row>
    <row r="154824" spans="5:5">
      <c r="E154824" s="382"/>
    </row>
    <row r="154825" spans="5:5">
      <c r="E154825" s="382"/>
    </row>
    <row r="154826" spans="5:5">
      <c r="E154826" s="382"/>
    </row>
    <row r="154827" spans="5:5">
      <c r="E154827" s="382"/>
    </row>
    <row r="154828" spans="5:5">
      <c r="E154828" s="382"/>
    </row>
    <row r="154829" spans="5:5">
      <c r="E154829" s="382"/>
    </row>
    <row r="154830" spans="5:5">
      <c r="E154830" s="382"/>
    </row>
    <row r="154831" spans="5:5">
      <c r="E154831" s="382"/>
    </row>
    <row r="154832" spans="5:5">
      <c r="E154832" s="382"/>
    </row>
    <row r="154833" spans="5:5">
      <c r="E154833" s="382"/>
    </row>
    <row r="154834" spans="5:5">
      <c r="E154834" s="382"/>
    </row>
    <row r="154835" spans="5:5">
      <c r="E154835" s="382"/>
    </row>
    <row r="154836" spans="5:5">
      <c r="E154836" s="382"/>
    </row>
    <row r="154837" spans="5:5">
      <c r="E154837" s="382"/>
    </row>
    <row r="154838" spans="5:5">
      <c r="E154838" s="382"/>
    </row>
    <row r="154839" spans="5:5">
      <c r="E154839" s="382"/>
    </row>
    <row r="154840" spans="5:5">
      <c r="E154840" s="382"/>
    </row>
    <row r="154841" spans="5:5">
      <c r="E154841" s="382"/>
    </row>
    <row r="154842" spans="5:5">
      <c r="E154842" s="382"/>
    </row>
    <row r="154843" spans="5:5">
      <c r="E154843" s="382"/>
    </row>
    <row r="154844" spans="5:5">
      <c r="E154844" s="382"/>
    </row>
    <row r="154845" spans="5:5">
      <c r="E154845" s="382"/>
    </row>
    <row r="154846" spans="5:5">
      <c r="E154846" s="382"/>
    </row>
    <row r="154847" spans="5:5">
      <c r="E154847" s="382"/>
    </row>
    <row r="154848" spans="5:5">
      <c r="E154848" s="382"/>
    </row>
    <row r="154849" spans="5:5">
      <c r="E154849" s="382"/>
    </row>
    <row r="154850" spans="5:5">
      <c r="E154850" s="382"/>
    </row>
    <row r="154851" spans="5:5">
      <c r="E154851" s="382"/>
    </row>
    <row r="154852" spans="5:5">
      <c r="E154852" s="382"/>
    </row>
    <row r="154853" spans="5:5">
      <c r="E154853" s="382"/>
    </row>
    <row r="154854" spans="5:5">
      <c r="E154854" s="382"/>
    </row>
    <row r="154855" spans="5:5">
      <c r="E154855" s="382"/>
    </row>
    <row r="154856" spans="5:5">
      <c r="E154856" s="382"/>
    </row>
    <row r="154857" spans="5:5">
      <c r="E154857" s="382"/>
    </row>
    <row r="154858" spans="5:5">
      <c r="E154858" s="382"/>
    </row>
    <row r="154859" spans="5:5">
      <c r="E154859" s="382"/>
    </row>
    <row r="154860" spans="5:5">
      <c r="E154860" s="382"/>
    </row>
    <row r="154861" spans="5:5">
      <c r="E154861" s="382"/>
    </row>
    <row r="154862" spans="5:5">
      <c r="E154862" s="382"/>
    </row>
    <row r="154863" spans="5:5">
      <c r="E154863" s="382"/>
    </row>
    <row r="154864" spans="5:5">
      <c r="E154864" s="382"/>
    </row>
    <row r="154865" spans="5:5">
      <c r="E154865" s="382"/>
    </row>
    <row r="154866" spans="5:5">
      <c r="E154866" s="382"/>
    </row>
    <row r="154867" spans="5:5">
      <c r="E154867" s="382"/>
    </row>
    <row r="154868" spans="5:5">
      <c r="E154868" s="382"/>
    </row>
    <row r="154869" spans="5:5">
      <c r="E154869" s="382"/>
    </row>
    <row r="154870" spans="5:5">
      <c r="E154870" s="382"/>
    </row>
    <row r="154871" spans="5:5">
      <c r="E154871" s="382"/>
    </row>
    <row r="154872" spans="5:5">
      <c r="E154872" s="382"/>
    </row>
    <row r="154873" spans="5:5">
      <c r="E154873" s="382"/>
    </row>
    <row r="154874" spans="5:5">
      <c r="E154874" s="382"/>
    </row>
    <row r="154875" spans="5:5">
      <c r="E154875" s="382"/>
    </row>
    <row r="154876" spans="5:5">
      <c r="E154876" s="382"/>
    </row>
    <row r="154877" spans="5:5">
      <c r="E154877" s="382"/>
    </row>
    <row r="154878" spans="5:5">
      <c r="E154878" s="382"/>
    </row>
    <row r="154879" spans="5:5">
      <c r="E154879" s="382"/>
    </row>
    <row r="154880" spans="5:5">
      <c r="E154880" s="382"/>
    </row>
    <row r="154881" spans="5:5">
      <c r="E154881" s="382"/>
    </row>
    <row r="154882" spans="5:5">
      <c r="E154882" s="382"/>
    </row>
    <row r="154883" spans="5:5">
      <c r="E154883" s="382"/>
    </row>
    <row r="154884" spans="5:5">
      <c r="E154884" s="382"/>
    </row>
    <row r="154885" spans="5:5">
      <c r="E154885" s="382"/>
    </row>
    <row r="154886" spans="5:5">
      <c r="E154886" s="382"/>
    </row>
    <row r="154887" spans="5:5">
      <c r="E154887" s="382"/>
    </row>
    <row r="154888" spans="5:5">
      <c r="E154888" s="382"/>
    </row>
    <row r="154889" spans="5:5">
      <c r="E154889" s="382"/>
    </row>
    <row r="154890" spans="5:5">
      <c r="E154890" s="382"/>
    </row>
    <row r="154891" spans="5:5">
      <c r="E154891" s="382"/>
    </row>
    <row r="154892" spans="5:5">
      <c r="E154892" s="382"/>
    </row>
    <row r="154893" spans="5:5">
      <c r="E154893" s="382"/>
    </row>
    <row r="154894" spans="5:5">
      <c r="E154894" s="382"/>
    </row>
    <row r="154895" spans="5:5">
      <c r="E154895" s="382"/>
    </row>
    <row r="154896" spans="5:5">
      <c r="E154896" s="382"/>
    </row>
    <row r="154897" spans="5:5">
      <c r="E154897" s="382"/>
    </row>
    <row r="154898" spans="5:5">
      <c r="E154898" s="382"/>
    </row>
    <row r="154899" spans="5:5">
      <c r="E154899" s="382"/>
    </row>
    <row r="154900" spans="5:5">
      <c r="E154900" s="382"/>
    </row>
    <row r="154901" spans="5:5">
      <c r="E154901" s="382"/>
    </row>
    <row r="154902" spans="5:5">
      <c r="E154902" s="382"/>
    </row>
    <row r="154903" spans="5:5">
      <c r="E154903" s="382"/>
    </row>
    <row r="154904" spans="5:5">
      <c r="E154904" s="382"/>
    </row>
    <row r="154905" spans="5:5">
      <c r="E154905" s="382"/>
    </row>
    <row r="154906" spans="5:5">
      <c r="E154906" s="382"/>
    </row>
    <row r="154907" spans="5:5">
      <c r="E154907" s="382"/>
    </row>
    <row r="154908" spans="5:5">
      <c r="E154908" s="382"/>
    </row>
    <row r="154909" spans="5:5">
      <c r="E154909" s="382"/>
    </row>
    <row r="154910" spans="5:5">
      <c r="E154910" s="382"/>
    </row>
    <row r="154911" spans="5:5">
      <c r="E154911" s="382"/>
    </row>
    <row r="154912" spans="5:5">
      <c r="E154912" s="382"/>
    </row>
    <row r="154913" spans="5:5">
      <c r="E154913" s="382"/>
    </row>
    <row r="154914" spans="5:5">
      <c r="E154914" s="382"/>
    </row>
    <row r="154915" spans="5:5">
      <c r="E154915" s="382"/>
    </row>
    <row r="154916" spans="5:5">
      <c r="E154916" s="382"/>
    </row>
    <row r="154917" spans="5:5">
      <c r="E154917" s="382"/>
    </row>
    <row r="154918" spans="5:5">
      <c r="E154918" s="382"/>
    </row>
    <row r="154919" spans="5:5">
      <c r="E154919" s="382"/>
    </row>
    <row r="154920" spans="5:5">
      <c r="E154920" s="382"/>
    </row>
    <row r="154921" spans="5:5">
      <c r="E154921" s="382"/>
    </row>
    <row r="154922" spans="5:5">
      <c r="E154922" s="382"/>
    </row>
    <row r="154923" spans="5:5">
      <c r="E154923" s="382"/>
    </row>
    <row r="154924" spans="5:5">
      <c r="E154924" s="382"/>
    </row>
    <row r="154925" spans="5:5">
      <c r="E154925" s="382"/>
    </row>
    <row r="154926" spans="5:5">
      <c r="E154926" s="382"/>
    </row>
    <row r="154927" spans="5:5">
      <c r="E154927" s="382"/>
    </row>
    <row r="154928" spans="5:5">
      <c r="E154928" s="382"/>
    </row>
    <row r="154929" spans="5:5">
      <c r="E154929" s="382"/>
    </row>
    <row r="154930" spans="5:5">
      <c r="E154930" s="382"/>
    </row>
    <row r="154931" spans="5:5">
      <c r="E154931" s="382"/>
    </row>
    <row r="154932" spans="5:5">
      <c r="E154932" s="382"/>
    </row>
    <row r="154933" spans="5:5">
      <c r="E154933" s="382"/>
    </row>
    <row r="154934" spans="5:5">
      <c r="E154934" s="382"/>
    </row>
    <row r="154935" spans="5:5">
      <c r="E154935" s="382"/>
    </row>
    <row r="154936" spans="5:5">
      <c r="E154936" s="382"/>
    </row>
    <row r="154937" spans="5:5">
      <c r="E154937" s="382"/>
    </row>
    <row r="154938" spans="5:5">
      <c r="E154938" s="382"/>
    </row>
    <row r="154939" spans="5:5">
      <c r="E154939" s="382"/>
    </row>
    <row r="154940" spans="5:5">
      <c r="E154940" s="382"/>
    </row>
    <row r="154941" spans="5:5">
      <c r="E154941" s="382"/>
    </row>
    <row r="154942" spans="5:5">
      <c r="E154942" s="382"/>
    </row>
    <row r="154943" spans="5:5">
      <c r="E154943" s="382"/>
    </row>
    <row r="154944" spans="5:5">
      <c r="E154944" s="382"/>
    </row>
    <row r="154945" spans="5:5">
      <c r="E154945" s="382"/>
    </row>
    <row r="154946" spans="5:5">
      <c r="E154946" s="382"/>
    </row>
    <row r="154947" spans="5:5">
      <c r="E154947" s="382"/>
    </row>
    <row r="154948" spans="5:5">
      <c r="E154948" s="382"/>
    </row>
    <row r="154949" spans="5:5">
      <c r="E154949" s="382"/>
    </row>
    <row r="154950" spans="5:5">
      <c r="E154950" s="382"/>
    </row>
    <row r="154951" spans="5:5">
      <c r="E154951" s="382"/>
    </row>
    <row r="154952" spans="5:5">
      <c r="E154952" s="382"/>
    </row>
    <row r="154953" spans="5:5">
      <c r="E154953" s="382"/>
    </row>
    <row r="154954" spans="5:5">
      <c r="E154954" s="382"/>
    </row>
    <row r="154955" spans="5:5">
      <c r="E154955" s="382"/>
    </row>
    <row r="154956" spans="5:5">
      <c r="E154956" s="382"/>
    </row>
    <row r="154957" spans="5:5">
      <c r="E154957" s="382"/>
    </row>
    <row r="154958" spans="5:5">
      <c r="E154958" s="382"/>
    </row>
    <row r="154959" spans="5:5">
      <c r="E154959" s="382"/>
    </row>
    <row r="154960" spans="5:5">
      <c r="E154960" s="382"/>
    </row>
    <row r="154961" spans="5:5">
      <c r="E154961" s="382"/>
    </row>
    <row r="154962" spans="5:5">
      <c r="E154962" s="382"/>
    </row>
    <row r="154963" spans="5:5">
      <c r="E154963" s="382"/>
    </row>
    <row r="154964" spans="5:5">
      <c r="E154964" s="382"/>
    </row>
    <row r="154965" spans="5:5">
      <c r="E154965" s="382"/>
    </row>
    <row r="154966" spans="5:5">
      <c r="E154966" s="382"/>
    </row>
    <row r="154967" spans="5:5">
      <c r="E154967" s="382"/>
    </row>
    <row r="154968" spans="5:5">
      <c r="E154968" s="382"/>
    </row>
    <row r="154969" spans="5:5">
      <c r="E154969" s="382"/>
    </row>
    <row r="154970" spans="5:5">
      <c r="E154970" s="382"/>
    </row>
    <row r="154971" spans="5:5">
      <c r="E154971" s="382"/>
    </row>
    <row r="154972" spans="5:5">
      <c r="E154972" s="382"/>
    </row>
    <row r="154973" spans="5:5">
      <c r="E154973" s="382"/>
    </row>
    <row r="154974" spans="5:5">
      <c r="E154974" s="382"/>
    </row>
    <row r="154975" spans="5:5">
      <c r="E154975" s="382"/>
    </row>
    <row r="154976" spans="5:5">
      <c r="E154976" s="382"/>
    </row>
    <row r="154977" spans="5:5">
      <c r="E154977" s="382"/>
    </row>
    <row r="154978" spans="5:5">
      <c r="E154978" s="382"/>
    </row>
    <row r="154979" spans="5:5">
      <c r="E154979" s="382"/>
    </row>
    <row r="154980" spans="5:5">
      <c r="E154980" s="382"/>
    </row>
    <row r="154981" spans="5:5">
      <c r="E154981" s="382"/>
    </row>
    <row r="154982" spans="5:5">
      <c r="E154982" s="382"/>
    </row>
    <row r="154983" spans="5:5">
      <c r="E154983" s="382"/>
    </row>
    <row r="154984" spans="5:5">
      <c r="E154984" s="382"/>
    </row>
    <row r="154985" spans="5:5">
      <c r="E154985" s="382"/>
    </row>
    <row r="154986" spans="5:5">
      <c r="E154986" s="382"/>
    </row>
    <row r="154987" spans="5:5">
      <c r="E154987" s="382"/>
    </row>
    <row r="154988" spans="5:5">
      <c r="E154988" s="382"/>
    </row>
    <row r="154989" spans="5:5">
      <c r="E154989" s="382"/>
    </row>
    <row r="154990" spans="5:5">
      <c r="E154990" s="382"/>
    </row>
    <row r="154991" spans="5:5">
      <c r="E154991" s="382"/>
    </row>
    <row r="154992" spans="5:5">
      <c r="E154992" s="382"/>
    </row>
    <row r="154993" spans="5:5">
      <c r="E154993" s="382"/>
    </row>
    <row r="154994" spans="5:5">
      <c r="E154994" s="382"/>
    </row>
    <row r="154995" spans="5:5">
      <c r="E154995" s="382"/>
    </row>
    <row r="154996" spans="5:5">
      <c r="E154996" s="382"/>
    </row>
    <row r="154997" spans="5:5">
      <c r="E154997" s="382"/>
    </row>
    <row r="154998" spans="5:5">
      <c r="E154998" s="382"/>
    </row>
    <row r="154999" spans="5:5">
      <c r="E154999" s="382"/>
    </row>
    <row r="155000" spans="5:5">
      <c r="E155000" s="382"/>
    </row>
    <row r="155001" spans="5:5">
      <c r="E155001" s="382"/>
    </row>
    <row r="155002" spans="5:5">
      <c r="E155002" s="382"/>
    </row>
    <row r="155003" spans="5:5">
      <c r="E155003" s="382"/>
    </row>
    <row r="155004" spans="5:5">
      <c r="E155004" s="382"/>
    </row>
    <row r="155005" spans="5:5">
      <c r="E155005" s="382"/>
    </row>
    <row r="155006" spans="5:5">
      <c r="E155006" s="382"/>
    </row>
    <row r="155007" spans="5:5">
      <c r="E155007" s="382"/>
    </row>
    <row r="155008" spans="5:5">
      <c r="E155008" s="382"/>
    </row>
    <row r="155009" spans="5:5">
      <c r="E155009" s="382"/>
    </row>
    <row r="155010" spans="5:5">
      <c r="E155010" s="382"/>
    </row>
    <row r="155011" spans="5:5">
      <c r="E155011" s="382"/>
    </row>
    <row r="155012" spans="5:5">
      <c r="E155012" s="382"/>
    </row>
    <row r="155013" spans="5:5">
      <c r="E155013" s="382"/>
    </row>
    <row r="155014" spans="5:5">
      <c r="E155014" s="382"/>
    </row>
    <row r="155015" spans="5:5">
      <c r="E155015" s="382"/>
    </row>
    <row r="155016" spans="5:5">
      <c r="E155016" s="382"/>
    </row>
    <row r="155017" spans="5:5">
      <c r="E155017" s="382"/>
    </row>
    <row r="155018" spans="5:5">
      <c r="E155018" s="382"/>
    </row>
    <row r="155019" spans="5:5">
      <c r="E155019" s="382"/>
    </row>
    <row r="155020" spans="5:5">
      <c r="E155020" s="382"/>
    </row>
    <row r="155021" spans="5:5">
      <c r="E155021" s="382"/>
    </row>
    <row r="155022" spans="5:5">
      <c r="E155022" s="382"/>
    </row>
    <row r="155023" spans="5:5">
      <c r="E155023" s="382"/>
    </row>
    <row r="155024" spans="5:5">
      <c r="E155024" s="382"/>
    </row>
    <row r="155025" spans="5:5">
      <c r="E155025" s="382"/>
    </row>
    <row r="155026" spans="5:5">
      <c r="E155026" s="382"/>
    </row>
    <row r="155027" spans="5:5">
      <c r="E155027" s="382"/>
    </row>
    <row r="155028" spans="5:5">
      <c r="E155028" s="382"/>
    </row>
    <row r="155029" spans="5:5">
      <c r="E155029" s="382"/>
    </row>
    <row r="155030" spans="5:5">
      <c r="E155030" s="382"/>
    </row>
    <row r="155031" spans="5:5">
      <c r="E155031" s="382"/>
    </row>
    <row r="155032" spans="5:5">
      <c r="E155032" s="382"/>
    </row>
    <row r="155033" spans="5:5">
      <c r="E155033" s="382"/>
    </row>
    <row r="155034" spans="5:5">
      <c r="E155034" s="382"/>
    </row>
    <row r="155035" spans="5:5">
      <c r="E155035" s="382"/>
    </row>
    <row r="155036" spans="5:5">
      <c r="E155036" s="382"/>
    </row>
    <row r="155037" spans="5:5">
      <c r="E155037" s="382"/>
    </row>
    <row r="155038" spans="5:5">
      <c r="E155038" s="382"/>
    </row>
    <row r="155039" spans="5:5">
      <c r="E155039" s="382"/>
    </row>
    <row r="155040" spans="5:5">
      <c r="E155040" s="382"/>
    </row>
    <row r="155041" spans="5:5">
      <c r="E155041" s="382"/>
    </row>
    <row r="155042" spans="5:5">
      <c r="E155042" s="382"/>
    </row>
    <row r="155043" spans="5:5">
      <c r="E155043" s="382"/>
    </row>
    <row r="155044" spans="5:5">
      <c r="E155044" s="382"/>
    </row>
    <row r="155045" spans="5:5">
      <c r="E155045" s="382"/>
    </row>
    <row r="155046" spans="5:5">
      <c r="E155046" s="382"/>
    </row>
    <row r="155047" spans="5:5">
      <c r="E155047" s="382"/>
    </row>
    <row r="155048" spans="5:5">
      <c r="E155048" s="382"/>
    </row>
    <row r="155049" spans="5:5">
      <c r="E155049" s="382"/>
    </row>
    <row r="155050" spans="5:5">
      <c r="E155050" s="382"/>
    </row>
    <row r="155051" spans="5:5">
      <c r="E155051" s="382"/>
    </row>
    <row r="155052" spans="5:5">
      <c r="E155052" s="382"/>
    </row>
    <row r="155053" spans="5:5">
      <c r="E155053" s="382"/>
    </row>
    <row r="155054" spans="5:5">
      <c r="E155054" s="382"/>
    </row>
    <row r="155055" spans="5:5">
      <c r="E155055" s="382"/>
    </row>
    <row r="155056" spans="5:5">
      <c r="E155056" s="382"/>
    </row>
    <row r="155057" spans="5:5">
      <c r="E155057" s="382"/>
    </row>
    <row r="155058" spans="5:5">
      <c r="E155058" s="382"/>
    </row>
    <row r="155059" spans="5:5">
      <c r="E155059" s="382"/>
    </row>
    <row r="155060" spans="5:5">
      <c r="E155060" s="382"/>
    </row>
    <row r="155061" spans="5:5">
      <c r="E155061" s="382"/>
    </row>
    <row r="155062" spans="5:5">
      <c r="E155062" s="382"/>
    </row>
    <row r="155063" spans="5:5">
      <c r="E155063" s="382"/>
    </row>
    <row r="155064" spans="5:5">
      <c r="E155064" s="382"/>
    </row>
    <row r="155065" spans="5:5">
      <c r="E155065" s="382"/>
    </row>
    <row r="155066" spans="5:5">
      <c r="E155066" s="382"/>
    </row>
    <row r="155067" spans="5:5">
      <c r="E155067" s="382"/>
    </row>
    <row r="155068" spans="5:5">
      <c r="E155068" s="382"/>
    </row>
    <row r="155069" spans="5:5">
      <c r="E155069" s="382"/>
    </row>
    <row r="155070" spans="5:5">
      <c r="E155070" s="382"/>
    </row>
    <row r="155071" spans="5:5">
      <c r="E155071" s="382"/>
    </row>
    <row r="155072" spans="5:5">
      <c r="E155072" s="382"/>
    </row>
    <row r="155073" spans="5:5">
      <c r="E155073" s="382"/>
    </row>
    <row r="155074" spans="5:5">
      <c r="E155074" s="382"/>
    </row>
    <row r="155075" spans="5:5">
      <c r="E155075" s="382"/>
    </row>
    <row r="155076" spans="5:5">
      <c r="E155076" s="382"/>
    </row>
    <row r="155077" spans="5:5">
      <c r="E155077" s="382"/>
    </row>
    <row r="155078" spans="5:5">
      <c r="E155078" s="382"/>
    </row>
    <row r="155079" spans="5:5">
      <c r="E155079" s="382"/>
    </row>
    <row r="155080" spans="5:5">
      <c r="E155080" s="382"/>
    </row>
    <row r="155081" spans="5:5">
      <c r="E155081" s="382"/>
    </row>
    <row r="155082" spans="5:5">
      <c r="E155082" s="382"/>
    </row>
    <row r="155083" spans="5:5">
      <c r="E155083" s="382"/>
    </row>
    <row r="155084" spans="5:5">
      <c r="E155084" s="382"/>
    </row>
    <row r="155085" spans="5:5">
      <c r="E155085" s="382"/>
    </row>
    <row r="155086" spans="5:5">
      <c r="E155086" s="382"/>
    </row>
    <row r="155087" spans="5:5">
      <c r="E155087" s="382"/>
    </row>
    <row r="155088" spans="5:5">
      <c r="E155088" s="382"/>
    </row>
    <row r="155089" spans="5:5">
      <c r="E155089" s="382"/>
    </row>
    <row r="155090" spans="5:5">
      <c r="E155090" s="382"/>
    </row>
    <row r="155091" spans="5:5">
      <c r="E155091" s="382"/>
    </row>
    <row r="155092" spans="5:5">
      <c r="E155092" s="382"/>
    </row>
    <row r="155093" spans="5:5">
      <c r="E155093" s="382"/>
    </row>
    <row r="155094" spans="5:5">
      <c r="E155094" s="382"/>
    </row>
    <row r="155095" spans="5:5">
      <c r="E155095" s="382"/>
    </row>
    <row r="155096" spans="5:5">
      <c r="E155096" s="382"/>
    </row>
    <row r="155097" spans="5:5">
      <c r="E155097" s="382"/>
    </row>
    <row r="155098" spans="5:5">
      <c r="E155098" s="382"/>
    </row>
    <row r="155099" spans="5:5">
      <c r="E155099" s="382"/>
    </row>
    <row r="155100" spans="5:5">
      <c r="E155100" s="382"/>
    </row>
    <row r="155101" spans="5:5">
      <c r="E155101" s="382"/>
    </row>
    <row r="155102" spans="5:5">
      <c r="E155102" s="382"/>
    </row>
    <row r="155103" spans="5:5">
      <c r="E155103" s="382"/>
    </row>
    <row r="155104" spans="5:5">
      <c r="E155104" s="382"/>
    </row>
    <row r="155105" spans="5:5">
      <c r="E155105" s="382"/>
    </row>
    <row r="155106" spans="5:5">
      <c r="E155106" s="382"/>
    </row>
    <row r="155107" spans="5:5">
      <c r="E155107" s="382"/>
    </row>
    <row r="155108" spans="5:5">
      <c r="E155108" s="382"/>
    </row>
    <row r="155109" spans="5:5">
      <c r="E155109" s="382"/>
    </row>
    <row r="155110" spans="5:5">
      <c r="E155110" s="382"/>
    </row>
    <row r="155111" spans="5:5">
      <c r="E155111" s="382"/>
    </row>
    <row r="155112" spans="5:5">
      <c r="E155112" s="382"/>
    </row>
    <row r="155113" spans="5:5">
      <c r="E155113" s="382"/>
    </row>
    <row r="155114" spans="5:5">
      <c r="E155114" s="382"/>
    </row>
    <row r="155115" spans="5:5">
      <c r="E155115" s="382"/>
    </row>
    <row r="155116" spans="5:5">
      <c r="E155116" s="382"/>
    </row>
    <row r="155117" spans="5:5">
      <c r="E155117" s="382"/>
    </row>
    <row r="155118" spans="5:5">
      <c r="E155118" s="382"/>
    </row>
    <row r="155119" spans="5:5">
      <c r="E155119" s="382"/>
    </row>
    <row r="155120" spans="5:5">
      <c r="E155120" s="382"/>
    </row>
    <row r="155121" spans="5:5">
      <c r="E155121" s="382"/>
    </row>
    <row r="155122" spans="5:5">
      <c r="E155122" s="382"/>
    </row>
    <row r="155123" spans="5:5">
      <c r="E155123" s="382"/>
    </row>
    <row r="155124" spans="5:5">
      <c r="E155124" s="382"/>
    </row>
    <row r="155125" spans="5:5">
      <c r="E155125" s="382"/>
    </row>
    <row r="155126" spans="5:5">
      <c r="E155126" s="382"/>
    </row>
    <row r="155127" spans="5:5">
      <c r="E155127" s="382"/>
    </row>
    <row r="155128" spans="5:5">
      <c r="E155128" s="382"/>
    </row>
    <row r="155129" spans="5:5">
      <c r="E155129" s="382"/>
    </row>
    <row r="155130" spans="5:5">
      <c r="E155130" s="382"/>
    </row>
    <row r="155131" spans="5:5">
      <c r="E155131" s="382"/>
    </row>
    <row r="155132" spans="5:5">
      <c r="E155132" s="382"/>
    </row>
    <row r="155133" spans="5:5">
      <c r="E155133" s="382"/>
    </row>
    <row r="155134" spans="5:5">
      <c r="E155134" s="382"/>
    </row>
    <row r="155135" spans="5:5">
      <c r="E155135" s="382"/>
    </row>
    <row r="155136" spans="5:5">
      <c r="E155136" s="382"/>
    </row>
    <row r="155137" spans="5:5">
      <c r="E155137" s="382"/>
    </row>
    <row r="155138" spans="5:5">
      <c r="E155138" s="382"/>
    </row>
    <row r="155139" spans="5:5">
      <c r="E155139" s="382"/>
    </row>
    <row r="155140" spans="5:5">
      <c r="E155140" s="382"/>
    </row>
    <row r="155141" spans="5:5">
      <c r="E155141" s="382"/>
    </row>
    <row r="155142" spans="5:5">
      <c r="E155142" s="382"/>
    </row>
    <row r="155143" spans="5:5">
      <c r="E155143" s="382"/>
    </row>
    <row r="155144" spans="5:5">
      <c r="E155144" s="382"/>
    </row>
    <row r="155145" spans="5:5">
      <c r="E155145" s="382"/>
    </row>
    <row r="155146" spans="5:5">
      <c r="E155146" s="382"/>
    </row>
    <row r="155147" spans="5:5">
      <c r="E155147" s="382"/>
    </row>
    <row r="155148" spans="5:5">
      <c r="E155148" s="382"/>
    </row>
    <row r="155149" spans="5:5">
      <c r="E155149" s="382"/>
    </row>
    <row r="155150" spans="5:5">
      <c r="E155150" s="382"/>
    </row>
    <row r="155151" spans="5:5">
      <c r="E155151" s="382"/>
    </row>
    <row r="155152" spans="5:5">
      <c r="E155152" s="382"/>
    </row>
    <row r="155153" spans="5:5">
      <c r="E155153" s="382"/>
    </row>
    <row r="155154" spans="5:5">
      <c r="E155154" s="382"/>
    </row>
    <row r="155155" spans="5:5">
      <c r="E155155" s="382"/>
    </row>
    <row r="155156" spans="5:5">
      <c r="E155156" s="382"/>
    </row>
    <row r="155157" spans="5:5">
      <c r="E155157" s="382"/>
    </row>
    <row r="155158" spans="5:5">
      <c r="E155158" s="382"/>
    </row>
    <row r="155159" spans="5:5">
      <c r="E155159" s="382"/>
    </row>
    <row r="155160" spans="5:5">
      <c r="E155160" s="382"/>
    </row>
    <row r="155161" spans="5:5">
      <c r="E155161" s="382"/>
    </row>
    <row r="155162" spans="5:5">
      <c r="E155162" s="382"/>
    </row>
    <row r="155163" spans="5:5">
      <c r="E155163" s="382"/>
    </row>
    <row r="155164" spans="5:5">
      <c r="E155164" s="382"/>
    </row>
    <row r="155165" spans="5:5">
      <c r="E155165" s="382"/>
    </row>
    <row r="155166" spans="5:5">
      <c r="E155166" s="382"/>
    </row>
    <row r="155167" spans="5:5">
      <c r="E155167" s="382"/>
    </row>
    <row r="155168" spans="5:5">
      <c r="E155168" s="382"/>
    </row>
    <row r="155169" spans="5:5">
      <c r="E155169" s="382"/>
    </row>
    <row r="155170" spans="5:5">
      <c r="E155170" s="382"/>
    </row>
    <row r="155171" spans="5:5">
      <c r="E155171" s="382"/>
    </row>
    <row r="155172" spans="5:5">
      <c r="E155172" s="382"/>
    </row>
    <row r="155173" spans="5:5">
      <c r="E155173" s="382"/>
    </row>
    <row r="155174" spans="5:5">
      <c r="E155174" s="382"/>
    </row>
    <row r="155175" spans="5:5">
      <c r="E155175" s="382"/>
    </row>
    <row r="155176" spans="5:5">
      <c r="E155176" s="382"/>
    </row>
    <row r="155177" spans="5:5">
      <c r="E155177" s="382"/>
    </row>
    <row r="155178" spans="5:5">
      <c r="E155178" s="382"/>
    </row>
    <row r="155179" spans="5:5">
      <c r="E155179" s="382"/>
    </row>
    <row r="155180" spans="5:5">
      <c r="E155180" s="382"/>
    </row>
    <row r="155181" spans="5:5">
      <c r="E155181" s="382"/>
    </row>
    <row r="155182" spans="5:5">
      <c r="E155182" s="382"/>
    </row>
    <row r="155183" spans="5:5">
      <c r="E155183" s="382"/>
    </row>
    <row r="155184" spans="5:5">
      <c r="E155184" s="382"/>
    </row>
    <row r="155185" spans="5:5">
      <c r="E155185" s="382"/>
    </row>
    <row r="155186" spans="5:5">
      <c r="E155186" s="382"/>
    </row>
    <row r="155187" spans="5:5">
      <c r="E155187" s="382"/>
    </row>
    <row r="155188" spans="5:5">
      <c r="E155188" s="382"/>
    </row>
    <row r="155189" spans="5:5">
      <c r="E155189" s="382"/>
    </row>
    <row r="155190" spans="5:5">
      <c r="E155190" s="382"/>
    </row>
    <row r="155191" spans="5:5">
      <c r="E155191" s="382"/>
    </row>
    <row r="155192" spans="5:5">
      <c r="E155192" s="382"/>
    </row>
    <row r="155193" spans="5:5">
      <c r="E155193" s="382"/>
    </row>
    <row r="155194" spans="5:5">
      <c r="E155194" s="382"/>
    </row>
    <row r="155195" spans="5:5">
      <c r="E155195" s="382"/>
    </row>
    <row r="155196" spans="5:5">
      <c r="E155196" s="382"/>
    </row>
    <row r="155197" spans="5:5">
      <c r="E155197" s="382"/>
    </row>
    <row r="155198" spans="5:5">
      <c r="E155198" s="382"/>
    </row>
    <row r="155199" spans="5:5">
      <c r="E155199" s="382"/>
    </row>
    <row r="155200" spans="5:5">
      <c r="E155200" s="382"/>
    </row>
    <row r="155201" spans="5:5">
      <c r="E155201" s="382"/>
    </row>
    <row r="155202" spans="5:5">
      <c r="E155202" s="382"/>
    </row>
    <row r="155203" spans="5:5">
      <c r="E155203" s="382"/>
    </row>
    <row r="155204" spans="5:5">
      <c r="E155204" s="382"/>
    </row>
    <row r="155205" spans="5:5">
      <c r="E155205" s="382"/>
    </row>
    <row r="155206" spans="5:5">
      <c r="E155206" s="382"/>
    </row>
    <row r="155207" spans="5:5">
      <c r="E155207" s="382"/>
    </row>
    <row r="155208" spans="5:5">
      <c r="E155208" s="382"/>
    </row>
    <row r="155209" spans="5:5">
      <c r="E155209" s="382"/>
    </row>
    <row r="155210" spans="5:5">
      <c r="E155210" s="382"/>
    </row>
    <row r="155211" spans="5:5">
      <c r="E155211" s="382"/>
    </row>
    <row r="155212" spans="5:5">
      <c r="E155212" s="382"/>
    </row>
    <row r="155213" spans="5:5">
      <c r="E155213" s="382"/>
    </row>
    <row r="155214" spans="5:5">
      <c r="E155214" s="382"/>
    </row>
    <row r="155215" spans="5:5">
      <c r="E155215" s="382"/>
    </row>
    <row r="155216" spans="5:5">
      <c r="E155216" s="382"/>
    </row>
    <row r="155217" spans="5:5">
      <c r="E155217" s="382"/>
    </row>
    <row r="155218" spans="5:5">
      <c r="E155218" s="382"/>
    </row>
    <row r="155219" spans="5:5">
      <c r="E155219" s="382"/>
    </row>
    <row r="155220" spans="5:5">
      <c r="E155220" s="382"/>
    </row>
    <row r="155221" spans="5:5">
      <c r="E155221" s="382"/>
    </row>
    <row r="155222" spans="5:5">
      <c r="E155222" s="382"/>
    </row>
    <row r="155223" spans="5:5">
      <c r="E155223" s="382"/>
    </row>
    <row r="155224" spans="5:5">
      <c r="E155224" s="382"/>
    </row>
    <row r="155225" spans="5:5">
      <c r="E155225" s="382"/>
    </row>
    <row r="155226" spans="5:5">
      <c r="E155226" s="382"/>
    </row>
    <row r="155227" spans="5:5">
      <c r="E155227" s="382"/>
    </row>
    <row r="155228" spans="5:5">
      <c r="E155228" s="382"/>
    </row>
    <row r="155229" spans="5:5">
      <c r="E155229" s="382"/>
    </row>
    <row r="155230" spans="5:5">
      <c r="E155230" s="382"/>
    </row>
    <row r="155231" spans="5:5">
      <c r="E155231" s="382"/>
    </row>
    <row r="155232" spans="5:5">
      <c r="E155232" s="382"/>
    </row>
    <row r="155233" spans="5:5">
      <c r="E155233" s="382"/>
    </row>
    <row r="155234" spans="5:5">
      <c r="E155234" s="382"/>
    </row>
    <row r="155235" spans="5:5">
      <c r="E155235" s="382"/>
    </row>
    <row r="155236" spans="5:5">
      <c r="E155236" s="382"/>
    </row>
    <row r="155237" spans="5:5">
      <c r="E155237" s="382"/>
    </row>
    <row r="155238" spans="5:5">
      <c r="E155238" s="382"/>
    </row>
    <row r="155239" spans="5:5">
      <c r="E155239" s="382"/>
    </row>
    <row r="155240" spans="5:5">
      <c r="E155240" s="382"/>
    </row>
    <row r="155241" spans="5:5">
      <c r="E155241" s="382"/>
    </row>
    <row r="155242" spans="5:5">
      <c r="E155242" s="382"/>
    </row>
    <row r="155243" spans="5:5">
      <c r="E155243" s="382"/>
    </row>
    <row r="155244" spans="5:5">
      <c r="E155244" s="382"/>
    </row>
    <row r="155245" spans="5:5">
      <c r="E155245" s="382"/>
    </row>
    <row r="155246" spans="5:5">
      <c r="E155246" s="382"/>
    </row>
    <row r="155247" spans="5:5">
      <c r="E155247" s="382"/>
    </row>
    <row r="155248" spans="5:5">
      <c r="E155248" s="382"/>
    </row>
    <row r="155249" spans="5:5">
      <c r="E155249" s="382"/>
    </row>
    <row r="155250" spans="5:5">
      <c r="E155250" s="382"/>
    </row>
    <row r="155251" spans="5:5">
      <c r="E155251" s="382"/>
    </row>
    <row r="155252" spans="5:5">
      <c r="E155252" s="382"/>
    </row>
    <row r="155253" spans="5:5">
      <c r="E155253" s="382"/>
    </row>
    <row r="155254" spans="5:5">
      <c r="E155254" s="382"/>
    </row>
    <row r="155255" spans="5:5">
      <c r="E155255" s="382"/>
    </row>
    <row r="155256" spans="5:5">
      <c r="E155256" s="382"/>
    </row>
    <row r="155257" spans="5:5">
      <c r="E155257" s="382"/>
    </row>
    <row r="155258" spans="5:5">
      <c r="E155258" s="382"/>
    </row>
    <row r="155259" spans="5:5">
      <c r="E155259" s="382"/>
    </row>
    <row r="155260" spans="5:5">
      <c r="E155260" s="382"/>
    </row>
    <row r="155261" spans="5:5">
      <c r="E155261" s="382"/>
    </row>
    <row r="155262" spans="5:5">
      <c r="E155262" s="382"/>
    </row>
    <row r="155263" spans="5:5">
      <c r="E155263" s="382"/>
    </row>
    <row r="155264" spans="5:5">
      <c r="E155264" s="382"/>
    </row>
    <row r="155265" spans="5:5">
      <c r="E155265" s="382"/>
    </row>
    <row r="155266" spans="5:5">
      <c r="E155266" s="382"/>
    </row>
    <row r="155267" spans="5:5">
      <c r="E155267" s="382"/>
    </row>
    <row r="155268" spans="5:5">
      <c r="E155268" s="382"/>
    </row>
    <row r="155269" spans="5:5">
      <c r="E155269" s="382"/>
    </row>
    <row r="155270" spans="5:5">
      <c r="E155270" s="382"/>
    </row>
    <row r="155271" spans="5:5">
      <c r="E155271" s="382"/>
    </row>
    <row r="155272" spans="5:5">
      <c r="E155272" s="382"/>
    </row>
    <row r="155273" spans="5:5">
      <c r="E155273" s="382"/>
    </row>
    <row r="155274" spans="5:5">
      <c r="E155274" s="382"/>
    </row>
    <row r="155275" spans="5:5">
      <c r="E155275" s="382"/>
    </row>
    <row r="155276" spans="5:5">
      <c r="E155276" s="382"/>
    </row>
    <row r="155277" spans="5:5">
      <c r="E155277" s="382"/>
    </row>
    <row r="155278" spans="5:5">
      <c r="E155278" s="382"/>
    </row>
    <row r="155279" spans="5:5">
      <c r="E155279" s="382"/>
    </row>
    <row r="155280" spans="5:5">
      <c r="E155280" s="382"/>
    </row>
    <row r="155281" spans="5:5">
      <c r="E155281" s="382"/>
    </row>
    <row r="155282" spans="5:5">
      <c r="E155282" s="382"/>
    </row>
    <row r="155283" spans="5:5">
      <c r="E155283" s="382"/>
    </row>
    <row r="155284" spans="5:5">
      <c r="E155284" s="382"/>
    </row>
    <row r="155285" spans="5:5">
      <c r="E155285" s="382"/>
    </row>
    <row r="155286" spans="5:5">
      <c r="E155286" s="382"/>
    </row>
    <row r="155287" spans="5:5">
      <c r="E155287" s="382"/>
    </row>
    <row r="155288" spans="5:5">
      <c r="E155288" s="382"/>
    </row>
    <row r="155289" spans="5:5">
      <c r="E155289" s="382"/>
    </row>
    <row r="155290" spans="5:5">
      <c r="E155290" s="382"/>
    </row>
    <row r="155291" spans="5:5">
      <c r="E155291" s="382"/>
    </row>
    <row r="155292" spans="5:5">
      <c r="E155292" s="382"/>
    </row>
    <row r="155293" spans="5:5">
      <c r="E155293" s="382"/>
    </row>
    <row r="155294" spans="5:5">
      <c r="E155294" s="382"/>
    </row>
    <row r="155295" spans="5:5">
      <c r="E155295" s="382"/>
    </row>
    <row r="155296" spans="5:5">
      <c r="E155296" s="382"/>
    </row>
    <row r="155297" spans="5:5">
      <c r="E155297" s="382"/>
    </row>
    <row r="155298" spans="5:5">
      <c r="E155298" s="382"/>
    </row>
    <row r="155299" spans="5:5">
      <c r="E155299" s="382"/>
    </row>
    <row r="155300" spans="5:5">
      <c r="E155300" s="382"/>
    </row>
    <row r="155301" spans="5:5">
      <c r="E155301" s="382"/>
    </row>
    <row r="155302" spans="5:5">
      <c r="E155302" s="382"/>
    </row>
    <row r="155303" spans="5:5">
      <c r="E155303" s="382"/>
    </row>
    <row r="155304" spans="5:5">
      <c r="E155304" s="382"/>
    </row>
    <row r="155305" spans="5:5">
      <c r="E155305" s="382"/>
    </row>
    <row r="155306" spans="5:5">
      <c r="E155306" s="382"/>
    </row>
    <row r="155307" spans="5:5">
      <c r="E155307" s="382"/>
    </row>
    <row r="155308" spans="5:5">
      <c r="E155308" s="382"/>
    </row>
    <row r="155309" spans="5:5">
      <c r="E155309" s="382"/>
    </row>
    <row r="155310" spans="5:5">
      <c r="E155310" s="382"/>
    </row>
    <row r="155311" spans="5:5">
      <c r="E155311" s="382"/>
    </row>
    <row r="155312" spans="5:5">
      <c r="E155312" s="382"/>
    </row>
    <row r="155313" spans="5:5">
      <c r="E155313" s="382"/>
    </row>
    <row r="155314" spans="5:5">
      <c r="E155314" s="382"/>
    </row>
    <row r="155315" spans="5:5">
      <c r="E155315" s="382"/>
    </row>
    <row r="155316" spans="5:5">
      <c r="E155316" s="382"/>
    </row>
    <row r="155317" spans="5:5">
      <c r="E155317" s="382"/>
    </row>
    <row r="155318" spans="5:5">
      <c r="E155318" s="382"/>
    </row>
    <row r="155319" spans="5:5">
      <c r="E155319" s="382"/>
    </row>
    <row r="155320" spans="5:5">
      <c r="E155320" s="382"/>
    </row>
    <row r="155321" spans="5:5">
      <c r="E155321" s="382"/>
    </row>
    <row r="155322" spans="5:5">
      <c r="E155322" s="382"/>
    </row>
    <row r="155323" spans="5:5">
      <c r="E155323" s="382"/>
    </row>
    <row r="155324" spans="5:5">
      <c r="E155324" s="382"/>
    </row>
    <row r="155325" spans="5:5">
      <c r="E155325" s="382"/>
    </row>
    <row r="155326" spans="5:5">
      <c r="E155326" s="382"/>
    </row>
    <row r="155327" spans="5:5">
      <c r="E155327" s="382"/>
    </row>
    <row r="155328" spans="5:5">
      <c r="E155328" s="382"/>
    </row>
    <row r="155329" spans="5:5">
      <c r="E155329" s="382"/>
    </row>
    <row r="155330" spans="5:5">
      <c r="E155330" s="382"/>
    </row>
    <row r="155331" spans="5:5">
      <c r="E155331" s="382"/>
    </row>
    <row r="155332" spans="5:5">
      <c r="E155332" s="382"/>
    </row>
    <row r="155333" spans="5:5">
      <c r="E155333" s="382"/>
    </row>
    <row r="155334" spans="5:5">
      <c r="E155334" s="382"/>
    </row>
    <row r="155335" spans="5:5">
      <c r="E155335" s="382"/>
    </row>
    <row r="155336" spans="5:5">
      <c r="E155336" s="382"/>
    </row>
    <row r="155337" spans="5:5">
      <c r="E155337" s="382"/>
    </row>
    <row r="155338" spans="5:5">
      <c r="E155338" s="382"/>
    </row>
    <row r="155339" spans="5:5">
      <c r="E155339" s="382"/>
    </row>
    <row r="155340" spans="5:5">
      <c r="E155340" s="382"/>
    </row>
    <row r="155341" spans="5:5">
      <c r="E155341" s="382"/>
    </row>
    <row r="155342" spans="5:5">
      <c r="E155342" s="382"/>
    </row>
    <row r="155343" spans="5:5">
      <c r="E155343" s="382"/>
    </row>
    <row r="155344" spans="5:5">
      <c r="E155344" s="382"/>
    </row>
    <row r="155345" spans="5:5">
      <c r="E155345" s="382"/>
    </row>
    <row r="155346" spans="5:5">
      <c r="E155346" s="382"/>
    </row>
    <row r="155347" spans="5:5">
      <c r="E155347" s="382"/>
    </row>
    <row r="155348" spans="5:5">
      <c r="E155348" s="382"/>
    </row>
    <row r="155349" spans="5:5">
      <c r="E155349" s="382"/>
    </row>
    <row r="155350" spans="5:5">
      <c r="E155350" s="382"/>
    </row>
    <row r="155351" spans="5:5">
      <c r="E155351" s="382"/>
    </row>
    <row r="155352" spans="5:5">
      <c r="E155352" s="382"/>
    </row>
    <row r="155353" spans="5:5">
      <c r="E155353" s="382"/>
    </row>
    <row r="155354" spans="5:5">
      <c r="E155354" s="382"/>
    </row>
    <row r="155355" spans="5:5">
      <c r="E155355" s="382"/>
    </row>
    <row r="155356" spans="5:5">
      <c r="E155356" s="382"/>
    </row>
    <row r="155357" spans="5:5">
      <c r="E155357" s="382"/>
    </row>
    <row r="155358" spans="5:5">
      <c r="E155358" s="382"/>
    </row>
    <row r="155359" spans="5:5">
      <c r="E155359" s="382"/>
    </row>
    <row r="155360" spans="5:5">
      <c r="E155360" s="382"/>
    </row>
    <row r="155361" spans="5:5">
      <c r="E155361" s="382"/>
    </row>
    <row r="155362" spans="5:5">
      <c r="E155362" s="382"/>
    </row>
    <row r="155363" spans="5:5">
      <c r="E155363" s="382"/>
    </row>
    <row r="155364" spans="5:5">
      <c r="E155364" s="382"/>
    </row>
    <row r="155365" spans="5:5">
      <c r="E155365" s="382"/>
    </row>
    <row r="155366" spans="5:5">
      <c r="E155366" s="382"/>
    </row>
    <row r="155367" spans="5:5">
      <c r="E155367" s="382"/>
    </row>
    <row r="155368" spans="5:5">
      <c r="E155368" s="382"/>
    </row>
    <row r="155369" spans="5:5">
      <c r="E155369" s="382"/>
    </row>
    <row r="155370" spans="5:5">
      <c r="E155370" s="382"/>
    </row>
    <row r="155371" spans="5:5">
      <c r="E155371" s="382"/>
    </row>
    <row r="155372" spans="5:5">
      <c r="E155372" s="382"/>
    </row>
    <row r="155373" spans="5:5">
      <c r="E155373" s="382"/>
    </row>
    <row r="155374" spans="5:5">
      <c r="E155374" s="382"/>
    </row>
    <row r="155375" spans="5:5">
      <c r="E155375" s="382"/>
    </row>
    <row r="155376" spans="5:5">
      <c r="E155376" s="382"/>
    </row>
    <row r="155377" spans="5:5">
      <c r="E155377" s="382"/>
    </row>
    <row r="155378" spans="5:5">
      <c r="E155378" s="382"/>
    </row>
    <row r="155379" spans="5:5">
      <c r="E155379" s="382"/>
    </row>
    <row r="155380" spans="5:5">
      <c r="E155380" s="382"/>
    </row>
    <row r="155381" spans="5:5">
      <c r="E155381" s="382"/>
    </row>
    <row r="155382" spans="5:5">
      <c r="E155382" s="382"/>
    </row>
    <row r="155383" spans="5:5">
      <c r="E155383" s="382"/>
    </row>
    <row r="155384" spans="5:5">
      <c r="E155384" s="382"/>
    </row>
    <row r="155385" spans="5:5">
      <c r="E155385" s="382"/>
    </row>
    <row r="155386" spans="5:5">
      <c r="E155386" s="382"/>
    </row>
    <row r="155387" spans="5:5">
      <c r="E155387" s="382"/>
    </row>
    <row r="155388" spans="5:5">
      <c r="E155388" s="382"/>
    </row>
    <row r="155389" spans="5:5">
      <c r="E155389" s="382"/>
    </row>
    <row r="155390" spans="5:5">
      <c r="E155390" s="382"/>
    </row>
    <row r="155391" spans="5:5">
      <c r="E155391" s="382"/>
    </row>
    <row r="155392" spans="5:5">
      <c r="E155392" s="382"/>
    </row>
    <row r="155393" spans="5:5">
      <c r="E155393" s="382"/>
    </row>
    <row r="155394" spans="5:5">
      <c r="E155394" s="382"/>
    </row>
    <row r="155395" spans="5:5">
      <c r="E155395" s="382"/>
    </row>
    <row r="155396" spans="5:5">
      <c r="E155396" s="382"/>
    </row>
    <row r="155397" spans="5:5">
      <c r="E155397" s="382"/>
    </row>
    <row r="155398" spans="5:5">
      <c r="E155398" s="382"/>
    </row>
    <row r="155399" spans="5:5">
      <c r="E155399" s="382"/>
    </row>
    <row r="155400" spans="5:5">
      <c r="E155400" s="382"/>
    </row>
    <row r="155401" spans="5:5">
      <c r="E155401" s="382"/>
    </row>
    <row r="155402" spans="5:5">
      <c r="E155402" s="382"/>
    </row>
    <row r="155403" spans="5:5">
      <c r="E155403" s="382"/>
    </row>
    <row r="155404" spans="5:5">
      <c r="E155404" s="382"/>
    </row>
    <row r="155405" spans="5:5">
      <c r="E155405" s="382"/>
    </row>
    <row r="155406" spans="5:5">
      <c r="E155406" s="382"/>
    </row>
    <row r="155407" spans="5:5">
      <c r="E155407" s="382"/>
    </row>
    <row r="155408" spans="5:5">
      <c r="E155408" s="382"/>
    </row>
    <row r="155409" spans="5:5">
      <c r="E155409" s="382"/>
    </row>
    <row r="155410" spans="5:5">
      <c r="E155410" s="382"/>
    </row>
    <row r="155411" spans="5:5">
      <c r="E155411" s="382"/>
    </row>
    <row r="155412" spans="5:5">
      <c r="E155412" s="382"/>
    </row>
    <row r="155413" spans="5:5">
      <c r="E155413" s="382"/>
    </row>
    <row r="155414" spans="5:5">
      <c r="E155414" s="382"/>
    </row>
    <row r="155415" spans="5:5">
      <c r="E155415" s="382"/>
    </row>
    <row r="155416" spans="5:5">
      <c r="E155416" s="382"/>
    </row>
    <row r="155417" spans="5:5">
      <c r="E155417" s="382"/>
    </row>
    <row r="155418" spans="5:5">
      <c r="E155418" s="382"/>
    </row>
    <row r="155419" spans="5:5">
      <c r="E155419" s="382"/>
    </row>
    <row r="155420" spans="5:5">
      <c r="E155420" s="382"/>
    </row>
    <row r="155421" spans="5:5">
      <c r="E155421" s="382"/>
    </row>
    <row r="155422" spans="5:5">
      <c r="E155422" s="382"/>
    </row>
    <row r="155423" spans="5:5">
      <c r="E155423" s="382"/>
    </row>
    <row r="155424" spans="5:5">
      <c r="E155424" s="382"/>
    </row>
    <row r="155425" spans="5:5">
      <c r="E155425" s="382"/>
    </row>
    <row r="155426" spans="5:5">
      <c r="E155426" s="382"/>
    </row>
    <row r="155427" spans="5:5">
      <c r="E155427" s="382"/>
    </row>
    <row r="155428" spans="5:5">
      <c r="E155428" s="382"/>
    </row>
    <row r="155429" spans="5:5">
      <c r="E155429" s="382"/>
    </row>
    <row r="155430" spans="5:5">
      <c r="E155430" s="382"/>
    </row>
    <row r="155431" spans="5:5">
      <c r="E155431" s="382"/>
    </row>
    <row r="155432" spans="5:5">
      <c r="E155432" s="382"/>
    </row>
    <row r="155433" spans="5:5">
      <c r="E155433" s="382"/>
    </row>
    <row r="155434" spans="5:5">
      <c r="E155434" s="382"/>
    </row>
    <row r="155435" spans="5:5">
      <c r="E155435" s="382"/>
    </row>
    <row r="155436" spans="5:5">
      <c r="E155436" s="382"/>
    </row>
    <row r="155437" spans="5:5">
      <c r="E155437" s="382"/>
    </row>
    <row r="155438" spans="5:5">
      <c r="E155438" s="382"/>
    </row>
    <row r="155439" spans="5:5">
      <c r="E155439" s="382"/>
    </row>
    <row r="155440" spans="5:5">
      <c r="E155440" s="382"/>
    </row>
    <row r="155441" spans="5:5">
      <c r="E155441" s="382"/>
    </row>
    <row r="155442" spans="5:5">
      <c r="E155442" s="382"/>
    </row>
    <row r="155443" spans="5:5">
      <c r="E155443" s="382"/>
    </row>
    <row r="155444" spans="5:5">
      <c r="E155444" s="382"/>
    </row>
    <row r="155445" spans="5:5">
      <c r="E155445" s="382"/>
    </row>
    <row r="155446" spans="5:5">
      <c r="E155446" s="382"/>
    </row>
    <row r="155447" spans="5:5">
      <c r="E155447" s="382"/>
    </row>
    <row r="155448" spans="5:5">
      <c r="E155448" s="382"/>
    </row>
    <row r="155449" spans="5:5">
      <c r="E155449" s="382"/>
    </row>
    <row r="155450" spans="5:5">
      <c r="E155450" s="382"/>
    </row>
    <row r="155451" spans="5:5">
      <c r="E155451" s="382"/>
    </row>
    <row r="155452" spans="5:5">
      <c r="E155452" s="382"/>
    </row>
    <row r="155453" spans="5:5">
      <c r="E155453" s="382"/>
    </row>
    <row r="155454" spans="5:5">
      <c r="E155454" s="382"/>
    </row>
    <row r="155455" spans="5:5">
      <c r="E155455" s="382"/>
    </row>
    <row r="155456" spans="5:5">
      <c r="E155456" s="382"/>
    </row>
    <row r="155457" spans="5:5">
      <c r="E155457" s="382"/>
    </row>
    <row r="155458" spans="5:5">
      <c r="E155458" s="382"/>
    </row>
    <row r="155459" spans="5:5">
      <c r="E155459" s="382"/>
    </row>
    <row r="155460" spans="5:5">
      <c r="E155460" s="382"/>
    </row>
    <row r="155461" spans="5:5">
      <c r="E155461" s="382"/>
    </row>
    <row r="155462" spans="5:5">
      <c r="E155462" s="382"/>
    </row>
    <row r="155463" spans="5:5">
      <c r="E155463" s="382"/>
    </row>
    <row r="155464" spans="5:5">
      <c r="E155464" s="382"/>
    </row>
    <row r="155465" spans="5:5">
      <c r="E155465" s="382"/>
    </row>
    <row r="155466" spans="5:5">
      <c r="E155466" s="382"/>
    </row>
    <row r="155467" spans="5:5">
      <c r="E155467" s="382"/>
    </row>
    <row r="155468" spans="5:5">
      <c r="E155468" s="382"/>
    </row>
    <row r="155469" spans="5:5">
      <c r="E155469" s="382"/>
    </row>
    <row r="155470" spans="5:5">
      <c r="E155470" s="382"/>
    </row>
    <row r="155471" spans="5:5">
      <c r="E155471" s="382"/>
    </row>
    <row r="155472" spans="5:5">
      <c r="E155472" s="382"/>
    </row>
    <row r="155473" spans="5:5">
      <c r="E155473" s="382"/>
    </row>
    <row r="155474" spans="5:5">
      <c r="E155474" s="382"/>
    </row>
    <row r="155475" spans="5:5">
      <c r="E155475" s="382"/>
    </row>
    <row r="155476" spans="5:5">
      <c r="E155476" s="382"/>
    </row>
    <row r="155477" spans="5:5">
      <c r="E155477" s="382"/>
    </row>
    <row r="155478" spans="5:5">
      <c r="E155478" s="382"/>
    </row>
    <row r="155479" spans="5:5">
      <c r="E155479" s="382"/>
    </row>
    <row r="155480" spans="5:5">
      <c r="E155480" s="382"/>
    </row>
    <row r="155481" spans="5:5">
      <c r="E155481" s="382"/>
    </row>
    <row r="155482" spans="5:5">
      <c r="E155482" s="382"/>
    </row>
    <row r="155483" spans="5:5">
      <c r="E155483" s="382"/>
    </row>
    <row r="155484" spans="5:5">
      <c r="E155484" s="382"/>
    </row>
    <row r="155485" spans="5:5">
      <c r="E155485" s="382"/>
    </row>
    <row r="155486" spans="5:5">
      <c r="E155486" s="382"/>
    </row>
    <row r="155487" spans="5:5">
      <c r="E155487" s="382"/>
    </row>
    <row r="155488" spans="5:5">
      <c r="E155488" s="382"/>
    </row>
    <row r="155489" spans="5:5">
      <c r="E155489" s="382"/>
    </row>
    <row r="155490" spans="5:5">
      <c r="E155490" s="382"/>
    </row>
    <row r="155491" spans="5:5">
      <c r="E155491" s="382"/>
    </row>
    <row r="155492" spans="5:5">
      <c r="E155492" s="382"/>
    </row>
    <row r="155493" spans="5:5">
      <c r="E155493" s="382"/>
    </row>
    <row r="155494" spans="5:5">
      <c r="E155494" s="382"/>
    </row>
    <row r="155495" spans="5:5">
      <c r="E155495" s="382"/>
    </row>
    <row r="155496" spans="5:5">
      <c r="E155496" s="382"/>
    </row>
    <row r="155497" spans="5:5">
      <c r="E155497" s="382"/>
    </row>
    <row r="155498" spans="5:5">
      <c r="E155498" s="382"/>
    </row>
    <row r="155499" spans="5:5">
      <c r="E155499" s="382"/>
    </row>
    <row r="155500" spans="5:5">
      <c r="E155500" s="382"/>
    </row>
    <row r="155501" spans="5:5">
      <c r="E155501" s="382"/>
    </row>
    <row r="155502" spans="5:5">
      <c r="E155502" s="382"/>
    </row>
    <row r="155503" spans="5:5">
      <c r="E155503" s="382"/>
    </row>
    <row r="155504" spans="5:5">
      <c r="E155504" s="382"/>
    </row>
    <row r="155505" spans="5:5">
      <c r="E155505" s="382"/>
    </row>
    <row r="155506" spans="5:5">
      <c r="E155506" s="382"/>
    </row>
    <row r="155507" spans="5:5">
      <c r="E155507" s="382"/>
    </row>
    <row r="155508" spans="5:5">
      <c r="E155508" s="382"/>
    </row>
    <row r="155509" spans="5:5">
      <c r="E155509" s="382"/>
    </row>
    <row r="155510" spans="5:5">
      <c r="E155510" s="382"/>
    </row>
    <row r="155511" spans="5:5">
      <c r="E155511" s="382"/>
    </row>
    <row r="155512" spans="5:5">
      <c r="E155512" s="382"/>
    </row>
    <row r="155513" spans="5:5">
      <c r="E155513" s="382"/>
    </row>
    <row r="155514" spans="5:5">
      <c r="E155514" s="382"/>
    </row>
    <row r="155515" spans="5:5">
      <c r="E155515" s="382"/>
    </row>
    <row r="155516" spans="5:5">
      <c r="E155516" s="382"/>
    </row>
    <row r="155517" spans="5:5">
      <c r="E155517" s="382"/>
    </row>
    <row r="155518" spans="5:5">
      <c r="E155518" s="382"/>
    </row>
    <row r="155519" spans="5:5">
      <c r="E155519" s="382"/>
    </row>
    <row r="155520" spans="5:5">
      <c r="E155520" s="382"/>
    </row>
    <row r="155521" spans="5:5">
      <c r="E155521" s="382"/>
    </row>
    <row r="155522" spans="5:5">
      <c r="E155522" s="382"/>
    </row>
    <row r="155523" spans="5:5">
      <c r="E155523" s="382"/>
    </row>
    <row r="155524" spans="5:5">
      <c r="E155524" s="382"/>
    </row>
    <row r="155525" spans="5:5">
      <c r="E155525" s="382"/>
    </row>
    <row r="155526" spans="5:5">
      <c r="E155526" s="382"/>
    </row>
    <row r="155527" spans="5:5">
      <c r="E155527" s="382"/>
    </row>
    <row r="155528" spans="5:5">
      <c r="E155528" s="382"/>
    </row>
    <row r="155529" spans="5:5">
      <c r="E155529" s="382"/>
    </row>
    <row r="155530" spans="5:5">
      <c r="E155530" s="382"/>
    </row>
    <row r="155531" spans="5:5">
      <c r="E155531" s="382"/>
    </row>
    <row r="155532" spans="5:5">
      <c r="E155532" s="382"/>
    </row>
    <row r="155533" spans="5:5">
      <c r="E155533" s="382"/>
    </row>
    <row r="155534" spans="5:5">
      <c r="E155534" s="382"/>
    </row>
    <row r="155535" spans="5:5">
      <c r="E155535" s="382"/>
    </row>
    <row r="155536" spans="5:5">
      <c r="E155536" s="382"/>
    </row>
    <row r="155537" spans="5:5">
      <c r="E155537" s="382"/>
    </row>
    <row r="155538" spans="5:5">
      <c r="E155538" s="382"/>
    </row>
    <row r="155539" spans="5:5">
      <c r="E155539" s="382"/>
    </row>
    <row r="155540" spans="5:5">
      <c r="E155540" s="382"/>
    </row>
    <row r="155541" spans="5:5">
      <c r="E155541" s="382"/>
    </row>
    <row r="155542" spans="5:5">
      <c r="E155542" s="382"/>
    </row>
    <row r="155543" spans="5:5">
      <c r="E155543" s="382"/>
    </row>
    <row r="155544" spans="5:5">
      <c r="E155544" s="382"/>
    </row>
    <row r="155545" spans="5:5">
      <c r="E155545" s="382"/>
    </row>
    <row r="155546" spans="5:5">
      <c r="E155546" s="382"/>
    </row>
    <row r="155547" spans="5:5">
      <c r="E155547" s="382"/>
    </row>
    <row r="155548" spans="5:5">
      <c r="E155548" s="382"/>
    </row>
    <row r="155549" spans="5:5">
      <c r="E155549" s="382"/>
    </row>
    <row r="155550" spans="5:5">
      <c r="E155550" s="382"/>
    </row>
    <row r="155551" spans="5:5">
      <c r="E155551" s="382"/>
    </row>
    <row r="155552" spans="5:5">
      <c r="E155552" s="382"/>
    </row>
    <row r="155553" spans="5:5">
      <c r="E155553" s="382"/>
    </row>
    <row r="155554" spans="5:5">
      <c r="E155554" s="382"/>
    </row>
    <row r="155555" spans="5:5">
      <c r="E155555" s="382"/>
    </row>
    <row r="155556" spans="5:5">
      <c r="E155556" s="382"/>
    </row>
    <row r="155557" spans="5:5">
      <c r="E155557" s="382"/>
    </row>
    <row r="155558" spans="5:5">
      <c r="E155558" s="382"/>
    </row>
    <row r="155559" spans="5:5">
      <c r="E155559" s="382"/>
    </row>
    <row r="155560" spans="5:5">
      <c r="E155560" s="382"/>
    </row>
    <row r="155561" spans="5:5">
      <c r="E155561" s="382"/>
    </row>
    <row r="155562" spans="5:5">
      <c r="E155562" s="382"/>
    </row>
    <row r="155563" spans="5:5">
      <c r="E155563" s="382"/>
    </row>
    <row r="155564" spans="5:5">
      <c r="E155564" s="382"/>
    </row>
    <row r="155565" spans="5:5">
      <c r="E155565" s="382"/>
    </row>
    <row r="155566" spans="5:5">
      <c r="E155566" s="382"/>
    </row>
    <row r="155567" spans="5:5">
      <c r="E155567" s="382"/>
    </row>
    <row r="155568" spans="5:5">
      <c r="E155568" s="382"/>
    </row>
    <row r="155569" spans="5:5">
      <c r="E155569" s="382"/>
    </row>
    <row r="155570" spans="5:5">
      <c r="E155570" s="382"/>
    </row>
    <row r="155571" spans="5:5">
      <c r="E155571" s="382"/>
    </row>
    <row r="155572" spans="5:5">
      <c r="E155572" s="382"/>
    </row>
    <row r="155573" spans="5:5">
      <c r="E155573" s="382"/>
    </row>
    <row r="155574" spans="5:5">
      <c r="E155574" s="382"/>
    </row>
    <row r="155575" spans="5:5">
      <c r="E155575" s="382"/>
    </row>
    <row r="155576" spans="5:5">
      <c r="E155576" s="382"/>
    </row>
    <row r="155577" spans="5:5">
      <c r="E155577" s="382"/>
    </row>
    <row r="155578" spans="5:5">
      <c r="E155578" s="382"/>
    </row>
    <row r="155579" spans="5:5">
      <c r="E155579" s="382"/>
    </row>
    <row r="155580" spans="5:5">
      <c r="E155580" s="382"/>
    </row>
    <row r="155581" spans="5:5">
      <c r="E155581" s="382"/>
    </row>
    <row r="155582" spans="5:5">
      <c r="E155582" s="382"/>
    </row>
    <row r="155583" spans="5:5">
      <c r="E155583" s="382"/>
    </row>
    <row r="155584" spans="5:5">
      <c r="E155584" s="382"/>
    </row>
    <row r="155585" spans="5:5">
      <c r="E155585" s="382"/>
    </row>
    <row r="155586" spans="5:5">
      <c r="E155586" s="382"/>
    </row>
    <row r="155587" spans="5:5">
      <c r="E155587" s="382"/>
    </row>
    <row r="155588" spans="5:5">
      <c r="E155588" s="382"/>
    </row>
    <row r="155589" spans="5:5">
      <c r="E155589" s="382"/>
    </row>
    <row r="155590" spans="5:5">
      <c r="E155590" s="382"/>
    </row>
    <row r="155591" spans="5:5">
      <c r="E155591" s="382"/>
    </row>
    <row r="155592" spans="5:5">
      <c r="E155592" s="382"/>
    </row>
    <row r="155593" spans="5:5">
      <c r="E155593" s="382"/>
    </row>
    <row r="155594" spans="5:5">
      <c r="E155594" s="382"/>
    </row>
    <row r="155595" spans="5:5">
      <c r="E155595" s="382"/>
    </row>
    <row r="155596" spans="5:5">
      <c r="E155596" s="382"/>
    </row>
    <row r="155597" spans="5:5">
      <c r="E155597" s="382"/>
    </row>
    <row r="155598" spans="5:5">
      <c r="E155598" s="382"/>
    </row>
    <row r="155599" spans="5:5">
      <c r="E155599" s="382"/>
    </row>
    <row r="155600" spans="5:5">
      <c r="E155600" s="382"/>
    </row>
    <row r="155601" spans="5:5">
      <c r="E155601" s="382"/>
    </row>
    <row r="155602" spans="5:5">
      <c r="E155602" s="382"/>
    </row>
    <row r="155603" spans="5:5">
      <c r="E155603" s="382"/>
    </row>
    <row r="155604" spans="5:5">
      <c r="E155604" s="382"/>
    </row>
    <row r="155605" spans="5:5">
      <c r="E155605" s="382"/>
    </row>
    <row r="155606" spans="5:5">
      <c r="E155606" s="382"/>
    </row>
    <row r="155607" spans="5:5">
      <c r="E155607" s="382"/>
    </row>
    <row r="155608" spans="5:5">
      <c r="E155608" s="382"/>
    </row>
    <row r="155609" spans="5:5">
      <c r="E155609" s="382"/>
    </row>
    <row r="155610" spans="5:5">
      <c r="E155610" s="382"/>
    </row>
    <row r="155611" spans="5:5">
      <c r="E155611" s="382"/>
    </row>
    <row r="155612" spans="5:5">
      <c r="E155612" s="382"/>
    </row>
    <row r="155613" spans="5:5">
      <c r="E155613" s="382"/>
    </row>
    <row r="155614" spans="5:5">
      <c r="E155614" s="382"/>
    </row>
    <row r="155615" spans="5:5">
      <c r="E155615" s="382"/>
    </row>
    <row r="155616" spans="5:5">
      <c r="E155616" s="382"/>
    </row>
    <row r="155617" spans="5:5">
      <c r="E155617" s="382"/>
    </row>
    <row r="155618" spans="5:5">
      <c r="E155618" s="382"/>
    </row>
    <row r="155619" spans="5:5">
      <c r="E155619" s="382"/>
    </row>
    <row r="155620" spans="5:5">
      <c r="E155620" s="382"/>
    </row>
    <row r="155621" spans="5:5">
      <c r="E155621" s="382"/>
    </row>
    <row r="155622" spans="5:5">
      <c r="E155622" s="382"/>
    </row>
    <row r="155623" spans="5:5">
      <c r="E155623" s="382"/>
    </row>
    <row r="155624" spans="5:5">
      <c r="E155624" s="382"/>
    </row>
    <row r="155625" spans="5:5">
      <c r="E155625" s="382"/>
    </row>
    <row r="155626" spans="5:5">
      <c r="E155626" s="382"/>
    </row>
    <row r="155627" spans="5:5">
      <c r="E155627" s="382"/>
    </row>
    <row r="155628" spans="5:5">
      <c r="E155628" s="382"/>
    </row>
    <row r="155629" spans="5:5">
      <c r="E155629" s="382"/>
    </row>
    <row r="155630" spans="5:5">
      <c r="E155630" s="382"/>
    </row>
    <row r="155631" spans="5:5">
      <c r="E155631" s="382"/>
    </row>
    <row r="155632" spans="5:5">
      <c r="E155632" s="382"/>
    </row>
    <row r="155633" spans="5:5">
      <c r="E155633" s="382"/>
    </row>
    <row r="155634" spans="5:5">
      <c r="E155634" s="382"/>
    </row>
    <row r="155635" spans="5:5">
      <c r="E155635" s="382"/>
    </row>
    <row r="155636" spans="5:5">
      <c r="E155636" s="382"/>
    </row>
    <row r="155637" spans="5:5">
      <c r="E155637" s="382"/>
    </row>
    <row r="155638" spans="5:5">
      <c r="E155638" s="382"/>
    </row>
    <row r="155639" spans="5:5">
      <c r="E155639" s="382"/>
    </row>
    <row r="155640" spans="5:5">
      <c r="E155640" s="382"/>
    </row>
    <row r="155641" spans="5:5">
      <c r="E155641" s="382"/>
    </row>
    <row r="155642" spans="5:5">
      <c r="E155642" s="382"/>
    </row>
    <row r="155643" spans="5:5">
      <c r="E155643" s="382"/>
    </row>
    <row r="155644" spans="5:5">
      <c r="E155644" s="382"/>
    </row>
    <row r="155645" spans="5:5">
      <c r="E155645" s="382"/>
    </row>
    <row r="155646" spans="5:5">
      <c r="E155646" s="382"/>
    </row>
    <row r="155647" spans="5:5">
      <c r="E155647" s="382"/>
    </row>
    <row r="155648" spans="5:5">
      <c r="E155648" s="382"/>
    </row>
    <row r="155649" spans="5:5">
      <c r="E155649" s="382"/>
    </row>
    <row r="155650" spans="5:5">
      <c r="E155650" s="382"/>
    </row>
    <row r="155651" spans="5:5">
      <c r="E155651" s="382"/>
    </row>
    <row r="155652" spans="5:5">
      <c r="E155652" s="382"/>
    </row>
    <row r="155653" spans="5:5">
      <c r="E155653" s="382"/>
    </row>
    <row r="155654" spans="5:5">
      <c r="E155654" s="382"/>
    </row>
    <row r="155655" spans="5:5">
      <c r="E155655" s="382"/>
    </row>
    <row r="155656" spans="5:5">
      <c r="E155656" s="382"/>
    </row>
    <row r="155657" spans="5:5">
      <c r="E155657" s="382"/>
    </row>
    <row r="155658" spans="5:5">
      <c r="E155658" s="382"/>
    </row>
    <row r="155659" spans="5:5">
      <c r="E155659" s="382"/>
    </row>
    <row r="155660" spans="5:5">
      <c r="E155660" s="382"/>
    </row>
    <row r="155661" spans="5:5">
      <c r="E155661" s="382"/>
    </row>
    <row r="155662" spans="5:5">
      <c r="E155662" s="382"/>
    </row>
    <row r="155663" spans="5:5">
      <c r="E155663" s="382"/>
    </row>
    <row r="155664" spans="5:5">
      <c r="E155664" s="382"/>
    </row>
    <row r="155665" spans="5:5">
      <c r="E155665" s="382"/>
    </row>
    <row r="155666" spans="5:5">
      <c r="E155666" s="382"/>
    </row>
    <row r="155667" spans="5:5">
      <c r="E155667" s="382"/>
    </row>
    <row r="155668" spans="5:5">
      <c r="E155668" s="382"/>
    </row>
    <row r="155669" spans="5:5">
      <c r="E155669" s="382"/>
    </row>
    <row r="155670" spans="5:5">
      <c r="E155670" s="382"/>
    </row>
    <row r="155671" spans="5:5">
      <c r="E155671" s="382"/>
    </row>
    <row r="155672" spans="5:5">
      <c r="E155672" s="382"/>
    </row>
    <row r="155673" spans="5:5">
      <c r="E155673" s="382"/>
    </row>
    <row r="155674" spans="5:5">
      <c r="E155674" s="382"/>
    </row>
    <row r="155675" spans="5:5">
      <c r="E155675" s="382"/>
    </row>
    <row r="155676" spans="5:5">
      <c r="E155676" s="382"/>
    </row>
    <row r="155677" spans="5:5">
      <c r="E155677" s="382"/>
    </row>
    <row r="155678" spans="5:5">
      <c r="E155678" s="382"/>
    </row>
    <row r="155679" spans="5:5">
      <c r="E155679" s="382"/>
    </row>
    <row r="155680" spans="5:5">
      <c r="E155680" s="382"/>
    </row>
    <row r="155681" spans="5:5">
      <c r="E155681" s="382"/>
    </row>
    <row r="155682" spans="5:5">
      <c r="E155682" s="382"/>
    </row>
    <row r="155683" spans="5:5">
      <c r="E155683" s="382"/>
    </row>
    <row r="155684" spans="5:5">
      <c r="E155684" s="382"/>
    </row>
    <row r="155685" spans="5:5">
      <c r="E155685" s="382"/>
    </row>
    <row r="155686" spans="5:5">
      <c r="E155686" s="382"/>
    </row>
    <row r="155687" spans="5:5">
      <c r="E155687" s="382"/>
    </row>
    <row r="155688" spans="5:5">
      <c r="E155688" s="382"/>
    </row>
    <row r="155689" spans="5:5">
      <c r="E155689" s="382"/>
    </row>
    <row r="155690" spans="5:5">
      <c r="E155690" s="382"/>
    </row>
    <row r="155691" spans="5:5">
      <c r="E155691" s="382"/>
    </row>
    <row r="155692" spans="5:5">
      <c r="E155692" s="382"/>
    </row>
    <row r="155693" spans="5:5">
      <c r="E155693" s="382"/>
    </row>
    <row r="155694" spans="5:5">
      <c r="E155694" s="382"/>
    </row>
    <row r="155695" spans="5:5">
      <c r="E155695" s="382"/>
    </row>
    <row r="155696" spans="5:5">
      <c r="E155696" s="382"/>
    </row>
    <row r="155697" spans="5:5">
      <c r="E155697" s="382"/>
    </row>
    <row r="155698" spans="5:5">
      <c r="E155698" s="382"/>
    </row>
    <row r="155699" spans="5:5">
      <c r="E155699" s="382"/>
    </row>
    <row r="155700" spans="5:5">
      <c r="E155700" s="382"/>
    </row>
    <row r="155701" spans="5:5">
      <c r="E155701" s="382"/>
    </row>
    <row r="155702" spans="5:5">
      <c r="E155702" s="382"/>
    </row>
    <row r="155703" spans="5:5">
      <c r="E155703" s="382"/>
    </row>
    <row r="155704" spans="5:5">
      <c r="E155704" s="382"/>
    </row>
    <row r="155705" spans="5:5">
      <c r="E155705" s="382"/>
    </row>
    <row r="155706" spans="5:5">
      <c r="E155706" s="382"/>
    </row>
    <row r="155707" spans="5:5">
      <c r="E155707" s="382"/>
    </row>
    <row r="155708" spans="5:5">
      <c r="E155708" s="382"/>
    </row>
    <row r="155709" spans="5:5">
      <c r="E155709" s="382"/>
    </row>
    <row r="155710" spans="5:5">
      <c r="E155710" s="382"/>
    </row>
    <row r="155711" spans="5:5">
      <c r="E155711" s="382"/>
    </row>
    <row r="155712" spans="5:5">
      <c r="E155712" s="382"/>
    </row>
    <row r="155713" spans="5:5">
      <c r="E155713" s="382"/>
    </row>
    <row r="155714" spans="5:5">
      <c r="E155714" s="382"/>
    </row>
    <row r="155715" spans="5:5">
      <c r="E155715" s="382"/>
    </row>
    <row r="155716" spans="5:5">
      <c r="E155716" s="382"/>
    </row>
    <row r="155717" spans="5:5">
      <c r="E155717" s="382"/>
    </row>
    <row r="155718" spans="5:5">
      <c r="E155718" s="382"/>
    </row>
    <row r="155719" spans="5:5">
      <c r="E155719" s="382"/>
    </row>
    <row r="155720" spans="5:5">
      <c r="E155720" s="382"/>
    </row>
    <row r="155721" spans="5:5">
      <c r="E155721" s="382"/>
    </row>
    <row r="155722" spans="5:5">
      <c r="E155722" s="382"/>
    </row>
    <row r="155723" spans="5:5">
      <c r="E155723" s="382"/>
    </row>
    <row r="155724" spans="5:5">
      <c r="E155724" s="382"/>
    </row>
    <row r="155725" spans="5:5">
      <c r="E155725" s="382"/>
    </row>
    <row r="155726" spans="5:5">
      <c r="E155726" s="382"/>
    </row>
    <row r="155727" spans="5:5">
      <c r="E155727" s="382"/>
    </row>
    <row r="155728" spans="5:5">
      <c r="E155728" s="382"/>
    </row>
    <row r="155729" spans="5:5">
      <c r="E155729" s="382"/>
    </row>
    <row r="155730" spans="5:5">
      <c r="E155730" s="382"/>
    </row>
    <row r="155731" spans="5:5">
      <c r="E155731" s="382"/>
    </row>
    <row r="155732" spans="5:5">
      <c r="E155732" s="382"/>
    </row>
    <row r="155733" spans="5:5">
      <c r="E155733" s="382"/>
    </row>
    <row r="155734" spans="5:5">
      <c r="E155734" s="382"/>
    </row>
    <row r="155735" spans="5:5">
      <c r="E155735" s="382"/>
    </row>
    <row r="155736" spans="5:5">
      <c r="E155736" s="382"/>
    </row>
    <row r="155737" spans="5:5">
      <c r="E155737" s="382"/>
    </row>
    <row r="155738" spans="5:5">
      <c r="E155738" s="382"/>
    </row>
    <row r="155739" spans="5:5">
      <c r="E155739" s="382"/>
    </row>
    <row r="155740" spans="5:5">
      <c r="E155740" s="382"/>
    </row>
    <row r="155741" spans="5:5">
      <c r="E155741" s="382"/>
    </row>
    <row r="155742" spans="5:5">
      <c r="E155742" s="382"/>
    </row>
    <row r="155743" spans="5:5">
      <c r="E155743" s="382"/>
    </row>
    <row r="155744" spans="5:5">
      <c r="E155744" s="382"/>
    </row>
    <row r="155745" spans="5:5">
      <c r="E155745" s="382"/>
    </row>
    <row r="155746" spans="5:5">
      <c r="E155746" s="382"/>
    </row>
    <row r="155747" spans="5:5">
      <c r="E155747" s="382"/>
    </row>
    <row r="155748" spans="5:5">
      <c r="E155748" s="382"/>
    </row>
    <row r="155749" spans="5:5">
      <c r="E155749" s="382"/>
    </row>
    <row r="155750" spans="5:5">
      <c r="E155750" s="382"/>
    </row>
    <row r="155751" spans="5:5">
      <c r="E155751" s="382"/>
    </row>
    <row r="155752" spans="5:5">
      <c r="E155752" s="382"/>
    </row>
    <row r="155753" spans="5:5">
      <c r="E155753" s="382"/>
    </row>
    <row r="155754" spans="5:5">
      <c r="E155754" s="382"/>
    </row>
    <row r="155755" spans="5:5">
      <c r="E155755" s="382"/>
    </row>
    <row r="155756" spans="5:5">
      <c r="E155756" s="382"/>
    </row>
    <row r="155757" spans="5:5">
      <c r="E155757" s="382"/>
    </row>
    <row r="155758" spans="5:5">
      <c r="E155758" s="382"/>
    </row>
    <row r="155759" spans="5:5">
      <c r="E155759" s="382"/>
    </row>
    <row r="155760" spans="5:5">
      <c r="E155760" s="382"/>
    </row>
    <row r="155761" spans="5:5">
      <c r="E155761" s="382"/>
    </row>
    <row r="155762" spans="5:5">
      <c r="E155762" s="382"/>
    </row>
    <row r="155763" spans="5:5">
      <c r="E155763" s="382"/>
    </row>
    <row r="155764" spans="5:5">
      <c r="E155764" s="382"/>
    </row>
    <row r="155765" spans="5:5">
      <c r="E155765" s="382"/>
    </row>
    <row r="155766" spans="5:5">
      <c r="E155766" s="382"/>
    </row>
    <row r="155767" spans="5:5">
      <c r="E155767" s="382"/>
    </row>
    <row r="155768" spans="5:5">
      <c r="E155768" s="382"/>
    </row>
    <row r="155769" spans="5:5">
      <c r="E155769" s="382"/>
    </row>
    <row r="155770" spans="5:5">
      <c r="E155770" s="382"/>
    </row>
    <row r="155771" spans="5:5">
      <c r="E155771" s="382"/>
    </row>
    <row r="155772" spans="5:5">
      <c r="E155772" s="382"/>
    </row>
    <row r="155773" spans="5:5">
      <c r="E155773" s="382"/>
    </row>
    <row r="155774" spans="5:5">
      <c r="E155774" s="382"/>
    </row>
    <row r="155775" spans="5:5">
      <c r="E155775" s="382"/>
    </row>
    <row r="155776" spans="5:5">
      <c r="E155776" s="382"/>
    </row>
    <row r="155777" spans="5:5">
      <c r="E155777" s="382"/>
    </row>
    <row r="155778" spans="5:5">
      <c r="E155778" s="382"/>
    </row>
    <row r="155779" spans="5:5">
      <c r="E155779" s="382"/>
    </row>
    <row r="155780" spans="5:5">
      <c r="E155780" s="382"/>
    </row>
    <row r="155781" spans="5:5">
      <c r="E155781" s="382"/>
    </row>
    <row r="155782" spans="5:5">
      <c r="E155782" s="382"/>
    </row>
    <row r="155783" spans="5:5">
      <c r="E155783" s="382"/>
    </row>
    <row r="155784" spans="5:5">
      <c r="E155784" s="382"/>
    </row>
    <row r="155785" spans="5:5">
      <c r="E155785" s="382"/>
    </row>
    <row r="155786" spans="5:5">
      <c r="E155786" s="382"/>
    </row>
    <row r="155787" spans="5:5">
      <c r="E155787" s="382"/>
    </row>
    <row r="155788" spans="5:5">
      <c r="E155788" s="382"/>
    </row>
    <row r="155789" spans="5:5">
      <c r="E155789" s="382"/>
    </row>
    <row r="155790" spans="5:5">
      <c r="E155790" s="382"/>
    </row>
    <row r="155791" spans="5:5">
      <c r="E155791" s="382"/>
    </row>
    <row r="155792" spans="5:5">
      <c r="E155792" s="382"/>
    </row>
    <row r="155793" spans="5:5">
      <c r="E155793" s="382"/>
    </row>
    <row r="155794" spans="5:5">
      <c r="E155794" s="382"/>
    </row>
    <row r="155795" spans="5:5">
      <c r="E155795" s="382"/>
    </row>
    <row r="155796" spans="5:5">
      <c r="E155796" s="382"/>
    </row>
    <row r="155797" spans="5:5">
      <c r="E155797" s="382"/>
    </row>
    <row r="155798" spans="5:5">
      <c r="E155798" s="382"/>
    </row>
    <row r="155799" spans="5:5">
      <c r="E155799" s="382"/>
    </row>
    <row r="155800" spans="5:5">
      <c r="E155800" s="382"/>
    </row>
    <row r="155801" spans="5:5">
      <c r="E155801" s="382"/>
    </row>
    <row r="155802" spans="5:5">
      <c r="E155802" s="382"/>
    </row>
    <row r="155803" spans="5:5">
      <c r="E155803" s="382"/>
    </row>
    <row r="155804" spans="5:5">
      <c r="E155804" s="382"/>
    </row>
    <row r="155805" spans="5:5">
      <c r="E155805" s="382"/>
    </row>
    <row r="155806" spans="5:5">
      <c r="E155806" s="382"/>
    </row>
    <row r="155807" spans="5:5">
      <c r="E155807" s="382"/>
    </row>
    <row r="155808" spans="5:5">
      <c r="E155808" s="382"/>
    </row>
    <row r="155809" spans="5:5">
      <c r="E155809" s="382"/>
    </row>
    <row r="155810" spans="5:5">
      <c r="E155810" s="382"/>
    </row>
    <row r="155811" spans="5:5">
      <c r="E155811" s="382"/>
    </row>
    <row r="155812" spans="5:5">
      <c r="E155812" s="382"/>
    </row>
    <row r="155813" spans="5:5">
      <c r="E155813" s="382"/>
    </row>
    <row r="155814" spans="5:5">
      <c r="E155814" s="382"/>
    </row>
    <row r="155815" spans="5:5">
      <c r="E155815" s="382"/>
    </row>
    <row r="155816" spans="5:5">
      <c r="E155816" s="382"/>
    </row>
    <row r="155817" spans="5:5">
      <c r="E155817" s="382"/>
    </row>
    <row r="155818" spans="5:5">
      <c r="E155818" s="382"/>
    </row>
    <row r="155819" spans="5:5">
      <c r="E155819" s="382"/>
    </row>
    <row r="155820" spans="5:5">
      <c r="E155820" s="382"/>
    </row>
    <row r="155821" spans="5:5">
      <c r="E155821" s="382"/>
    </row>
    <row r="155822" spans="5:5">
      <c r="E155822" s="382"/>
    </row>
    <row r="155823" spans="5:5">
      <c r="E155823" s="382"/>
    </row>
    <row r="155824" spans="5:5">
      <c r="E155824" s="382"/>
    </row>
    <row r="155825" spans="5:5">
      <c r="E155825" s="382"/>
    </row>
    <row r="155826" spans="5:5">
      <c r="E155826" s="382"/>
    </row>
    <row r="155827" spans="5:5">
      <c r="E155827" s="382"/>
    </row>
    <row r="155828" spans="5:5">
      <c r="E155828" s="382"/>
    </row>
    <row r="155829" spans="5:5">
      <c r="E155829" s="382"/>
    </row>
    <row r="155830" spans="5:5">
      <c r="E155830" s="382"/>
    </row>
    <row r="155831" spans="5:5">
      <c r="E155831" s="382"/>
    </row>
    <row r="155832" spans="5:5">
      <c r="E155832" s="382"/>
    </row>
    <row r="155833" spans="5:5">
      <c r="E155833" s="382"/>
    </row>
    <row r="155834" spans="5:5">
      <c r="E155834" s="382"/>
    </row>
    <row r="155835" spans="5:5">
      <c r="E155835" s="382"/>
    </row>
    <row r="155836" spans="5:5">
      <c r="E155836" s="382"/>
    </row>
    <row r="155837" spans="5:5">
      <c r="E155837" s="382"/>
    </row>
    <row r="155838" spans="5:5">
      <c r="E155838" s="382"/>
    </row>
    <row r="155839" spans="5:5">
      <c r="E155839" s="382"/>
    </row>
    <row r="155840" spans="5:5">
      <c r="E155840" s="382"/>
    </row>
    <row r="155841" spans="5:5">
      <c r="E155841" s="382"/>
    </row>
    <row r="155842" spans="5:5">
      <c r="E155842" s="382"/>
    </row>
    <row r="155843" spans="5:5">
      <c r="E155843" s="382"/>
    </row>
    <row r="155844" spans="5:5">
      <c r="E155844" s="382"/>
    </row>
    <row r="155845" spans="5:5">
      <c r="E155845" s="382"/>
    </row>
    <row r="155846" spans="5:5">
      <c r="E155846" s="382"/>
    </row>
    <row r="155847" spans="5:5">
      <c r="E155847" s="382"/>
    </row>
    <row r="155848" spans="5:5">
      <c r="E155848" s="382"/>
    </row>
    <row r="155849" spans="5:5">
      <c r="E155849" s="382"/>
    </row>
    <row r="155850" spans="5:5">
      <c r="E155850" s="382"/>
    </row>
    <row r="155851" spans="5:5">
      <c r="E155851" s="382"/>
    </row>
    <row r="155852" spans="5:5">
      <c r="E155852" s="382"/>
    </row>
    <row r="155853" spans="5:5">
      <c r="E155853" s="382"/>
    </row>
    <row r="155854" spans="5:5">
      <c r="E155854" s="382"/>
    </row>
    <row r="155855" spans="5:5">
      <c r="E155855" s="382"/>
    </row>
    <row r="155856" spans="5:5">
      <c r="E155856" s="382"/>
    </row>
    <row r="155857" spans="5:5">
      <c r="E155857" s="382"/>
    </row>
    <row r="155858" spans="5:5">
      <c r="E155858" s="382"/>
    </row>
    <row r="155859" spans="5:5">
      <c r="E155859" s="382"/>
    </row>
    <row r="155860" spans="5:5">
      <c r="E155860" s="382"/>
    </row>
    <row r="155861" spans="5:5">
      <c r="E155861" s="382"/>
    </row>
    <row r="155862" spans="5:5">
      <c r="E155862" s="382"/>
    </row>
    <row r="155863" spans="5:5">
      <c r="E155863" s="382"/>
    </row>
    <row r="155864" spans="5:5">
      <c r="E155864" s="382"/>
    </row>
    <row r="155865" spans="5:5">
      <c r="E155865" s="382"/>
    </row>
    <row r="155866" spans="5:5">
      <c r="E155866" s="382"/>
    </row>
    <row r="155867" spans="5:5">
      <c r="E155867" s="382"/>
    </row>
    <row r="155868" spans="5:5">
      <c r="E155868" s="382"/>
    </row>
    <row r="155869" spans="5:5">
      <c r="E155869" s="382"/>
    </row>
    <row r="155870" spans="5:5">
      <c r="E155870" s="382"/>
    </row>
    <row r="155871" spans="5:5">
      <c r="E155871" s="382"/>
    </row>
    <row r="155872" spans="5:5">
      <c r="E155872" s="382"/>
    </row>
    <row r="155873" spans="5:5">
      <c r="E155873" s="382"/>
    </row>
    <row r="155874" spans="5:5">
      <c r="E155874" s="382"/>
    </row>
    <row r="155875" spans="5:5">
      <c r="E155875" s="382"/>
    </row>
    <row r="155876" spans="5:5">
      <c r="E155876" s="382"/>
    </row>
    <row r="155877" spans="5:5">
      <c r="E155877" s="382"/>
    </row>
    <row r="155878" spans="5:5">
      <c r="E155878" s="382"/>
    </row>
    <row r="155879" spans="5:5">
      <c r="E155879" s="382"/>
    </row>
    <row r="155880" spans="5:5">
      <c r="E155880" s="382"/>
    </row>
    <row r="155881" spans="5:5">
      <c r="E155881" s="382"/>
    </row>
    <row r="155882" spans="5:5">
      <c r="E155882" s="382"/>
    </row>
    <row r="155883" spans="5:5">
      <c r="E155883" s="382"/>
    </row>
    <row r="155884" spans="5:5">
      <c r="E155884" s="382"/>
    </row>
    <row r="155885" spans="5:5">
      <c r="E155885" s="382"/>
    </row>
    <row r="155886" spans="5:5">
      <c r="E155886" s="382"/>
    </row>
    <row r="155887" spans="5:5">
      <c r="E155887" s="382"/>
    </row>
    <row r="155888" spans="5:5">
      <c r="E155888" s="382"/>
    </row>
    <row r="155889" spans="5:5">
      <c r="E155889" s="382"/>
    </row>
    <row r="155890" spans="5:5">
      <c r="E155890" s="382"/>
    </row>
    <row r="155891" spans="5:5">
      <c r="E155891" s="382"/>
    </row>
    <row r="155892" spans="5:5">
      <c r="E155892" s="382"/>
    </row>
    <row r="155893" spans="5:5">
      <c r="E155893" s="382"/>
    </row>
    <row r="155894" spans="5:5">
      <c r="E155894" s="382"/>
    </row>
    <row r="155895" spans="5:5">
      <c r="E155895" s="382"/>
    </row>
    <row r="155896" spans="5:5">
      <c r="E155896" s="382"/>
    </row>
    <row r="155897" spans="5:5">
      <c r="E155897" s="382"/>
    </row>
    <row r="155898" spans="5:5">
      <c r="E155898" s="382"/>
    </row>
    <row r="155899" spans="5:5">
      <c r="E155899" s="382"/>
    </row>
    <row r="155900" spans="5:5">
      <c r="E155900" s="382"/>
    </row>
    <row r="155901" spans="5:5">
      <c r="E155901" s="382"/>
    </row>
    <row r="155902" spans="5:5">
      <c r="E155902" s="382"/>
    </row>
    <row r="155903" spans="5:5">
      <c r="E155903" s="382"/>
    </row>
    <row r="155904" spans="5:5">
      <c r="E155904" s="382"/>
    </row>
    <row r="155905" spans="5:5">
      <c r="E155905" s="382"/>
    </row>
    <row r="155906" spans="5:5">
      <c r="E155906" s="382"/>
    </row>
    <row r="155907" spans="5:5">
      <c r="E155907" s="382"/>
    </row>
    <row r="155908" spans="5:5">
      <c r="E155908" s="382"/>
    </row>
    <row r="155909" spans="5:5">
      <c r="E155909" s="382"/>
    </row>
    <row r="155910" spans="5:5">
      <c r="E155910" s="382"/>
    </row>
    <row r="155911" spans="5:5">
      <c r="E155911" s="382"/>
    </row>
    <row r="155912" spans="5:5">
      <c r="E155912" s="382"/>
    </row>
    <row r="155913" spans="5:5">
      <c r="E155913" s="382"/>
    </row>
    <row r="155914" spans="5:5">
      <c r="E155914" s="382"/>
    </row>
    <row r="155915" spans="5:5">
      <c r="E155915" s="382"/>
    </row>
    <row r="155916" spans="5:5">
      <c r="E155916" s="382"/>
    </row>
    <row r="155917" spans="5:5">
      <c r="E155917" s="382"/>
    </row>
    <row r="155918" spans="5:5">
      <c r="E155918" s="382"/>
    </row>
    <row r="155919" spans="5:5">
      <c r="E155919" s="382"/>
    </row>
    <row r="155920" spans="5:5">
      <c r="E155920" s="382"/>
    </row>
    <row r="155921" spans="5:5">
      <c r="E155921" s="382"/>
    </row>
    <row r="155922" spans="5:5">
      <c r="E155922" s="382"/>
    </row>
    <row r="155923" spans="5:5">
      <c r="E155923" s="382"/>
    </row>
    <row r="155924" spans="5:5">
      <c r="E155924" s="382"/>
    </row>
    <row r="155925" spans="5:5">
      <c r="E155925" s="382"/>
    </row>
    <row r="155926" spans="5:5">
      <c r="E155926" s="382"/>
    </row>
    <row r="155927" spans="5:5">
      <c r="E155927" s="382"/>
    </row>
    <row r="155928" spans="5:5">
      <c r="E155928" s="382"/>
    </row>
    <row r="155929" spans="5:5">
      <c r="E155929" s="382"/>
    </row>
    <row r="155930" spans="5:5">
      <c r="E155930" s="382"/>
    </row>
    <row r="155931" spans="5:5">
      <c r="E155931" s="382"/>
    </row>
    <row r="155932" spans="5:5">
      <c r="E155932" s="382"/>
    </row>
    <row r="155933" spans="5:5">
      <c r="E155933" s="382"/>
    </row>
    <row r="155934" spans="5:5">
      <c r="E155934" s="382"/>
    </row>
    <row r="155935" spans="5:5">
      <c r="E155935" s="382"/>
    </row>
    <row r="155936" spans="5:5">
      <c r="E155936" s="382"/>
    </row>
    <row r="155937" spans="5:5">
      <c r="E155937" s="382"/>
    </row>
    <row r="155938" spans="5:5">
      <c r="E155938" s="382"/>
    </row>
    <row r="155939" spans="5:5">
      <c r="E155939" s="382"/>
    </row>
    <row r="155940" spans="5:5">
      <c r="E155940" s="382"/>
    </row>
    <row r="155941" spans="5:5">
      <c r="E155941" s="382"/>
    </row>
    <row r="155942" spans="5:5">
      <c r="E155942" s="382"/>
    </row>
    <row r="155943" spans="5:5">
      <c r="E155943" s="382"/>
    </row>
    <row r="155944" spans="5:5">
      <c r="E155944" s="382"/>
    </row>
    <row r="155945" spans="5:5">
      <c r="E155945" s="382"/>
    </row>
    <row r="155946" spans="5:5">
      <c r="E155946" s="382"/>
    </row>
    <row r="155947" spans="5:5">
      <c r="E155947" s="382"/>
    </row>
    <row r="155948" spans="5:5">
      <c r="E155948" s="382"/>
    </row>
    <row r="155949" spans="5:5">
      <c r="E155949" s="382"/>
    </row>
    <row r="155950" spans="5:5">
      <c r="E155950" s="382"/>
    </row>
    <row r="155951" spans="5:5">
      <c r="E155951" s="382"/>
    </row>
    <row r="155952" spans="5:5">
      <c r="E155952" s="382"/>
    </row>
    <row r="155953" spans="5:5">
      <c r="E155953" s="382"/>
    </row>
    <row r="155954" spans="5:5">
      <c r="E155954" s="382"/>
    </row>
    <row r="155955" spans="5:5">
      <c r="E155955" s="382"/>
    </row>
    <row r="155956" spans="5:5">
      <c r="E155956" s="382"/>
    </row>
    <row r="155957" spans="5:5">
      <c r="E155957" s="382"/>
    </row>
    <row r="155958" spans="5:5">
      <c r="E155958" s="382"/>
    </row>
    <row r="155959" spans="5:5">
      <c r="E155959" s="382"/>
    </row>
    <row r="155960" spans="5:5">
      <c r="E155960" s="382"/>
    </row>
    <row r="155961" spans="5:5">
      <c r="E155961" s="382"/>
    </row>
    <row r="155962" spans="5:5">
      <c r="E155962" s="382"/>
    </row>
    <row r="155963" spans="5:5">
      <c r="E155963" s="382"/>
    </row>
    <row r="155964" spans="5:5">
      <c r="E155964" s="382"/>
    </row>
    <row r="155965" spans="5:5">
      <c r="E155965" s="382"/>
    </row>
    <row r="155966" spans="5:5">
      <c r="E155966" s="382"/>
    </row>
    <row r="155967" spans="5:5">
      <c r="E155967" s="382"/>
    </row>
    <row r="155968" spans="5:5">
      <c r="E155968" s="382"/>
    </row>
    <row r="155969" spans="5:5">
      <c r="E155969" s="382"/>
    </row>
    <row r="155970" spans="5:5">
      <c r="E155970" s="382"/>
    </row>
    <row r="155971" spans="5:5">
      <c r="E155971" s="382"/>
    </row>
    <row r="155972" spans="5:5">
      <c r="E155972" s="382"/>
    </row>
    <row r="155973" spans="5:5">
      <c r="E155973" s="382"/>
    </row>
    <row r="155974" spans="5:5">
      <c r="E155974" s="382"/>
    </row>
    <row r="155975" spans="5:5">
      <c r="E155975" s="382"/>
    </row>
    <row r="155976" spans="5:5">
      <c r="E155976" s="382"/>
    </row>
    <row r="155977" spans="5:5">
      <c r="E155977" s="382"/>
    </row>
    <row r="155978" spans="5:5">
      <c r="E155978" s="382"/>
    </row>
    <row r="155979" spans="5:5">
      <c r="E155979" s="382"/>
    </row>
    <row r="155980" spans="5:5">
      <c r="E155980" s="382"/>
    </row>
    <row r="155981" spans="5:5">
      <c r="E155981" s="382"/>
    </row>
    <row r="155982" spans="5:5">
      <c r="E155982" s="382"/>
    </row>
    <row r="155983" spans="5:5">
      <c r="E155983" s="382"/>
    </row>
    <row r="155984" spans="5:5">
      <c r="E155984" s="382"/>
    </row>
    <row r="155985" spans="5:5">
      <c r="E155985" s="382"/>
    </row>
    <row r="155986" spans="5:5">
      <c r="E155986" s="382"/>
    </row>
    <row r="155987" spans="5:5">
      <c r="E155987" s="382"/>
    </row>
    <row r="155988" spans="5:5">
      <c r="E155988" s="382"/>
    </row>
    <row r="155989" spans="5:5">
      <c r="E155989" s="382"/>
    </row>
    <row r="155990" spans="5:5">
      <c r="E155990" s="382"/>
    </row>
    <row r="155991" spans="5:5">
      <c r="E155991" s="382"/>
    </row>
    <row r="155992" spans="5:5">
      <c r="E155992" s="382"/>
    </row>
    <row r="155993" spans="5:5">
      <c r="E155993" s="382"/>
    </row>
    <row r="155994" spans="5:5">
      <c r="E155994" s="382"/>
    </row>
    <row r="155995" spans="5:5">
      <c r="E155995" s="382"/>
    </row>
    <row r="155996" spans="5:5">
      <c r="E155996" s="382"/>
    </row>
    <row r="155997" spans="5:5">
      <c r="E155997" s="382"/>
    </row>
    <row r="155998" spans="5:5">
      <c r="E155998" s="382"/>
    </row>
    <row r="155999" spans="5:5">
      <c r="E155999" s="382"/>
    </row>
    <row r="156000" spans="5:5">
      <c r="E156000" s="382"/>
    </row>
    <row r="156001" spans="5:5">
      <c r="E156001" s="382"/>
    </row>
    <row r="156002" spans="5:5">
      <c r="E156002" s="382"/>
    </row>
    <row r="156003" spans="5:5">
      <c r="E156003" s="382"/>
    </row>
    <row r="156004" spans="5:5">
      <c r="E156004" s="382"/>
    </row>
    <row r="156005" spans="5:5">
      <c r="E156005" s="382"/>
    </row>
    <row r="156006" spans="5:5">
      <c r="E156006" s="382"/>
    </row>
    <row r="156007" spans="5:5">
      <c r="E156007" s="382"/>
    </row>
    <row r="156008" spans="5:5">
      <c r="E156008" s="382"/>
    </row>
    <row r="156009" spans="5:5">
      <c r="E156009" s="382"/>
    </row>
    <row r="156010" spans="5:5">
      <c r="E156010" s="382"/>
    </row>
    <row r="156011" spans="5:5">
      <c r="E156011" s="382"/>
    </row>
    <row r="156012" spans="5:5">
      <c r="E156012" s="382"/>
    </row>
    <row r="156013" spans="5:5">
      <c r="E156013" s="382"/>
    </row>
    <row r="156014" spans="5:5">
      <c r="E156014" s="382"/>
    </row>
    <row r="156015" spans="5:5">
      <c r="E156015" s="382"/>
    </row>
    <row r="156016" spans="5:5">
      <c r="E156016" s="382"/>
    </row>
    <row r="156017" spans="5:5">
      <c r="E156017" s="382"/>
    </row>
    <row r="156018" spans="5:5">
      <c r="E156018" s="382"/>
    </row>
    <row r="156019" spans="5:5">
      <c r="E156019" s="382"/>
    </row>
    <row r="156020" spans="5:5">
      <c r="E156020" s="382"/>
    </row>
    <row r="156021" spans="5:5">
      <c r="E156021" s="382"/>
    </row>
    <row r="156022" spans="5:5">
      <c r="E156022" s="382"/>
    </row>
    <row r="156023" spans="5:5">
      <c r="E156023" s="382"/>
    </row>
    <row r="156024" spans="5:5">
      <c r="E156024" s="382"/>
    </row>
    <row r="156025" spans="5:5">
      <c r="E156025" s="382"/>
    </row>
    <row r="156026" spans="5:5">
      <c r="E156026" s="382"/>
    </row>
    <row r="156027" spans="5:5">
      <c r="E156027" s="382"/>
    </row>
    <row r="156028" spans="5:5">
      <c r="E156028" s="382"/>
    </row>
    <row r="156029" spans="5:5">
      <c r="E156029" s="382"/>
    </row>
    <row r="156030" spans="5:5">
      <c r="E156030" s="382"/>
    </row>
    <row r="156031" spans="5:5">
      <c r="E156031" s="382"/>
    </row>
    <row r="156032" spans="5:5">
      <c r="E156032" s="382"/>
    </row>
    <row r="156033" spans="5:5">
      <c r="E156033" s="382"/>
    </row>
    <row r="156034" spans="5:5">
      <c r="E156034" s="382"/>
    </row>
    <row r="156035" spans="5:5">
      <c r="E156035" s="382"/>
    </row>
    <row r="156036" spans="5:5">
      <c r="E156036" s="382"/>
    </row>
    <row r="156037" spans="5:5">
      <c r="E156037" s="382"/>
    </row>
    <row r="156038" spans="5:5">
      <c r="E156038" s="382"/>
    </row>
    <row r="156039" spans="5:5">
      <c r="E156039" s="382"/>
    </row>
    <row r="156040" spans="5:5">
      <c r="E156040" s="382"/>
    </row>
    <row r="156041" spans="5:5">
      <c r="E156041" s="382"/>
    </row>
    <row r="156042" spans="5:5">
      <c r="E156042" s="382"/>
    </row>
    <row r="156043" spans="5:5">
      <c r="E156043" s="382"/>
    </row>
    <row r="156044" spans="5:5">
      <c r="E156044" s="382"/>
    </row>
    <row r="156045" spans="5:5">
      <c r="E156045" s="382"/>
    </row>
    <row r="156046" spans="5:5">
      <c r="E156046" s="382"/>
    </row>
    <row r="156047" spans="5:5">
      <c r="E156047" s="382"/>
    </row>
    <row r="156048" spans="5:5">
      <c r="E156048" s="382"/>
    </row>
    <row r="156049" spans="5:5">
      <c r="E156049" s="382"/>
    </row>
    <row r="156050" spans="5:5">
      <c r="E156050" s="382"/>
    </row>
    <row r="156051" spans="5:5">
      <c r="E156051" s="382"/>
    </row>
    <row r="156052" spans="5:5">
      <c r="E156052" s="382"/>
    </row>
    <row r="156053" spans="5:5">
      <c r="E156053" s="382"/>
    </row>
    <row r="156054" spans="5:5">
      <c r="E156054" s="382"/>
    </row>
    <row r="156055" spans="5:5">
      <c r="E156055" s="382"/>
    </row>
    <row r="156056" spans="5:5">
      <c r="E156056" s="382"/>
    </row>
    <row r="156057" spans="5:5">
      <c r="E156057" s="382"/>
    </row>
    <row r="156058" spans="5:5">
      <c r="E156058" s="382"/>
    </row>
    <row r="156059" spans="5:5">
      <c r="E156059" s="382"/>
    </row>
    <row r="156060" spans="5:5">
      <c r="E156060" s="382"/>
    </row>
    <row r="156061" spans="5:5">
      <c r="E156061" s="382"/>
    </row>
    <row r="156062" spans="5:5">
      <c r="E156062" s="382"/>
    </row>
    <row r="156063" spans="5:5">
      <c r="E156063" s="382"/>
    </row>
    <row r="156064" spans="5:5">
      <c r="E156064" s="382"/>
    </row>
    <row r="156065" spans="5:5">
      <c r="E156065" s="382"/>
    </row>
    <row r="156066" spans="5:5">
      <c r="E156066" s="382"/>
    </row>
    <row r="156067" spans="5:5">
      <c r="E156067" s="382"/>
    </row>
    <row r="156068" spans="5:5">
      <c r="E156068" s="382"/>
    </row>
    <row r="156069" spans="5:5">
      <c r="E156069" s="382"/>
    </row>
    <row r="156070" spans="5:5">
      <c r="E156070" s="382"/>
    </row>
    <row r="156071" spans="5:5">
      <c r="E156071" s="382"/>
    </row>
    <row r="156072" spans="5:5">
      <c r="E156072" s="382"/>
    </row>
    <row r="156073" spans="5:5">
      <c r="E156073" s="382"/>
    </row>
    <row r="156074" spans="5:5">
      <c r="E156074" s="382"/>
    </row>
    <row r="156075" spans="5:5">
      <c r="E156075" s="382"/>
    </row>
    <row r="156076" spans="5:5">
      <c r="E156076" s="382"/>
    </row>
    <row r="156077" spans="5:5">
      <c r="E156077" s="382"/>
    </row>
    <row r="156078" spans="5:5">
      <c r="E156078" s="382"/>
    </row>
    <row r="156079" spans="5:5">
      <c r="E156079" s="382"/>
    </row>
    <row r="156080" spans="5:5">
      <c r="E156080" s="382"/>
    </row>
    <row r="156081" spans="5:5">
      <c r="E156081" s="382"/>
    </row>
    <row r="156082" spans="5:5">
      <c r="E156082" s="382"/>
    </row>
    <row r="156083" spans="5:5">
      <c r="E156083" s="382"/>
    </row>
    <row r="156084" spans="5:5">
      <c r="E156084" s="382"/>
    </row>
    <row r="156085" spans="5:5">
      <c r="E156085" s="382"/>
    </row>
    <row r="156086" spans="5:5">
      <c r="E156086" s="382"/>
    </row>
    <row r="156087" spans="5:5">
      <c r="E156087" s="382"/>
    </row>
    <row r="156088" spans="5:5">
      <c r="E156088" s="382"/>
    </row>
    <row r="156089" spans="5:5">
      <c r="E156089" s="382"/>
    </row>
    <row r="156090" spans="5:5">
      <c r="E156090" s="382"/>
    </row>
    <row r="156091" spans="5:5">
      <c r="E156091" s="382"/>
    </row>
    <row r="156092" spans="5:5">
      <c r="E156092" s="382"/>
    </row>
    <row r="156093" spans="5:5">
      <c r="E156093" s="382"/>
    </row>
    <row r="156094" spans="5:5">
      <c r="E156094" s="382"/>
    </row>
    <row r="156095" spans="5:5">
      <c r="E156095" s="382"/>
    </row>
    <row r="156096" spans="5:5">
      <c r="E156096" s="382"/>
    </row>
    <row r="156097" spans="5:5">
      <c r="E156097" s="382"/>
    </row>
    <row r="156098" spans="5:5">
      <c r="E156098" s="382"/>
    </row>
    <row r="156099" spans="5:5">
      <c r="E156099" s="382"/>
    </row>
    <row r="156100" spans="5:5">
      <c r="E156100" s="382"/>
    </row>
    <row r="156101" spans="5:5">
      <c r="E156101" s="382"/>
    </row>
    <row r="156102" spans="5:5">
      <c r="E156102" s="382"/>
    </row>
    <row r="156103" spans="5:5">
      <c r="E156103" s="382"/>
    </row>
    <row r="156104" spans="5:5">
      <c r="E156104" s="382"/>
    </row>
    <row r="156105" spans="5:5">
      <c r="E156105" s="382"/>
    </row>
    <row r="156106" spans="5:5">
      <c r="E156106" s="382"/>
    </row>
    <row r="156107" spans="5:5">
      <c r="E156107" s="382"/>
    </row>
    <row r="156108" spans="5:5">
      <c r="E156108" s="382"/>
    </row>
    <row r="156109" spans="5:5">
      <c r="E156109" s="382"/>
    </row>
    <row r="156110" spans="5:5">
      <c r="E156110" s="382"/>
    </row>
    <row r="156111" spans="5:5">
      <c r="E156111" s="382"/>
    </row>
    <row r="156112" spans="5:5">
      <c r="E156112" s="382"/>
    </row>
    <row r="156113" spans="5:5">
      <c r="E156113" s="382"/>
    </row>
    <row r="156114" spans="5:5">
      <c r="E156114" s="382"/>
    </row>
    <row r="156115" spans="5:5">
      <c r="E156115" s="382"/>
    </row>
    <row r="156116" spans="5:5">
      <c r="E156116" s="382"/>
    </row>
    <row r="156117" spans="5:5">
      <c r="E156117" s="382"/>
    </row>
    <row r="156118" spans="5:5">
      <c r="E156118" s="382"/>
    </row>
    <row r="156119" spans="5:5">
      <c r="E156119" s="382"/>
    </row>
    <row r="156120" spans="5:5">
      <c r="E156120" s="382"/>
    </row>
    <row r="156121" spans="5:5">
      <c r="E156121" s="382"/>
    </row>
    <row r="156122" spans="5:5">
      <c r="E156122" s="382"/>
    </row>
    <row r="156123" spans="5:5">
      <c r="E156123" s="382"/>
    </row>
    <row r="156124" spans="5:5">
      <c r="E156124" s="382"/>
    </row>
    <row r="156125" spans="5:5">
      <c r="E156125" s="382"/>
    </row>
    <row r="156126" spans="5:5">
      <c r="E156126" s="382"/>
    </row>
    <row r="156127" spans="5:5">
      <c r="E156127" s="382"/>
    </row>
    <row r="156128" spans="5:5">
      <c r="E156128" s="382"/>
    </row>
    <row r="156129" spans="5:5">
      <c r="E156129" s="382"/>
    </row>
    <row r="156130" spans="5:5">
      <c r="E156130" s="382"/>
    </row>
    <row r="156131" spans="5:5">
      <c r="E156131" s="382"/>
    </row>
    <row r="156132" spans="5:5">
      <c r="E156132" s="382"/>
    </row>
    <row r="156133" spans="5:5">
      <c r="E156133" s="382"/>
    </row>
    <row r="156134" spans="5:5">
      <c r="E156134" s="382"/>
    </row>
    <row r="156135" spans="5:5">
      <c r="E156135" s="382"/>
    </row>
    <row r="156136" spans="5:5">
      <c r="E156136" s="382"/>
    </row>
    <row r="156137" spans="5:5">
      <c r="E156137" s="382"/>
    </row>
    <row r="156138" spans="5:5">
      <c r="E156138" s="382"/>
    </row>
    <row r="156139" spans="5:5">
      <c r="E156139" s="382"/>
    </row>
    <row r="156140" spans="5:5">
      <c r="E156140" s="382"/>
    </row>
    <row r="156141" spans="5:5">
      <c r="E156141" s="382"/>
    </row>
    <row r="156142" spans="5:5">
      <c r="E156142" s="382"/>
    </row>
    <row r="156143" spans="5:5">
      <c r="E156143" s="382"/>
    </row>
    <row r="156144" spans="5:5">
      <c r="E156144" s="382"/>
    </row>
    <row r="156145" spans="5:5">
      <c r="E156145" s="382"/>
    </row>
    <row r="156146" spans="5:5">
      <c r="E156146" s="382"/>
    </row>
    <row r="156147" spans="5:5">
      <c r="E156147" s="382"/>
    </row>
    <row r="156148" spans="5:5">
      <c r="E156148" s="382"/>
    </row>
    <row r="156149" spans="5:5">
      <c r="E156149" s="382"/>
    </row>
    <row r="156150" spans="5:5">
      <c r="E156150" s="382"/>
    </row>
    <row r="156151" spans="5:5">
      <c r="E156151" s="382"/>
    </row>
    <row r="156152" spans="5:5">
      <c r="E156152" s="382"/>
    </row>
    <row r="156153" spans="5:5">
      <c r="E156153" s="382"/>
    </row>
    <row r="156154" spans="5:5">
      <c r="E156154" s="382"/>
    </row>
    <row r="156155" spans="5:5">
      <c r="E156155" s="382"/>
    </row>
    <row r="156156" spans="5:5">
      <c r="E156156" s="382"/>
    </row>
    <row r="156157" spans="5:5">
      <c r="E156157" s="382"/>
    </row>
    <row r="156158" spans="5:5">
      <c r="E156158" s="382"/>
    </row>
    <row r="156159" spans="5:5">
      <c r="E156159" s="382"/>
    </row>
    <row r="156160" spans="5:5">
      <c r="E156160" s="382"/>
    </row>
    <row r="156161" spans="5:5">
      <c r="E156161" s="382"/>
    </row>
    <row r="156162" spans="5:5">
      <c r="E156162" s="382"/>
    </row>
    <row r="156163" spans="5:5">
      <c r="E156163" s="382"/>
    </row>
    <row r="156164" spans="5:5">
      <c r="E156164" s="382"/>
    </row>
    <row r="156165" spans="5:5">
      <c r="E156165" s="382"/>
    </row>
    <row r="156166" spans="5:5">
      <c r="E156166" s="382"/>
    </row>
    <row r="156167" spans="5:5">
      <c r="E156167" s="382"/>
    </row>
    <row r="156168" spans="5:5">
      <c r="E156168" s="382"/>
    </row>
    <row r="156169" spans="5:5">
      <c r="E156169" s="382"/>
    </row>
    <row r="156170" spans="5:5">
      <c r="E156170" s="382"/>
    </row>
    <row r="156171" spans="5:5">
      <c r="E156171" s="382"/>
    </row>
    <row r="156172" spans="5:5">
      <c r="E156172" s="382"/>
    </row>
    <row r="156173" spans="5:5">
      <c r="E156173" s="382"/>
    </row>
    <row r="156174" spans="5:5">
      <c r="E156174" s="382"/>
    </row>
    <row r="156175" spans="5:5">
      <c r="E156175" s="382"/>
    </row>
    <row r="156176" spans="5:5">
      <c r="E156176" s="382"/>
    </row>
    <row r="156177" spans="5:5">
      <c r="E156177" s="382"/>
    </row>
    <row r="156178" spans="5:5">
      <c r="E156178" s="382"/>
    </row>
    <row r="156179" spans="5:5">
      <c r="E156179" s="382"/>
    </row>
    <row r="156180" spans="5:5">
      <c r="E156180" s="382"/>
    </row>
    <row r="156181" spans="5:5">
      <c r="E156181" s="382"/>
    </row>
    <row r="156182" spans="5:5">
      <c r="E156182" s="382"/>
    </row>
    <row r="156183" spans="5:5">
      <c r="E156183" s="382"/>
    </row>
    <row r="156184" spans="5:5">
      <c r="E156184" s="382"/>
    </row>
    <row r="156185" spans="5:5">
      <c r="E156185" s="382"/>
    </row>
    <row r="156186" spans="5:5">
      <c r="E156186" s="382"/>
    </row>
    <row r="156187" spans="5:5">
      <c r="E156187" s="382"/>
    </row>
    <row r="156188" spans="5:5">
      <c r="E156188" s="382"/>
    </row>
    <row r="156189" spans="5:5">
      <c r="E156189" s="382"/>
    </row>
    <row r="156190" spans="5:5">
      <c r="E156190" s="382"/>
    </row>
    <row r="156191" spans="5:5">
      <c r="E156191" s="382"/>
    </row>
    <row r="156192" spans="5:5">
      <c r="E156192" s="382"/>
    </row>
    <row r="156193" spans="5:5">
      <c r="E156193" s="382"/>
    </row>
    <row r="156194" spans="5:5">
      <c r="E156194" s="382"/>
    </row>
    <row r="156195" spans="5:5">
      <c r="E156195" s="382"/>
    </row>
    <row r="156196" spans="5:5">
      <c r="E156196" s="382"/>
    </row>
    <row r="156197" spans="5:5">
      <c r="E156197" s="382"/>
    </row>
    <row r="156198" spans="5:5">
      <c r="E156198" s="382"/>
    </row>
    <row r="156199" spans="5:5">
      <c r="E156199" s="382"/>
    </row>
    <row r="156200" spans="5:5">
      <c r="E156200" s="382"/>
    </row>
    <row r="156201" spans="5:5">
      <c r="E156201" s="382"/>
    </row>
    <row r="156202" spans="5:5">
      <c r="E156202" s="382"/>
    </row>
    <row r="156203" spans="5:5">
      <c r="E156203" s="382"/>
    </row>
    <row r="156204" spans="5:5">
      <c r="E156204" s="382"/>
    </row>
    <row r="156205" spans="5:5">
      <c r="E156205" s="382"/>
    </row>
    <row r="156206" spans="5:5">
      <c r="E156206" s="382"/>
    </row>
    <row r="156207" spans="5:5">
      <c r="E156207" s="382"/>
    </row>
    <row r="156208" spans="5:5">
      <c r="E156208" s="382"/>
    </row>
    <row r="156209" spans="5:5">
      <c r="E156209" s="382"/>
    </row>
    <row r="156210" spans="5:5">
      <c r="E156210" s="382"/>
    </row>
    <row r="156211" spans="5:5">
      <c r="E156211" s="382"/>
    </row>
    <row r="156212" spans="5:5">
      <c r="E156212" s="382"/>
    </row>
    <row r="156213" spans="5:5">
      <c r="E156213" s="382"/>
    </row>
    <row r="156214" spans="5:5">
      <c r="E156214" s="382"/>
    </row>
    <row r="156215" spans="5:5">
      <c r="E156215" s="382"/>
    </row>
    <row r="156216" spans="5:5">
      <c r="E156216" s="382"/>
    </row>
    <row r="156217" spans="5:5">
      <c r="E156217" s="382"/>
    </row>
    <row r="156218" spans="5:5">
      <c r="E156218" s="382"/>
    </row>
    <row r="156219" spans="5:5">
      <c r="E156219" s="382"/>
    </row>
    <row r="156220" spans="5:5">
      <c r="E156220" s="382"/>
    </row>
    <row r="156221" spans="5:5">
      <c r="E156221" s="382"/>
    </row>
    <row r="156222" spans="5:5">
      <c r="E156222" s="382"/>
    </row>
    <row r="156223" spans="5:5">
      <c r="E156223" s="382"/>
    </row>
    <row r="156224" spans="5:5">
      <c r="E156224" s="382"/>
    </row>
    <row r="156225" spans="5:5">
      <c r="E156225" s="382"/>
    </row>
    <row r="156226" spans="5:5">
      <c r="E156226" s="382"/>
    </row>
    <row r="156227" spans="5:5">
      <c r="E156227" s="382"/>
    </row>
    <row r="156228" spans="5:5">
      <c r="E156228" s="382"/>
    </row>
    <row r="156229" spans="5:5">
      <c r="E156229" s="382"/>
    </row>
    <row r="156230" spans="5:5">
      <c r="E156230" s="382"/>
    </row>
    <row r="156231" spans="5:5">
      <c r="E156231" s="382"/>
    </row>
    <row r="156232" spans="5:5">
      <c r="E156232" s="382"/>
    </row>
    <row r="156233" spans="5:5">
      <c r="E156233" s="382"/>
    </row>
    <row r="156234" spans="5:5">
      <c r="E156234" s="382"/>
    </row>
    <row r="156235" spans="5:5">
      <c r="E156235" s="382"/>
    </row>
    <row r="156236" spans="5:5">
      <c r="E156236" s="382"/>
    </row>
    <row r="156237" spans="5:5">
      <c r="E156237" s="382"/>
    </row>
    <row r="156238" spans="5:5">
      <c r="E156238" s="382"/>
    </row>
    <row r="156239" spans="5:5">
      <c r="E156239" s="382"/>
    </row>
    <row r="156240" spans="5:5">
      <c r="E156240" s="382"/>
    </row>
    <row r="156241" spans="5:5">
      <c r="E156241" s="382"/>
    </row>
    <row r="156242" spans="5:5">
      <c r="E156242" s="382"/>
    </row>
    <row r="156243" spans="5:5">
      <c r="E156243" s="382"/>
    </row>
    <row r="156244" spans="5:5">
      <c r="E156244" s="382"/>
    </row>
    <row r="156245" spans="5:5">
      <c r="E156245" s="382"/>
    </row>
    <row r="156246" spans="5:5">
      <c r="E156246" s="382"/>
    </row>
    <row r="156247" spans="5:5">
      <c r="E156247" s="382"/>
    </row>
    <row r="156248" spans="5:5">
      <c r="E156248" s="382"/>
    </row>
    <row r="156249" spans="5:5">
      <c r="E156249" s="382"/>
    </row>
    <row r="156250" spans="5:5">
      <c r="E156250" s="382"/>
    </row>
    <row r="156251" spans="5:5">
      <c r="E156251" s="382"/>
    </row>
    <row r="156252" spans="5:5">
      <c r="E156252" s="382"/>
    </row>
    <row r="156253" spans="5:5">
      <c r="E156253" s="382"/>
    </row>
    <row r="156254" spans="5:5">
      <c r="E156254" s="382"/>
    </row>
    <row r="156255" spans="5:5">
      <c r="E156255" s="382"/>
    </row>
    <row r="156256" spans="5:5">
      <c r="E156256" s="382"/>
    </row>
    <row r="156257" spans="5:5">
      <c r="E156257" s="382"/>
    </row>
    <row r="156258" spans="5:5">
      <c r="E156258" s="382"/>
    </row>
    <row r="156259" spans="5:5">
      <c r="E156259" s="382"/>
    </row>
    <row r="156260" spans="5:5">
      <c r="E156260" s="382"/>
    </row>
    <row r="156261" spans="5:5">
      <c r="E156261" s="382"/>
    </row>
    <row r="156262" spans="5:5">
      <c r="E156262" s="382"/>
    </row>
    <row r="156263" spans="5:5">
      <c r="E156263" s="382"/>
    </row>
    <row r="156264" spans="5:5">
      <c r="E156264" s="382"/>
    </row>
    <row r="156265" spans="5:5">
      <c r="E156265" s="382"/>
    </row>
    <row r="156266" spans="5:5">
      <c r="E156266" s="382"/>
    </row>
    <row r="156267" spans="5:5">
      <c r="E156267" s="382"/>
    </row>
    <row r="156268" spans="5:5">
      <c r="E156268" s="382"/>
    </row>
    <row r="156269" spans="5:5">
      <c r="E156269" s="382"/>
    </row>
    <row r="156270" spans="5:5">
      <c r="E156270" s="382"/>
    </row>
    <row r="156271" spans="5:5">
      <c r="E156271" s="382"/>
    </row>
    <row r="156272" spans="5:5">
      <c r="E156272" s="382"/>
    </row>
    <row r="156273" spans="5:5">
      <c r="E156273" s="382"/>
    </row>
    <row r="156274" spans="5:5">
      <c r="E156274" s="382"/>
    </row>
    <row r="156275" spans="5:5">
      <c r="E156275" s="382"/>
    </row>
    <row r="156276" spans="5:5">
      <c r="E156276" s="382"/>
    </row>
    <row r="156277" spans="5:5">
      <c r="E156277" s="382"/>
    </row>
    <row r="156278" spans="5:5">
      <c r="E156278" s="382"/>
    </row>
    <row r="156279" spans="5:5">
      <c r="E156279" s="382"/>
    </row>
    <row r="156280" spans="5:5">
      <c r="E156280" s="382"/>
    </row>
    <row r="156281" spans="5:5">
      <c r="E156281" s="382"/>
    </row>
    <row r="156282" spans="5:5">
      <c r="E156282" s="382"/>
    </row>
    <row r="156283" spans="5:5">
      <c r="E156283" s="382"/>
    </row>
    <row r="156284" spans="5:5">
      <c r="E156284" s="382"/>
    </row>
    <row r="156285" spans="5:5">
      <c r="E156285" s="382"/>
    </row>
    <row r="156286" spans="5:5">
      <c r="E156286" s="382"/>
    </row>
    <row r="156287" spans="5:5">
      <c r="E156287" s="382"/>
    </row>
    <row r="156288" spans="5:5">
      <c r="E156288" s="382"/>
    </row>
    <row r="156289" spans="5:5">
      <c r="E156289" s="382"/>
    </row>
    <row r="156290" spans="5:5">
      <c r="E156290" s="382"/>
    </row>
    <row r="156291" spans="5:5">
      <c r="E156291" s="382"/>
    </row>
    <row r="156292" spans="5:5">
      <c r="E156292" s="382"/>
    </row>
    <row r="156293" spans="5:5">
      <c r="E156293" s="382"/>
    </row>
    <row r="156294" spans="5:5">
      <c r="E156294" s="382"/>
    </row>
    <row r="156295" spans="5:5">
      <c r="E156295" s="382"/>
    </row>
    <row r="156296" spans="5:5">
      <c r="E156296" s="382"/>
    </row>
    <row r="156297" spans="5:5">
      <c r="E156297" s="382"/>
    </row>
    <row r="156298" spans="5:5">
      <c r="E156298" s="382"/>
    </row>
    <row r="156299" spans="5:5">
      <c r="E156299" s="382"/>
    </row>
    <row r="156300" spans="5:5">
      <c r="E156300" s="382"/>
    </row>
    <row r="156301" spans="5:5">
      <c r="E156301" s="382"/>
    </row>
    <row r="156302" spans="5:5">
      <c r="E156302" s="382"/>
    </row>
    <row r="156303" spans="5:5">
      <c r="E156303" s="382"/>
    </row>
    <row r="156304" spans="5:5">
      <c r="E156304" s="382"/>
    </row>
    <row r="156305" spans="5:5">
      <c r="E156305" s="382"/>
    </row>
    <row r="156306" spans="5:5">
      <c r="E156306" s="382"/>
    </row>
    <row r="156307" spans="5:5">
      <c r="E156307" s="382"/>
    </row>
    <row r="156308" spans="5:5">
      <c r="E156308" s="382"/>
    </row>
    <row r="156309" spans="5:5">
      <c r="E156309" s="382"/>
    </row>
    <row r="156310" spans="5:5">
      <c r="E156310" s="382"/>
    </row>
    <row r="156311" spans="5:5">
      <c r="E156311" s="382"/>
    </row>
    <row r="156312" spans="5:5">
      <c r="E156312" s="382"/>
    </row>
    <row r="156313" spans="5:5">
      <c r="E156313" s="382"/>
    </row>
    <row r="156314" spans="5:5">
      <c r="E156314" s="382"/>
    </row>
    <row r="156315" spans="5:5">
      <c r="E156315" s="382"/>
    </row>
    <row r="156316" spans="5:5">
      <c r="E156316" s="382"/>
    </row>
    <row r="156317" spans="5:5">
      <c r="E156317" s="382"/>
    </row>
    <row r="156318" spans="5:5">
      <c r="E156318" s="382"/>
    </row>
    <row r="156319" spans="5:5">
      <c r="E156319" s="382"/>
    </row>
    <row r="156320" spans="5:5">
      <c r="E156320" s="382"/>
    </row>
    <row r="156321" spans="5:5">
      <c r="E156321" s="382"/>
    </row>
    <row r="156322" spans="5:5">
      <c r="E156322" s="382"/>
    </row>
    <row r="156323" spans="5:5">
      <c r="E156323" s="382"/>
    </row>
    <row r="156324" spans="5:5">
      <c r="E156324" s="382"/>
    </row>
    <row r="156325" spans="5:5">
      <c r="E156325" s="382"/>
    </row>
    <row r="156326" spans="5:5">
      <c r="E156326" s="382"/>
    </row>
    <row r="156327" spans="5:5">
      <c r="E156327" s="382"/>
    </row>
    <row r="156328" spans="5:5">
      <c r="E156328" s="382"/>
    </row>
    <row r="156329" spans="5:5">
      <c r="E156329" s="382"/>
    </row>
    <row r="156330" spans="5:5">
      <c r="E156330" s="382"/>
    </row>
    <row r="156331" spans="5:5">
      <c r="E156331" s="382"/>
    </row>
    <row r="156332" spans="5:5">
      <c r="E156332" s="382"/>
    </row>
    <row r="156333" spans="5:5">
      <c r="E156333" s="382"/>
    </row>
    <row r="156334" spans="5:5">
      <c r="E156334" s="382"/>
    </row>
    <row r="156335" spans="5:5">
      <c r="E156335" s="382"/>
    </row>
    <row r="156336" spans="5:5">
      <c r="E156336" s="382"/>
    </row>
    <row r="156337" spans="5:5">
      <c r="E156337" s="382"/>
    </row>
    <row r="156338" spans="5:5">
      <c r="E156338" s="382"/>
    </row>
    <row r="156339" spans="5:5">
      <c r="E156339" s="382"/>
    </row>
    <row r="156340" spans="5:5">
      <c r="E156340" s="382"/>
    </row>
    <row r="156341" spans="5:5">
      <c r="E156341" s="382"/>
    </row>
    <row r="156342" spans="5:5">
      <c r="E156342" s="382"/>
    </row>
    <row r="156343" spans="5:5">
      <c r="E156343" s="382"/>
    </row>
    <row r="156344" spans="5:5">
      <c r="E156344" s="382"/>
    </row>
    <row r="156345" spans="5:5">
      <c r="E156345" s="382"/>
    </row>
    <row r="156346" spans="5:5">
      <c r="E156346" s="382"/>
    </row>
    <row r="156347" spans="5:5">
      <c r="E156347" s="382"/>
    </row>
    <row r="156348" spans="5:5">
      <c r="E156348" s="382"/>
    </row>
    <row r="156349" spans="5:5">
      <c r="E156349" s="382"/>
    </row>
    <row r="156350" spans="5:5">
      <c r="E156350" s="382"/>
    </row>
    <row r="156351" spans="5:5">
      <c r="E156351" s="382"/>
    </row>
    <row r="156352" spans="5:5">
      <c r="E156352" s="382"/>
    </row>
    <row r="156353" spans="5:5">
      <c r="E156353" s="382"/>
    </row>
    <row r="156354" spans="5:5">
      <c r="E156354" s="382"/>
    </row>
    <row r="156355" spans="5:5">
      <c r="E156355" s="382"/>
    </row>
    <row r="156356" spans="5:5">
      <c r="E156356" s="382"/>
    </row>
    <row r="156357" spans="5:5">
      <c r="E156357" s="382"/>
    </row>
    <row r="156358" spans="5:5">
      <c r="E156358" s="382"/>
    </row>
    <row r="156359" spans="5:5">
      <c r="E156359" s="382"/>
    </row>
    <row r="156360" spans="5:5">
      <c r="E156360" s="382"/>
    </row>
    <row r="156361" spans="5:5">
      <c r="E156361" s="382"/>
    </row>
    <row r="156362" spans="5:5">
      <c r="E156362" s="382"/>
    </row>
    <row r="156363" spans="5:5">
      <c r="E156363" s="382"/>
    </row>
    <row r="156364" spans="5:5">
      <c r="E156364" s="382"/>
    </row>
    <row r="156365" spans="5:5">
      <c r="E156365" s="382"/>
    </row>
    <row r="156366" spans="5:5">
      <c r="E156366" s="382"/>
    </row>
    <row r="156367" spans="5:5">
      <c r="E156367" s="382"/>
    </row>
    <row r="156368" spans="5:5">
      <c r="E156368" s="382"/>
    </row>
    <row r="156369" spans="5:5">
      <c r="E156369" s="382"/>
    </row>
    <row r="156370" spans="5:5">
      <c r="E156370" s="382"/>
    </row>
    <row r="156371" spans="5:5">
      <c r="E156371" s="382"/>
    </row>
    <row r="156372" spans="5:5">
      <c r="E156372" s="382"/>
    </row>
    <row r="156373" spans="5:5">
      <c r="E156373" s="382"/>
    </row>
    <row r="156374" spans="5:5">
      <c r="E156374" s="382"/>
    </row>
    <row r="156375" spans="5:5">
      <c r="E156375" s="382"/>
    </row>
    <row r="156376" spans="5:5">
      <c r="E156376" s="382"/>
    </row>
    <row r="156377" spans="5:5">
      <c r="E156377" s="382"/>
    </row>
    <row r="156378" spans="5:5">
      <c r="E156378" s="382"/>
    </row>
    <row r="156379" spans="5:5">
      <c r="E156379" s="382"/>
    </row>
    <row r="156380" spans="5:5">
      <c r="E156380" s="382"/>
    </row>
    <row r="156381" spans="5:5">
      <c r="E156381" s="382"/>
    </row>
    <row r="156382" spans="5:5">
      <c r="E156382" s="382"/>
    </row>
    <row r="156383" spans="5:5">
      <c r="E156383" s="382"/>
    </row>
    <row r="156384" spans="5:5">
      <c r="E156384" s="382"/>
    </row>
    <row r="156385" spans="5:5">
      <c r="E156385" s="382"/>
    </row>
    <row r="156386" spans="5:5">
      <c r="E156386" s="382"/>
    </row>
    <row r="156387" spans="5:5">
      <c r="E156387" s="382"/>
    </row>
    <row r="156388" spans="5:5">
      <c r="E156388" s="382"/>
    </row>
    <row r="156389" spans="5:5">
      <c r="E156389" s="382"/>
    </row>
    <row r="156390" spans="5:5">
      <c r="E156390" s="382"/>
    </row>
    <row r="156391" spans="5:5">
      <c r="E156391" s="382"/>
    </row>
    <row r="156392" spans="5:5">
      <c r="E156392" s="382"/>
    </row>
    <row r="156393" spans="5:5">
      <c r="E156393" s="382"/>
    </row>
    <row r="156394" spans="5:5">
      <c r="E156394" s="382"/>
    </row>
    <row r="156395" spans="5:5">
      <c r="E156395" s="382"/>
    </row>
    <row r="156396" spans="5:5">
      <c r="E156396" s="382"/>
    </row>
    <row r="156397" spans="5:5">
      <c r="E156397" s="382"/>
    </row>
    <row r="156398" spans="5:5">
      <c r="E156398" s="382"/>
    </row>
    <row r="156399" spans="5:5">
      <c r="E156399" s="382"/>
    </row>
    <row r="156400" spans="5:5">
      <c r="E156400" s="382"/>
    </row>
    <row r="156401" spans="5:5">
      <c r="E156401" s="382"/>
    </row>
    <row r="156402" spans="5:5">
      <c r="E156402" s="382"/>
    </row>
    <row r="156403" spans="5:5">
      <c r="E156403" s="382"/>
    </row>
    <row r="156404" spans="5:5">
      <c r="E156404" s="382"/>
    </row>
    <row r="156405" spans="5:5">
      <c r="E156405" s="382"/>
    </row>
    <row r="156406" spans="5:5">
      <c r="E156406" s="382"/>
    </row>
    <row r="156407" spans="5:5">
      <c r="E156407" s="382"/>
    </row>
    <row r="156408" spans="5:5">
      <c r="E156408" s="382"/>
    </row>
    <row r="156409" spans="5:5">
      <c r="E156409" s="382"/>
    </row>
    <row r="156410" spans="5:5">
      <c r="E156410" s="382"/>
    </row>
    <row r="156411" spans="5:5">
      <c r="E156411" s="382"/>
    </row>
    <row r="156412" spans="5:5">
      <c r="E156412" s="382"/>
    </row>
    <row r="156413" spans="5:5">
      <c r="E156413" s="382"/>
    </row>
    <row r="156414" spans="5:5">
      <c r="E156414" s="382"/>
    </row>
    <row r="156415" spans="5:5">
      <c r="E156415" s="382"/>
    </row>
    <row r="156416" spans="5:5">
      <c r="E156416" s="382"/>
    </row>
    <row r="156417" spans="5:5">
      <c r="E156417" s="382"/>
    </row>
    <row r="156418" spans="5:5">
      <c r="E156418" s="382"/>
    </row>
    <row r="156419" spans="5:5">
      <c r="E156419" s="382"/>
    </row>
    <row r="156420" spans="5:5">
      <c r="E156420" s="382"/>
    </row>
    <row r="156421" spans="5:5">
      <c r="E156421" s="382"/>
    </row>
    <row r="156422" spans="5:5">
      <c r="E156422" s="382"/>
    </row>
    <row r="156423" spans="5:5">
      <c r="E156423" s="382"/>
    </row>
    <row r="156424" spans="5:5">
      <c r="E156424" s="382"/>
    </row>
    <row r="156425" spans="5:5">
      <c r="E156425" s="382"/>
    </row>
    <row r="156426" spans="5:5">
      <c r="E156426" s="382"/>
    </row>
    <row r="156427" spans="5:5">
      <c r="E156427" s="382"/>
    </row>
    <row r="156428" spans="5:5">
      <c r="E156428" s="382"/>
    </row>
    <row r="156429" spans="5:5">
      <c r="E156429" s="382"/>
    </row>
    <row r="156430" spans="5:5">
      <c r="E156430" s="382"/>
    </row>
    <row r="156431" spans="5:5">
      <c r="E156431" s="382"/>
    </row>
    <row r="156432" spans="5:5">
      <c r="E156432" s="382"/>
    </row>
    <row r="156433" spans="5:5">
      <c r="E156433" s="382"/>
    </row>
    <row r="156434" spans="5:5">
      <c r="E156434" s="382"/>
    </row>
    <row r="156435" spans="5:5">
      <c r="E156435" s="382"/>
    </row>
    <row r="156436" spans="5:5">
      <c r="E156436" s="382"/>
    </row>
    <row r="156437" spans="5:5">
      <c r="E156437" s="382"/>
    </row>
    <row r="156438" spans="5:5">
      <c r="E156438" s="382"/>
    </row>
    <row r="156439" spans="5:5">
      <c r="E156439" s="382"/>
    </row>
    <row r="156440" spans="5:5">
      <c r="E156440" s="382"/>
    </row>
    <row r="156441" spans="5:5">
      <c r="E156441" s="382"/>
    </row>
    <row r="156442" spans="5:5">
      <c r="E156442" s="382"/>
    </row>
    <row r="156443" spans="5:5">
      <c r="E156443" s="382"/>
    </row>
    <row r="156444" spans="5:5">
      <c r="E156444" s="382"/>
    </row>
    <row r="156445" spans="5:5">
      <c r="E156445" s="382"/>
    </row>
    <row r="156446" spans="5:5">
      <c r="E156446" s="382"/>
    </row>
    <row r="156447" spans="5:5">
      <c r="E156447" s="382"/>
    </row>
    <row r="156448" spans="5:5">
      <c r="E156448" s="382"/>
    </row>
    <row r="156449" spans="5:5">
      <c r="E156449" s="382"/>
    </row>
    <row r="156450" spans="5:5">
      <c r="E156450" s="382"/>
    </row>
    <row r="156451" spans="5:5">
      <c r="E156451" s="382"/>
    </row>
    <row r="156452" spans="5:5">
      <c r="E156452" s="382"/>
    </row>
    <row r="156453" spans="5:5">
      <c r="E156453" s="382"/>
    </row>
    <row r="156454" spans="5:5">
      <c r="E156454" s="382"/>
    </row>
    <row r="156455" spans="5:5">
      <c r="E156455" s="382"/>
    </row>
    <row r="156456" spans="5:5">
      <c r="E156456" s="382"/>
    </row>
    <row r="156457" spans="5:5">
      <c r="E156457" s="382"/>
    </row>
    <row r="156458" spans="5:5">
      <c r="E156458" s="382"/>
    </row>
    <row r="156459" spans="5:5">
      <c r="E156459" s="382"/>
    </row>
    <row r="156460" spans="5:5">
      <c r="E156460" s="382"/>
    </row>
    <row r="156461" spans="5:5">
      <c r="E156461" s="382"/>
    </row>
    <row r="156462" spans="5:5">
      <c r="E156462" s="382"/>
    </row>
    <row r="156463" spans="5:5">
      <c r="E156463" s="382"/>
    </row>
    <row r="156464" spans="5:5">
      <c r="E156464" s="382"/>
    </row>
    <row r="156465" spans="5:5">
      <c r="E156465" s="382"/>
    </row>
    <row r="156466" spans="5:5">
      <c r="E156466" s="382"/>
    </row>
    <row r="156467" spans="5:5">
      <c r="E156467" s="382"/>
    </row>
    <row r="156468" spans="5:5">
      <c r="E156468" s="382"/>
    </row>
    <row r="156469" spans="5:5">
      <c r="E156469" s="382"/>
    </row>
    <row r="156470" spans="5:5">
      <c r="E156470" s="382"/>
    </row>
    <row r="156471" spans="5:5">
      <c r="E156471" s="382"/>
    </row>
    <row r="156472" spans="5:5">
      <c r="E156472" s="382"/>
    </row>
    <row r="156473" spans="5:5">
      <c r="E156473" s="382"/>
    </row>
    <row r="156474" spans="5:5">
      <c r="E156474" s="382"/>
    </row>
    <row r="156475" spans="5:5">
      <c r="E156475" s="382"/>
    </row>
    <row r="156476" spans="5:5">
      <c r="E156476" s="382"/>
    </row>
    <row r="156477" spans="5:5">
      <c r="E156477" s="382"/>
    </row>
    <row r="156478" spans="5:5">
      <c r="E156478" s="382"/>
    </row>
    <row r="156479" spans="5:5">
      <c r="E156479" s="382"/>
    </row>
    <row r="156480" spans="5:5">
      <c r="E156480" s="382"/>
    </row>
    <row r="156481" spans="5:5">
      <c r="E156481" s="382"/>
    </row>
    <row r="156482" spans="5:5">
      <c r="E156482" s="382"/>
    </row>
    <row r="156483" spans="5:5">
      <c r="E156483" s="382"/>
    </row>
    <row r="156484" spans="5:5">
      <c r="E156484" s="382"/>
    </row>
    <row r="156485" spans="5:5">
      <c r="E156485" s="382"/>
    </row>
    <row r="156486" spans="5:5">
      <c r="E156486" s="382"/>
    </row>
    <row r="156487" spans="5:5">
      <c r="E156487" s="382"/>
    </row>
    <row r="156488" spans="5:5">
      <c r="E156488" s="382"/>
    </row>
    <row r="156489" spans="5:5">
      <c r="E156489" s="382"/>
    </row>
    <row r="156490" spans="5:5">
      <c r="E156490" s="382"/>
    </row>
    <row r="156491" spans="5:5">
      <c r="E156491" s="382"/>
    </row>
    <row r="156492" spans="5:5">
      <c r="E156492" s="382"/>
    </row>
    <row r="156493" spans="5:5">
      <c r="E156493" s="382"/>
    </row>
    <row r="156494" spans="5:5">
      <c r="E156494" s="382"/>
    </row>
    <row r="156495" spans="5:5">
      <c r="E156495" s="382"/>
    </row>
    <row r="156496" spans="5:5">
      <c r="E156496" s="382"/>
    </row>
    <row r="156497" spans="5:5">
      <c r="E156497" s="382"/>
    </row>
    <row r="156498" spans="5:5">
      <c r="E156498" s="382"/>
    </row>
    <row r="156499" spans="5:5">
      <c r="E156499" s="382"/>
    </row>
    <row r="156500" spans="5:5">
      <c r="E156500" s="382"/>
    </row>
    <row r="156501" spans="5:5">
      <c r="E156501" s="382"/>
    </row>
    <row r="156502" spans="5:5">
      <c r="E156502" s="382"/>
    </row>
    <row r="156503" spans="5:5">
      <c r="E156503" s="382"/>
    </row>
    <row r="156504" spans="5:5">
      <c r="E156504" s="382"/>
    </row>
    <row r="156505" spans="5:5">
      <c r="E156505" s="382"/>
    </row>
    <row r="156506" spans="5:5">
      <c r="E156506" s="382"/>
    </row>
    <row r="156507" spans="5:5">
      <c r="E156507" s="382"/>
    </row>
    <row r="156508" spans="5:5">
      <c r="E156508" s="382"/>
    </row>
    <row r="156509" spans="5:5">
      <c r="E156509" s="382"/>
    </row>
    <row r="156510" spans="5:5">
      <c r="E156510" s="382"/>
    </row>
    <row r="156511" spans="5:5">
      <c r="E156511" s="382"/>
    </row>
    <row r="156512" spans="5:5">
      <c r="E156512" s="382"/>
    </row>
    <row r="156513" spans="5:5">
      <c r="E156513" s="382"/>
    </row>
    <row r="156514" spans="5:5">
      <c r="E156514" s="382"/>
    </row>
    <row r="156515" spans="5:5">
      <c r="E156515" s="382"/>
    </row>
    <row r="156516" spans="5:5">
      <c r="E156516" s="382"/>
    </row>
    <row r="156517" spans="5:5">
      <c r="E156517" s="382"/>
    </row>
    <row r="156518" spans="5:5">
      <c r="E156518" s="382"/>
    </row>
    <row r="156519" spans="5:5">
      <c r="E156519" s="382"/>
    </row>
    <row r="156520" spans="5:5">
      <c r="E156520" s="382"/>
    </row>
    <row r="156521" spans="5:5">
      <c r="E156521" s="382"/>
    </row>
    <row r="156522" spans="5:5">
      <c r="E156522" s="382"/>
    </row>
    <row r="156523" spans="5:5">
      <c r="E156523" s="382"/>
    </row>
    <row r="156524" spans="5:5">
      <c r="E156524" s="382"/>
    </row>
    <row r="156525" spans="5:5">
      <c r="E156525" s="382"/>
    </row>
    <row r="156526" spans="5:5">
      <c r="E156526" s="382"/>
    </row>
    <row r="156527" spans="5:5">
      <c r="E156527" s="382"/>
    </row>
    <row r="156528" spans="5:5">
      <c r="E156528" s="382"/>
    </row>
    <row r="156529" spans="5:5">
      <c r="E156529" s="382"/>
    </row>
    <row r="156530" spans="5:5">
      <c r="E156530" s="382"/>
    </row>
    <row r="156531" spans="5:5">
      <c r="E156531" s="382"/>
    </row>
    <row r="156532" spans="5:5">
      <c r="E156532" s="382"/>
    </row>
    <row r="156533" spans="5:5">
      <c r="E156533" s="382"/>
    </row>
    <row r="156534" spans="5:5">
      <c r="E156534" s="382"/>
    </row>
    <row r="156535" spans="5:5">
      <c r="E156535" s="382"/>
    </row>
    <row r="156536" spans="5:5">
      <c r="E156536" s="382"/>
    </row>
    <row r="156537" spans="5:5">
      <c r="E156537" s="382"/>
    </row>
    <row r="156538" spans="5:5">
      <c r="E156538" s="382"/>
    </row>
    <row r="156539" spans="5:5">
      <c r="E156539" s="382"/>
    </row>
    <row r="156540" spans="5:5">
      <c r="E156540" s="382"/>
    </row>
    <row r="156541" spans="5:5">
      <c r="E156541" s="382"/>
    </row>
    <row r="156542" spans="5:5">
      <c r="E156542" s="382"/>
    </row>
    <row r="156543" spans="5:5">
      <c r="E156543" s="382"/>
    </row>
    <row r="156544" spans="5:5">
      <c r="E156544" s="382"/>
    </row>
    <row r="156545" spans="5:5">
      <c r="E156545" s="382"/>
    </row>
    <row r="156546" spans="5:5">
      <c r="E156546" s="382"/>
    </row>
    <row r="156547" spans="5:5">
      <c r="E156547" s="382"/>
    </row>
    <row r="156548" spans="5:5">
      <c r="E156548" s="382"/>
    </row>
    <row r="156549" spans="5:5">
      <c r="E156549" s="382"/>
    </row>
    <row r="156550" spans="5:5">
      <c r="E156550" s="382"/>
    </row>
    <row r="156551" spans="5:5">
      <c r="E156551" s="382"/>
    </row>
    <row r="156552" spans="5:5">
      <c r="E156552" s="382"/>
    </row>
    <row r="156553" spans="5:5">
      <c r="E156553" s="382"/>
    </row>
    <row r="156554" spans="5:5">
      <c r="E156554" s="382"/>
    </row>
    <row r="156555" spans="5:5">
      <c r="E156555" s="382"/>
    </row>
    <row r="156556" spans="5:5">
      <c r="E156556" s="382"/>
    </row>
    <row r="156557" spans="5:5">
      <c r="E156557" s="382"/>
    </row>
    <row r="156558" spans="5:5">
      <c r="E156558" s="382"/>
    </row>
    <row r="156559" spans="5:5">
      <c r="E156559" s="382"/>
    </row>
    <row r="156560" spans="5:5">
      <c r="E156560" s="382"/>
    </row>
    <row r="156561" spans="5:5">
      <c r="E156561" s="382"/>
    </row>
    <row r="156562" spans="5:5">
      <c r="E156562" s="382"/>
    </row>
    <row r="156563" spans="5:5">
      <c r="E156563" s="382"/>
    </row>
    <row r="156564" spans="5:5">
      <c r="E156564" s="382"/>
    </row>
    <row r="156565" spans="5:5">
      <c r="E156565" s="382"/>
    </row>
    <row r="156566" spans="5:5">
      <c r="E156566" s="382"/>
    </row>
    <row r="156567" spans="5:5">
      <c r="E156567" s="382"/>
    </row>
    <row r="156568" spans="5:5">
      <c r="E156568" s="382"/>
    </row>
    <row r="156569" spans="5:5">
      <c r="E156569" s="382"/>
    </row>
    <row r="156570" spans="5:5">
      <c r="E156570" s="382"/>
    </row>
    <row r="156571" spans="5:5">
      <c r="E156571" s="382"/>
    </row>
    <row r="156572" spans="5:5">
      <c r="E156572" s="382"/>
    </row>
    <row r="156573" spans="5:5">
      <c r="E156573" s="382"/>
    </row>
    <row r="156574" spans="5:5">
      <c r="E156574" s="382"/>
    </row>
    <row r="156575" spans="5:5">
      <c r="E156575" s="382"/>
    </row>
    <row r="156576" spans="5:5">
      <c r="E156576" s="382"/>
    </row>
    <row r="156577" spans="5:5">
      <c r="E156577" s="382"/>
    </row>
    <row r="156578" spans="5:5">
      <c r="E156578" s="382"/>
    </row>
    <row r="156579" spans="5:5">
      <c r="E156579" s="382"/>
    </row>
    <row r="156580" spans="5:5">
      <c r="E156580" s="382"/>
    </row>
    <row r="156581" spans="5:5">
      <c r="E156581" s="382"/>
    </row>
    <row r="156582" spans="5:5">
      <c r="E156582" s="382"/>
    </row>
    <row r="156583" spans="5:5">
      <c r="E156583" s="382"/>
    </row>
    <row r="156584" spans="5:5">
      <c r="E156584" s="382"/>
    </row>
    <row r="156585" spans="5:5">
      <c r="E156585" s="382"/>
    </row>
    <row r="156586" spans="5:5">
      <c r="E156586" s="382"/>
    </row>
    <row r="156587" spans="5:5">
      <c r="E156587" s="382"/>
    </row>
    <row r="156588" spans="5:5">
      <c r="E156588" s="382"/>
    </row>
    <row r="156589" spans="5:5">
      <c r="E156589" s="382"/>
    </row>
    <row r="156590" spans="5:5">
      <c r="E156590" s="382"/>
    </row>
    <row r="156591" spans="5:5">
      <c r="E156591" s="382"/>
    </row>
    <row r="156592" spans="5:5">
      <c r="E156592" s="382"/>
    </row>
    <row r="156593" spans="5:5">
      <c r="E156593" s="382"/>
    </row>
    <row r="156594" spans="5:5">
      <c r="E156594" s="382"/>
    </row>
    <row r="156595" spans="5:5">
      <c r="E156595" s="382"/>
    </row>
    <row r="156596" spans="5:5">
      <c r="E156596" s="382"/>
    </row>
    <row r="156597" spans="5:5">
      <c r="E156597" s="382"/>
    </row>
    <row r="156598" spans="5:5">
      <c r="E156598" s="382"/>
    </row>
    <row r="156599" spans="5:5">
      <c r="E156599" s="382"/>
    </row>
    <row r="156600" spans="5:5">
      <c r="E156600" s="382"/>
    </row>
    <row r="156601" spans="5:5">
      <c r="E156601" s="382"/>
    </row>
    <row r="156602" spans="5:5">
      <c r="E156602" s="382"/>
    </row>
    <row r="156603" spans="5:5">
      <c r="E156603" s="382"/>
    </row>
    <row r="156604" spans="5:5">
      <c r="E156604" s="382"/>
    </row>
    <row r="156605" spans="5:5">
      <c r="E156605" s="382"/>
    </row>
    <row r="156606" spans="5:5">
      <c r="E156606" s="382"/>
    </row>
    <row r="156607" spans="5:5">
      <c r="E156607" s="382"/>
    </row>
    <row r="156608" spans="5:5">
      <c r="E156608" s="382"/>
    </row>
    <row r="156609" spans="5:5">
      <c r="E156609" s="382"/>
    </row>
    <row r="156610" spans="5:5">
      <c r="E156610" s="382"/>
    </row>
    <row r="156611" spans="5:5">
      <c r="E156611" s="382"/>
    </row>
    <row r="156612" spans="5:5">
      <c r="E156612" s="382"/>
    </row>
    <row r="156613" spans="5:5">
      <c r="E156613" s="382"/>
    </row>
    <row r="156614" spans="5:5">
      <c r="E156614" s="382"/>
    </row>
    <row r="156615" spans="5:5">
      <c r="E156615" s="382"/>
    </row>
    <row r="156616" spans="5:5">
      <c r="E156616" s="382"/>
    </row>
    <row r="156617" spans="5:5">
      <c r="E156617" s="382"/>
    </row>
    <row r="156618" spans="5:5">
      <c r="E156618" s="382"/>
    </row>
    <row r="156619" spans="5:5">
      <c r="E156619" s="382"/>
    </row>
    <row r="156620" spans="5:5">
      <c r="E156620" s="382"/>
    </row>
    <row r="156621" spans="5:5">
      <c r="E156621" s="382"/>
    </row>
    <row r="156622" spans="5:5">
      <c r="E156622" s="382"/>
    </row>
    <row r="156623" spans="5:5">
      <c r="E156623" s="382"/>
    </row>
    <row r="156624" spans="5:5">
      <c r="E156624" s="382"/>
    </row>
    <row r="156625" spans="5:5">
      <c r="E156625" s="382"/>
    </row>
    <row r="156626" spans="5:5">
      <c r="E156626" s="382"/>
    </row>
    <row r="156627" spans="5:5">
      <c r="E156627" s="382"/>
    </row>
    <row r="156628" spans="5:5">
      <c r="E156628" s="382"/>
    </row>
    <row r="156629" spans="5:5">
      <c r="E156629" s="382"/>
    </row>
    <row r="156630" spans="5:5">
      <c r="E156630" s="382"/>
    </row>
    <row r="156631" spans="5:5">
      <c r="E156631" s="382"/>
    </row>
    <row r="156632" spans="5:5">
      <c r="E156632" s="382"/>
    </row>
    <row r="156633" spans="5:5">
      <c r="E156633" s="382"/>
    </row>
    <row r="156634" spans="5:5">
      <c r="E156634" s="382"/>
    </row>
    <row r="156635" spans="5:5">
      <c r="E156635" s="382"/>
    </row>
    <row r="156636" spans="5:5">
      <c r="E156636" s="382"/>
    </row>
    <row r="156637" spans="5:5">
      <c r="E156637" s="382"/>
    </row>
    <row r="156638" spans="5:5">
      <c r="E156638" s="382"/>
    </row>
    <row r="156639" spans="5:5">
      <c r="E156639" s="382"/>
    </row>
    <row r="156640" spans="5:5">
      <c r="E156640" s="382"/>
    </row>
    <row r="156641" spans="5:5">
      <c r="E156641" s="382"/>
    </row>
    <row r="156642" spans="5:5">
      <c r="E156642" s="382"/>
    </row>
    <row r="156643" spans="5:5">
      <c r="E156643" s="382"/>
    </row>
    <row r="156644" spans="5:5">
      <c r="E156644" s="382"/>
    </row>
    <row r="156645" spans="5:5">
      <c r="E156645" s="382"/>
    </row>
    <row r="156646" spans="5:5">
      <c r="E156646" s="382"/>
    </row>
    <row r="156647" spans="5:5">
      <c r="E156647" s="382"/>
    </row>
    <row r="156648" spans="5:5">
      <c r="E156648" s="382"/>
    </row>
    <row r="156649" spans="5:5">
      <c r="E156649" s="382"/>
    </row>
    <row r="156650" spans="5:5">
      <c r="E156650" s="382"/>
    </row>
    <row r="156651" spans="5:5">
      <c r="E156651" s="382"/>
    </row>
    <row r="156652" spans="5:5">
      <c r="E156652" s="382"/>
    </row>
    <row r="156653" spans="5:5">
      <c r="E156653" s="382"/>
    </row>
    <row r="156654" spans="5:5">
      <c r="E156654" s="382"/>
    </row>
    <row r="156655" spans="5:5">
      <c r="E156655" s="382"/>
    </row>
    <row r="156656" spans="5:5">
      <c r="E156656" s="382"/>
    </row>
    <row r="156657" spans="5:5">
      <c r="E156657" s="382"/>
    </row>
    <row r="156658" spans="5:5">
      <c r="E156658" s="382"/>
    </row>
    <row r="156659" spans="5:5">
      <c r="E156659" s="382"/>
    </row>
    <row r="156660" spans="5:5">
      <c r="E156660" s="382"/>
    </row>
    <row r="156661" spans="5:5">
      <c r="E156661" s="382"/>
    </row>
    <row r="156662" spans="5:5">
      <c r="E156662" s="382"/>
    </row>
    <row r="156663" spans="5:5">
      <c r="E156663" s="382"/>
    </row>
    <row r="156664" spans="5:5">
      <c r="E156664" s="382"/>
    </row>
    <row r="156665" spans="5:5">
      <c r="E156665" s="382"/>
    </row>
    <row r="156666" spans="5:5">
      <c r="E156666" s="382"/>
    </row>
    <row r="156667" spans="5:5">
      <c r="E156667" s="382"/>
    </row>
    <row r="156668" spans="5:5">
      <c r="E156668" s="382"/>
    </row>
    <row r="156669" spans="5:5">
      <c r="E156669" s="382"/>
    </row>
    <row r="156670" spans="5:5">
      <c r="E156670" s="382"/>
    </row>
    <row r="156671" spans="5:5">
      <c r="E156671" s="382"/>
    </row>
    <row r="156672" spans="5:5">
      <c r="E156672" s="382"/>
    </row>
    <row r="156673" spans="5:5">
      <c r="E156673" s="382"/>
    </row>
    <row r="156674" spans="5:5">
      <c r="E156674" s="382"/>
    </row>
    <row r="156675" spans="5:5">
      <c r="E156675" s="382"/>
    </row>
    <row r="156676" spans="5:5">
      <c r="E156676" s="382"/>
    </row>
    <row r="156677" spans="5:5">
      <c r="E156677" s="382"/>
    </row>
    <row r="156678" spans="5:5">
      <c r="E156678" s="382"/>
    </row>
    <row r="156679" spans="5:5">
      <c r="E156679" s="382"/>
    </row>
    <row r="156680" spans="5:5">
      <c r="E156680" s="382"/>
    </row>
    <row r="156681" spans="5:5">
      <c r="E156681" s="382"/>
    </row>
    <row r="156682" spans="5:5">
      <c r="E156682" s="382"/>
    </row>
    <row r="156683" spans="5:5">
      <c r="E156683" s="382"/>
    </row>
    <row r="156684" spans="5:5">
      <c r="E156684" s="382"/>
    </row>
    <row r="156685" spans="5:5">
      <c r="E156685" s="382"/>
    </row>
    <row r="156686" spans="5:5">
      <c r="E156686" s="382"/>
    </row>
    <row r="156687" spans="5:5">
      <c r="E156687" s="382"/>
    </row>
    <row r="156688" spans="5:5">
      <c r="E156688" s="382"/>
    </row>
    <row r="156689" spans="5:5">
      <c r="E156689" s="382"/>
    </row>
    <row r="156690" spans="5:5">
      <c r="E156690" s="382"/>
    </row>
    <row r="156691" spans="5:5">
      <c r="E156691" s="382"/>
    </row>
    <row r="156692" spans="5:5">
      <c r="E156692" s="382"/>
    </row>
    <row r="156693" spans="5:5">
      <c r="E156693" s="382"/>
    </row>
    <row r="156694" spans="5:5">
      <c r="E156694" s="382"/>
    </row>
    <row r="156695" spans="5:5">
      <c r="E156695" s="382"/>
    </row>
    <row r="156696" spans="5:5">
      <c r="E156696" s="382"/>
    </row>
    <row r="156697" spans="5:5">
      <c r="E156697" s="382"/>
    </row>
    <row r="156698" spans="5:5">
      <c r="E156698" s="382"/>
    </row>
    <row r="156699" spans="5:5">
      <c r="E156699" s="382"/>
    </row>
    <row r="156700" spans="5:5">
      <c r="E156700" s="382"/>
    </row>
    <row r="156701" spans="5:5">
      <c r="E156701" s="382"/>
    </row>
    <row r="156702" spans="5:5">
      <c r="E156702" s="382"/>
    </row>
    <row r="156703" spans="5:5">
      <c r="E156703" s="382"/>
    </row>
    <row r="156704" spans="5:5">
      <c r="E156704" s="382"/>
    </row>
    <row r="156705" spans="5:5">
      <c r="E156705" s="382"/>
    </row>
    <row r="156706" spans="5:5">
      <c r="E156706" s="382"/>
    </row>
    <row r="156707" spans="5:5">
      <c r="E156707" s="382"/>
    </row>
    <row r="156708" spans="5:5">
      <c r="E156708" s="382"/>
    </row>
    <row r="156709" spans="5:5">
      <c r="E156709" s="382"/>
    </row>
    <row r="156710" spans="5:5">
      <c r="E156710" s="382"/>
    </row>
    <row r="156711" spans="5:5">
      <c r="E156711" s="382"/>
    </row>
    <row r="156712" spans="5:5">
      <c r="E156712" s="382"/>
    </row>
    <row r="156713" spans="5:5">
      <c r="E156713" s="382"/>
    </row>
    <row r="156714" spans="5:5">
      <c r="E156714" s="382"/>
    </row>
    <row r="156715" spans="5:5">
      <c r="E156715" s="382"/>
    </row>
    <row r="156716" spans="5:5">
      <c r="E156716" s="382"/>
    </row>
    <row r="156717" spans="5:5">
      <c r="E156717" s="382"/>
    </row>
    <row r="156718" spans="5:5">
      <c r="E156718" s="382"/>
    </row>
    <row r="156719" spans="5:5">
      <c r="E156719" s="382"/>
    </row>
    <row r="156720" spans="5:5">
      <c r="E156720" s="382"/>
    </row>
    <row r="156721" spans="5:5">
      <c r="E156721" s="382"/>
    </row>
    <row r="156722" spans="5:5">
      <c r="E156722" s="382"/>
    </row>
    <row r="156723" spans="5:5">
      <c r="E156723" s="382"/>
    </row>
    <row r="156724" spans="5:5">
      <c r="E156724" s="382"/>
    </row>
    <row r="156725" spans="5:5">
      <c r="E156725" s="382"/>
    </row>
    <row r="156726" spans="5:5">
      <c r="E156726" s="382"/>
    </row>
    <row r="156727" spans="5:5">
      <c r="E156727" s="382"/>
    </row>
    <row r="156728" spans="5:5">
      <c r="E156728" s="382"/>
    </row>
    <row r="156729" spans="5:5">
      <c r="E156729" s="382"/>
    </row>
    <row r="156730" spans="5:5">
      <c r="E156730" s="382"/>
    </row>
    <row r="156731" spans="5:5">
      <c r="E156731" s="382"/>
    </row>
    <row r="156732" spans="5:5">
      <c r="E156732" s="382"/>
    </row>
    <row r="156733" spans="5:5">
      <c r="E156733" s="382"/>
    </row>
    <row r="156734" spans="5:5">
      <c r="E156734" s="382"/>
    </row>
    <row r="156735" spans="5:5">
      <c r="E156735" s="382"/>
    </row>
    <row r="156736" spans="5:5">
      <c r="E156736" s="382"/>
    </row>
    <row r="156737" spans="5:5">
      <c r="E156737" s="382"/>
    </row>
    <row r="156738" spans="5:5">
      <c r="E156738" s="382"/>
    </row>
    <row r="156739" spans="5:5">
      <c r="E156739" s="382"/>
    </row>
    <row r="156740" spans="5:5">
      <c r="E156740" s="382"/>
    </row>
    <row r="156741" spans="5:5">
      <c r="E156741" s="382"/>
    </row>
    <row r="156742" spans="5:5">
      <c r="E156742" s="382"/>
    </row>
    <row r="156743" spans="5:5">
      <c r="E156743" s="382"/>
    </row>
    <row r="156744" spans="5:5">
      <c r="E156744" s="382"/>
    </row>
    <row r="156745" spans="5:5">
      <c r="E156745" s="382"/>
    </row>
    <row r="156746" spans="5:5">
      <c r="E156746" s="382"/>
    </row>
    <row r="156747" spans="5:5">
      <c r="E156747" s="382"/>
    </row>
    <row r="156748" spans="5:5">
      <c r="E156748" s="382"/>
    </row>
    <row r="156749" spans="5:5">
      <c r="E156749" s="382"/>
    </row>
    <row r="156750" spans="5:5">
      <c r="E156750" s="382"/>
    </row>
    <row r="156751" spans="5:5">
      <c r="E156751" s="382"/>
    </row>
    <row r="156752" spans="5:5">
      <c r="E156752" s="382"/>
    </row>
    <row r="156753" spans="5:5">
      <c r="E156753" s="382"/>
    </row>
    <row r="156754" spans="5:5">
      <c r="E156754" s="382"/>
    </row>
    <row r="156755" spans="5:5">
      <c r="E156755" s="382"/>
    </row>
    <row r="156756" spans="5:5">
      <c r="E156756" s="382"/>
    </row>
    <row r="156757" spans="5:5">
      <c r="E156757" s="382"/>
    </row>
    <row r="156758" spans="5:5">
      <c r="E156758" s="382"/>
    </row>
    <row r="156759" spans="5:5">
      <c r="E156759" s="382"/>
    </row>
    <row r="156760" spans="5:5">
      <c r="E156760" s="382"/>
    </row>
    <row r="156761" spans="5:5">
      <c r="E156761" s="382"/>
    </row>
    <row r="156762" spans="5:5">
      <c r="E156762" s="382"/>
    </row>
    <row r="156763" spans="5:5">
      <c r="E156763" s="382"/>
    </row>
    <row r="156764" spans="5:5">
      <c r="E156764" s="382"/>
    </row>
    <row r="156765" spans="5:5">
      <c r="E156765" s="382"/>
    </row>
    <row r="156766" spans="5:5">
      <c r="E156766" s="382"/>
    </row>
    <row r="156767" spans="5:5">
      <c r="E156767" s="382"/>
    </row>
    <row r="156768" spans="5:5">
      <c r="E156768" s="382"/>
    </row>
    <row r="156769" spans="5:5">
      <c r="E156769" s="382"/>
    </row>
    <row r="156770" spans="5:5">
      <c r="E156770" s="382"/>
    </row>
    <row r="156771" spans="5:5">
      <c r="E156771" s="382"/>
    </row>
    <row r="156772" spans="5:5">
      <c r="E156772" s="382"/>
    </row>
    <row r="156773" spans="5:5">
      <c r="E156773" s="382"/>
    </row>
    <row r="156774" spans="5:5">
      <c r="E156774" s="382"/>
    </row>
    <row r="156775" spans="5:5">
      <c r="E156775" s="382"/>
    </row>
    <row r="156776" spans="5:5">
      <c r="E156776" s="382"/>
    </row>
    <row r="156777" spans="5:5">
      <c r="E156777" s="382"/>
    </row>
    <row r="156778" spans="5:5">
      <c r="E156778" s="382"/>
    </row>
    <row r="156779" spans="5:5">
      <c r="E156779" s="382"/>
    </row>
    <row r="156780" spans="5:5">
      <c r="E156780" s="382"/>
    </row>
    <row r="156781" spans="5:5">
      <c r="E156781" s="382"/>
    </row>
    <row r="156782" spans="5:5">
      <c r="E156782" s="382"/>
    </row>
    <row r="156783" spans="5:5">
      <c r="E156783" s="382"/>
    </row>
    <row r="156784" spans="5:5">
      <c r="E156784" s="382"/>
    </row>
    <row r="156785" spans="5:5">
      <c r="E156785" s="382"/>
    </row>
    <row r="156786" spans="5:5">
      <c r="E156786" s="382"/>
    </row>
    <row r="156787" spans="5:5">
      <c r="E156787" s="382"/>
    </row>
    <row r="156788" spans="5:5">
      <c r="E156788" s="382"/>
    </row>
    <row r="156789" spans="5:5">
      <c r="E156789" s="382"/>
    </row>
    <row r="156790" spans="5:5">
      <c r="E156790" s="382"/>
    </row>
    <row r="156791" spans="5:5">
      <c r="E156791" s="382"/>
    </row>
    <row r="156792" spans="5:5">
      <c r="E156792" s="382"/>
    </row>
    <row r="156793" spans="5:5">
      <c r="E156793" s="382"/>
    </row>
    <row r="156794" spans="5:5">
      <c r="E156794" s="382"/>
    </row>
    <row r="156795" spans="5:5">
      <c r="E156795" s="382"/>
    </row>
    <row r="156796" spans="5:5">
      <c r="E156796" s="382"/>
    </row>
    <row r="156797" spans="5:5">
      <c r="E156797" s="382"/>
    </row>
    <row r="156798" spans="5:5">
      <c r="E156798" s="382"/>
    </row>
    <row r="156799" spans="5:5">
      <c r="E156799" s="382"/>
    </row>
    <row r="156800" spans="5:5">
      <c r="E156800" s="382"/>
    </row>
    <row r="156801" spans="5:5">
      <c r="E156801" s="382"/>
    </row>
    <row r="156802" spans="5:5">
      <c r="E156802" s="382"/>
    </row>
    <row r="156803" spans="5:5">
      <c r="E156803" s="382"/>
    </row>
    <row r="156804" spans="5:5">
      <c r="E156804" s="382"/>
    </row>
    <row r="156805" spans="5:5">
      <c r="E156805" s="382"/>
    </row>
    <row r="156806" spans="5:5">
      <c r="E156806" s="382"/>
    </row>
    <row r="156807" spans="5:5">
      <c r="E156807" s="382"/>
    </row>
    <row r="156808" spans="5:5">
      <c r="E156808" s="382"/>
    </row>
    <row r="156809" spans="5:5">
      <c r="E156809" s="382"/>
    </row>
    <row r="156810" spans="5:5">
      <c r="E156810" s="382"/>
    </row>
    <row r="156811" spans="5:5">
      <c r="E156811" s="382"/>
    </row>
    <row r="156812" spans="5:5">
      <c r="E156812" s="382"/>
    </row>
    <row r="156813" spans="5:5">
      <c r="E156813" s="382"/>
    </row>
    <row r="156814" spans="5:5">
      <c r="E156814" s="382"/>
    </row>
    <row r="156815" spans="5:5">
      <c r="E156815" s="382"/>
    </row>
    <row r="156816" spans="5:5">
      <c r="E156816" s="382"/>
    </row>
    <row r="156817" spans="5:5">
      <c r="E156817" s="382"/>
    </row>
    <row r="156818" spans="5:5">
      <c r="E156818" s="382"/>
    </row>
    <row r="156819" spans="5:5">
      <c r="E156819" s="382"/>
    </row>
    <row r="156820" spans="5:5">
      <c r="E156820" s="382"/>
    </row>
    <row r="156821" spans="5:5">
      <c r="E156821" s="382"/>
    </row>
    <row r="156822" spans="5:5">
      <c r="E156822" s="382"/>
    </row>
    <row r="156823" spans="5:5">
      <c r="E156823" s="382"/>
    </row>
    <row r="156824" spans="5:5">
      <c r="E156824" s="382"/>
    </row>
    <row r="156825" spans="5:5">
      <c r="E156825" s="382"/>
    </row>
    <row r="156826" spans="5:5">
      <c r="E156826" s="382"/>
    </row>
    <row r="156827" spans="5:5">
      <c r="E156827" s="382"/>
    </row>
    <row r="156828" spans="5:5">
      <c r="E156828" s="382"/>
    </row>
    <row r="156829" spans="5:5">
      <c r="E156829" s="382"/>
    </row>
    <row r="156830" spans="5:5">
      <c r="E156830" s="382"/>
    </row>
    <row r="156831" spans="5:5">
      <c r="E156831" s="382"/>
    </row>
    <row r="156832" spans="5:5">
      <c r="E156832" s="382"/>
    </row>
    <row r="156833" spans="5:5">
      <c r="E156833" s="382"/>
    </row>
    <row r="156834" spans="5:5">
      <c r="E156834" s="382"/>
    </row>
    <row r="156835" spans="5:5">
      <c r="E156835" s="382"/>
    </row>
    <row r="156836" spans="5:5">
      <c r="E156836" s="382"/>
    </row>
    <row r="156837" spans="5:5">
      <c r="E156837" s="382"/>
    </row>
    <row r="156838" spans="5:5">
      <c r="E156838" s="382"/>
    </row>
    <row r="156839" spans="5:5">
      <c r="E156839" s="382"/>
    </row>
    <row r="156840" spans="5:5">
      <c r="E156840" s="382"/>
    </row>
    <row r="156841" spans="5:5">
      <c r="E156841" s="382"/>
    </row>
    <row r="156842" spans="5:5">
      <c r="E156842" s="382"/>
    </row>
    <row r="156843" spans="5:5">
      <c r="E156843" s="382"/>
    </row>
    <row r="156844" spans="5:5">
      <c r="E156844" s="382"/>
    </row>
    <row r="156845" spans="5:5">
      <c r="E156845" s="382"/>
    </row>
    <row r="156846" spans="5:5">
      <c r="E156846" s="382"/>
    </row>
    <row r="156847" spans="5:5">
      <c r="E156847" s="382"/>
    </row>
    <row r="156848" spans="5:5">
      <c r="E156848" s="382"/>
    </row>
    <row r="156849" spans="5:5">
      <c r="E156849" s="382"/>
    </row>
    <row r="156850" spans="5:5">
      <c r="E156850" s="382"/>
    </row>
    <row r="156851" spans="5:5">
      <c r="E156851" s="382"/>
    </row>
    <row r="156852" spans="5:5">
      <c r="E156852" s="382"/>
    </row>
    <row r="156853" spans="5:5">
      <c r="E156853" s="382"/>
    </row>
    <row r="156854" spans="5:5">
      <c r="E156854" s="382"/>
    </row>
    <row r="156855" spans="5:5">
      <c r="E156855" s="382"/>
    </row>
    <row r="156856" spans="5:5">
      <c r="E156856" s="382"/>
    </row>
    <row r="156857" spans="5:5">
      <c r="E156857" s="382"/>
    </row>
    <row r="156858" spans="5:5">
      <c r="E156858" s="382"/>
    </row>
    <row r="156859" spans="5:5">
      <c r="E156859" s="382"/>
    </row>
    <row r="156860" spans="5:5">
      <c r="E156860" s="382"/>
    </row>
    <row r="156861" spans="5:5">
      <c r="E156861" s="382"/>
    </row>
    <row r="156862" spans="5:5">
      <c r="E156862" s="382"/>
    </row>
    <row r="156863" spans="5:5">
      <c r="E156863" s="382"/>
    </row>
    <row r="156864" spans="5:5">
      <c r="E156864" s="382"/>
    </row>
    <row r="156865" spans="5:5">
      <c r="E156865" s="382"/>
    </row>
    <row r="156866" spans="5:5">
      <c r="E156866" s="382"/>
    </row>
    <row r="156867" spans="5:5">
      <c r="E156867" s="382"/>
    </row>
    <row r="156868" spans="5:5">
      <c r="E156868" s="382"/>
    </row>
    <row r="156869" spans="5:5">
      <c r="E156869" s="382"/>
    </row>
    <row r="156870" spans="5:5">
      <c r="E156870" s="382"/>
    </row>
    <row r="156871" spans="5:5">
      <c r="E156871" s="382"/>
    </row>
    <row r="156872" spans="5:5">
      <c r="E156872" s="382"/>
    </row>
    <row r="156873" spans="5:5">
      <c r="E156873" s="382"/>
    </row>
    <row r="156874" spans="5:5">
      <c r="E156874" s="382"/>
    </row>
    <row r="156875" spans="5:5">
      <c r="E156875" s="382"/>
    </row>
    <row r="156876" spans="5:5">
      <c r="E156876" s="382"/>
    </row>
    <row r="156877" spans="5:5">
      <c r="E156877" s="382"/>
    </row>
    <row r="156878" spans="5:5">
      <c r="E156878" s="382"/>
    </row>
    <row r="156879" spans="5:5">
      <c r="E156879" s="382"/>
    </row>
    <row r="156880" spans="5:5">
      <c r="E156880" s="382"/>
    </row>
    <row r="156881" spans="5:5">
      <c r="E156881" s="382"/>
    </row>
    <row r="156882" spans="5:5">
      <c r="E156882" s="382"/>
    </row>
    <row r="156883" spans="5:5">
      <c r="E156883" s="382"/>
    </row>
    <row r="156884" spans="5:5">
      <c r="E156884" s="382"/>
    </row>
    <row r="156885" spans="5:5">
      <c r="E156885" s="382"/>
    </row>
    <row r="156886" spans="5:5">
      <c r="E156886" s="382"/>
    </row>
    <row r="156887" spans="5:5">
      <c r="E156887" s="382"/>
    </row>
    <row r="156888" spans="5:5">
      <c r="E156888" s="382"/>
    </row>
    <row r="156889" spans="5:5">
      <c r="E156889" s="382"/>
    </row>
    <row r="156890" spans="5:5">
      <c r="E156890" s="382"/>
    </row>
    <row r="156891" spans="5:5">
      <c r="E156891" s="382"/>
    </row>
    <row r="156892" spans="5:5">
      <c r="E156892" s="382"/>
    </row>
    <row r="156893" spans="5:5">
      <c r="E156893" s="382"/>
    </row>
    <row r="156894" spans="5:5">
      <c r="E156894" s="382"/>
    </row>
    <row r="156895" spans="5:5">
      <c r="E156895" s="382"/>
    </row>
    <row r="156896" spans="5:5">
      <c r="E156896" s="382"/>
    </row>
    <row r="156897" spans="5:5">
      <c r="E156897" s="382"/>
    </row>
    <row r="156898" spans="5:5">
      <c r="E156898" s="382"/>
    </row>
    <row r="156899" spans="5:5">
      <c r="E156899" s="382"/>
    </row>
    <row r="156900" spans="5:5">
      <c r="E156900" s="382"/>
    </row>
    <row r="156901" spans="5:5">
      <c r="E156901" s="382"/>
    </row>
    <row r="156902" spans="5:5">
      <c r="E156902" s="382"/>
    </row>
    <row r="156903" spans="5:5">
      <c r="E156903" s="382"/>
    </row>
    <row r="156904" spans="5:5">
      <c r="E156904" s="382"/>
    </row>
    <row r="156905" spans="5:5">
      <c r="E156905" s="382"/>
    </row>
    <row r="156906" spans="5:5">
      <c r="E156906" s="382"/>
    </row>
    <row r="156907" spans="5:5">
      <c r="E156907" s="382"/>
    </row>
    <row r="156908" spans="5:5">
      <c r="E156908" s="382"/>
    </row>
    <row r="156909" spans="5:5">
      <c r="E156909" s="382"/>
    </row>
    <row r="156910" spans="5:5">
      <c r="E156910" s="382"/>
    </row>
    <row r="156911" spans="5:5">
      <c r="E156911" s="382"/>
    </row>
    <row r="156912" spans="5:5">
      <c r="E156912" s="382"/>
    </row>
    <row r="156913" spans="5:5">
      <c r="E156913" s="382"/>
    </row>
    <row r="156914" spans="5:5">
      <c r="E156914" s="382"/>
    </row>
    <row r="156915" spans="5:5">
      <c r="E156915" s="382"/>
    </row>
    <row r="156916" spans="5:5">
      <c r="E156916" s="382"/>
    </row>
    <row r="156917" spans="5:5">
      <c r="E156917" s="382"/>
    </row>
    <row r="156918" spans="5:5">
      <c r="E156918" s="382"/>
    </row>
    <row r="156919" spans="5:5">
      <c r="E156919" s="382"/>
    </row>
    <row r="156920" spans="5:5">
      <c r="E156920" s="382"/>
    </row>
    <row r="156921" spans="5:5">
      <c r="E156921" s="382"/>
    </row>
    <row r="156922" spans="5:5">
      <c r="E156922" s="382"/>
    </row>
    <row r="156923" spans="5:5">
      <c r="E156923" s="382"/>
    </row>
    <row r="156924" spans="5:5">
      <c r="E156924" s="382"/>
    </row>
    <row r="156925" spans="5:5">
      <c r="E156925" s="382"/>
    </row>
    <row r="156926" spans="5:5">
      <c r="E156926" s="382"/>
    </row>
    <row r="156927" spans="5:5">
      <c r="E156927" s="382"/>
    </row>
    <row r="156928" spans="5:5">
      <c r="E156928" s="382"/>
    </row>
    <row r="156929" spans="5:5">
      <c r="E156929" s="382"/>
    </row>
    <row r="156930" spans="5:5">
      <c r="E156930" s="382"/>
    </row>
    <row r="156931" spans="5:5">
      <c r="E156931" s="382"/>
    </row>
    <row r="156932" spans="5:5">
      <c r="E156932" s="382"/>
    </row>
    <row r="156933" spans="5:5">
      <c r="E156933" s="382"/>
    </row>
    <row r="156934" spans="5:5">
      <c r="E156934" s="382"/>
    </row>
    <row r="156935" spans="5:5">
      <c r="E156935" s="382"/>
    </row>
    <row r="156936" spans="5:5">
      <c r="E156936" s="382"/>
    </row>
    <row r="156937" spans="5:5">
      <c r="E156937" s="382"/>
    </row>
    <row r="156938" spans="5:5">
      <c r="E156938" s="382"/>
    </row>
    <row r="156939" spans="5:5">
      <c r="E156939" s="382"/>
    </row>
    <row r="156940" spans="5:5">
      <c r="E156940" s="382"/>
    </row>
    <row r="156941" spans="5:5">
      <c r="E156941" s="382"/>
    </row>
    <row r="156942" spans="5:5">
      <c r="E156942" s="382"/>
    </row>
    <row r="156943" spans="5:5">
      <c r="E156943" s="382"/>
    </row>
    <row r="156944" spans="5:5">
      <c r="E156944" s="382"/>
    </row>
    <row r="156945" spans="5:5">
      <c r="E156945" s="382"/>
    </row>
    <row r="156946" spans="5:5">
      <c r="E156946" s="382"/>
    </row>
    <row r="156947" spans="5:5">
      <c r="E156947" s="382"/>
    </row>
    <row r="156948" spans="5:5">
      <c r="E156948" s="382"/>
    </row>
    <row r="156949" spans="5:5">
      <c r="E156949" s="382"/>
    </row>
    <row r="156950" spans="5:5">
      <c r="E156950" s="382"/>
    </row>
    <row r="156951" spans="5:5">
      <c r="E156951" s="382"/>
    </row>
    <row r="156952" spans="5:5">
      <c r="E156952" s="382"/>
    </row>
    <row r="156953" spans="5:5">
      <c r="E156953" s="382"/>
    </row>
    <row r="156954" spans="5:5">
      <c r="E156954" s="382"/>
    </row>
    <row r="156955" spans="5:5">
      <c r="E156955" s="382"/>
    </row>
    <row r="156956" spans="5:5">
      <c r="E156956" s="382"/>
    </row>
    <row r="156957" spans="5:5">
      <c r="E156957" s="382"/>
    </row>
    <row r="156958" spans="5:5">
      <c r="E156958" s="382"/>
    </row>
    <row r="156959" spans="5:5">
      <c r="E156959" s="382"/>
    </row>
    <row r="156960" spans="5:5">
      <c r="E156960" s="382"/>
    </row>
    <row r="156961" spans="5:5">
      <c r="E156961" s="382"/>
    </row>
    <row r="156962" spans="5:5">
      <c r="E156962" s="382"/>
    </row>
    <row r="156963" spans="5:5">
      <c r="E156963" s="382"/>
    </row>
    <row r="156964" spans="5:5">
      <c r="E156964" s="382"/>
    </row>
    <row r="156965" spans="5:5">
      <c r="E156965" s="382"/>
    </row>
    <row r="156966" spans="5:5">
      <c r="E156966" s="382"/>
    </row>
    <row r="156967" spans="5:5">
      <c r="E156967" s="382"/>
    </row>
    <row r="156968" spans="5:5">
      <c r="E156968" s="382"/>
    </row>
    <row r="156969" spans="5:5">
      <c r="E156969" s="382"/>
    </row>
    <row r="156970" spans="5:5">
      <c r="E156970" s="382"/>
    </row>
    <row r="156971" spans="5:5">
      <c r="E156971" s="382"/>
    </row>
    <row r="156972" spans="5:5">
      <c r="E156972" s="382"/>
    </row>
    <row r="156973" spans="5:5">
      <c r="E156973" s="382"/>
    </row>
    <row r="156974" spans="5:5">
      <c r="E156974" s="382"/>
    </row>
    <row r="156975" spans="5:5">
      <c r="E156975" s="382"/>
    </row>
    <row r="156976" spans="5:5">
      <c r="E156976" s="382"/>
    </row>
    <row r="156977" spans="5:5">
      <c r="E156977" s="382"/>
    </row>
    <row r="156978" spans="5:5">
      <c r="E156978" s="382"/>
    </row>
    <row r="156979" spans="5:5">
      <c r="E156979" s="382"/>
    </row>
    <row r="156980" spans="5:5">
      <c r="E156980" s="382"/>
    </row>
    <row r="156981" spans="5:5">
      <c r="E156981" s="382"/>
    </row>
    <row r="156982" spans="5:5">
      <c r="E156982" s="382"/>
    </row>
    <row r="156983" spans="5:5">
      <c r="E156983" s="382"/>
    </row>
    <row r="156984" spans="5:5">
      <c r="E156984" s="382"/>
    </row>
    <row r="156985" spans="5:5">
      <c r="E156985" s="382"/>
    </row>
    <row r="156986" spans="5:5">
      <c r="E156986" s="382"/>
    </row>
    <row r="156987" spans="5:5">
      <c r="E156987" s="382"/>
    </row>
    <row r="156988" spans="5:5">
      <c r="E156988" s="382"/>
    </row>
    <row r="156989" spans="5:5">
      <c r="E156989" s="382"/>
    </row>
    <row r="156990" spans="5:5">
      <c r="E156990" s="382"/>
    </row>
    <row r="156991" spans="5:5">
      <c r="E156991" s="382"/>
    </row>
    <row r="156992" spans="5:5">
      <c r="E156992" s="382"/>
    </row>
    <row r="156993" spans="5:5">
      <c r="E156993" s="382"/>
    </row>
    <row r="156994" spans="5:5">
      <c r="E156994" s="382"/>
    </row>
    <row r="156995" spans="5:5">
      <c r="E156995" s="382"/>
    </row>
    <row r="156996" spans="5:5">
      <c r="E156996" s="382"/>
    </row>
    <row r="156997" spans="5:5">
      <c r="E156997" s="382"/>
    </row>
    <row r="156998" spans="5:5">
      <c r="E156998" s="382"/>
    </row>
    <row r="156999" spans="5:5">
      <c r="E156999" s="382"/>
    </row>
    <row r="157000" spans="5:5">
      <c r="E157000" s="382"/>
    </row>
    <row r="157001" spans="5:5">
      <c r="E157001" s="382"/>
    </row>
    <row r="157002" spans="5:5">
      <c r="E157002" s="382"/>
    </row>
    <row r="157003" spans="5:5">
      <c r="E157003" s="382"/>
    </row>
    <row r="157004" spans="5:5">
      <c r="E157004" s="382"/>
    </row>
    <row r="157005" spans="5:5">
      <c r="E157005" s="382"/>
    </row>
    <row r="157006" spans="5:5">
      <c r="E157006" s="382"/>
    </row>
    <row r="157007" spans="5:5">
      <c r="E157007" s="382"/>
    </row>
    <row r="157008" spans="5:5">
      <c r="E157008" s="382"/>
    </row>
    <row r="157009" spans="5:5">
      <c r="E157009" s="382"/>
    </row>
    <row r="157010" spans="5:5">
      <c r="E157010" s="382"/>
    </row>
    <row r="157011" spans="5:5">
      <c r="E157011" s="382"/>
    </row>
    <row r="157012" spans="5:5">
      <c r="E157012" s="382"/>
    </row>
    <row r="157013" spans="5:5">
      <c r="E157013" s="382"/>
    </row>
    <row r="157014" spans="5:5">
      <c r="E157014" s="382"/>
    </row>
    <row r="157015" spans="5:5">
      <c r="E157015" s="382"/>
    </row>
    <row r="157016" spans="5:5">
      <c r="E157016" s="382"/>
    </row>
    <row r="157017" spans="5:5">
      <c r="E157017" s="382"/>
    </row>
    <row r="157018" spans="5:5">
      <c r="E157018" s="382"/>
    </row>
    <row r="157019" spans="5:5">
      <c r="E157019" s="382"/>
    </row>
    <row r="157020" spans="5:5">
      <c r="E157020" s="382"/>
    </row>
    <row r="157021" spans="5:5">
      <c r="E157021" s="382"/>
    </row>
    <row r="157022" spans="5:5">
      <c r="E157022" s="382"/>
    </row>
    <row r="157023" spans="5:5">
      <c r="E157023" s="382"/>
    </row>
    <row r="157024" spans="5:5">
      <c r="E157024" s="382"/>
    </row>
    <row r="157025" spans="5:5">
      <c r="E157025" s="382"/>
    </row>
    <row r="157026" spans="5:5">
      <c r="E157026" s="382"/>
    </row>
    <row r="157027" spans="5:5">
      <c r="E157027" s="382"/>
    </row>
    <row r="157028" spans="5:5">
      <c r="E157028" s="382"/>
    </row>
    <row r="157029" spans="5:5">
      <c r="E157029" s="382"/>
    </row>
    <row r="157030" spans="5:5">
      <c r="E157030" s="382"/>
    </row>
    <row r="157031" spans="5:5">
      <c r="E157031" s="382"/>
    </row>
    <row r="157032" spans="5:5">
      <c r="E157032" s="382"/>
    </row>
    <row r="157033" spans="5:5">
      <c r="E157033" s="382"/>
    </row>
    <row r="157034" spans="5:5">
      <c r="E157034" s="382"/>
    </row>
    <row r="157035" spans="5:5">
      <c r="E157035" s="382"/>
    </row>
    <row r="157036" spans="5:5">
      <c r="E157036" s="382"/>
    </row>
    <row r="157037" spans="5:5">
      <c r="E157037" s="382"/>
    </row>
    <row r="157038" spans="5:5">
      <c r="E157038" s="382"/>
    </row>
    <row r="157039" spans="5:5">
      <c r="E157039" s="382"/>
    </row>
    <row r="157040" spans="5:5">
      <c r="E157040" s="382"/>
    </row>
    <row r="157041" spans="5:5">
      <c r="E157041" s="382"/>
    </row>
    <row r="157042" spans="5:5">
      <c r="E157042" s="382"/>
    </row>
    <row r="157043" spans="5:5">
      <c r="E157043" s="382"/>
    </row>
    <row r="157044" spans="5:5">
      <c r="E157044" s="382"/>
    </row>
    <row r="157045" spans="5:5">
      <c r="E157045" s="382"/>
    </row>
    <row r="157046" spans="5:5">
      <c r="E157046" s="382"/>
    </row>
    <row r="157047" spans="5:5">
      <c r="E157047" s="382"/>
    </row>
    <row r="157048" spans="5:5">
      <c r="E157048" s="382"/>
    </row>
    <row r="157049" spans="5:5">
      <c r="E157049" s="382"/>
    </row>
    <row r="157050" spans="5:5">
      <c r="E157050" s="382"/>
    </row>
    <row r="157051" spans="5:5">
      <c r="E157051" s="382"/>
    </row>
    <row r="157052" spans="5:5">
      <c r="E157052" s="382"/>
    </row>
    <row r="157053" spans="5:5">
      <c r="E157053" s="382"/>
    </row>
    <row r="157054" spans="5:5">
      <c r="E157054" s="382"/>
    </row>
    <row r="157055" spans="5:5">
      <c r="E157055" s="382"/>
    </row>
    <row r="157056" spans="5:5">
      <c r="E157056" s="382"/>
    </row>
    <row r="157057" spans="5:5">
      <c r="E157057" s="382"/>
    </row>
    <row r="157058" spans="5:5">
      <c r="E157058" s="382"/>
    </row>
    <row r="157059" spans="5:5">
      <c r="E157059" s="382"/>
    </row>
    <row r="157060" spans="5:5">
      <c r="E157060" s="382"/>
    </row>
    <row r="157061" spans="5:5">
      <c r="E157061" s="382"/>
    </row>
    <row r="157062" spans="5:5">
      <c r="E157062" s="382"/>
    </row>
    <row r="157063" spans="5:5">
      <c r="E157063" s="382"/>
    </row>
    <row r="157064" spans="5:5">
      <c r="E157064" s="382"/>
    </row>
    <row r="157065" spans="5:5">
      <c r="E157065" s="382"/>
    </row>
    <row r="157066" spans="5:5">
      <c r="E157066" s="382"/>
    </row>
    <row r="157067" spans="5:5">
      <c r="E157067" s="382"/>
    </row>
    <row r="157068" spans="5:5">
      <c r="E157068" s="382"/>
    </row>
    <row r="157069" spans="5:5">
      <c r="E157069" s="382"/>
    </row>
    <row r="157070" spans="5:5">
      <c r="E157070" s="382"/>
    </row>
    <row r="157071" spans="5:5">
      <c r="E157071" s="382"/>
    </row>
    <row r="157072" spans="5:5">
      <c r="E157072" s="382"/>
    </row>
    <row r="157073" spans="5:5">
      <c r="E157073" s="382"/>
    </row>
    <row r="157074" spans="5:5">
      <c r="E157074" s="382"/>
    </row>
    <row r="157075" spans="5:5">
      <c r="E157075" s="382"/>
    </row>
    <row r="157076" spans="5:5">
      <c r="E157076" s="382"/>
    </row>
    <row r="157077" spans="5:5">
      <c r="E157077" s="382"/>
    </row>
    <row r="157078" spans="5:5">
      <c r="E157078" s="382"/>
    </row>
    <row r="157079" spans="5:5">
      <c r="E157079" s="382"/>
    </row>
    <row r="157080" spans="5:5">
      <c r="E157080" s="382"/>
    </row>
    <row r="157081" spans="5:5">
      <c r="E157081" s="382"/>
    </row>
    <row r="157082" spans="5:5">
      <c r="E157082" s="382"/>
    </row>
    <row r="157083" spans="5:5">
      <c r="E157083" s="382"/>
    </row>
    <row r="157084" spans="5:5">
      <c r="E157084" s="382"/>
    </row>
    <row r="157085" spans="5:5">
      <c r="E157085" s="382"/>
    </row>
    <row r="157086" spans="5:5">
      <c r="E157086" s="382"/>
    </row>
    <row r="157087" spans="5:5">
      <c r="E157087" s="382"/>
    </row>
    <row r="157088" spans="5:5">
      <c r="E157088" s="382"/>
    </row>
    <row r="157089" spans="5:5">
      <c r="E157089" s="382"/>
    </row>
    <row r="157090" spans="5:5">
      <c r="E157090" s="382"/>
    </row>
    <row r="157091" spans="5:5">
      <c r="E157091" s="382"/>
    </row>
    <row r="157092" spans="5:5">
      <c r="E157092" s="382"/>
    </row>
    <row r="157093" spans="5:5">
      <c r="E157093" s="382"/>
    </row>
    <row r="157094" spans="5:5">
      <c r="E157094" s="382"/>
    </row>
    <row r="157095" spans="5:5">
      <c r="E157095" s="382"/>
    </row>
    <row r="157096" spans="5:5">
      <c r="E157096" s="382"/>
    </row>
    <row r="157097" spans="5:5">
      <c r="E157097" s="382"/>
    </row>
    <row r="157098" spans="5:5">
      <c r="E157098" s="382"/>
    </row>
    <row r="157099" spans="5:5">
      <c r="E157099" s="382"/>
    </row>
    <row r="157100" spans="5:5">
      <c r="E157100" s="382"/>
    </row>
    <row r="157101" spans="5:5">
      <c r="E157101" s="382"/>
    </row>
    <row r="157102" spans="5:5">
      <c r="E157102" s="382"/>
    </row>
    <row r="157103" spans="5:5">
      <c r="E157103" s="382"/>
    </row>
    <row r="157104" spans="5:5">
      <c r="E157104" s="382"/>
    </row>
    <row r="157105" spans="5:5">
      <c r="E157105" s="382"/>
    </row>
    <row r="157106" spans="5:5">
      <c r="E157106" s="382"/>
    </row>
    <row r="157107" spans="5:5">
      <c r="E157107" s="382"/>
    </row>
    <row r="157108" spans="5:5">
      <c r="E157108" s="382"/>
    </row>
    <row r="157109" spans="5:5">
      <c r="E157109" s="382"/>
    </row>
    <row r="157110" spans="5:5">
      <c r="E157110" s="382"/>
    </row>
    <row r="157111" spans="5:5">
      <c r="E157111" s="382"/>
    </row>
    <row r="157112" spans="5:5">
      <c r="E157112" s="382"/>
    </row>
    <row r="157113" spans="5:5">
      <c r="E157113" s="382"/>
    </row>
    <row r="157114" spans="5:5">
      <c r="E157114" s="382"/>
    </row>
    <row r="157115" spans="5:5">
      <c r="E157115" s="382"/>
    </row>
    <row r="157116" spans="5:5">
      <c r="E157116" s="382"/>
    </row>
    <row r="157117" spans="5:5">
      <c r="E157117" s="382"/>
    </row>
    <row r="157118" spans="5:5">
      <c r="E157118" s="382"/>
    </row>
    <row r="157119" spans="5:5">
      <c r="E157119" s="382"/>
    </row>
    <row r="157120" spans="5:5">
      <c r="E157120" s="382"/>
    </row>
    <row r="157121" spans="5:5">
      <c r="E157121" s="382"/>
    </row>
    <row r="157122" spans="5:5">
      <c r="E157122" s="382"/>
    </row>
    <row r="157123" spans="5:5">
      <c r="E157123" s="382"/>
    </row>
    <row r="157124" spans="5:5">
      <c r="E157124" s="382"/>
    </row>
    <row r="157125" spans="5:5">
      <c r="E157125" s="382"/>
    </row>
    <row r="157126" spans="5:5">
      <c r="E157126" s="382"/>
    </row>
    <row r="157127" spans="5:5">
      <c r="E157127" s="382"/>
    </row>
    <row r="157128" spans="5:5">
      <c r="E157128" s="382"/>
    </row>
    <row r="157129" spans="5:5">
      <c r="E157129" s="382"/>
    </row>
    <row r="157130" spans="5:5">
      <c r="E157130" s="382"/>
    </row>
    <row r="157131" spans="5:5">
      <c r="E157131" s="382"/>
    </row>
    <row r="157132" spans="5:5">
      <c r="E157132" s="382"/>
    </row>
    <row r="157133" spans="5:5">
      <c r="E157133" s="382"/>
    </row>
    <row r="157134" spans="5:5">
      <c r="E157134" s="382"/>
    </row>
    <row r="157135" spans="5:5">
      <c r="E157135" s="382"/>
    </row>
    <row r="157136" spans="5:5">
      <c r="E157136" s="382"/>
    </row>
    <row r="157137" spans="5:5">
      <c r="E157137" s="382"/>
    </row>
    <row r="157138" spans="5:5">
      <c r="E157138" s="382"/>
    </row>
    <row r="157139" spans="5:5">
      <c r="E157139" s="382"/>
    </row>
    <row r="157140" spans="5:5">
      <c r="E157140" s="382"/>
    </row>
    <row r="157141" spans="5:5">
      <c r="E157141" s="382"/>
    </row>
    <row r="157142" spans="5:5">
      <c r="E157142" s="382"/>
    </row>
    <row r="157143" spans="5:5">
      <c r="E157143" s="382"/>
    </row>
    <row r="157144" spans="5:5">
      <c r="E157144" s="382"/>
    </row>
    <row r="157145" spans="5:5">
      <c r="E157145" s="382"/>
    </row>
    <row r="157146" spans="5:5">
      <c r="E157146" s="382"/>
    </row>
    <row r="157147" spans="5:5">
      <c r="E157147" s="382"/>
    </row>
    <row r="157148" spans="5:5">
      <c r="E157148" s="382"/>
    </row>
    <row r="157149" spans="5:5">
      <c r="E157149" s="382"/>
    </row>
    <row r="157150" spans="5:5">
      <c r="E157150" s="382"/>
    </row>
    <row r="157151" spans="5:5">
      <c r="E157151" s="382"/>
    </row>
    <row r="157152" spans="5:5">
      <c r="E157152" s="382"/>
    </row>
    <row r="157153" spans="5:5">
      <c r="E157153" s="382"/>
    </row>
    <row r="157154" spans="5:5">
      <c r="E157154" s="382"/>
    </row>
    <row r="157155" spans="5:5">
      <c r="E157155" s="382"/>
    </row>
    <row r="157156" spans="5:5">
      <c r="E157156" s="382"/>
    </row>
    <row r="157157" spans="5:5">
      <c r="E157157" s="382"/>
    </row>
    <row r="157158" spans="5:5">
      <c r="E157158" s="382"/>
    </row>
    <row r="157159" spans="5:5">
      <c r="E157159" s="382"/>
    </row>
    <row r="157160" spans="5:5">
      <c r="E157160" s="382"/>
    </row>
    <row r="157161" spans="5:5">
      <c r="E157161" s="382"/>
    </row>
    <row r="157162" spans="5:5">
      <c r="E157162" s="382"/>
    </row>
    <row r="157163" spans="5:5">
      <c r="E157163" s="382"/>
    </row>
    <row r="157164" spans="5:5">
      <c r="E157164" s="382"/>
    </row>
    <row r="157165" spans="5:5">
      <c r="E157165" s="382"/>
    </row>
    <row r="157166" spans="5:5">
      <c r="E157166" s="382"/>
    </row>
    <row r="157167" spans="5:5">
      <c r="E157167" s="382"/>
    </row>
    <row r="157168" spans="5:5">
      <c r="E157168" s="382"/>
    </row>
    <row r="157169" spans="5:5">
      <c r="E157169" s="382"/>
    </row>
    <row r="157170" spans="5:5">
      <c r="E157170" s="382"/>
    </row>
    <row r="157171" spans="5:5">
      <c r="E157171" s="382"/>
    </row>
    <row r="157172" spans="5:5">
      <c r="E157172" s="382"/>
    </row>
    <row r="157173" spans="5:5">
      <c r="E157173" s="382"/>
    </row>
    <row r="157174" spans="5:5">
      <c r="E157174" s="382"/>
    </row>
    <row r="157175" spans="5:5">
      <c r="E157175" s="382"/>
    </row>
    <row r="157176" spans="5:5">
      <c r="E157176" s="382"/>
    </row>
    <row r="157177" spans="5:5">
      <c r="E157177" s="382"/>
    </row>
    <row r="157178" spans="5:5">
      <c r="E157178" s="382"/>
    </row>
    <row r="157179" spans="5:5">
      <c r="E157179" s="382"/>
    </row>
    <row r="157180" spans="5:5">
      <c r="E157180" s="382"/>
    </row>
    <row r="157181" spans="5:5">
      <c r="E157181" s="382"/>
    </row>
    <row r="157182" spans="5:5">
      <c r="E157182" s="382"/>
    </row>
    <row r="157183" spans="5:5">
      <c r="E157183" s="382"/>
    </row>
    <row r="157184" spans="5:5">
      <c r="E157184" s="382"/>
    </row>
    <row r="157185" spans="5:5">
      <c r="E157185" s="382"/>
    </row>
    <row r="157186" spans="5:5">
      <c r="E157186" s="382"/>
    </row>
    <row r="157187" spans="5:5">
      <c r="E157187" s="382"/>
    </row>
    <row r="157188" spans="5:5">
      <c r="E157188" s="382"/>
    </row>
    <row r="157189" spans="5:5">
      <c r="E157189" s="382"/>
    </row>
    <row r="157190" spans="5:5">
      <c r="E157190" s="382"/>
    </row>
    <row r="157191" spans="5:5">
      <c r="E157191" s="382"/>
    </row>
    <row r="157192" spans="5:5">
      <c r="E157192" s="382"/>
    </row>
    <row r="157193" spans="5:5">
      <c r="E157193" s="382"/>
    </row>
    <row r="157194" spans="5:5">
      <c r="E157194" s="382"/>
    </row>
    <row r="157195" spans="5:5">
      <c r="E157195" s="382"/>
    </row>
    <row r="157196" spans="5:5">
      <c r="E157196" s="382"/>
    </row>
    <row r="157197" spans="5:5">
      <c r="E157197" s="382"/>
    </row>
    <row r="157198" spans="5:5">
      <c r="E157198" s="382"/>
    </row>
    <row r="157199" spans="5:5">
      <c r="E157199" s="382"/>
    </row>
    <row r="157200" spans="5:5">
      <c r="E157200" s="382"/>
    </row>
    <row r="157201" spans="5:5">
      <c r="E157201" s="382"/>
    </row>
    <row r="157202" spans="5:5">
      <c r="E157202" s="382"/>
    </row>
    <row r="157203" spans="5:5">
      <c r="E157203" s="382"/>
    </row>
    <row r="157204" spans="5:5">
      <c r="E157204" s="382"/>
    </row>
    <row r="157205" spans="5:5">
      <c r="E157205" s="382"/>
    </row>
    <row r="157206" spans="5:5">
      <c r="E157206" s="382"/>
    </row>
    <row r="157207" spans="5:5">
      <c r="E157207" s="382"/>
    </row>
    <row r="157208" spans="5:5">
      <c r="E157208" s="382"/>
    </row>
    <row r="157209" spans="5:5">
      <c r="E157209" s="382"/>
    </row>
    <row r="157210" spans="5:5">
      <c r="E157210" s="382"/>
    </row>
    <row r="157211" spans="5:5">
      <c r="E157211" s="382"/>
    </row>
    <row r="157212" spans="5:5">
      <c r="E157212" s="382"/>
    </row>
    <row r="157213" spans="5:5">
      <c r="E157213" s="382"/>
    </row>
    <row r="157214" spans="5:5">
      <c r="E157214" s="382"/>
    </row>
    <row r="157215" spans="5:5">
      <c r="E157215" s="382"/>
    </row>
    <row r="157216" spans="5:5">
      <c r="E157216" s="382"/>
    </row>
    <row r="157217" spans="5:5">
      <c r="E157217" s="382"/>
    </row>
    <row r="157218" spans="5:5">
      <c r="E157218" s="382"/>
    </row>
    <row r="157219" spans="5:5">
      <c r="E157219" s="382"/>
    </row>
    <row r="157220" spans="5:5">
      <c r="E157220" s="382"/>
    </row>
    <row r="157221" spans="5:5">
      <c r="E157221" s="382"/>
    </row>
    <row r="157222" spans="5:5">
      <c r="E157222" s="382"/>
    </row>
    <row r="157223" spans="5:5">
      <c r="E157223" s="382"/>
    </row>
    <row r="157224" spans="5:5">
      <c r="E157224" s="382"/>
    </row>
    <row r="157225" spans="5:5">
      <c r="E157225" s="382"/>
    </row>
    <row r="157226" spans="5:5">
      <c r="E157226" s="382"/>
    </row>
    <row r="157227" spans="5:5">
      <c r="E157227" s="382"/>
    </row>
    <row r="157228" spans="5:5">
      <c r="E157228" s="382"/>
    </row>
    <row r="157229" spans="5:5">
      <c r="E157229" s="382"/>
    </row>
    <row r="157230" spans="5:5">
      <c r="E157230" s="382"/>
    </row>
    <row r="157231" spans="5:5">
      <c r="E157231" s="382"/>
    </row>
    <row r="157232" spans="5:5">
      <c r="E157232" s="382"/>
    </row>
    <row r="157233" spans="5:5">
      <c r="E157233" s="382"/>
    </row>
    <row r="157234" spans="5:5">
      <c r="E157234" s="382"/>
    </row>
    <row r="157235" spans="5:5">
      <c r="E157235" s="382"/>
    </row>
    <row r="157236" spans="5:5">
      <c r="E157236" s="382"/>
    </row>
    <row r="157237" spans="5:5">
      <c r="E157237" s="382"/>
    </row>
    <row r="157238" spans="5:5">
      <c r="E157238" s="382"/>
    </row>
    <row r="157239" spans="5:5">
      <c r="E157239" s="382"/>
    </row>
    <row r="157240" spans="5:5">
      <c r="E157240" s="382"/>
    </row>
    <row r="157241" spans="5:5">
      <c r="E157241" s="382"/>
    </row>
    <row r="157242" spans="5:5">
      <c r="E157242" s="382"/>
    </row>
    <row r="157243" spans="5:5">
      <c r="E157243" s="382"/>
    </row>
    <row r="157244" spans="5:5">
      <c r="E157244" s="382"/>
    </row>
    <row r="157245" spans="5:5">
      <c r="E157245" s="382"/>
    </row>
    <row r="157246" spans="5:5">
      <c r="E157246" s="382"/>
    </row>
    <row r="157247" spans="5:5">
      <c r="E157247" s="382"/>
    </row>
    <row r="157248" spans="5:5">
      <c r="E157248" s="382"/>
    </row>
    <row r="157249" spans="5:5">
      <c r="E157249" s="382"/>
    </row>
    <row r="157250" spans="5:5">
      <c r="E157250" s="382"/>
    </row>
    <row r="157251" spans="5:5">
      <c r="E157251" s="382"/>
    </row>
    <row r="157252" spans="5:5">
      <c r="E157252" s="382"/>
    </row>
    <row r="157253" spans="5:5">
      <c r="E157253" s="382"/>
    </row>
    <row r="157254" spans="5:5">
      <c r="E157254" s="382"/>
    </row>
    <row r="157255" spans="5:5">
      <c r="E157255" s="382"/>
    </row>
    <row r="157256" spans="5:5">
      <c r="E157256" s="382"/>
    </row>
    <row r="157257" spans="5:5">
      <c r="E157257" s="382"/>
    </row>
    <row r="157258" spans="5:5">
      <c r="E157258" s="382"/>
    </row>
    <row r="157259" spans="5:5">
      <c r="E157259" s="382"/>
    </row>
    <row r="157260" spans="5:5">
      <c r="E157260" s="382"/>
    </row>
    <row r="157261" spans="5:5">
      <c r="E157261" s="382"/>
    </row>
    <row r="157262" spans="5:5">
      <c r="E157262" s="382"/>
    </row>
    <row r="157263" spans="5:5">
      <c r="E157263" s="382"/>
    </row>
    <row r="157264" spans="5:5">
      <c r="E157264" s="382"/>
    </row>
    <row r="157265" spans="5:5">
      <c r="E157265" s="382"/>
    </row>
    <row r="157266" spans="5:5">
      <c r="E157266" s="382"/>
    </row>
    <row r="157267" spans="5:5">
      <c r="E157267" s="382"/>
    </row>
    <row r="157268" spans="5:5">
      <c r="E157268" s="382"/>
    </row>
    <row r="157269" spans="5:5">
      <c r="E157269" s="382"/>
    </row>
    <row r="157270" spans="5:5">
      <c r="E157270" s="382"/>
    </row>
    <row r="157271" spans="5:5">
      <c r="E157271" s="382"/>
    </row>
    <row r="157272" spans="5:5">
      <c r="E157272" s="382"/>
    </row>
    <row r="157273" spans="5:5">
      <c r="E157273" s="382"/>
    </row>
    <row r="157274" spans="5:5">
      <c r="E157274" s="382"/>
    </row>
    <row r="157275" spans="5:5">
      <c r="E157275" s="382"/>
    </row>
    <row r="157276" spans="5:5">
      <c r="E157276" s="382"/>
    </row>
    <row r="157277" spans="5:5">
      <c r="E157277" s="382"/>
    </row>
    <row r="157278" spans="5:5">
      <c r="E157278" s="382"/>
    </row>
    <row r="157279" spans="5:5">
      <c r="E157279" s="382"/>
    </row>
    <row r="157280" spans="5:5">
      <c r="E157280" s="382"/>
    </row>
    <row r="157281" spans="5:5">
      <c r="E157281" s="382"/>
    </row>
    <row r="157282" spans="5:5">
      <c r="E157282" s="382"/>
    </row>
    <row r="157283" spans="5:5">
      <c r="E157283" s="382"/>
    </row>
    <row r="157284" spans="5:5">
      <c r="E157284" s="382"/>
    </row>
    <row r="157285" spans="5:5">
      <c r="E157285" s="382"/>
    </row>
    <row r="157286" spans="5:5">
      <c r="E157286" s="382"/>
    </row>
    <row r="157287" spans="5:5">
      <c r="E157287" s="382"/>
    </row>
    <row r="157288" spans="5:5">
      <c r="E157288" s="382"/>
    </row>
    <row r="157289" spans="5:5">
      <c r="E157289" s="382"/>
    </row>
    <row r="157290" spans="5:5">
      <c r="E157290" s="382"/>
    </row>
    <row r="157291" spans="5:5">
      <c r="E157291" s="382"/>
    </row>
    <row r="157292" spans="5:5">
      <c r="E157292" s="382"/>
    </row>
    <row r="157293" spans="5:5">
      <c r="E157293" s="382"/>
    </row>
    <row r="157294" spans="5:5">
      <c r="E157294" s="382"/>
    </row>
    <row r="157295" spans="5:5">
      <c r="E157295" s="382"/>
    </row>
    <row r="157296" spans="5:5">
      <c r="E157296" s="382"/>
    </row>
    <row r="157297" spans="5:5">
      <c r="E157297" s="382"/>
    </row>
    <row r="157298" spans="5:5">
      <c r="E157298" s="382"/>
    </row>
    <row r="157299" spans="5:5">
      <c r="E157299" s="382"/>
    </row>
    <row r="157300" spans="5:5">
      <c r="E157300" s="382"/>
    </row>
    <row r="157301" spans="5:5">
      <c r="E157301" s="382"/>
    </row>
    <row r="157302" spans="5:5">
      <c r="E157302" s="382"/>
    </row>
    <row r="157303" spans="5:5">
      <c r="E157303" s="382"/>
    </row>
    <row r="157304" spans="5:5">
      <c r="E157304" s="382"/>
    </row>
    <row r="157305" spans="5:5">
      <c r="E157305" s="382"/>
    </row>
    <row r="157306" spans="5:5">
      <c r="E157306" s="382"/>
    </row>
    <row r="157307" spans="5:5">
      <c r="E157307" s="382"/>
    </row>
    <row r="157308" spans="5:5">
      <c r="E157308" s="382"/>
    </row>
    <row r="157309" spans="5:5">
      <c r="E157309" s="382"/>
    </row>
    <row r="157310" spans="5:5">
      <c r="E157310" s="382"/>
    </row>
    <row r="157311" spans="5:5">
      <c r="E157311" s="382"/>
    </row>
    <row r="157312" spans="5:5">
      <c r="E157312" s="382"/>
    </row>
    <row r="157313" spans="5:5">
      <c r="E157313" s="382"/>
    </row>
    <row r="157314" spans="5:5">
      <c r="E157314" s="382"/>
    </row>
    <row r="157315" spans="5:5">
      <c r="E157315" s="382"/>
    </row>
    <row r="157316" spans="5:5">
      <c r="E157316" s="382"/>
    </row>
    <row r="157317" spans="5:5">
      <c r="E157317" s="382"/>
    </row>
    <row r="157318" spans="5:5">
      <c r="E157318" s="382"/>
    </row>
    <row r="157319" spans="5:5">
      <c r="E157319" s="382"/>
    </row>
    <row r="157320" spans="5:5">
      <c r="E157320" s="382"/>
    </row>
    <row r="157321" spans="5:5">
      <c r="E157321" s="382"/>
    </row>
    <row r="157322" spans="5:5">
      <c r="E157322" s="382"/>
    </row>
    <row r="157323" spans="5:5">
      <c r="E157323" s="382"/>
    </row>
    <row r="157324" spans="5:5">
      <c r="E157324" s="382"/>
    </row>
    <row r="157325" spans="5:5">
      <c r="E157325" s="382"/>
    </row>
    <row r="157326" spans="5:5">
      <c r="E157326" s="382"/>
    </row>
    <row r="157327" spans="5:5">
      <c r="E157327" s="382"/>
    </row>
    <row r="157328" spans="5:5">
      <c r="E157328" s="382"/>
    </row>
    <row r="157329" spans="5:5">
      <c r="E157329" s="382"/>
    </row>
    <row r="157330" spans="5:5">
      <c r="E157330" s="382"/>
    </row>
    <row r="157331" spans="5:5">
      <c r="E157331" s="382"/>
    </row>
    <row r="157332" spans="5:5">
      <c r="E157332" s="382"/>
    </row>
    <row r="157333" spans="5:5">
      <c r="E157333" s="382"/>
    </row>
    <row r="157334" spans="5:5">
      <c r="E157334" s="382"/>
    </row>
    <row r="157335" spans="5:5">
      <c r="E157335" s="382"/>
    </row>
    <row r="157336" spans="5:5">
      <c r="E157336" s="382"/>
    </row>
    <row r="157337" spans="5:5">
      <c r="E157337" s="382"/>
    </row>
    <row r="157338" spans="5:5">
      <c r="E157338" s="382"/>
    </row>
    <row r="157339" spans="5:5">
      <c r="E157339" s="382"/>
    </row>
    <row r="157340" spans="5:5">
      <c r="E157340" s="382"/>
    </row>
    <row r="157341" spans="5:5">
      <c r="E157341" s="382"/>
    </row>
    <row r="157342" spans="5:5">
      <c r="E157342" s="382"/>
    </row>
    <row r="157343" spans="5:5">
      <c r="E157343" s="382"/>
    </row>
    <row r="157344" spans="5:5">
      <c r="E157344" s="382"/>
    </row>
    <row r="157345" spans="5:5">
      <c r="E157345" s="382"/>
    </row>
    <row r="157346" spans="5:5">
      <c r="E157346" s="382"/>
    </row>
    <row r="157347" spans="5:5">
      <c r="E157347" s="382"/>
    </row>
    <row r="157348" spans="5:5">
      <c r="E157348" s="382"/>
    </row>
    <row r="157349" spans="5:5">
      <c r="E157349" s="382"/>
    </row>
    <row r="157350" spans="5:5">
      <c r="E157350" s="382"/>
    </row>
    <row r="157351" spans="5:5">
      <c r="E157351" s="382"/>
    </row>
    <row r="157352" spans="5:5">
      <c r="E157352" s="382"/>
    </row>
    <row r="157353" spans="5:5">
      <c r="E157353" s="382"/>
    </row>
    <row r="157354" spans="5:5">
      <c r="E157354" s="382"/>
    </row>
    <row r="157355" spans="5:5">
      <c r="E157355" s="382"/>
    </row>
    <row r="157356" spans="5:5">
      <c r="E157356" s="382"/>
    </row>
    <row r="157357" spans="5:5">
      <c r="E157357" s="382"/>
    </row>
    <row r="157358" spans="5:5">
      <c r="E157358" s="382"/>
    </row>
    <row r="157359" spans="5:5">
      <c r="E157359" s="382"/>
    </row>
    <row r="157360" spans="5:5">
      <c r="E157360" s="382"/>
    </row>
    <row r="157361" spans="5:5">
      <c r="E157361" s="382"/>
    </row>
    <row r="157362" spans="5:5">
      <c r="E157362" s="382"/>
    </row>
    <row r="157363" spans="5:5">
      <c r="E157363" s="382"/>
    </row>
    <row r="157364" spans="5:5">
      <c r="E157364" s="382"/>
    </row>
    <row r="157365" spans="5:5">
      <c r="E157365" s="382"/>
    </row>
    <row r="157366" spans="5:5">
      <c r="E157366" s="382"/>
    </row>
    <row r="157367" spans="5:5">
      <c r="E157367" s="382"/>
    </row>
    <row r="157368" spans="5:5">
      <c r="E157368" s="382"/>
    </row>
    <row r="157369" spans="5:5">
      <c r="E157369" s="382"/>
    </row>
    <row r="157370" spans="5:5">
      <c r="E157370" s="382"/>
    </row>
    <row r="157371" spans="5:5">
      <c r="E157371" s="382"/>
    </row>
    <row r="157372" spans="5:5">
      <c r="E157372" s="382"/>
    </row>
    <row r="157373" spans="5:5">
      <c r="E157373" s="382"/>
    </row>
    <row r="157374" spans="5:5">
      <c r="E157374" s="382"/>
    </row>
    <row r="157375" spans="5:5">
      <c r="E157375" s="382"/>
    </row>
    <row r="157376" spans="5:5">
      <c r="E157376" s="382"/>
    </row>
    <row r="157377" spans="5:5">
      <c r="E157377" s="382"/>
    </row>
    <row r="157378" spans="5:5">
      <c r="E157378" s="382"/>
    </row>
    <row r="157379" spans="5:5">
      <c r="E157379" s="382"/>
    </row>
    <row r="157380" spans="5:5">
      <c r="E157380" s="382"/>
    </row>
    <row r="157381" spans="5:5">
      <c r="E157381" s="382"/>
    </row>
    <row r="157382" spans="5:5">
      <c r="E157382" s="382"/>
    </row>
    <row r="157383" spans="5:5">
      <c r="E157383" s="382"/>
    </row>
    <row r="157384" spans="5:5">
      <c r="E157384" s="382"/>
    </row>
    <row r="157385" spans="5:5">
      <c r="E157385" s="382"/>
    </row>
    <row r="157386" spans="5:5">
      <c r="E157386" s="382"/>
    </row>
    <row r="157387" spans="5:5">
      <c r="E157387" s="382"/>
    </row>
    <row r="157388" spans="5:5">
      <c r="E157388" s="382"/>
    </row>
    <row r="157389" spans="5:5">
      <c r="E157389" s="382"/>
    </row>
    <row r="157390" spans="5:5">
      <c r="E157390" s="382"/>
    </row>
    <row r="157391" spans="5:5">
      <c r="E157391" s="382"/>
    </row>
    <row r="157392" spans="5:5">
      <c r="E157392" s="382"/>
    </row>
    <row r="157393" spans="5:5">
      <c r="E157393" s="382"/>
    </row>
    <row r="157394" spans="5:5">
      <c r="E157394" s="382"/>
    </row>
    <row r="157395" spans="5:5">
      <c r="E157395" s="382"/>
    </row>
    <row r="157396" spans="5:5">
      <c r="E157396" s="382"/>
    </row>
    <row r="157397" spans="5:5">
      <c r="E157397" s="382"/>
    </row>
    <row r="157398" spans="5:5">
      <c r="E157398" s="382"/>
    </row>
    <row r="157399" spans="5:5">
      <c r="E157399" s="382"/>
    </row>
    <row r="157400" spans="5:5">
      <c r="E157400" s="382"/>
    </row>
    <row r="157401" spans="5:5">
      <c r="E157401" s="382"/>
    </row>
    <row r="157402" spans="5:5">
      <c r="E157402" s="382"/>
    </row>
    <row r="157403" spans="5:5">
      <c r="E157403" s="382"/>
    </row>
    <row r="157404" spans="5:5">
      <c r="E157404" s="382"/>
    </row>
    <row r="157405" spans="5:5">
      <c r="E157405" s="382"/>
    </row>
    <row r="157406" spans="5:5">
      <c r="E157406" s="382"/>
    </row>
    <row r="157407" spans="5:5">
      <c r="E157407" s="382"/>
    </row>
    <row r="157408" spans="5:5">
      <c r="E157408" s="382"/>
    </row>
    <row r="157409" spans="5:5">
      <c r="E157409" s="382"/>
    </row>
    <row r="157410" spans="5:5">
      <c r="E157410" s="382"/>
    </row>
    <row r="157411" spans="5:5">
      <c r="E157411" s="382"/>
    </row>
    <row r="157412" spans="5:5">
      <c r="E157412" s="382"/>
    </row>
    <row r="157413" spans="5:5">
      <c r="E157413" s="382"/>
    </row>
    <row r="157414" spans="5:5">
      <c r="E157414" s="382"/>
    </row>
    <row r="157415" spans="5:5">
      <c r="E157415" s="382"/>
    </row>
    <row r="157416" spans="5:5">
      <c r="E157416" s="382"/>
    </row>
    <row r="157417" spans="5:5">
      <c r="E157417" s="382"/>
    </row>
    <row r="157418" spans="5:5">
      <c r="E157418" s="382"/>
    </row>
    <row r="157419" spans="5:5">
      <c r="E157419" s="382"/>
    </row>
    <row r="157420" spans="5:5">
      <c r="E157420" s="382"/>
    </row>
    <row r="157421" spans="5:5">
      <c r="E157421" s="382"/>
    </row>
    <row r="157422" spans="5:5">
      <c r="E157422" s="382"/>
    </row>
    <row r="157423" spans="5:5">
      <c r="E157423" s="382"/>
    </row>
    <row r="157424" spans="5:5">
      <c r="E157424" s="382"/>
    </row>
    <row r="157425" spans="5:5">
      <c r="E157425" s="382"/>
    </row>
    <row r="157426" spans="5:5">
      <c r="E157426" s="382"/>
    </row>
    <row r="157427" spans="5:5">
      <c r="E157427" s="382"/>
    </row>
    <row r="157428" spans="5:5">
      <c r="E157428" s="382"/>
    </row>
    <row r="157429" spans="5:5">
      <c r="E157429" s="382"/>
    </row>
    <row r="157430" spans="5:5">
      <c r="E157430" s="382"/>
    </row>
    <row r="157431" spans="5:5">
      <c r="E157431" s="382"/>
    </row>
    <row r="157432" spans="5:5">
      <c r="E157432" s="382"/>
    </row>
    <row r="157433" spans="5:5">
      <c r="E157433" s="382"/>
    </row>
    <row r="157434" spans="5:5">
      <c r="E157434" s="382"/>
    </row>
    <row r="157435" spans="5:5">
      <c r="E157435" s="382"/>
    </row>
    <row r="157436" spans="5:5">
      <c r="E157436" s="382"/>
    </row>
    <row r="157437" spans="5:5">
      <c r="E157437" s="382"/>
    </row>
    <row r="157438" spans="5:5">
      <c r="E157438" s="382"/>
    </row>
    <row r="157439" spans="5:5">
      <c r="E157439" s="382"/>
    </row>
    <row r="157440" spans="5:5">
      <c r="E157440" s="382"/>
    </row>
    <row r="157441" spans="5:5">
      <c r="E157441" s="382"/>
    </row>
    <row r="157442" spans="5:5">
      <c r="E157442" s="382"/>
    </row>
    <row r="157443" spans="5:5">
      <c r="E157443" s="382"/>
    </row>
    <row r="157444" spans="5:5">
      <c r="E157444" s="382"/>
    </row>
    <row r="157445" spans="5:5">
      <c r="E157445" s="382"/>
    </row>
    <row r="157446" spans="5:5">
      <c r="E157446" s="382"/>
    </row>
    <row r="157447" spans="5:5">
      <c r="E157447" s="382"/>
    </row>
    <row r="157448" spans="5:5">
      <c r="E157448" s="382"/>
    </row>
    <row r="157449" spans="5:5">
      <c r="E157449" s="382"/>
    </row>
    <row r="157450" spans="5:5">
      <c r="E157450" s="382"/>
    </row>
    <row r="157451" spans="5:5">
      <c r="E157451" s="382"/>
    </row>
    <row r="157452" spans="5:5">
      <c r="E157452" s="382"/>
    </row>
    <row r="157453" spans="5:5">
      <c r="E157453" s="382"/>
    </row>
    <row r="157454" spans="5:5">
      <c r="E157454" s="382"/>
    </row>
    <row r="157455" spans="5:5">
      <c r="E157455" s="382"/>
    </row>
    <row r="157456" spans="5:5">
      <c r="E157456" s="382"/>
    </row>
    <row r="157457" spans="5:5">
      <c r="E157457" s="382"/>
    </row>
    <row r="157458" spans="5:5">
      <c r="E157458" s="382"/>
    </row>
    <row r="157459" spans="5:5">
      <c r="E157459" s="382"/>
    </row>
    <row r="157460" spans="5:5">
      <c r="E157460" s="382"/>
    </row>
    <row r="157461" spans="5:5">
      <c r="E157461" s="382"/>
    </row>
    <row r="157462" spans="5:5">
      <c r="E157462" s="382"/>
    </row>
    <row r="157463" spans="5:5">
      <c r="E157463" s="382"/>
    </row>
    <row r="157464" spans="5:5">
      <c r="E157464" s="382"/>
    </row>
    <row r="157465" spans="5:5">
      <c r="E157465" s="382"/>
    </row>
    <row r="157466" spans="5:5">
      <c r="E157466" s="382"/>
    </row>
    <row r="157467" spans="5:5">
      <c r="E157467" s="382"/>
    </row>
    <row r="157468" spans="5:5">
      <c r="E157468" s="382"/>
    </row>
    <row r="157469" spans="5:5">
      <c r="E157469" s="382"/>
    </row>
    <row r="157470" spans="5:5">
      <c r="E157470" s="382"/>
    </row>
    <row r="157471" spans="5:5">
      <c r="E157471" s="382"/>
    </row>
    <row r="157472" spans="5:5">
      <c r="E157472" s="382"/>
    </row>
    <row r="157473" spans="5:5">
      <c r="E157473" s="382"/>
    </row>
    <row r="157474" spans="5:5">
      <c r="E157474" s="382"/>
    </row>
    <row r="157475" spans="5:5">
      <c r="E157475" s="382"/>
    </row>
    <row r="157476" spans="5:5">
      <c r="E157476" s="382"/>
    </row>
    <row r="157477" spans="5:5">
      <c r="E157477" s="382"/>
    </row>
    <row r="157478" spans="5:5">
      <c r="E157478" s="382"/>
    </row>
    <row r="157479" spans="5:5">
      <c r="E157479" s="382"/>
    </row>
    <row r="157480" spans="5:5">
      <c r="E157480" s="382"/>
    </row>
    <row r="157481" spans="5:5">
      <c r="E157481" s="382"/>
    </row>
    <row r="157482" spans="5:5">
      <c r="E157482" s="382"/>
    </row>
    <row r="157483" spans="5:5">
      <c r="E157483" s="382"/>
    </row>
    <row r="157484" spans="5:5">
      <c r="E157484" s="382"/>
    </row>
    <row r="157485" spans="5:5">
      <c r="E157485" s="382"/>
    </row>
    <row r="157486" spans="5:5">
      <c r="E157486" s="382"/>
    </row>
    <row r="157487" spans="5:5">
      <c r="E157487" s="382"/>
    </row>
    <row r="157488" spans="5:5">
      <c r="E157488" s="382"/>
    </row>
    <row r="157489" spans="5:5">
      <c r="E157489" s="382"/>
    </row>
    <row r="157490" spans="5:5">
      <c r="E157490" s="382"/>
    </row>
    <row r="157491" spans="5:5">
      <c r="E157491" s="382"/>
    </row>
    <row r="157492" spans="5:5">
      <c r="E157492" s="382"/>
    </row>
    <row r="157493" spans="5:5">
      <c r="E157493" s="382"/>
    </row>
    <row r="157494" spans="5:5">
      <c r="E157494" s="382"/>
    </row>
    <row r="157495" spans="5:5">
      <c r="E157495" s="382"/>
    </row>
    <row r="157496" spans="5:5">
      <c r="E157496" s="382"/>
    </row>
    <row r="157497" spans="5:5">
      <c r="E157497" s="382"/>
    </row>
    <row r="157498" spans="5:5">
      <c r="E157498" s="382"/>
    </row>
    <row r="157499" spans="5:5">
      <c r="E157499" s="382"/>
    </row>
    <row r="157500" spans="5:5">
      <c r="E157500" s="382"/>
    </row>
    <row r="157501" spans="5:5">
      <c r="E157501" s="382"/>
    </row>
    <row r="157502" spans="5:5">
      <c r="E157502" s="382"/>
    </row>
    <row r="157503" spans="5:5">
      <c r="E157503" s="382"/>
    </row>
    <row r="157504" spans="5:5">
      <c r="E157504" s="382"/>
    </row>
    <row r="157505" spans="5:5">
      <c r="E157505" s="382"/>
    </row>
    <row r="157506" spans="5:5">
      <c r="E157506" s="382"/>
    </row>
    <row r="157507" spans="5:5">
      <c r="E157507" s="382"/>
    </row>
    <row r="157508" spans="5:5">
      <c r="E157508" s="382"/>
    </row>
    <row r="157509" spans="5:5">
      <c r="E157509" s="382"/>
    </row>
    <row r="157510" spans="5:5">
      <c r="E157510" s="382"/>
    </row>
    <row r="157511" spans="5:5">
      <c r="E157511" s="382"/>
    </row>
    <row r="157512" spans="5:5">
      <c r="E157512" s="382"/>
    </row>
    <row r="157513" spans="5:5">
      <c r="E157513" s="382"/>
    </row>
    <row r="157514" spans="5:5">
      <c r="E157514" s="382"/>
    </row>
    <row r="157515" spans="5:5">
      <c r="E157515" s="382"/>
    </row>
    <row r="157516" spans="5:5">
      <c r="E157516" s="382"/>
    </row>
    <row r="157517" spans="5:5">
      <c r="E157517" s="382"/>
    </row>
    <row r="157518" spans="5:5">
      <c r="E157518" s="382"/>
    </row>
    <row r="157519" spans="5:5">
      <c r="E157519" s="382"/>
    </row>
    <row r="157520" spans="5:5">
      <c r="E157520" s="382"/>
    </row>
    <row r="157521" spans="5:5">
      <c r="E157521" s="382"/>
    </row>
    <row r="157522" spans="5:5">
      <c r="E157522" s="382"/>
    </row>
    <row r="157523" spans="5:5">
      <c r="E157523" s="382"/>
    </row>
    <row r="157524" spans="5:5">
      <c r="E157524" s="382"/>
    </row>
    <row r="157525" spans="5:5">
      <c r="E157525" s="382"/>
    </row>
    <row r="157526" spans="5:5">
      <c r="E157526" s="382"/>
    </row>
    <row r="157527" spans="5:5">
      <c r="E157527" s="382"/>
    </row>
    <row r="157528" spans="5:5">
      <c r="E157528" s="382"/>
    </row>
    <row r="157529" spans="5:5">
      <c r="E157529" s="382"/>
    </row>
    <row r="157530" spans="5:5">
      <c r="E157530" s="382"/>
    </row>
    <row r="157531" spans="5:5">
      <c r="E157531" s="382"/>
    </row>
    <row r="157532" spans="5:5">
      <c r="E157532" s="382"/>
    </row>
    <row r="157533" spans="5:5">
      <c r="E157533" s="382"/>
    </row>
    <row r="157534" spans="5:5">
      <c r="E157534" s="382"/>
    </row>
    <row r="157535" spans="5:5">
      <c r="E157535" s="382"/>
    </row>
    <row r="157536" spans="5:5">
      <c r="E157536" s="382"/>
    </row>
    <row r="157537" spans="5:5">
      <c r="E157537" s="382"/>
    </row>
    <row r="157538" spans="5:5">
      <c r="E157538" s="382"/>
    </row>
    <row r="157539" spans="5:5">
      <c r="E157539" s="382"/>
    </row>
    <row r="157540" spans="5:5">
      <c r="E157540" s="382"/>
    </row>
    <row r="157541" spans="5:5">
      <c r="E157541" s="382"/>
    </row>
    <row r="157542" spans="5:5">
      <c r="E157542" s="382"/>
    </row>
    <row r="157543" spans="5:5">
      <c r="E157543" s="382"/>
    </row>
    <row r="157544" spans="5:5">
      <c r="E157544" s="382"/>
    </row>
    <row r="157545" spans="5:5">
      <c r="E157545" s="382"/>
    </row>
    <row r="157546" spans="5:5">
      <c r="E157546" s="382"/>
    </row>
    <row r="157547" spans="5:5">
      <c r="E157547" s="382"/>
    </row>
    <row r="157548" spans="5:5">
      <c r="E157548" s="382"/>
    </row>
    <row r="157549" spans="5:5">
      <c r="E157549" s="382"/>
    </row>
    <row r="157550" spans="5:5">
      <c r="E157550" s="382"/>
    </row>
    <row r="157551" spans="5:5">
      <c r="E157551" s="382"/>
    </row>
    <row r="157552" spans="5:5">
      <c r="E157552" s="382"/>
    </row>
    <row r="157553" spans="5:5">
      <c r="E157553" s="382"/>
    </row>
    <row r="157554" spans="5:5">
      <c r="E157554" s="382"/>
    </row>
    <row r="157555" spans="5:5">
      <c r="E157555" s="382"/>
    </row>
    <row r="157556" spans="5:5">
      <c r="E157556" s="382"/>
    </row>
    <row r="157557" spans="5:5">
      <c r="E157557" s="382"/>
    </row>
    <row r="157558" spans="5:5">
      <c r="E157558" s="382"/>
    </row>
    <row r="157559" spans="5:5">
      <c r="E157559" s="382"/>
    </row>
    <row r="157560" spans="5:5">
      <c r="E157560" s="382"/>
    </row>
    <row r="157561" spans="5:5">
      <c r="E157561" s="382"/>
    </row>
    <row r="157562" spans="5:5">
      <c r="E157562" s="382"/>
    </row>
    <row r="157563" spans="5:5">
      <c r="E157563" s="382"/>
    </row>
    <row r="157564" spans="5:5">
      <c r="E157564" s="382"/>
    </row>
    <row r="157565" spans="5:5">
      <c r="E157565" s="382"/>
    </row>
    <row r="157566" spans="5:5">
      <c r="E157566" s="382"/>
    </row>
    <row r="157567" spans="5:5">
      <c r="E157567" s="382"/>
    </row>
    <row r="157568" spans="5:5">
      <c r="E157568" s="382"/>
    </row>
    <row r="157569" spans="5:5">
      <c r="E157569" s="382"/>
    </row>
    <row r="157570" spans="5:5">
      <c r="E157570" s="382"/>
    </row>
    <row r="157571" spans="5:5">
      <c r="E157571" s="382"/>
    </row>
    <row r="157572" spans="5:5">
      <c r="E157572" s="382"/>
    </row>
    <row r="157573" spans="5:5">
      <c r="E157573" s="382"/>
    </row>
    <row r="157574" spans="5:5">
      <c r="E157574" s="382"/>
    </row>
    <row r="157575" spans="5:5">
      <c r="E157575" s="382"/>
    </row>
    <row r="157576" spans="5:5">
      <c r="E157576" s="382"/>
    </row>
    <row r="157577" spans="5:5">
      <c r="E157577" s="382"/>
    </row>
    <row r="157578" spans="5:5">
      <c r="E157578" s="382"/>
    </row>
    <row r="157579" spans="5:5">
      <c r="E157579" s="382"/>
    </row>
    <row r="157580" spans="5:5">
      <c r="E157580" s="382"/>
    </row>
    <row r="157581" spans="5:5">
      <c r="E157581" s="382"/>
    </row>
    <row r="157582" spans="5:5">
      <c r="E157582" s="382"/>
    </row>
    <row r="157583" spans="5:5">
      <c r="E157583" s="382"/>
    </row>
    <row r="157584" spans="5:5">
      <c r="E157584" s="382"/>
    </row>
    <row r="157585" spans="5:5">
      <c r="E157585" s="382"/>
    </row>
    <row r="157586" spans="5:5">
      <c r="E157586" s="382"/>
    </row>
    <row r="157587" spans="5:5">
      <c r="E157587" s="382"/>
    </row>
    <row r="157588" spans="5:5">
      <c r="E157588" s="382"/>
    </row>
    <row r="157589" spans="5:5">
      <c r="E157589" s="382"/>
    </row>
    <row r="157590" spans="5:5">
      <c r="E157590" s="382"/>
    </row>
    <row r="157591" spans="5:5">
      <c r="E157591" s="382"/>
    </row>
    <row r="157592" spans="5:5">
      <c r="E157592" s="382"/>
    </row>
    <row r="157593" spans="5:5">
      <c r="E157593" s="382"/>
    </row>
    <row r="157594" spans="5:5">
      <c r="E157594" s="382"/>
    </row>
    <row r="157595" spans="5:5">
      <c r="E157595" s="382"/>
    </row>
    <row r="157596" spans="5:5">
      <c r="E157596" s="382"/>
    </row>
    <row r="157597" spans="5:5">
      <c r="E157597" s="382"/>
    </row>
    <row r="157598" spans="5:5">
      <c r="E157598" s="382"/>
    </row>
    <row r="157599" spans="5:5">
      <c r="E157599" s="382"/>
    </row>
    <row r="157600" spans="5:5">
      <c r="E157600" s="382"/>
    </row>
    <row r="157601" spans="5:5">
      <c r="E157601" s="382"/>
    </row>
    <row r="157602" spans="5:5">
      <c r="E157602" s="382"/>
    </row>
    <row r="157603" spans="5:5">
      <c r="E157603" s="382"/>
    </row>
    <row r="157604" spans="5:5">
      <c r="E157604" s="382"/>
    </row>
    <row r="157605" spans="5:5">
      <c r="E157605" s="382"/>
    </row>
    <row r="157606" spans="5:5">
      <c r="E157606" s="382"/>
    </row>
    <row r="157607" spans="5:5">
      <c r="E157607" s="382"/>
    </row>
    <row r="157608" spans="5:5">
      <c r="E157608" s="382"/>
    </row>
    <row r="157609" spans="5:5">
      <c r="E157609" s="382"/>
    </row>
    <row r="157610" spans="5:5">
      <c r="E157610" s="382"/>
    </row>
    <row r="157611" spans="5:5">
      <c r="E157611" s="382"/>
    </row>
    <row r="157612" spans="5:5">
      <c r="E157612" s="382"/>
    </row>
    <row r="157613" spans="5:5">
      <c r="E157613" s="382"/>
    </row>
    <row r="157614" spans="5:5">
      <c r="E157614" s="382"/>
    </row>
    <row r="157615" spans="5:5">
      <c r="E157615" s="382"/>
    </row>
    <row r="157616" spans="5:5">
      <c r="E157616" s="382"/>
    </row>
    <row r="157617" spans="5:5">
      <c r="E157617" s="382"/>
    </row>
    <row r="157618" spans="5:5">
      <c r="E157618" s="382"/>
    </row>
    <row r="157619" spans="5:5">
      <c r="E157619" s="382"/>
    </row>
    <row r="157620" spans="5:5">
      <c r="E157620" s="382"/>
    </row>
    <row r="157621" spans="5:5">
      <c r="E157621" s="382"/>
    </row>
    <row r="157622" spans="5:5">
      <c r="E157622" s="382"/>
    </row>
    <row r="157623" spans="5:5">
      <c r="E157623" s="382"/>
    </row>
    <row r="157624" spans="5:5">
      <c r="E157624" s="382"/>
    </row>
    <row r="157625" spans="5:5">
      <c r="E157625" s="382"/>
    </row>
    <row r="157626" spans="5:5">
      <c r="E157626" s="382"/>
    </row>
    <row r="157627" spans="5:5">
      <c r="E157627" s="382"/>
    </row>
    <row r="157628" spans="5:5">
      <c r="E157628" s="382"/>
    </row>
    <row r="157629" spans="5:5">
      <c r="E157629" s="382"/>
    </row>
    <row r="157630" spans="5:5">
      <c r="E157630" s="382"/>
    </row>
    <row r="157631" spans="5:5">
      <c r="E157631" s="382"/>
    </row>
    <row r="157632" spans="5:5">
      <c r="E157632" s="382"/>
    </row>
    <row r="157633" spans="5:5">
      <c r="E157633" s="382"/>
    </row>
    <row r="157634" spans="5:5">
      <c r="E157634" s="382"/>
    </row>
    <row r="157635" spans="5:5">
      <c r="E157635" s="382"/>
    </row>
    <row r="157636" spans="5:5">
      <c r="E157636" s="382"/>
    </row>
    <row r="157637" spans="5:5">
      <c r="E157637" s="382"/>
    </row>
    <row r="157638" spans="5:5">
      <c r="E157638" s="382"/>
    </row>
    <row r="157639" spans="5:5">
      <c r="E157639" s="382"/>
    </row>
    <row r="157640" spans="5:5">
      <c r="E157640" s="382"/>
    </row>
    <row r="157641" spans="5:5">
      <c r="E157641" s="382"/>
    </row>
    <row r="157642" spans="5:5">
      <c r="E157642" s="382"/>
    </row>
    <row r="157643" spans="5:5">
      <c r="E157643" s="382"/>
    </row>
    <row r="157644" spans="5:5">
      <c r="E157644" s="382"/>
    </row>
    <row r="157645" spans="5:5">
      <c r="E157645" s="382"/>
    </row>
    <row r="157646" spans="5:5">
      <c r="E157646" s="382"/>
    </row>
    <row r="157647" spans="5:5">
      <c r="E157647" s="382"/>
    </row>
    <row r="157648" spans="5:5">
      <c r="E157648" s="382"/>
    </row>
    <row r="157649" spans="5:5">
      <c r="E157649" s="382"/>
    </row>
    <row r="157650" spans="5:5">
      <c r="E157650" s="382"/>
    </row>
    <row r="157651" spans="5:5">
      <c r="E157651" s="382"/>
    </row>
    <row r="157652" spans="5:5">
      <c r="E157652" s="382"/>
    </row>
    <row r="157653" spans="5:5">
      <c r="E157653" s="382"/>
    </row>
    <row r="157654" spans="5:5">
      <c r="E157654" s="382"/>
    </row>
    <row r="157655" spans="5:5">
      <c r="E157655" s="382"/>
    </row>
    <row r="157656" spans="5:5">
      <c r="E157656" s="382"/>
    </row>
    <row r="157657" spans="5:5">
      <c r="E157657" s="382"/>
    </row>
    <row r="157658" spans="5:5">
      <c r="E157658" s="382"/>
    </row>
    <row r="157659" spans="5:5">
      <c r="E157659" s="382"/>
    </row>
    <row r="157660" spans="5:5">
      <c r="E157660" s="382"/>
    </row>
    <row r="157661" spans="5:5">
      <c r="E157661" s="382"/>
    </row>
    <row r="157662" spans="5:5">
      <c r="E157662" s="382"/>
    </row>
    <row r="157663" spans="5:5">
      <c r="E157663" s="382"/>
    </row>
    <row r="157664" spans="5:5">
      <c r="E157664" s="382"/>
    </row>
    <row r="157665" spans="5:5">
      <c r="E157665" s="382"/>
    </row>
    <row r="157666" spans="5:5">
      <c r="E157666" s="382"/>
    </row>
    <row r="157667" spans="5:5">
      <c r="E157667" s="382"/>
    </row>
    <row r="157668" spans="5:5">
      <c r="E157668" s="382"/>
    </row>
    <row r="157669" spans="5:5">
      <c r="E157669" s="382"/>
    </row>
    <row r="157670" spans="5:5">
      <c r="E157670" s="382"/>
    </row>
    <row r="157671" spans="5:5">
      <c r="E157671" s="382"/>
    </row>
    <row r="157672" spans="5:5">
      <c r="E157672" s="382"/>
    </row>
    <row r="157673" spans="5:5">
      <c r="E157673" s="382"/>
    </row>
    <row r="157674" spans="5:5">
      <c r="E157674" s="382"/>
    </row>
    <row r="157675" spans="5:5">
      <c r="E157675" s="382"/>
    </row>
    <row r="157676" spans="5:5">
      <c r="E157676" s="382"/>
    </row>
    <row r="157677" spans="5:5">
      <c r="E157677" s="382"/>
    </row>
    <row r="157678" spans="5:5">
      <c r="E157678" s="382"/>
    </row>
    <row r="157679" spans="5:5">
      <c r="E157679" s="382"/>
    </row>
    <row r="157680" spans="5:5">
      <c r="E157680" s="382"/>
    </row>
    <row r="157681" spans="5:5">
      <c r="E157681" s="382"/>
    </row>
    <row r="157682" spans="5:5">
      <c r="E157682" s="382"/>
    </row>
    <row r="157683" spans="5:5">
      <c r="E157683" s="382"/>
    </row>
    <row r="157684" spans="5:5">
      <c r="E157684" s="382"/>
    </row>
    <row r="157685" spans="5:5">
      <c r="E157685" s="382"/>
    </row>
    <row r="157686" spans="5:5">
      <c r="E157686" s="382"/>
    </row>
    <row r="157687" spans="5:5">
      <c r="E157687" s="382"/>
    </row>
    <row r="157688" spans="5:5">
      <c r="E157688" s="382"/>
    </row>
    <row r="157689" spans="5:5">
      <c r="E157689" s="382"/>
    </row>
    <row r="157690" spans="5:5">
      <c r="E157690" s="382"/>
    </row>
    <row r="157691" spans="5:5">
      <c r="E157691" s="382"/>
    </row>
    <row r="157692" spans="5:5">
      <c r="E157692" s="382"/>
    </row>
    <row r="157693" spans="5:5">
      <c r="E157693" s="382"/>
    </row>
    <row r="157694" spans="5:5">
      <c r="E157694" s="382"/>
    </row>
    <row r="157695" spans="5:5">
      <c r="E157695" s="382"/>
    </row>
    <row r="157696" spans="5:5">
      <c r="E157696" s="382"/>
    </row>
    <row r="157697" spans="5:5">
      <c r="E157697" s="382"/>
    </row>
    <row r="157698" spans="5:5">
      <c r="E157698" s="382"/>
    </row>
    <row r="157699" spans="5:5">
      <c r="E157699" s="382"/>
    </row>
    <row r="157700" spans="5:5">
      <c r="E157700" s="382"/>
    </row>
    <row r="157701" spans="5:5">
      <c r="E157701" s="382"/>
    </row>
    <row r="157702" spans="5:5">
      <c r="E157702" s="382"/>
    </row>
    <row r="157703" spans="5:5">
      <c r="E157703" s="382"/>
    </row>
    <row r="157704" spans="5:5">
      <c r="E157704" s="382"/>
    </row>
    <row r="157705" spans="5:5">
      <c r="E157705" s="382"/>
    </row>
    <row r="157706" spans="5:5">
      <c r="E157706" s="382"/>
    </row>
    <row r="157707" spans="5:5">
      <c r="E157707" s="382"/>
    </row>
    <row r="157708" spans="5:5">
      <c r="E157708" s="382"/>
    </row>
    <row r="157709" spans="5:5">
      <c r="E157709" s="382"/>
    </row>
    <row r="157710" spans="5:5">
      <c r="E157710" s="382"/>
    </row>
    <row r="157711" spans="5:5">
      <c r="E157711" s="382"/>
    </row>
    <row r="157712" spans="5:5">
      <c r="E157712" s="382"/>
    </row>
    <row r="157713" spans="5:5">
      <c r="E157713" s="382"/>
    </row>
    <row r="157714" spans="5:5">
      <c r="E157714" s="382"/>
    </row>
    <row r="157715" spans="5:5">
      <c r="E157715" s="382"/>
    </row>
    <row r="157716" spans="5:5">
      <c r="E157716" s="382"/>
    </row>
    <row r="157717" spans="5:5">
      <c r="E157717" s="382"/>
    </row>
    <row r="157718" spans="5:5">
      <c r="E157718" s="382"/>
    </row>
    <row r="157719" spans="5:5">
      <c r="E157719" s="382"/>
    </row>
    <row r="157720" spans="5:5">
      <c r="E157720" s="382"/>
    </row>
    <row r="157721" spans="5:5">
      <c r="E157721" s="382"/>
    </row>
    <row r="157722" spans="5:5">
      <c r="E157722" s="382"/>
    </row>
    <row r="157723" spans="5:5">
      <c r="E157723" s="382"/>
    </row>
    <row r="157724" spans="5:5">
      <c r="E157724" s="382"/>
    </row>
    <row r="157725" spans="5:5">
      <c r="E157725" s="382"/>
    </row>
    <row r="157726" spans="5:5">
      <c r="E157726" s="382"/>
    </row>
    <row r="157727" spans="5:5">
      <c r="E157727" s="382"/>
    </row>
    <row r="157728" spans="5:5">
      <c r="E157728" s="382"/>
    </row>
    <row r="157729" spans="5:5">
      <c r="E157729" s="382"/>
    </row>
    <row r="157730" spans="5:5">
      <c r="E157730" s="382"/>
    </row>
    <row r="157731" spans="5:5">
      <c r="E157731" s="382"/>
    </row>
    <row r="157732" spans="5:5">
      <c r="E157732" s="382"/>
    </row>
    <row r="157733" spans="5:5">
      <c r="E157733" s="382"/>
    </row>
    <row r="157734" spans="5:5">
      <c r="E157734" s="382"/>
    </row>
    <row r="157735" spans="5:5">
      <c r="E157735" s="382"/>
    </row>
    <row r="157736" spans="5:5">
      <c r="E157736" s="382"/>
    </row>
    <row r="157737" spans="5:5">
      <c r="E157737" s="382"/>
    </row>
    <row r="157738" spans="5:5">
      <c r="E157738" s="382"/>
    </row>
    <row r="157739" spans="5:5">
      <c r="E157739" s="382"/>
    </row>
    <row r="157740" spans="5:5">
      <c r="E157740" s="382"/>
    </row>
    <row r="157741" spans="5:5">
      <c r="E157741" s="382"/>
    </row>
    <row r="157742" spans="5:5">
      <c r="E157742" s="382"/>
    </row>
    <row r="157743" spans="5:5">
      <c r="E157743" s="382"/>
    </row>
    <row r="157744" spans="5:5">
      <c r="E157744" s="382"/>
    </row>
    <row r="157745" spans="5:5">
      <c r="E157745" s="382"/>
    </row>
    <row r="157746" spans="5:5">
      <c r="E157746" s="382"/>
    </row>
    <row r="157747" spans="5:5">
      <c r="E157747" s="382"/>
    </row>
    <row r="157748" spans="5:5">
      <c r="E157748" s="382"/>
    </row>
    <row r="157749" spans="5:5">
      <c r="E157749" s="382"/>
    </row>
    <row r="157750" spans="5:5">
      <c r="E157750" s="382"/>
    </row>
    <row r="157751" spans="5:5">
      <c r="E157751" s="382"/>
    </row>
    <row r="157752" spans="5:5">
      <c r="E157752" s="382"/>
    </row>
    <row r="157753" spans="5:5">
      <c r="E157753" s="382"/>
    </row>
    <row r="157754" spans="5:5">
      <c r="E157754" s="382"/>
    </row>
    <row r="157755" spans="5:5">
      <c r="E157755" s="382"/>
    </row>
    <row r="157756" spans="5:5">
      <c r="E157756" s="382"/>
    </row>
    <row r="157757" spans="5:5">
      <c r="E157757" s="382"/>
    </row>
    <row r="157758" spans="5:5">
      <c r="E157758" s="382"/>
    </row>
    <row r="157759" spans="5:5">
      <c r="E157759" s="382"/>
    </row>
    <row r="157760" spans="5:5">
      <c r="E157760" s="382"/>
    </row>
    <row r="157761" spans="5:5">
      <c r="E157761" s="382"/>
    </row>
    <row r="157762" spans="5:5">
      <c r="E157762" s="382"/>
    </row>
    <row r="157763" spans="5:5">
      <c r="E157763" s="382"/>
    </row>
    <row r="157764" spans="5:5">
      <c r="E157764" s="382"/>
    </row>
    <row r="157765" spans="5:5">
      <c r="E157765" s="382"/>
    </row>
    <row r="157766" spans="5:5">
      <c r="E157766" s="382"/>
    </row>
    <row r="157767" spans="5:5">
      <c r="E157767" s="382"/>
    </row>
    <row r="157768" spans="5:5">
      <c r="E157768" s="382"/>
    </row>
    <row r="157769" spans="5:5">
      <c r="E157769" s="382"/>
    </row>
    <row r="157770" spans="5:5">
      <c r="E157770" s="382"/>
    </row>
    <row r="157771" spans="5:5">
      <c r="E157771" s="382"/>
    </row>
    <row r="157772" spans="5:5">
      <c r="E157772" s="382"/>
    </row>
    <row r="157773" spans="5:5">
      <c r="E157773" s="382"/>
    </row>
    <row r="157774" spans="5:5">
      <c r="E157774" s="382"/>
    </row>
    <row r="157775" spans="5:5">
      <c r="E157775" s="382"/>
    </row>
    <row r="157776" spans="5:5">
      <c r="E157776" s="382"/>
    </row>
    <row r="157777" spans="5:5">
      <c r="E157777" s="382"/>
    </row>
    <row r="157778" spans="5:5">
      <c r="E157778" s="382"/>
    </row>
    <row r="157779" spans="5:5">
      <c r="E157779" s="382"/>
    </row>
    <row r="157780" spans="5:5">
      <c r="E157780" s="382"/>
    </row>
    <row r="157781" spans="5:5">
      <c r="E157781" s="382"/>
    </row>
    <row r="157782" spans="5:5">
      <c r="E157782" s="382"/>
    </row>
    <row r="157783" spans="5:5">
      <c r="E157783" s="382"/>
    </row>
    <row r="157784" spans="5:5">
      <c r="E157784" s="382"/>
    </row>
    <row r="157785" spans="5:5">
      <c r="E157785" s="382"/>
    </row>
    <row r="157786" spans="5:5">
      <c r="E157786" s="382"/>
    </row>
    <row r="157787" spans="5:5">
      <c r="E157787" s="382"/>
    </row>
    <row r="157788" spans="5:5">
      <c r="E157788" s="382"/>
    </row>
    <row r="157789" spans="5:5">
      <c r="E157789" s="382"/>
    </row>
    <row r="157790" spans="5:5">
      <c r="E157790" s="382"/>
    </row>
    <row r="157791" spans="5:5">
      <c r="E157791" s="382"/>
    </row>
    <row r="157792" spans="5:5">
      <c r="E157792" s="382"/>
    </row>
    <row r="157793" spans="5:5">
      <c r="E157793" s="382"/>
    </row>
    <row r="157794" spans="5:5">
      <c r="E157794" s="382"/>
    </row>
    <row r="157795" spans="5:5">
      <c r="E157795" s="382"/>
    </row>
    <row r="157796" spans="5:5">
      <c r="E157796" s="382"/>
    </row>
    <row r="157797" spans="5:5">
      <c r="E157797" s="382"/>
    </row>
    <row r="157798" spans="5:5">
      <c r="E157798" s="382"/>
    </row>
    <row r="157799" spans="5:5">
      <c r="E157799" s="382"/>
    </row>
    <row r="157800" spans="5:5">
      <c r="E157800" s="382"/>
    </row>
    <row r="157801" spans="5:5">
      <c r="E157801" s="382"/>
    </row>
    <row r="157802" spans="5:5">
      <c r="E157802" s="382"/>
    </row>
    <row r="157803" spans="5:5">
      <c r="E157803" s="382"/>
    </row>
    <row r="157804" spans="5:5">
      <c r="E157804" s="382"/>
    </row>
    <row r="157805" spans="5:5">
      <c r="E157805" s="382"/>
    </row>
    <row r="157806" spans="5:5">
      <c r="E157806" s="382"/>
    </row>
    <row r="157807" spans="5:5">
      <c r="E157807" s="382"/>
    </row>
    <row r="157808" spans="5:5">
      <c r="E157808" s="382"/>
    </row>
    <row r="157809" spans="5:5">
      <c r="E157809" s="382"/>
    </row>
    <row r="157810" spans="5:5">
      <c r="E157810" s="382"/>
    </row>
    <row r="157811" spans="5:5">
      <c r="E157811" s="382"/>
    </row>
    <row r="157812" spans="5:5">
      <c r="E157812" s="382"/>
    </row>
    <row r="157813" spans="5:5">
      <c r="E157813" s="382"/>
    </row>
    <row r="157814" spans="5:5">
      <c r="E157814" s="382"/>
    </row>
    <row r="157815" spans="5:5">
      <c r="E157815" s="382"/>
    </row>
    <row r="157816" spans="5:5">
      <c r="E157816" s="382"/>
    </row>
    <row r="157817" spans="5:5">
      <c r="E157817" s="382"/>
    </row>
    <row r="157818" spans="5:5">
      <c r="E157818" s="382"/>
    </row>
    <row r="157819" spans="5:5">
      <c r="E157819" s="382"/>
    </row>
    <row r="157820" spans="5:5">
      <c r="E157820" s="382"/>
    </row>
    <row r="157821" spans="5:5">
      <c r="E157821" s="382"/>
    </row>
    <row r="157822" spans="5:5">
      <c r="E157822" s="382"/>
    </row>
    <row r="157823" spans="5:5">
      <c r="E157823" s="382"/>
    </row>
    <row r="157824" spans="5:5">
      <c r="E157824" s="382"/>
    </row>
    <row r="157825" spans="5:5">
      <c r="E157825" s="382"/>
    </row>
    <row r="157826" spans="5:5">
      <c r="E157826" s="382"/>
    </row>
    <row r="157827" spans="5:5">
      <c r="E157827" s="382"/>
    </row>
    <row r="157828" spans="5:5">
      <c r="E157828" s="382"/>
    </row>
    <row r="157829" spans="5:5">
      <c r="E157829" s="382"/>
    </row>
    <row r="157830" spans="5:5">
      <c r="E157830" s="382"/>
    </row>
    <row r="157831" spans="5:5">
      <c r="E157831" s="382"/>
    </row>
    <row r="157832" spans="5:5">
      <c r="E157832" s="382"/>
    </row>
    <row r="157833" spans="5:5">
      <c r="E157833" s="382"/>
    </row>
    <row r="157834" spans="5:5">
      <c r="E157834" s="382"/>
    </row>
    <row r="157835" spans="5:5">
      <c r="E157835" s="382"/>
    </row>
    <row r="157836" spans="5:5">
      <c r="E157836" s="382"/>
    </row>
    <row r="157837" spans="5:5">
      <c r="E157837" s="382"/>
    </row>
    <row r="157838" spans="5:5">
      <c r="E157838" s="382"/>
    </row>
    <row r="157839" spans="5:5">
      <c r="E157839" s="382"/>
    </row>
    <row r="157840" spans="5:5">
      <c r="E157840" s="382"/>
    </row>
    <row r="157841" spans="5:5">
      <c r="E157841" s="382"/>
    </row>
    <row r="157842" spans="5:5">
      <c r="E157842" s="382"/>
    </row>
    <row r="157843" spans="5:5">
      <c r="E157843" s="382"/>
    </row>
    <row r="157844" spans="5:5">
      <c r="E157844" s="382"/>
    </row>
    <row r="157845" spans="5:5">
      <c r="E157845" s="382"/>
    </row>
    <row r="157846" spans="5:5">
      <c r="E157846" s="382"/>
    </row>
    <row r="157847" spans="5:5">
      <c r="E157847" s="382"/>
    </row>
    <row r="157848" spans="5:5">
      <c r="E157848" s="382"/>
    </row>
    <row r="157849" spans="5:5">
      <c r="E157849" s="382"/>
    </row>
    <row r="157850" spans="5:5">
      <c r="E157850" s="382"/>
    </row>
    <row r="157851" spans="5:5">
      <c r="E157851" s="382"/>
    </row>
    <row r="157852" spans="5:5">
      <c r="E157852" s="382"/>
    </row>
    <row r="157853" spans="5:5">
      <c r="E157853" s="382"/>
    </row>
    <row r="157854" spans="5:5">
      <c r="E157854" s="382"/>
    </row>
    <row r="157855" spans="5:5">
      <c r="E157855" s="382"/>
    </row>
    <row r="157856" spans="5:5">
      <c r="E157856" s="382"/>
    </row>
    <row r="157857" spans="5:5">
      <c r="E157857" s="382"/>
    </row>
    <row r="157858" spans="5:5">
      <c r="E157858" s="382"/>
    </row>
    <row r="157859" spans="5:5">
      <c r="E157859" s="382"/>
    </row>
    <row r="157860" spans="5:5">
      <c r="E157860" s="382"/>
    </row>
    <row r="157861" spans="5:5">
      <c r="E157861" s="382"/>
    </row>
    <row r="157862" spans="5:5">
      <c r="E157862" s="382"/>
    </row>
    <row r="157863" spans="5:5">
      <c r="E157863" s="382"/>
    </row>
    <row r="157864" spans="5:5">
      <c r="E157864" s="382"/>
    </row>
    <row r="157865" spans="5:5">
      <c r="E157865" s="382"/>
    </row>
    <row r="157866" spans="5:5">
      <c r="E157866" s="382"/>
    </row>
    <row r="157867" spans="5:5">
      <c r="E157867" s="382"/>
    </row>
    <row r="157868" spans="5:5">
      <c r="E157868" s="382"/>
    </row>
    <row r="157869" spans="5:5">
      <c r="E157869" s="382"/>
    </row>
    <row r="157870" spans="5:5">
      <c r="E157870" s="382"/>
    </row>
    <row r="157871" spans="5:5">
      <c r="E157871" s="382"/>
    </row>
    <row r="157872" spans="5:5">
      <c r="E157872" s="382"/>
    </row>
    <row r="157873" spans="5:5">
      <c r="E157873" s="382"/>
    </row>
    <row r="157874" spans="5:5">
      <c r="E157874" s="382"/>
    </row>
    <row r="157875" spans="5:5">
      <c r="E157875" s="382"/>
    </row>
    <row r="157876" spans="5:5">
      <c r="E157876" s="382"/>
    </row>
    <row r="157877" spans="5:5">
      <c r="E157877" s="382"/>
    </row>
    <row r="157878" spans="5:5">
      <c r="E157878" s="382"/>
    </row>
    <row r="157879" spans="5:5">
      <c r="E157879" s="382"/>
    </row>
    <row r="157880" spans="5:5">
      <c r="E157880" s="382"/>
    </row>
    <row r="157881" spans="5:5">
      <c r="E157881" s="382"/>
    </row>
    <row r="157882" spans="5:5">
      <c r="E157882" s="382"/>
    </row>
    <row r="157883" spans="5:5">
      <c r="E157883" s="382"/>
    </row>
    <row r="157884" spans="5:5">
      <c r="E157884" s="382"/>
    </row>
    <row r="157885" spans="5:5">
      <c r="E157885" s="382"/>
    </row>
    <row r="157886" spans="5:5">
      <c r="E157886" s="382"/>
    </row>
    <row r="157887" spans="5:5">
      <c r="E157887" s="382"/>
    </row>
    <row r="157888" spans="5:5">
      <c r="E157888" s="382"/>
    </row>
    <row r="157889" spans="5:5">
      <c r="E157889" s="382"/>
    </row>
    <row r="157890" spans="5:5">
      <c r="E157890" s="382"/>
    </row>
    <row r="157891" spans="5:5">
      <c r="E157891" s="382"/>
    </row>
    <row r="157892" spans="5:5">
      <c r="E157892" s="382"/>
    </row>
    <row r="157893" spans="5:5">
      <c r="E157893" s="382"/>
    </row>
    <row r="157894" spans="5:5">
      <c r="E157894" s="382"/>
    </row>
    <row r="157895" spans="5:5">
      <c r="E157895" s="382"/>
    </row>
    <row r="157896" spans="5:5">
      <c r="E157896" s="382"/>
    </row>
    <row r="157897" spans="5:5">
      <c r="E157897" s="382"/>
    </row>
    <row r="157898" spans="5:5">
      <c r="E157898" s="382"/>
    </row>
    <row r="157899" spans="5:5">
      <c r="E157899" s="382"/>
    </row>
    <row r="157900" spans="5:5">
      <c r="E157900" s="382"/>
    </row>
    <row r="157901" spans="5:5">
      <c r="E157901" s="382"/>
    </row>
    <row r="157902" spans="5:5">
      <c r="E157902" s="382"/>
    </row>
    <row r="157903" spans="5:5">
      <c r="E157903" s="382"/>
    </row>
    <row r="157904" spans="5:5">
      <c r="E157904" s="382"/>
    </row>
    <row r="157905" spans="5:5">
      <c r="E157905" s="382"/>
    </row>
    <row r="157906" spans="5:5">
      <c r="E157906" s="382"/>
    </row>
    <row r="157907" spans="5:5">
      <c r="E157907" s="382"/>
    </row>
    <row r="157908" spans="5:5">
      <c r="E157908" s="382"/>
    </row>
    <row r="157909" spans="5:5">
      <c r="E157909" s="382"/>
    </row>
    <row r="157910" spans="5:5">
      <c r="E157910" s="382"/>
    </row>
    <row r="157911" spans="5:5">
      <c r="E157911" s="382"/>
    </row>
    <row r="157912" spans="5:5">
      <c r="E157912" s="382"/>
    </row>
    <row r="157913" spans="5:5">
      <c r="E157913" s="382"/>
    </row>
    <row r="157914" spans="5:5">
      <c r="E157914" s="382"/>
    </row>
    <row r="157915" spans="5:5">
      <c r="E157915" s="382"/>
    </row>
    <row r="157916" spans="5:5">
      <c r="E157916" s="382"/>
    </row>
    <row r="157917" spans="5:5">
      <c r="E157917" s="382"/>
    </row>
    <row r="157918" spans="5:5">
      <c r="E157918" s="382"/>
    </row>
    <row r="157919" spans="5:5">
      <c r="E157919" s="382"/>
    </row>
    <row r="157920" spans="5:5">
      <c r="E157920" s="382"/>
    </row>
    <row r="157921" spans="5:5">
      <c r="E157921" s="382"/>
    </row>
    <row r="157922" spans="5:5">
      <c r="E157922" s="382"/>
    </row>
    <row r="157923" spans="5:5">
      <c r="E157923" s="382"/>
    </row>
    <row r="157924" spans="5:5">
      <c r="E157924" s="382"/>
    </row>
    <row r="157925" spans="5:5">
      <c r="E157925" s="382"/>
    </row>
    <row r="157926" spans="5:5">
      <c r="E157926" s="382"/>
    </row>
    <row r="157927" spans="5:5">
      <c r="E157927" s="382"/>
    </row>
    <row r="157928" spans="5:5">
      <c r="E157928" s="382"/>
    </row>
    <row r="157929" spans="5:5">
      <c r="E157929" s="382"/>
    </row>
    <row r="157930" spans="5:5">
      <c r="E157930" s="382"/>
    </row>
    <row r="157931" spans="5:5">
      <c r="E157931" s="382"/>
    </row>
    <row r="157932" spans="5:5">
      <c r="E157932" s="382"/>
    </row>
    <row r="157933" spans="5:5">
      <c r="E157933" s="382"/>
    </row>
    <row r="157934" spans="5:5">
      <c r="E157934" s="382"/>
    </row>
    <row r="157935" spans="5:5">
      <c r="E157935" s="382"/>
    </row>
    <row r="157936" spans="5:5">
      <c r="E157936" s="382"/>
    </row>
    <row r="157937" spans="5:5">
      <c r="E157937" s="382"/>
    </row>
    <row r="157938" spans="5:5">
      <c r="E157938" s="382"/>
    </row>
    <row r="157939" spans="5:5">
      <c r="E157939" s="382"/>
    </row>
    <row r="157940" spans="5:5">
      <c r="E157940" s="382"/>
    </row>
    <row r="157941" spans="5:5">
      <c r="E157941" s="382"/>
    </row>
    <row r="157942" spans="5:5">
      <c r="E157942" s="382"/>
    </row>
    <row r="157943" spans="5:5">
      <c r="E157943" s="382"/>
    </row>
    <row r="157944" spans="5:5">
      <c r="E157944" s="382"/>
    </row>
    <row r="157945" spans="5:5">
      <c r="E157945" s="382"/>
    </row>
    <row r="157946" spans="5:5">
      <c r="E157946" s="382"/>
    </row>
    <row r="157947" spans="5:5">
      <c r="E157947" s="382"/>
    </row>
    <row r="157948" spans="5:5">
      <c r="E157948" s="382"/>
    </row>
    <row r="157949" spans="5:5">
      <c r="E157949" s="382"/>
    </row>
    <row r="157950" spans="5:5">
      <c r="E157950" s="382"/>
    </row>
    <row r="157951" spans="5:5">
      <c r="E157951" s="382"/>
    </row>
    <row r="157952" spans="5:5">
      <c r="E157952" s="382"/>
    </row>
    <row r="157953" spans="5:5">
      <c r="E157953" s="382"/>
    </row>
    <row r="157954" spans="5:5">
      <c r="E157954" s="382"/>
    </row>
    <row r="157955" spans="5:5">
      <c r="E157955" s="382"/>
    </row>
    <row r="157956" spans="5:5">
      <c r="E157956" s="382"/>
    </row>
    <row r="157957" spans="5:5">
      <c r="E157957" s="382"/>
    </row>
    <row r="157958" spans="5:5">
      <c r="E157958" s="382"/>
    </row>
    <row r="157959" spans="5:5">
      <c r="E157959" s="382"/>
    </row>
    <row r="157960" spans="5:5">
      <c r="E157960" s="382"/>
    </row>
    <row r="157961" spans="5:5">
      <c r="E157961" s="382"/>
    </row>
    <row r="157962" spans="5:5">
      <c r="E157962" s="382"/>
    </row>
    <row r="157963" spans="5:5">
      <c r="E157963" s="382"/>
    </row>
    <row r="157964" spans="5:5">
      <c r="E157964" s="382"/>
    </row>
    <row r="157965" spans="5:5">
      <c r="E157965" s="382"/>
    </row>
    <row r="157966" spans="5:5">
      <c r="E157966" s="382"/>
    </row>
    <row r="157967" spans="5:5">
      <c r="E157967" s="382"/>
    </row>
    <row r="157968" spans="5:5">
      <c r="E157968" s="382"/>
    </row>
    <row r="157969" spans="5:5">
      <c r="E157969" s="382"/>
    </row>
    <row r="157970" spans="5:5">
      <c r="E157970" s="382"/>
    </row>
    <row r="157971" spans="5:5">
      <c r="E157971" s="382"/>
    </row>
    <row r="157972" spans="5:5">
      <c r="E157972" s="382"/>
    </row>
    <row r="157973" spans="5:5">
      <c r="E157973" s="382"/>
    </row>
    <row r="157974" spans="5:5">
      <c r="E157974" s="382"/>
    </row>
    <row r="157975" spans="5:5">
      <c r="E157975" s="382"/>
    </row>
    <row r="157976" spans="5:5">
      <c r="E157976" s="382"/>
    </row>
    <row r="157977" spans="5:5">
      <c r="E157977" s="382"/>
    </row>
    <row r="157978" spans="5:5">
      <c r="E157978" s="382"/>
    </row>
    <row r="157979" spans="5:5">
      <c r="E157979" s="382"/>
    </row>
    <row r="157980" spans="5:5">
      <c r="E157980" s="382"/>
    </row>
    <row r="157981" spans="5:5">
      <c r="E157981" s="382"/>
    </row>
    <row r="157982" spans="5:5">
      <c r="E157982" s="382"/>
    </row>
    <row r="157983" spans="5:5">
      <c r="E157983" s="382"/>
    </row>
    <row r="157984" spans="5:5">
      <c r="E157984" s="382"/>
    </row>
    <row r="157985" spans="5:5">
      <c r="E157985" s="382"/>
    </row>
    <row r="157986" spans="5:5">
      <c r="E157986" s="382"/>
    </row>
    <row r="157987" spans="5:5">
      <c r="E157987" s="382"/>
    </row>
    <row r="157988" spans="5:5">
      <c r="E157988" s="382"/>
    </row>
    <row r="157989" spans="5:5">
      <c r="E157989" s="382"/>
    </row>
    <row r="157990" spans="5:5">
      <c r="E157990" s="382"/>
    </row>
    <row r="157991" spans="5:5">
      <c r="E157991" s="382"/>
    </row>
    <row r="157992" spans="5:5">
      <c r="E157992" s="382"/>
    </row>
    <row r="157993" spans="5:5">
      <c r="E157993" s="382"/>
    </row>
    <row r="157994" spans="5:5">
      <c r="E157994" s="382"/>
    </row>
    <row r="157995" spans="5:5">
      <c r="E157995" s="382"/>
    </row>
    <row r="157996" spans="5:5">
      <c r="E157996" s="382"/>
    </row>
    <row r="157997" spans="5:5">
      <c r="E157997" s="382"/>
    </row>
    <row r="157998" spans="5:5">
      <c r="E157998" s="382"/>
    </row>
    <row r="157999" spans="5:5">
      <c r="E157999" s="382"/>
    </row>
    <row r="158000" spans="5:5">
      <c r="E158000" s="382"/>
    </row>
    <row r="158001" spans="5:5">
      <c r="E158001" s="382"/>
    </row>
    <row r="158002" spans="5:5">
      <c r="E158002" s="382"/>
    </row>
    <row r="158003" spans="5:5">
      <c r="E158003" s="382"/>
    </row>
    <row r="158004" spans="5:5">
      <c r="E158004" s="382"/>
    </row>
    <row r="158005" spans="5:5">
      <c r="E158005" s="382"/>
    </row>
    <row r="158006" spans="5:5">
      <c r="E158006" s="382"/>
    </row>
    <row r="158007" spans="5:5">
      <c r="E158007" s="382"/>
    </row>
    <row r="158008" spans="5:5">
      <c r="E158008" s="382"/>
    </row>
    <row r="158009" spans="5:5">
      <c r="E158009" s="382"/>
    </row>
    <row r="158010" spans="5:5">
      <c r="E158010" s="382"/>
    </row>
    <row r="158011" spans="5:5">
      <c r="E158011" s="382"/>
    </row>
    <row r="158012" spans="5:5">
      <c r="E158012" s="382"/>
    </row>
    <row r="158013" spans="5:5">
      <c r="E158013" s="382"/>
    </row>
    <row r="158014" spans="5:5">
      <c r="E158014" s="382"/>
    </row>
    <row r="158015" spans="5:5">
      <c r="E158015" s="382"/>
    </row>
    <row r="158016" spans="5:5">
      <c r="E158016" s="382"/>
    </row>
    <row r="158017" spans="5:5">
      <c r="E158017" s="382"/>
    </row>
    <row r="158018" spans="5:5">
      <c r="E158018" s="382"/>
    </row>
    <row r="158019" spans="5:5">
      <c r="E158019" s="382"/>
    </row>
    <row r="158020" spans="5:5">
      <c r="E158020" s="382"/>
    </row>
    <row r="158021" spans="5:5">
      <c r="E158021" s="382"/>
    </row>
    <row r="158022" spans="5:5">
      <c r="E158022" s="382"/>
    </row>
    <row r="158023" spans="5:5">
      <c r="E158023" s="382"/>
    </row>
    <row r="158024" spans="5:5">
      <c r="E158024" s="382"/>
    </row>
    <row r="158025" spans="5:5">
      <c r="E158025" s="382"/>
    </row>
    <row r="158026" spans="5:5">
      <c r="E158026" s="382"/>
    </row>
    <row r="158027" spans="5:5">
      <c r="E158027" s="382"/>
    </row>
    <row r="158028" spans="5:5">
      <c r="E158028" s="382"/>
    </row>
    <row r="158029" spans="5:5">
      <c r="E158029" s="382"/>
    </row>
    <row r="158030" spans="5:5">
      <c r="E158030" s="382"/>
    </row>
    <row r="158031" spans="5:5">
      <c r="E158031" s="382"/>
    </row>
    <row r="158032" spans="5:5">
      <c r="E158032" s="382"/>
    </row>
    <row r="158033" spans="5:5">
      <c r="E158033" s="382"/>
    </row>
    <row r="158034" spans="5:5">
      <c r="E158034" s="382"/>
    </row>
    <row r="158035" spans="5:5">
      <c r="E158035" s="382"/>
    </row>
    <row r="158036" spans="5:5">
      <c r="E158036" s="382"/>
    </row>
    <row r="158037" spans="5:5">
      <c r="E158037" s="382"/>
    </row>
    <row r="158038" spans="5:5">
      <c r="E158038" s="382"/>
    </row>
    <row r="158039" spans="5:5">
      <c r="E158039" s="382"/>
    </row>
    <row r="158040" spans="5:5">
      <c r="E158040" s="382"/>
    </row>
    <row r="158041" spans="5:5">
      <c r="E158041" s="382"/>
    </row>
    <row r="158042" spans="5:5">
      <c r="E158042" s="382"/>
    </row>
    <row r="158043" spans="5:5">
      <c r="E158043" s="382"/>
    </row>
    <row r="158044" spans="5:5">
      <c r="E158044" s="382"/>
    </row>
    <row r="158045" spans="5:5">
      <c r="E158045" s="382"/>
    </row>
    <row r="158046" spans="5:5">
      <c r="E158046" s="382"/>
    </row>
    <row r="158047" spans="5:5">
      <c r="E158047" s="382"/>
    </row>
    <row r="158048" spans="5:5">
      <c r="E158048" s="382"/>
    </row>
    <row r="158049" spans="5:5">
      <c r="E158049" s="382"/>
    </row>
    <row r="158050" spans="5:5">
      <c r="E158050" s="382"/>
    </row>
    <row r="158051" spans="5:5">
      <c r="E158051" s="382"/>
    </row>
    <row r="158052" spans="5:5">
      <c r="E158052" s="382"/>
    </row>
    <row r="158053" spans="5:5">
      <c r="E158053" s="382"/>
    </row>
    <row r="158054" spans="5:5">
      <c r="E158054" s="382"/>
    </row>
    <row r="158055" spans="5:5">
      <c r="E158055" s="382"/>
    </row>
    <row r="158056" spans="5:5">
      <c r="E158056" s="382"/>
    </row>
    <row r="158057" spans="5:5">
      <c r="E158057" s="382"/>
    </row>
    <row r="158058" spans="5:5">
      <c r="E158058" s="382"/>
    </row>
    <row r="158059" spans="5:5">
      <c r="E158059" s="382"/>
    </row>
    <row r="158060" spans="5:5">
      <c r="E158060" s="382"/>
    </row>
    <row r="158061" spans="5:5">
      <c r="E158061" s="382"/>
    </row>
    <row r="158062" spans="5:5">
      <c r="E158062" s="382"/>
    </row>
    <row r="158063" spans="5:5">
      <c r="E158063" s="382"/>
    </row>
    <row r="158064" spans="5:5">
      <c r="E158064" s="382"/>
    </row>
    <row r="158065" spans="5:5">
      <c r="E158065" s="382"/>
    </row>
    <row r="158066" spans="5:5">
      <c r="E158066" s="382"/>
    </row>
    <row r="158067" spans="5:5">
      <c r="E158067" s="382"/>
    </row>
    <row r="158068" spans="5:5">
      <c r="E158068" s="382"/>
    </row>
    <row r="158069" spans="5:5">
      <c r="E158069" s="382"/>
    </row>
    <row r="158070" spans="5:5">
      <c r="E158070" s="382"/>
    </row>
    <row r="158071" spans="5:5">
      <c r="E158071" s="382"/>
    </row>
    <row r="158072" spans="5:5">
      <c r="E158072" s="382"/>
    </row>
    <row r="158073" spans="5:5">
      <c r="E158073" s="382"/>
    </row>
    <row r="158074" spans="5:5">
      <c r="E158074" s="382"/>
    </row>
    <row r="158075" spans="5:5">
      <c r="E158075" s="382"/>
    </row>
    <row r="158076" spans="5:5">
      <c r="E158076" s="382"/>
    </row>
    <row r="158077" spans="5:5">
      <c r="E158077" s="382"/>
    </row>
    <row r="158078" spans="5:5">
      <c r="E158078" s="382"/>
    </row>
    <row r="158079" spans="5:5">
      <c r="E158079" s="382"/>
    </row>
    <row r="158080" spans="5:5">
      <c r="E158080" s="382"/>
    </row>
    <row r="158081" spans="5:5">
      <c r="E158081" s="382"/>
    </row>
    <row r="158082" spans="5:5">
      <c r="E158082" s="382"/>
    </row>
    <row r="158083" spans="5:5">
      <c r="E158083" s="382"/>
    </row>
    <row r="158084" spans="5:5">
      <c r="E158084" s="382"/>
    </row>
    <row r="158085" spans="5:5">
      <c r="E158085" s="382"/>
    </row>
    <row r="158086" spans="5:5">
      <c r="E158086" s="382"/>
    </row>
    <row r="158087" spans="5:5">
      <c r="E158087" s="382"/>
    </row>
    <row r="158088" spans="5:5">
      <c r="E158088" s="382"/>
    </row>
    <row r="158089" spans="5:5">
      <c r="E158089" s="382"/>
    </row>
    <row r="158090" spans="5:5">
      <c r="E158090" s="382"/>
    </row>
    <row r="158091" spans="5:5">
      <c r="E158091" s="382"/>
    </row>
    <row r="158092" spans="5:5">
      <c r="E158092" s="382"/>
    </row>
    <row r="158093" spans="5:5">
      <c r="E158093" s="382"/>
    </row>
    <row r="158094" spans="5:5">
      <c r="E158094" s="382"/>
    </row>
    <row r="158095" spans="5:5">
      <c r="E158095" s="382"/>
    </row>
    <row r="158096" spans="5:5">
      <c r="E158096" s="382"/>
    </row>
    <row r="158097" spans="5:5">
      <c r="E158097" s="382"/>
    </row>
    <row r="158098" spans="5:5">
      <c r="E158098" s="382"/>
    </row>
    <row r="158099" spans="5:5">
      <c r="E158099" s="382"/>
    </row>
    <row r="158100" spans="5:5">
      <c r="E158100" s="382"/>
    </row>
    <row r="158101" spans="5:5">
      <c r="E158101" s="382"/>
    </row>
    <row r="158102" spans="5:5">
      <c r="E158102" s="382"/>
    </row>
    <row r="158103" spans="5:5">
      <c r="E158103" s="382"/>
    </row>
    <row r="158104" spans="5:5">
      <c r="E158104" s="382"/>
    </row>
    <row r="158105" spans="5:5">
      <c r="E158105" s="382"/>
    </row>
    <row r="158106" spans="5:5">
      <c r="E158106" s="382"/>
    </row>
    <row r="158107" spans="5:5">
      <c r="E158107" s="382"/>
    </row>
    <row r="158108" spans="5:5">
      <c r="E158108" s="382"/>
    </row>
    <row r="158109" spans="5:5">
      <c r="E158109" s="382"/>
    </row>
    <row r="158110" spans="5:5">
      <c r="E158110" s="382"/>
    </row>
    <row r="158111" spans="5:5">
      <c r="E158111" s="382"/>
    </row>
    <row r="158112" spans="5:5">
      <c r="E158112" s="382"/>
    </row>
    <row r="158113" spans="5:5">
      <c r="E158113" s="382"/>
    </row>
    <row r="158114" spans="5:5">
      <c r="E158114" s="382"/>
    </row>
    <row r="158115" spans="5:5">
      <c r="E158115" s="382"/>
    </row>
    <row r="158116" spans="5:5">
      <c r="E158116" s="382"/>
    </row>
    <row r="158117" spans="5:5">
      <c r="E158117" s="382"/>
    </row>
    <row r="158118" spans="5:5">
      <c r="E158118" s="382"/>
    </row>
    <row r="158119" spans="5:5">
      <c r="E158119" s="382"/>
    </row>
    <row r="158120" spans="5:5">
      <c r="E158120" s="382"/>
    </row>
    <row r="158121" spans="5:5">
      <c r="E158121" s="382"/>
    </row>
    <row r="158122" spans="5:5">
      <c r="E158122" s="382"/>
    </row>
    <row r="158123" spans="5:5">
      <c r="E158123" s="382"/>
    </row>
    <row r="158124" spans="5:5">
      <c r="E158124" s="382"/>
    </row>
    <row r="158125" spans="5:5">
      <c r="E158125" s="382"/>
    </row>
    <row r="158126" spans="5:5">
      <c r="E158126" s="382"/>
    </row>
    <row r="158127" spans="5:5">
      <c r="E158127" s="382"/>
    </row>
    <row r="158128" spans="5:5">
      <c r="E158128" s="382"/>
    </row>
    <row r="158129" spans="5:5">
      <c r="E158129" s="382"/>
    </row>
    <row r="158130" spans="5:5">
      <c r="E158130" s="382"/>
    </row>
    <row r="158131" spans="5:5">
      <c r="E158131" s="382"/>
    </row>
    <row r="158132" spans="5:5">
      <c r="E158132" s="382"/>
    </row>
    <row r="158133" spans="5:5">
      <c r="E158133" s="382"/>
    </row>
    <row r="158134" spans="5:5">
      <c r="E158134" s="382"/>
    </row>
    <row r="158135" spans="5:5">
      <c r="E158135" s="382"/>
    </row>
    <row r="158136" spans="5:5">
      <c r="E158136" s="382"/>
    </row>
    <row r="158137" spans="5:5">
      <c r="E158137" s="382"/>
    </row>
    <row r="158138" spans="5:5">
      <c r="E158138" s="382"/>
    </row>
    <row r="158139" spans="5:5">
      <c r="E158139" s="382"/>
    </row>
    <row r="158140" spans="5:5">
      <c r="E158140" s="382"/>
    </row>
    <row r="158141" spans="5:5">
      <c r="E158141" s="382"/>
    </row>
    <row r="158142" spans="5:5">
      <c r="E158142" s="382"/>
    </row>
    <row r="158143" spans="5:5">
      <c r="E158143" s="382"/>
    </row>
    <row r="158144" spans="5:5">
      <c r="E158144" s="382"/>
    </row>
    <row r="158145" spans="5:5">
      <c r="E158145" s="382"/>
    </row>
    <row r="158146" spans="5:5">
      <c r="E158146" s="382"/>
    </row>
    <row r="158147" spans="5:5">
      <c r="E158147" s="382"/>
    </row>
    <row r="158148" spans="5:5">
      <c r="E158148" s="382"/>
    </row>
    <row r="158149" spans="5:5">
      <c r="E158149" s="382"/>
    </row>
    <row r="158150" spans="5:5">
      <c r="E158150" s="382"/>
    </row>
    <row r="158151" spans="5:5">
      <c r="E158151" s="382"/>
    </row>
    <row r="158152" spans="5:5">
      <c r="E158152" s="382"/>
    </row>
    <row r="158153" spans="5:5">
      <c r="E158153" s="382"/>
    </row>
    <row r="158154" spans="5:5">
      <c r="E158154" s="382"/>
    </row>
    <row r="158155" spans="5:5">
      <c r="E158155" s="382"/>
    </row>
    <row r="158156" spans="5:5">
      <c r="E158156" s="382"/>
    </row>
    <row r="158157" spans="5:5">
      <c r="E158157" s="382"/>
    </row>
    <row r="158158" spans="5:5">
      <c r="E158158" s="382"/>
    </row>
    <row r="158159" spans="5:5">
      <c r="E158159" s="382"/>
    </row>
    <row r="158160" spans="5:5">
      <c r="E158160" s="382"/>
    </row>
    <row r="158161" spans="5:5">
      <c r="E158161" s="382"/>
    </row>
    <row r="158162" spans="5:5">
      <c r="E158162" s="382"/>
    </row>
    <row r="158163" spans="5:5">
      <c r="E158163" s="382"/>
    </row>
    <row r="158164" spans="5:5">
      <c r="E158164" s="382"/>
    </row>
    <row r="158165" spans="5:5">
      <c r="E158165" s="382"/>
    </row>
    <row r="158166" spans="5:5">
      <c r="E158166" s="382"/>
    </row>
    <row r="158167" spans="5:5">
      <c r="E158167" s="382"/>
    </row>
    <row r="158168" spans="5:5">
      <c r="E158168" s="382"/>
    </row>
    <row r="158169" spans="5:5">
      <c r="E158169" s="382"/>
    </row>
    <row r="158170" spans="5:5">
      <c r="E158170" s="382"/>
    </row>
    <row r="158171" spans="5:5">
      <c r="E158171" s="382"/>
    </row>
    <row r="158172" spans="5:5">
      <c r="E158172" s="382"/>
    </row>
    <row r="158173" spans="5:5">
      <c r="E158173" s="382"/>
    </row>
    <row r="158174" spans="5:5">
      <c r="E158174" s="382"/>
    </row>
    <row r="158175" spans="5:5">
      <c r="E158175" s="382"/>
    </row>
    <row r="158176" spans="5:5">
      <c r="E158176" s="382"/>
    </row>
    <row r="158177" spans="5:5">
      <c r="E158177" s="382"/>
    </row>
    <row r="158178" spans="5:5">
      <c r="E158178" s="382"/>
    </row>
    <row r="158179" spans="5:5">
      <c r="E158179" s="382"/>
    </row>
    <row r="158180" spans="5:5">
      <c r="E158180" s="382"/>
    </row>
    <row r="158181" spans="5:5">
      <c r="E158181" s="382"/>
    </row>
    <row r="158182" spans="5:5">
      <c r="E158182" s="382"/>
    </row>
    <row r="158183" spans="5:5">
      <c r="E158183" s="382"/>
    </row>
    <row r="158184" spans="5:5">
      <c r="E158184" s="382"/>
    </row>
    <row r="158185" spans="5:5">
      <c r="E158185" s="382"/>
    </row>
    <row r="158186" spans="5:5">
      <c r="E158186" s="382"/>
    </row>
    <row r="158187" spans="5:5">
      <c r="E158187" s="382"/>
    </row>
    <row r="158188" spans="5:5">
      <c r="E158188" s="382"/>
    </row>
    <row r="158189" spans="5:5">
      <c r="E158189" s="382"/>
    </row>
    <row r="158190" spans="5:5">
      <c r="E158190" s="382"/>
    </row>
    <row r="158191" spans="5:5">
      <c r="E158191" s="382"/>
    </row>
    <row r="158192" spans="5:5">
      <c r="E158192" s="382"/>
    </row>
    <row r="158193" spans="5:5">
      <c r="E158193" s="382"/>
    </row>
    <row r="158194" spans="5:5">
      <c r="E158194" s="382"/>
    </row>
    <row r="158195" spans="5:5">
      <c r="E158195" s="382"/>
    </row>
    <row r="158196" spans="5:5">
      <c r="E158196" s="382"/>
    </row>
    <row r="158197" spans="5:5">
      <c r="E158197" s="382"/>
    </row>
    <row r="158198" spans="5:5">
      <c r="E158198" s="382"/>
    </row>
    <row r="158199" spans="5:5">
      <c r="E158199" s="382"/>
    </row>
    <row r="158200" spans="5:5">
      <c r="E158200" s="382"/>
    </row>
    <row r="158201" spans="5:5">
      <c r="E158201" s="382"/>
    </row>
    <row r="158202" spans="5:5">
      <c r="E158202" s="382"/>
    </row>
    <row r="158203" spans="5:5">
      <c r="E158203" s="382"/>
    </row>
    <row r="158204" spans="5:5">
      <c r="E158204" s="382"/>
    </row>
    <row r="158205" spans="5:5">
      <c r="E158205" s="382"/>
    </row>
    <row r="158206" spans="5:5">
      <c r="E158206" s="382"/>
    </row>
    <row r="158207" spans="5:5">
      <c r="E158207" s="382"/>
    </row>
    <row r="158208" spans="5:5">
      <c r="E158208" s="382"/>
    </row>
    <row r="158209" spans="5:5">
      <c r="E158209" s="382"/>
    </row>
    <row r="158210" spans="5:5">
      <c r="E158210" s="382"/>
    </row>
    <row r="158211" spans="5:5">
      <c r="E158211" s="382"/>
    </row>
    <row r="158212" spans="5:5">
      <c r="E158212" s="382"/>
    </row>
    <row r="158213" spans="5:5">
      <c r="E158213" s="382"/>
    </row>
    <row r="158214" spans="5:5">
      <c r="E158214" s="382"/>
    </row>
    <row r="158215" spans="5:5">
      <c r="E158215" s="382"/>
    </row>
    <row r="158216" spans="5:5">
      <c r="E158216" s="382"/>
    </row>
    <row r="158217" spans="5:5">
      <c r="E158217" s="382"/>
    </row>
    <row r="158218" spans="5:5">
      <c r="E158218" s="382"/>
    </row>
    <row r="158219" spans="5:5">
      <c r="E158219" s="382"/>
    </row>
    <row r="158220" spans="5:5">
      <c r="E158220" s="382"/>
    </row>
    <row r="158221" spans="5:5">
      <c r="E158221" s="382"/>
    </row>
    <row r="158222" spans="5:5">
      <c r="E158222" s="382"/>
    </row>
    <row r="158223" spans="5:5">
      <c r="E158223" s="382"/>
    </row>
    <row r="158224" spans="5:5">
      <c r="E158224" s="382"/>
    </row>
    <row r="158225" spans="5:5">
      <c r="E158225" s="382"/>
    </row>
    <row r="158226" spans="5:5">
      <c r="E158226" s="382"/>
    </row>
    <row r="158227" spans="5:5">
      <c r="E158227" s="382"/>
    </row>
    <row r="158228" spans="5:5">
      <c r="E158228" s="382"/>
    </row>
    <row r="158229" spans="5:5">
      <c r="E158229" s="382"/>
    </row>
    <row r="158230" spans="5:5">
      <c r="E158230" s="382"/>
    </row>
    <row r="158231" spans="5:5">
      <c r="E158231" s="382"/>
    </row>
    <row r="158232" spans="5:5">
      <c r="E158232" s="382"/>
    </row>
    <row r="158233" spans="5:5">
      <c r="E158233" s="382"/>
    </row>
    <row r="158234" spans="5:5">
      <c r="E158234" s="382"/>
    </row>
    <row r="158235" spans="5:5">
      <c r="E158235" s="382"/>
    </row>
    <row r="158236" spans="5:5">
      <c r="E158236" s="382"/>
    </row>
    <row r="158237" spans="5:5">
      <c r="E158237" s="382"/>
    </row>
    <row r="158238" spans="5:5">
      <c r="E158238" s="382"/>
    </row>
    <row r="158239" spans="5:5">
      <c r="E158239" s="382"/>
    </row>
    <row r="158240" spans="5:5">
      <c r="E158240" s="382"/>
    </row>
    <row r="158241" spans="5:5">
      <c r="E158241" s="382"/>
    </row>
    <row r="158242" spans="5:5">
      <c r="E158242" s="382"/>
    </row>
    <row r="158243" spans="5:5">
      <c r="E158243" s="382"/>
    </row>
    <row r="158244" spans="5:5">
      <c r="E158244" s="382"/>
    </row>
    <row r="158245" spans="5:5">
      <c r="E158245" s="382"/>
    </row>
    <row r="158246" spans="5:5">
      <c r="E158246" s="382"/>
    </row>
    <row r="158247" spans="5:5">
      <c r="E158247" s="382"/>
    </row>
    <row r="158248" spans="5:5">
      <c r="E158248" s="382"/>
    </row>
    <row r="158249" spans="5:5">
      <c r="E158249" s="382"/>
    </row>
    <row r="158250" spans="5:5">
      <c r="E158250" s="382"/>
    </row>
    <row r="158251" spans="5:5">
      <c r="E158251" s="382"/>
    </row>
    <row r="158252" spans="5:5">
      <c r="E158252" s="382"/>
    </row>
    <row r="158253" spans="5:5">
      <c r="E158253" s="382"/>
    </row>
    <row r="158254" spans="5:5">
      <c r="E158254" s="382"/>
    </row>
    <row r="158255" spans="5:5">
      <c r="E158255" s="382"/>
    </row>
    <row r="158256" spans="5:5">
      <c r="E158256" s="382"/>
    </row>
    <row r="158257" spans="5:5">
      <c r="E158257" s="382"/>
    </row>
    <row r="158258" spans="5:5">
      <c r="E158258" s="382"/>
    </row>
    <row r="158259" spans="5:5">
      <c r="E158259" s="382"/>
    </row>
    <row r="158260" spans="5:5">
      <c r="E158260" s="382"/>
    </row>
    <row r="158261" spans="5:5">
      <c r="E158261" s="382"/>
    </row>
    <row r="158262" spans="5:5">
      <c r="E158262" s="382"/>
    </row>
    <row r="158263" spans="5:5">
      <c r="E158263" s="382"/>
    </row>
    <row r="158264" spans="5:5">
      <c r="E158264" s="382"/>
    </row>
    <row r="158265" spans="5:5">
      <c r="E158265" s="382"/>
    </row>
    <row r="158266" spans="5:5">
      <c r="E158266" s="382"/>
    </row>
    <row r="158267" spans="5:5">
      <c r="E158267" s="382"/>
    </row>
    <row r="158268" spans="5:5">
      <c r="E158268" s="382"/>
    </row>
    <row r="158269" spans="5:5">
      <c r="E158269" s="382"/>
    </row>
    <row r="158270" spans="5:5">
      <c r="E158270" s="382"/>
    </row>
    <row r="158271" spans="5:5">
      <c r="E158271" s="382"/>
    </row>
    <row r="158272" spans="5:5">
      <c r="E158272" s="382"/>
    </row>
    <row r="158273" spans="5:5">
      <c r="E158273" s="382"/>
    </row>
    <row r="158274" spans="5:5">
      <c r="E158274" s="382"/>
    </row>
    <row r="158275" spans="5:5">
      <c r="E158275" s="382"/>
    </row>
    <row r="158276" spans="5:5">
      <c r="E158276" s="382"/>
    </row>
    <row r="158277" spans="5:5">
      <c r="E158277" s="382"/>
    </row>
    <row r="158278" spans="5:5">
      <c r="E158278" s="382"/>
    </row>
    <row r="158279" spans="5:5">
      <c r="E158279" s="382"/>
    </row>
    <row r="158280" spans="5:5">
      <c r="E158280" s="382"/>
    </row>
    <row r="158281" spans="5:5">
      <c r="E158281" s="382"/>
    </row>
    <row r="158282" spans="5:5">
      <c r="E158282" s="382"/>
    </row>
    <row r="158283" spans="5:5">
      <c r="E158283" s="382"/>
    </row>
    <row r="158284" spans="5:5">
      <c r="E158284" s="382"/>
    </row>
    <row r="158285" spans="5:5">
      <c r="E158285" s="382"/>
    </row>
    <row r="158286" spans="5:5">
      <c r="E158286" s="382"/>
    </row>
    <row r="158287" spans="5:5">
      <c r="E158287" s="382"/>
    </row>
    <row r="158288" spans="5:5">
      <c r="E158288" s="382"/>
    </row>
    <row r="158289" spans="5:5">
      <c r="E158289" s="382"/>
    </row>
    <row r="158290" spans="5:5">
      <c r="E158290" s="382"/>
    </row>
    <row r="158291" spans="5:5">
      <c r="E158291" s="382"/>
    </row>
    <row r="158292" spans="5:5">
      <c r="E158292" s="382"/>
    </row>
    <row r="158293" spans="5:5">
      <c r="E158293" s="382"/>
    </row>
    <row r="158294" spans="5:5">
      <c r="E158294" s="382"/>
    </row>
    <row r="158295" spans="5:5">
      <c r="E158295" s="382"/>
    </row>
    <row r="158296" spans="5:5">
      <c r="E158296" s="382"/>
    </row>
    <row r="158297" spans="5:5">
      <c r="E158297" s="382"/>
    </row>
    <row r="158298" spans="5:5">
      <c r="E158298" s="382"/>
    </row>
    <row r="158299" spans="5:5">
      <c r="E158299" s="382"/>
    </row>
    <row r="158300" spans="5:5">
      <c r="E158300" s="382"/>
    </row>
    <row r="158301" spans="5:5">
      <c r="E158301" s="382"/>
    </row>
    <row r="158302" spans="5:5">
      <c r="E158302" s="382"/>
    </row>
    <row r="158303" spans="5:5">
      <c r="E158303" s="382"/>
    </row>
    <row r="158304" spans="5:5">
      <c r="E158304" s="382"/>
    </row>
    <row r="158305" spans="5:5">
      <c r="E158305" s="382"/>
    </row>
    <row r="158306" spans="5:5">
      <c r="E158306" s="382"/>
    </row>
    <row r="158307" spans="5:5">
      <c r="E158307" s="382"/>
    </row>
    <row r="158308" spans="5:5">
      <c r="E158308" s="382"/>
    </row>
    <row r="158309" spans="5:5">
      <c r="E158309" s="382"/>
    </row>
    <row r="158310" spans="5:5">
      <c r="E158310" s="382"/>
    </row>
    <row r="158311" spans="5:5">
      <c r="E158311" s="382"/>
    </row>
    <row r="158312" spans="5:5">
      <c r="E158312" s="382"/>
    </row>
    <row r="158313" spans="5:5">
      <c r="E158313" s="382"/>
    </row>
    <row r="158314" spans="5:5">
      <c r="E158314" s="382"/>
    </row>
    <row r="158315" spans="5:5">
      <c r="E158315" s="382"/>
    </row>
    <row r="158316" spans="5:5">
      <c r="E158316" s="382"/>
    </row>
    <row r="158317" spans="5:5">
      <c r="E158317" s="382"/>
    </row>
    <row r="158318" spans="5:5">
      <c r="E158318" s="382"/>
    </row>
    <row r="158319" spans="5:5">
      <c r="E158319" s="382"/>
    </row>
    <row r="158320" spans="5:5">
      <c r="E158320" s="382"/>
    </row>
    <row r="158321" spans="5:5">
      <c r="E158321" s="382"/>
    </row>
    <row r="158322" spans="5:5">
      <c r="E158322" s="382"/>
    </row>
    <row r="158323" spans="5:5">
      <c r="E158323" s="382"/>
    </row>
    <row r="158324" spans="5:5">
      <c r="E158324" s="382"/>
    </row>
    <row r="158325" spans="5:5">
      <c r="E158325" s="382"/>
    </row>
    <row r="158326" spans="5:5">
      <c r="E158326" s="382"/>
    </row>
    <row r="158327" spans="5:5">
      <c r="E158327" s="382"/>
    </row>
    <row r="158328" spans="5:5">
      <c r="E158328" s="382"/>
    </row>
    <row r="158329" spans="5:5">
      <c r="E158329" s="382"/>
    </row>
    <row r="158330" spans="5:5">
      <c r="E158330" s="382"/>
    </row>
    <row r="158331" spans="5:5">
      <c r="E158331" s="382"/>
    </row>
    <row r="158332" spans="5:5">
      <c r="E158332" s="382"/>
    </row>
    <row r="158333" spans="5:5">
      <c r="E158333" s="382"/>
    </row>
    <row r="158334" spans="5:5">
      <c r="E158334" s="382"/>
    </row>
    <row r="158335" spans="5:5">
      <c r="E158335" s="382"/>
    </row>
    <row r="158336" spans="5:5">
      <c r="E158336" s="382"/>
    </row>
    <row r="158337" spans="5:5">
      <c r="E158337" s="382"/>
    </row>
    <row r="158338" spans="5:5">
      <c r="E158338" s="382"/>
    </row>
    <row r="158339" spans="5:5">
      <c r="E158339" s="382"/>
    </row>
    <row r="158340" spans="5:5">
      <c r="E158340" s="382"/>
    </row>
    <row r="158341" spans="5:5">
      <c r="E158341" s="382"/>
    </row>
    <row r="158342" spans="5:5">
      <c r="E158342" s="382"/>
    </row>
    <row r="158343" spans="5:5">
      <c r="E158343" s="382"/>
    </row>
    <row r="158344" spans="5:5">
      <c r="E158344" s="382"/>
    </row>
    <row r="158345" spans="5:5">
      <c r="E158345" s="382"/>
    </row>
    <row r="158346" spans="5:5">
      <c r="E158346" s="382"/>
    </row>
    <row r="158347" spans="5:5">
      <c r="E158347" s="382"/>
    </row>
    <row r="158348" spans="5:5">
      <c r="E158348" s="382"/>
    </row>
    <row r="158349" spans="5:5">
      <c r="E158349" s="382"/>
    </row>
    <row r="158350" spans="5:5">
      <c r="E158350" s="382"/>
    </row>
    <row r="158351" spans="5:5">
      <c r="E158351" s="382"/>
    </row>
    <row r="158352" spans="5:5">
      <c r="E158352" s="382"/>
    </row>
    <row r="158353" spans="5:5">
      <c r="E158353" s="382"/>
    </row>
    <row r="158354" spans="5:5">
      <c r="E158354" s="382"/>
    </row>
    <row r="158355" spans="5:5">
      <c r="E158355" s="382"/>
    </row>
    <row r="158356" spans="5:5">
      <c r="E158356" s="382"/>
    </row>
    <row r="158357" spans="5:5">
      <c r="E158357" s="382"/>
    </row>
    <row r="158358" spans="5:5">
      <c r="E158358" s="382"/>
    </row>
    <row r="158359" spans="5:5">
      <c r="E158359" s="382"/>
    </row>
    <row r="158360" spans="5:5">
      <c r="E158360" s="382"/>
    </row>
    <row r="158361" spans="5:5">
      <c r="E158361" s="382"/>
    </row>
    <row r="158362" spans="5:5">
      <c r="E158362" s="382"/>
    </row>
    <row r="158363" spans="5:5">
      <c r="E158363" s="382"/>
    </row>
    <row r="158364" spans="5:5">
      <c r="E158364" s="382"/>
    </row>
    <row r="158365" spans="5:5">
      <c r="E158365" s="382"/>
    </row>
    <row r="158366" spans="5:5">
      <c r="E158366" s="382"/>
    </row>
    <row r="158367" spans="5:5">
      <c r="E158367" s="382"/>
    </row>
    <row r="158368" spans="5:5">
      <c r="E158368" s="382"/>
    </row>
    <row r="158369" spans="5:5">
      <c r="E158369" s="382"/>
    </row>
    <row r="158370" spans="5:5">
      <c r="E158370" s="382"/>
    </row>
    <row r="158371" spans="5:5">
      <c r="E158371" s="382"/>
    </row>
    <row r="158372" spans="5:5">
      <c r="E158372" s="382"/>
    </row>
    <row r="158373" spans="5:5">
      <c r="E158373" s="382"/>
    </row>
    <row r="158374" spans="5:5">
      <c r="E158374" s="382"/>
    </row>
    <row r="158375" spans="5:5">
      <c r="E158375" s="382"/>
    </row>
    <row r="158376" spans="5:5">
      <c r="E158376" s="382"/>
    </row>
    <row r="158377" spans="5:5">
      <c r="E158377" s="382"/>
    </row>
    <row r="158378" spans="5:5">
      <c r="E158378" s="382"/>
    </row>
    <row r="158379" spans="5:5">
      <c r="E158379" s="382"/>
    </row>
    <row r="158380" spans="5:5">
      <c r="E158380" s="382"/>
    </row>
    <row r="158381" spans="5:5">
      <c r="E158381" s="382"/>
    </row>
    <row r="158382" spans="5:5">
      <c r="E158382" s="382"/>
    </row>
    <row r="158383" spans="5:5">
      <c r="E158383" s="382"/>
    </row>
    <row r="158384" spans="5:5">
      <c r="E158384" s="382"/>
    </row>
    <row r="158385" spans="5:5">
      <c r="E158385" s="382"/>
    </row>
    <row r="158386" spans="5:5">
      <c r="E158386" s="382"/>
    </row>
    <row r="158387" spans="5:5">
      <c r="E158387" s="382"/>
    </row>
    <row r="158388" spans="5:5">
      <c r="E158388" s="382"/>
    </row>
    <row r="158389" spans="5:5">
      <c r="E158389" s="382"/>
    </row>
    <row r="158390" spans="5:5">
      <c r="E158390" s="382"/>
    </row>
    <row r="158391" spans="5:5">
      <c r="E158391" s="382"/>
    </row>
    <row r="158392" spans="5:5">
      <c r="E158392" s="382"/>
    </row>
    <row r="158393" spans="5:5">
      <c r="E158393" s="382"/>
    </row>
    <row r="158394" spans="5:5">
      <c r="E158394" s="382"/>
    </row>
    <row r="158395" spans="5:5">
      <c r="E158395" s="382"/>
    </row>
    <row r="158396" spans="5:5">
      <c r="E158396" s="382"/>
    </row>
    <row r="158397" spans="5:5">
      <c r="E158397" s="382"/>
    </row>
    <row r="158398" spans="5:5">
      <c r="E158398" s="382"/>
    </row>
    <row r="158399" spans="5:5">
      <c r="E158399" s="382"/>
    </row>
    <row r="158400" spans="5:5">
      <c r="E158400" s="382"/>
    </row>
    <row r="158401" spans="5:5">
      <c r="E158401" s="382"/>
    </row>
    <row r="158402" spans="5:5">
      <c r="E158402" s="382"/>
    </row>
    <row r="158403" spans="5:5">
      <c r="E158403" s="382"/>
    </row>
    <row r="158404" spans="5:5">
      <c r="E158404" s="382"/>
    </row>
    <row r="158405" spans="5:5">
      <c r="E158405" s="382"/>
    </row>
    <row r="158406" spans="5:5">
      <c r="E158406" s="382"/>
    </row>
    <row r="158407" spans="5:5">
      <c r="E158407" s="382"/>
    </row>
    <row r="158408" spans="5:5">
      <c r="E158408" s="382"/>
    </row>
    <row r="158409" spans="5:5">
      <c r="E158409" s="382"/>
    </row>
    <row r="158410" spans="5:5">
      <c r="E158410" s="382"/>
    </row>
    <row r="158411" spans="5:5">
      <c r="E158411" s="382"/>
    </row>
    <row r="158412" spans="5:5">
      <c r="E158412" s="382"/>
    </row>
    <row r="158413" spans="5:5">
      <c r="E158413" s="382"/>
    </row>
    <row r="158414" spans="5:5">
      <c r="E158414" s="382"/>
    </row>
    <row r="158415" spans="5:5">
      <c r="E158415" s="382"/>
    </row>
    <row r="158416" spans="5:5">
      <c r="E158416" s="382"/>
    </row>
    <row r="158417" spans="5:5">
      <c r="E158417" s="382"/>
    </row>
    <row r="158418" spans="5:5">
      <c r="E158418" s="382"/>
    </row>
    <row r="158419" spans="5:5">
      <c r="E158419" s="382"/>
    </row>
    <row r="158420" spans="5:5">
      <c r="E158420" s="382"/>
    </row>
    <row r="158421" spans="5:5">
      <c r="E158421" s="382"/>
    </row>
    <row r="158422" spans="5:5">
      <c r="E158422" s="382"/>
    </row>
    <row r="158423" spans="5:5">
      <c r="E158423" s="382"/>
    </row>
    <row r="158424" spans="5:5">
      <c r="E158424" s="382"/>
    </row>
    <row r="158425" spans="5:5">
      <c r="E158425" s="382"/>
    </row>
    <row r="158426" spans="5:5">
      <c r="E158426" s="382"/>
    </row>
    <row r="158427" spans="5:5">
      <c r="E158427" s="382"/>
    </row>
    <row r="158428" spans="5:5">
      <c r="E158428" s="382"/>
    </row>
    <row r="158429" spans="5:5">
      <c r="E158429" s="382"/>
    </row>
    <row r="158430" spans="5:5">
      <c r="E158430" s="382"/>
    </row>
    <row r="158431" spans="5:5">
      <c r="E158431" s="382"/>
    </row>
    <row r="158432" spans="5:5">
      <c r="E158432" s="382"/>
    </row>
    <row r="158433" spans="5:5">
      <c r="E158433" s="382"/>
    </row>
    <row r="158434" spans="5:5">
      <c r="E158434" s="382"/>
    </row>
    <row r="158435" spans="5:5">
      <c r="E158435" s="382"/>
    </row>
    <row r="158436" spans="5:5">
      <c r="E158436" s="382"/>
    </row>
    <row r="158437" spans="5:5">
      <c r="E158437" s="382"/>
    </row>
    <row r="158438" spans="5:5">
      <c r="E158438" s="382"/>
    </row>
    <row r="158439" spans="5:5">
      <c r="E158439" s="382"/>
    </row>
    <row r="158440" spans="5:5">
      <c r="E158440" s="382"/>
    </row>
    <row r="158441" spans="5:5">
      <c r="E158441" s="382"/>
    </row>
    <row r="158442" spans="5:5">
      <c r="E158442" s="382"/>
    </row>
    <row r="158443" spans="5:5">
      <c r="E158443" s="382"/>
    </row>
    <row r="158444" spans="5:5">
      <c r="E158444" s="382"/>
    </row>
    <row r="158445" spans="5:5">
      <c r="E158445" s="382"/>
    </row>
    <row r="158446" spans="5:5">
      <c r="E158446" s="382"/>
    </row>
    <row r="158447" spans="5:5">
      <c r="E158447" s="382"/>
    </row>
    <row r="158448" spans="5:5">
      <c r="E158448" s="382"/>
    </row>
    <row r="158449" spans="5:5">
      <c r="E158449" s="382"/>
    </row>
    <row r="158450" spans="5:5">
      <c r="E158450" s="382"/>
    </row>
    <row r="158451" spans="5:5">
      <c r="E158451" s="382"/>
    </row>
    <row r="158452" spans="5:5">
      <c r="E158452" s="382"/>
    </row>
    <row r="158453" spans="5:5">
      <c r="E158453" s="382"/>
    </row>
    <row r="158454" spans="5:5">
      <c r="E158454" s="382"/>
    </row>
    <row r="158455" spans="5:5">
      <c r="E158455" s="382"/>
    </row>
    <row r="158456" spans="5:5">
      <c r="E158456" s="382"/>
    </row>
    <row r="158457" spans="5:5">
      <c r="E158457" s="382"/>
    </row>
    <row r="158458" spans="5:5">
      <c r="E158458" s="382"/>
    </row>
    <row r="158459" spans="5:5">
      <c r="E158459" s="382"/>
    </row>
    <row r="158460" spans="5:5">
      <c r="E158460" s="382"/>
    </row>
    <row r="158461" spans="5:5">
      <c r="E158461" s="382"/>
    </row>
    <row r="158462" spans="5:5">
      <c r="E158462" s="382"/>
    </row>
    <row r="158463" spans="5:5">
      <c r="E158463" s="382"/>
    </row>
    <row r="158464" spans="5:5">
      <c r="E158464" s="382"/>
    </row>
    <row r="158465" spans="5:5">
      <c r="E158465" s="382"/>
    </row>
    <row r="158466" spans="5:5">
      <c r="E158466" s="382"/>
    </row>
    <row r="158467" spans="5:5">
      <c r="E158467" s="382"/>
    </row>
    <row r="158468" spans="5:5">
      <c r="E158468" s="382"/>
    </row>
    <row r="158469" spans="5:5">
      <c r="E158469" s="382"/>
    </row>
    <row r="158470" spans="5:5">
      <c r="E158470" s="382"/>
    </row>
    <row r="158471" spans="5:5">
      <c r="E158471" s="382"/>
    </row>
    <row r="158472" spans="5:5">
      <c r="E158472" s="382"/>
    </row>
    <row r="158473" spans="5:5">
      <c r="E158473" s="382"/>
    </row>
    <row r="158474" spans="5:5">
      <c r="E158474" s="382"/>
    </row>
    <row r="158475" spans="5:5">
      <c r="E158475" s="382"/>
    </row>
    <row r="158476" spans="5:5">
      <c r="E158476" s="382"/>
    </row>
    <row r="158477" spans="5:5">
      <c r="E158477" s="382"/>
    </row>
    <row r="158478" spans="5:5">
      <c r="E158478" s="382"/>
    </row>
    <row r="158479" spans="5:5">
      <c r="E158479" s="382"/>
    </row>
    <row r="158480" spans="5:5">
      <c r="E158480" s="382"/>
    </row>
    <row r="158481" spans="5:5">
      <c r="E158481" s="382"/>
    </row>
    <row r="158482" spans="5:5">
      <c r="E158482" s="382"/>
    </row>
    <row r="158483" spans="5:5">
      <c r="E158483" s="382"/>
    </row>
    <row r="158484" spans="5:5">
      <c r="E158484" s="382"/>
    </row>
    <row r="158485" spans="5:5">
      <c r="E158485" s="382"/>
    </row>
    <row r="158486" spans="5:5">
      <c r="E158486" s="382"/>
    </row>
    <row r="158487" spans="5:5">
      <c r="E158487" s="382"/>
    </row>
    <row r="158488" spans="5:5">
      <c r="E158488" s="382"/>
    </row>
    <row r="158489" spans="5:5">
      <c r="E158489" s="382"/>
    </row>
    <row r="158490" spans="5:5">
      <c r="E158490" s="382"/>
    </row>
    <row r="158491" spans="5:5">
      <c r="E158491" s="382"/>
    </row>
    <row r="158492" spans="5:5">
      <c r="E158492" s="382"/>
    </row>
    <row r="158493" spans="5:5">
      <c r="E158493" s="382"/>
    </row>
    <row r="158494" spans="5:5">
      <c r="E158494" s="382"/>
    </row>
    <row r="158495" spans="5:5">
      <c r="E158495" s="382"/>
    </row>
    <row r="158496" spans="5:5">
      <c r="E158496" s="382"/>
    </row>
    <row r="158497" spans="5:5">
      <c r="E158497" s="382"/>
    </row>
    <row r="158498" spans="5:5">
      <c r="E158498" s="382"/>
    </row>
    <row r="158499" spans="5:5">
      <c r="E158499" s="382"/>
    </row>
    <row r="158500" spans="5:5">
      <c r="E158500" s="382"/>
    </row>
    <row r="158501" spans="5:5">
      <c r="E158501" s="382"/>
    </row>
    <row r="158502" spans="5:5">
      <c r="E158502" s="382"/>
    </row>
    <row r="158503" spans="5:5">
      <c r="E158503" s="382"/>
    </row>
    <row r="158504" spans="5:5">
      <c r="E158504" s="382"/>
    </row>
    <row r="158505" spans="5:5">
      <c r="E158505" s="382"/>
    </row>
    <row r="158506" spans="5:5">
      <c r="E158506" s="382"/>
    </row>
    <row r="158507" spans="5:5">
      <c r="E158507" s="382"/>
    </row>
    <row r="158508" spans="5:5">
      <c r="E158508" s="382"/>
    </row>
    <row r="158509" spans="5:5">
      <c r="E158509" s="382"/>
    </row>
    <row r="158510" spans="5:5">
      <c r="E158510" s="382"/>
    </row>
    <row r="158511" spans="5:5">
      <c r="E158511" s="382"/>
    </row>
    <row r="158512" spans="5:5">
      <c r="E158512" s="382"/>
    </row>
    <row r="158513" spans="5:5">
      <c r="E158513" s="382"/>
    </row>
    <row r="158514" spans="5:5">
      <c r="E158514" s="382"/>
    </row>
    <row r="158515" spans="5:5">
      <c r="E158515" s="382"/>
    </row>
    <row r="158516" spans="5:5">
      <c r="E158516" s="382"/>
    </row>
    <row r="158517" spans="5:5">
      <c r="E158517" s="382"/>
    </row>
    <row r="158518" spans="5:5">
      <c r="E158518" s="382"/>
    </row>
    <row r="158519" spans="5:5">
      <c r="E158519" s="382"/>
    </row>
    <row r="158520" spans="5:5">
      <c r="E158520" s="382"/>
    </row>
    <row r="158521" spans="5:5">
      <c r="E158521" s="382"/>
    </row>
    <row r="158522" spans="5:5">
      <c r="E158522" s="382"/>
    </row>
    <row r="158523" spans="5:5">
      <c r="E158523" s="382"/>
    </row>
    <row r="158524" spans="5:5">
      <c r="E158524" s="382"/>
    </row>
    <row r="158525" spans="5:5">
      <c r="E158525" s="382"/>
    </row>
    <row r="158526" spans="5:5">
      <c r="E158526" s="382"/>
    </row>
    <row r="158527" spans="5:5">
      <c r="E158527" s="382"/>
    </row>
    <row r="158528" spans="5:5">
      <c r="E158528" s="382"/>
    </row>
    <row r="158529" spans="5:5">
      <c r="E158529" s="382"/>
    </row>
    <row r="158530" spans="5:5">
      <c r="E158530" s="382"/>
    </row>
    <row r="158531" spans="5:5">
      <c r="E158531" s="382"/>
    </row>
    <row r="158532" spans="5:5">
      <c r="E158532" s="382"/>
    </row>
    <row r="158533" spans="5:5">
      <c r="E158533" s="382"/>
    </row>
    <row r="158534" spans="5:5">
      <c r="E158534" s="382"/>
    </row>
    <row r="158535" spans="5:5">
      <c r="E158535" s="382"/>
    </row>
    <row r="158536" spans="5:5">
      <c r="E158536" s="382"/>
    </row>
    <row r="158537" spans="5:5">
      <c r="E158537" s="382"/>
    </row>
    <row r="158538" spans="5:5">
      <c r="E158538" s="382"/>
    </row>
    <row r="158539" spans="5:5">
      <c r="E158539" s="382"/>
    </row>
    <row r="158540" spans="5:5">
      <c r="E158540" s="382"/>
    </row>
    <row r="158541" spans="5:5">
      <c r="E158541" s="382"/>
    </row>
    <row r="158542" spans="5:5">
      <c r="E158542" s="382"/>
    </row>
    <row r="158543" spans="5:5">
      <c r="E158543" s="382"/>
    </row>
    <row r="158544" spans="5:5">
      <c r="E158544" s="382"/>
    </row>
    <row r="158545" spans="5:5">
      <c r="E158545" s="382"/>
    </row>
    <row r="158546" spans="5:5">
      <c r="E158546" s="382"/>
    </row>
    <row r="158547" spans="5:5">
      <c r="E158547" s="382"/>
    </row>
    <row r="158548" spans="5:5">
      <c r="E158548" s="382"/>
    </row>
    <row r="158549" spans="5:5">
      <c r="E158549" s="382"/>
    </row>
    <row r="158550" spans="5:5">
      <c r="E158550" s="382"/>
    </row>
    <row r="158551" spans="5:5">
      <c r="E158551" s="382"/>
    </row>
    <row r="158552" spans="5:5">
      <c r="E158552" s="382"/>
    </row>
    <row r="158553" spans="5:5">
      <c r="E158553" s="382"/>
    </row>
    <row r="158554" spans="5:5">
      <c r="E158554" s="382"/>
    </row>
    <row r="158555" spans="5:5">
      <c r="E158555" s="382"/>
    </row>
    <row r="158556" spans="5:5">
      <c r="E158556" s="382"/>
    </row>
    <row r="158557" spans="5:5">
      <c r="E158557" s="382"/>
    </row>
    <row r="158558" spans="5:5">
      <c r="E158558" s="382"/>
    </row>
    <row r="158559" spans="5:5">
      <c r="E158559" s="382"/>
    </row>
    <row r="158560" spans="5:5">
      <c r="E158560" s="382"/>
    </row>
    <row r="158561" spans="5:5">
      <c r="E158561" s="382"/>
    </row>
    <row r="158562" spans="5:5">
      <c r="E158562" s="382"/>
    </row>
    <row r="158563" spans="5:5">
      <c r="E158563" s="382"/>
    </row>
    <row r="158564" spans="5:5">
      <c r="E158564" s="382"/>
    </row>
    <row r="158565" spans="5:5">
      <c r="E158565" s="382"/>
    </row>
    <row r="158566" spans="5:5">
      <c r="E158566" s="382"/>
    </row>
    <row r="158567" spans="5:5">
      <c r="E158567" s="382"/>
    </row>
    <row r="158568" spans="5:5">
      <c r="E158568" s="382"/>
    </row>
    <row r="158569" spans="5:5">
      <c r="E158569" s="382"/>
    </row>
    <row r="158570" spans="5:5">
      <c r="E158570" s="382"/>
    </row>
    <row r="158571" spans="5:5">
      <c r="E158571" s="382"/>
    </row>
    <row r="158572" spans="5:5">
      <c r="E158572" s="382"/>
    </row>
    <row r="158573" spans="5:5">
      <c r="E158573" s="382"/>
    </row>
    <row r="158574" spans="5:5">
      <c r="E158574" s="382"/>
    </row>
    <row r="158575" spans="5:5">
      <c r="E158575" s="382"/>
    </row>
    <row r="158576" spans="5:5">
      <c r="E158576" s="382"/>
    </row>
    <row r="158577" spans="5:5">
      <c r="E158577" s="382"/>
    </row>
    <row r="158578" spans="5:5">
      <c r="E158578" s="382"/>
    </row>
    <row r="158579" spans="5:5">
      <c r="E158579" s="382"/>
    </row>
    <row r="158580" spans="5:5">
      <c r="E158580" s="382"/>
    </row>
    <row r="158581" spans="5:5">
      <c r="E158581" s="382"/>
    </row>
    <row r="158582" spans="5:5">
      <c r="E158582" s="382"/>
    </row>
    <row r="158583" spans="5:5">
      <c r="E158583" s="382"/>
    </row>
    <row r="158584" spans="5:5">
      <c r="E158584" s="382"/>
    </row>
    <row r="158585" spans="5:5">
      <c r="E158585" s="382"/>
    </row>
    <row r="158586" spans="5:5">
      <c r="E158586" s="382"/>
    </row>
    <row r="158587" spans="5:5">
      <c r="E158587" s="382"/>
    </row>
    <row r="158588" spans="5:5">
      <c r="E158588" s="382"/>
    </row>
    <row r="158589" spans="5:5">
      <c r="E158589" s="382"/>
    </row>
    <row r="158590" spans="5:5">
      <c r="E158590" s="382"/>
    </row>
    <row r="158591" spans="5:5">
      <c r="E158591" s="382"/>
    </row>
    <row r="158592" spans="5:5">
      <c r="E158592" s="382"/>
    </row>
    <row r="158593" spans="5:5">
      <c r="E158593" s="382"/>
    </row>
    <row r="158594" spans="5:5">
      <c r="E158594" s="382"/>
    </row>
    <row r="158595" spans="5:5">
      <c r="E158595" s="382"/>
    </row>
    <row r="158596" spans="5:5">
      <c r="E158596" s="382"/>
    </row>
    <row r="158597" spans="5:5">
      <c r="E158597" s="382"/>
    </row>
    <row r="158598" spans="5:5">
      <c r="E158598" s="382"/>
    </row>
    <row r="158599" spans="5:5">
      <c r="E158599" s="382"/>
    </row>
    <row r="158600" spans="5:5">
      <c r="E158600" s="382"/>
    </row>
    <row r="158601" spans="5:5">
      <c r="E158601" s="382"/>
    </row>
    <row r="158602" spans="5:5">
      <c r="E158602" s="382"/>
    </row>
    <row r="158603" spans="5:5">
      <c r="E158603" s="382"/>
    </row>
    <row r="158604" spans="5:5">
      <c r="E158604" s="382"/>
    </row>
    <row r="158605" spans="5:5">
      <c r="E158605" s="382"/>
    </row>
    <row r="158606" spans="5:5">
      <c r="E158606" s="382"/>
    </row>
    <row r="158607" spans="5:5">
      <c r="E158607" s="382"/>
    </row>
    <row r="158608" spans="5:5">
      <c r="E158608" s="382"/>
    </row>
    <row r="158609" spans="5:5">
      <c r="E158609" s="382"/>
    </row>
    <row r="158610" spans="5:5">
      <c r="E158610" s="382"/>
    </row>
    <row r="158611" spans="5:5">
      <c r="E158611" s="382"/>
    </row>
    <row r="158612" spans="5:5">
      <c r="E158612" s="382"/>
    </row>
    <row r="158613" spans="5:5">
      <c r="E158613" s="382"/>
    </row>
    <row r="158614" spans="5:5">
      <c r="E158614" s="382"/>
    </row>
    <row r="158615" spans="5:5">
      <c r="E158615" s="382"/>
    </row>
    <row r="158616" spans="5:5">
      <c r="E158616" s="382"/>
    </row>
    <row r="158617" spans="5:5">
      <c r="E158617" s="382"/>
    </row>
    <row r="158618" spans="5:5">
      <c r="E158618" s="382"/>
    </row>
    <row r="158619" spans="5:5">
      <c r="E158619" s="382"/>
    </row>
    <row r="158620" spans="5:5">
      <c r="E158620" s="382"/>
    </row>
    <row r="158621" spans="5:5">
      <c r="E158621" s="382"/>
    </row>
    <row r="158622" spans="5:5">
      <c r="E158622" s="382"/>
    </row>
    <row r="158623" spans="5:5">
      <c r="E158623" s="382"/>
    </row>
    <row r="158624" spans="5:5">
      <c r="E158624" s="382"/>
    </row>
    <row r="158625" spans="5:5">
      <c r="E158625" s="382"/>
    </row>
    <row r="158626" spans="5:5">
      <c r="E158626" s="382"/>
    </row>
    <row r="158627" spans="5:5">
      <c r="E158627" s="382"/>
    </row>
    <row r="158628" spans="5:5">
      <c r="E158628" s="382"/>
    </row>
    <row r="158629" spans="5:5">
      <c r="E158629" s="382"/>
    </row>
    <row r="158630" spans="5:5">
      <c r="E158630" s="382"/>
    </row>
    <row r="158631" spans="5:5">
      <c r="E158631" s="382"/>
    </row>
    <row r="158632" spans="5:5">
      <c r="E158632" s="382"/>
    </row>
    <row r="158633" spans="5:5">
      <c r="E158633" s="382"/>
    </row>
    <row r="158634" spans="5:5">
      <c r="E158634" s="382"/>
    </row>
    <row r="158635" spans="5:5">
      <c r="E158635" s="382"/>
    </row>
    <row r="158636" spans="5:5">
      <c r="E158636" s="382"/>
    </row>
    <row r="158637" spans="5:5">
      <c r="E158637" s="382"/>
    </row>
    <row r="158638" spans="5:5">
      <c r="E158638" s="382"/>
    </row>
    <row r="158639" spans="5:5">
      <c r="E158639" s="382"/>
    </row>
    <row r="158640" spans="5:5">
      <c r="E158640" s="382"/>
    </row>
    <row r="158641" spans="5:5">
      <c r="E158641" s="382"/>
    </row>
    <row r="158642" spans="5:5">
      <c r="E158642" s="382"/>
    </row>
    <row r="158643" spans="5:5">
      <c r="E158643" s="382"/>
    </row>
    <row r="158644" spans="5:5">
      <c r="E158644" s="382"/>
    </row>
    <row r="158645" spans="5:5">
      <c r="E158645" s="382"/>
    </row>
    <row r="158646" spans="5:5">
      <c r="E158646" s="382"/>
    </row>
    <row r="158647" spans="5:5">
      <c r="E158647" s="382"/>
    </row>
    <row r="158648" spans="5:5">
      <c r="E158648" s="382"/>
    </row>
    <row r="158649" spans="5:5">
      <c r="E158649" s="382"/>
    </row>
    <row r="158650" spans="5:5">
      <c r="E158650" s="382"/>
    </row>
    <row r="158651" spans="5:5">
      <c r="E158651" s="382"/>
    </row>
    <row r="158652" spans="5:5">
      <c r="E158652" s="382"/>
    </row>
    <row r="158653" spans="5:5">
      <c r="E158653" s="382"/>
    </row>
    <row r="158654" spans="5:5">
      <c r="E158654" s="382"/>
    </row>
    <row r="158655" spans="5:5">
      <c r="E158655" s="382"/>
    </row>
    <row r="158656" spans="5:5">
      <c r="E158656" s="382"/>
    </row>
    <row r="158657" spans="5:5">
      <c r="E158657" s="382"/>
    </row>
    <row r="158658" spans="5:5">
      <c r="E158658" s="382"/>
    </row>
    <row r="158659" spans="5:5">
      <c r="E158659" s="382"/>
    </row>
    <row r="158660" spans="5:5">
      <c r="E158660" s="382"/>
    </row>
    <row r="158661" spans="5:5">
      <c r="E158661" s="382"/>
    </row>
    <row r="158662" spans="5:5">
      <c r="E158662" s="382"/>
    </row>
    <row r="158663" spans="5:5">
      <c r="E158663" s="382"/>
    </row>
    <row r="158664" spans="5:5">
      <c r="E158664" s="382"/>
    </row>
    <row r="158665" spans="5:5">
      <c r="E158665" s="382"/>
    </row>
    <row r="158666" spans="5:5">
      <c r="E158666" s="382"/>
    </row>
    <row r="158667" spans="5:5">
      <c r="E158667" s="382"/>
    </row>
    <row r="158668" spans="5:5">
      <c r="E158668" s="382"/>
    </row>
    <row r="158669" spans="5:5">
      <c r="E158669" s="382"/>
    </row>
    <row r="158670" spans="5:5">
      <c r="E158670" s="382"/>
    </row>
    <row r="158671" spans="5:5">
      <c r="E158671" s="382"/>
    </row>
    <row r="158672" spans="5:5">
      <c r="E158672" s="382"/>
    </row>
    <row r="158673" spans="5:5">
      <c r="E158673" s="382"/>
    </row>
    <row r="158674" spans="5:5">
      <c r="E158674" s="382"/>
    </row>
    <row r="158675" spans="5:5">
      <c r="E158675" s="382"/>
    </row>
    <row r="158676" spans="5:5">
      <c r="E158676" s="382"/>
    </row>
    <row r="158677" spans="5:5">
      <c r="E158677" s="382"/>
    </row>
    <row r="158678" spans="5:5">
      <c r="E158678" s="382"/>
    </row>
    <row r="158679" spans="5:5">
      <c r="E158679" s="382"/>
    </row>
    <row r="158680" spans="5:5">
      <c r="E158680" s="382"/>
    </row>
    <row r="158681" spans="5:5">
      <c r="E158681" s="382"/>
    </row>
    <row r="158682" spans="5:5">
      <c r="E158682" s="382"/>
    </row>
    <row r="158683" spans="5:5">
      <c r="E158683" s="382"/>
    </row>
    <row r="158684" spans="5:5">
      <c r="E158684" s="382"/>
    </row>
    <row r="158685" spans="5:5">
      <c r="E158685" s="382"/>
    </row>
    <row r="158686" spans="5:5">
      <c r="E158686" s="382"/>
    </row>
    <row r="158687" spans="5:5">
      <c r="E158687" s="382"/>
    </row>
    <row r="158688" spans="5:5">
      <c r="E158688" s="382"/>
    </row>
    <row r="158689" spans="5:5">
      <c r="E158689" s="382"/>
    </row>
    <row r="158690" spans="5:5">
      <c r="E158690" s="382"/>
    </row>
    <row r="158691" spans="5:5">
      <c r="E158691" s="382"/>
    </row>
    <row r="158692" spans="5:5">
      <c r="E158692" s="382"/>
    </row>
    <row r="158693" spans="5:5">
      <c r="E158693" s="382"/>
    </row>
    <row r="158694" spans="5:5">
      <c r="E158694" s="382"/>
    </row>
    <row r="158695" spans="5:5">
      <c r="E158695" s="382"/>
    </row>
    <row r="158696" spans="5:5">
      <c r="E158696" s="382"/>
    </row>
    <row r="158697" spans="5:5">
      <c r="E158697" s="382"/>
    </row>
    <row r="158698" spans="5:5">
      <c r="E158698" s="382"/>
    </row>
    <row r="158699" spans="5:5">
      <c r="E158699" s="382"/>
    </row>
    <row r="158700" spans="5:5">
      <c r="E158700" s="382"/>
    </row>
    <row r="158701" spans="5:5">
      <c r="E158701" s="382"/>
    </row>
    <row r="158702" spans="5:5">
      <c r="E158702" s="382"/>
    </row>
    <row r="158703" spans="5:5">
      <c r="E158703" s="382"/>
    </row>
    <row r="158704" spans="5:5">
      <c r="E158704" s="382"/>
    </row>
    <row r="158705" spans="5:5">
      <c r="E158705" s="382"/>
    </row>
    <row r="158706" spans="5:5">
      <c r="E158706" s="382"/>
    </row>
    <row r="158707" spans="5:5">
      <c r="E158707" s="382"/>
    </row>
    <row r="158708" spans="5:5">
      <c r="E158708" s="382"/>
    </row>
    <row r="158709" spans="5:5">
      <c r="E158709" s="382"/>
    </row>
    <row r="158710" spans="5:5">
      <c r="E158710" s="382"/>
    </row>
    <row r="158711" spans="5:5">
      <c r="E158711" s="382"/>
    </row>
    <row r="158712" spans="5:5">
      <c r="E158712" s="382"/>
    </row>
    <row r="158713" spans="5:5">
      <c r="E158713" s="382"/>
    </row>
    <row r="158714" spans="5:5">
      <c r="E158714" s="382"/>
    </row>
    <row r="158715" spans="5:5">
      <c r="E158715" s="382"/>
    </row>
    <row r="158716" spans="5:5">
      <c r="E158716" s="382"/>
    </row>
    <row r="158717" spans="5:5">
      <c r="E158717" s="382"/>
    </row>
    <row r="158718" spans="5:5">
      <c r="E158718" s="382"/>
    </row>
    <row r="158719" spans="5:5">
      <c r="E158719" s="382"/>
    </row>
    <row r="158720" spans="5:5">
      <c r="E158720" s="382"/>
    </row>
    <row r="158721" spans="5:5">
      <c r="E158721" s="382"/>
    </row>
    <row r="158722" spans="5:5">
      <c r="E158722" s="382"/>
    </row>
    <row r="158723" spans="5:5">
      <c r="E158723" s="382"/>
    </row>
    <row r="158724" spans="5:5">
      <c r="E158724" s="382"/>
    </row>
    <row r="158725" spans="5:5">
      <c r="E158725" s="382"/>
    </row>
    <row r="158726" spans="5:5">
      <c r="E158726" s="382"/>
    </row>
    <row r="158727" spans="5:5">
      <c r="E158727" s="382"/>
    </row>
    <row r="158728" spans="5:5">
      <c r="E158728" s="382"/>
    </row>
    <row r="158729" spans="5:5">
      <c r="E158729" s="382"/>
    </row>
    <row r="158730" spans="5:5">
      <c r="E158730" s="382"/>
    </row>
    <row r="158731" spans="5:5">
      <c r="E158731" s="382"/>
    </row>
    <row r="158732" spans="5:5">
      <c r="E158732" s="382"/>
    </row>
    <row r="158733" spans="5:5">
      <c r="E158733" s="382"/>
    </row>
    <row r="158734" spans="5:5">
      <c r="E158734" s="382"/>
    </row>
    <row r="158735" spans="5:5">
      <c r="E158735" s="382"/>
    </row>
    <row r="158736" spans="5:5">
      <c r="E158736" s="382"/>
    </row>
    <row r="158737" spans="5:5">
      <c r="E158737" s="382"/>
    </row>
    <row r="158738" spans="5:5">
      <c r="E158738" s="382"/>
    </row>
    <row r="158739" spans="5:5">
      <c r="E158739" s="382"/>
    </row>
    <row r="158740" spans="5:5">
      <c r="E158740" s="382"/>
    </row>
    <row r="158741" spans="5:5">
      <c r="E158741" s="382"/>
    </row>
    <row r="158742" spans="5:5">
      <c r="E158742" s="382"/>
    </row>
    <row r="158743" spans="5:5">
      <c r="E158743" s="382"/>
    </row>
    <row r="158744" spans="5:5">
      <c r="E158744" s="382"/>
    </row>
    <row r="158745" spans="5:5">
      <c r="E158745" s="382"/>
    </row>
    <row r="158746" spans="5:5">
      <c r="E158746" s="382"/>
    </row>
    <row r="158747" spans="5:5">
      <c r="E158747" s="382"/>
    </row>
    <row r="158748" spans="5:5">
      <c r="E158748" s="382"/>
    </row>
    <row r="158749" spans="5:5">
      <c r="E158749" s="382"/>
    </row>
    <row r="158750" spans="5:5">
      <c r="E158750" s="382"/>
    </row>
    <row r="158751" spans="5:5">
      <c r="E158751" s="382"/>
    </row>
    <row r="158752" spans="5:5">
      <c r="E158752" s="382"/>
    </row>
    <row r="158753" spans="5:5">
      <c r="E158753" s="382"/>
    </row>
    <row r="158754" spans="5:5">
      <c r="E158754" s="382"/>
    </row>
    <row r="158755" spans="5:5">
      <c r="E158755" s="382"/>
    </row>
    <row r="158756" spans="5:5">
      <c r="E158756" s="382"/>
    </row>
    <row r="158757" spans="5:5">
      <c r="E158757" s="382"/>
    </row>
    <row r="158758" spans="5:5">
      <c r="E158758" s="382"/>
    </row>
    <row r="158759" spans="5:5">
      <c r="E158759" s="382"/>
    </row>
    <row r="158760" spans="5:5">
      <c r="E158760" s="382"/>
    </row>
    <row r="158761" spans="5:5">
      <c r="E158761" s="382"/>
    </row>
    <row r="158762" spans="5:5">
      <c r="E158762" s="382"/>
    </row>
    <row r="158763" spans="5:5">
      <c r="E158763" s="382"/>
    </row>
    <row r="158764" spans="5:5">
      <c r="E158764" s="382"/>
    </row>
    <row r="158765" spans="5:5">
      <c r="E158765" s="382"/>
    </row>
    <row r="158766" spans="5:5">
      <c r="E158766" s="382"/>
    </row>
    <row r="158767" spans="5:5">
      <c r="E158767" s="382"/>
    </row>
    <row r="158768" spans="5:5">
      <c r="E158768" s="382"/>
    </row>
    <row r="158769" spans="5:5">
      <c r="E158769" s="382"/>
    </row>
    <row r="158770" spans="5:5">
      <c r="E158770" s="382"/>
    </row>
    <row r="158771" spans="5:5">
      <c r="E158771" s="382"/>
    </row>
    <row r="158772" spans="5:5">
      <c r="E158772" s="382"/>
    </row>
    <row r="158773" spans="5:5">
      <c r="E158773" s="382"/>
    </row>
    <row r="158774" spans="5:5">
      <c r="E158774" s="382"/>
    </row>
    <row r="158775" spans="5:5">
      <c r="E158775" s="382"/>
    </row>
    <row r="158776" spans="5:5">
      <c r="E158776" s="382"/>
    </row>
    <row r="158777" spans="5:5">
      <c r="E158777" s="382"/>
    </row>
    <row r="158778" spans="5:5">
      <c r="E158778" s="382"/>
    </row>
    <row r="158779" spans="5:5">
      <c r="E158779" s="382"/>
    </row>
    <row r="158780" spans="5:5">
      <c r="E158780" s="382"/>
    </row>
    <row r="158781" spans="5:5">
      <c r="E158781" s="382"/>
    </row>
    <row r="158782" spans="5:5">
      <c r="E158782" s="382"/>
    </row>
    <row r="158783" spans="5:5">
      <c r="E158783" s="382"/>
    </row>
    <row r="158784" spans="5:5">
      <c r="E158784" s="382"/>
    </row>
    <row r="158785" spans="5:5">
      <c r="E158785" s="382"/>
    </row>
    <row r="158786" spans="5:5">
      <c r="E158786" s="382"/>
    </row>
    <row r="158787" spans="5:5">
      <c r="E158787" s="382"/>
    </row>
    <row r="158788" spans="5:5">
      <c r="E158788" s="382"/>
    </row>
    <row r="158789" spans="5:5">
      <c r="E158789" s="382"/>
    </row>
    <row r="158790" spans="5:5">
      <c r="E158790" s="382"/>
    </row>
    <row r="158791" spans="5:5">
      <c r="E158791" s="382"/>
    </row>
    <row r="158792" spans="5:5">
      <c r="E158792" s="382"/>
    </row>
    <row r="158793" spans="5:5">
      <c r="E158793" s="382"/>
    </row>
    <row r="158794" spans="5:5">
      <c r="E158794" s="382"/>
    </row>
    <row r="158795" spans="5:5">
      <c r="E158795" s="382"/>
    </row>
    <row r="158796" spans="5:5">
      <c r="E158796" s="382"/>
    </row>
    <row r="158797" spans="5:5">
      <c r="E158797" s="382"/>
    </row>
    <row r="158798" spans="5:5">
      <c r="E158798" s="382"/>
    </row>
    <row r="158799" spans="5:5">
      <c r="E158799" s="382"/>
    </row>
    <row r="158800" spans="5:5">
      <c r="E158800" s="382"/>
    </row>
    <row r="158801" spans="5:5">
      <c r="E158801" s="382"/>
    </row>
    <row r="158802" spans="5:5">
      <c r="E158802" s="382"/>
    </row>
    <row r="158803" spans="5:5">
      <c r="E158803" s="382"/>
    </row>
    <row r="158804" spans="5:5">
      <c r="E158804" s="382"/>
    </row>
    <row r="158805" spans="5:5">
      <c r="E158805" s="382"/>
    </row>
    <row r="158806" spans="5:5">
      <c r="E158806" s="382"/>
    </row>
    <row r="158807" spans="5:5">
      <c r="E158807" s="382"/>
    </row>
    <row r="158808" spans="5:5">
      <c r="E158808" s="382"/>
    </row>
    <row r="158809" spans="5:5">
      <c r="E158809" s="382"/>
    </row>
    <row r="158810" spans="5:5">
      <c r="E158810" s="382"/>
    </row>
    <row r="158811" spans="5:5">
      <c r="E158811" s="382"/>
    </row>
    <row r="158812" spans="5:5">
      <c r="E158812" s="382"/>
    </row>
    <row r="158813" spans="5:5">
      <c r="E158813" s="382"/>
    </row>
    <row r="158814" spans="5:5">
      <c r="E158814" s="382"/>
    </row>
    <row r="158815" spans="5:5">
      <c r="E158815" s="382"/>
    </row>
    <row r="158816" spans="5:5">
      <c r="E158816" s="382"/>
    </row>
    <row r="158817" spans="5:5">
      <c r="E158817" s="382"/>
    </row>
    <row r="158818" spans="5:5">
      <c r="E158818" s="382"/>
    </row>
    <row r="158819" spans="5:5">
      <c r="E158819" s="382"/>
    </row>
    <row r="158820" spans="5:5">
      <c r="E158820" s="382"/>
    </row>
    <row r="158821" spans="5:5">
      <c r="E158821" s="382"/>
    </row>
    <row r="158822" spans="5:5">
      <c r="E158822" s="382"/>
    </row>
    <row r="158823" spans="5:5">
      <c r="E158823" s="382"/>
    </row>
    <row r="158824" spans="5:5">
      <c r="E158824" s="382"/>
    </row>
    <row r="158825" spans="5:5">
      <c r="E158825" s="382"/>
    </row>
    <row r="158826" spans="5:5">
      <c r="E158826" s="382"/>
    </row>
    <row r="158827" spans="5:5">
      <c r="E158827" s="382"/>
    </row>
    <row r="158828" spans="5:5">
      <c r="E158828" s="382"/>
    </row>
    <row r="158829" spans="5:5">
      <c r="E158829" s="382"/>
    </row>
    <row r="158830" spans="5:5">
      <c r="E158830" s="382"/>
    </row>
    <row r="158831" spans="5:5">
      <c r="E158831" s="382"/>
    </row>
    <row r="158832" spans="5:5">
      <c r="E158832" s="382"/>
    </row>
    <row r="158833" spans="5:5">
      <c r="E158833" s="382"/>
    </row>
    <row r="158834" spans="5:5">
      <c r="E158834" s="382"/>
    </row>
    <row r="158835" spans="5:5">
      <c r="E158835" s="382"/>
    </row>
    <row r="158836" spans="5:5">
      <c r="E158836" s="382"/>
    </row>
    <row r="158837" spans="5:5">
      <c r="E158837" s="382"/>
    </row>
    <row r="158838" spans="5:5">
      <c r="E158838" s="382"/>
    </row>
    <row r="158839" spans="5:5">
      <c r="E158839" s="382"/>
    </row>
    <row r="158840" spans="5:5">
      <c r="E158840" s="382"/>
    </row>
    <row r="158841" spans="5:5">
      <c r="E158841" s="382"/>
    </row>
    <row r="158842" spans="5:5">
      <c r="E158842" s="382"/>
    </row>
    <row r="158843" spans="5:5">
      <c r="E158843" s="382"/>
    </row>
    <row r="158844" spans="5:5">
      <c r="E158844" s="382"/>
    </row>
    <row r="158845" spans="5:5">
      <c r="E158845" s="382"/>
    </row>
    <row r="158846" spans="5:5">
      <c r="E158846" s="382"/>
    </row>
    <row r="158847" spans="5:5">
      <c r="E158847" s="382"/>
    </row>
    <row r="158848" spans="5:5">
      <c r="E158848" s="382"/>
    </row>
    <row r="158849" spans="5:5">
      <c r="E158849" s="382"/>
    </row>
    <row r="158850" spans="5:5">
      <c r="E158850" s="382"/>
    </row>
    <row r="158851" spans="5:5">
      <c r="E158851" s="382"/>
    </row>
    <row r="158852" spans="5:5">
      <c r="E158852" s="382"/>
    </row>
    <row r="158853" spans="5:5">
      <c r="E158853" s="382"/>
    </row>
    <row r="158854" spans="5:5">
      <c r="E158854" s="382"/>
    </row>
    <row r="158855" spans="5:5">
      <c r="E158855" s="382"/>
    </row>
    <row r="158856" spans="5:5">
      <c r="E158856" s="382"/>
    </row>
    <row r="158857" spans="5:5">
      <c r="E158857" s="382"/>
    </row>
    <row r="158858" spans="5:5">
      <c r="E158858" s="382"/>
    </row>
    <row r="158859" spans="5:5">
      <c r="E158859" s="382"/>
    </row>
    <row r="158860" spans="5:5">
      <c r="E158860" s="382"/>
    </row>
    <row r="158861" spans="5:5">
      <c r="E158861" s="382"/>
    </row>
    <row r="158862" spans="5:5">
      <c r="E158862" s="382"/>
    </row>
    <row r="158863" spans="5:5">
      <c r="E158863" s="382"/>
    </row>
    <row r="158864" spans="5:5">
      <c r="E158864" s="382"/>
    </row>
    <row r="158865" spans="5:5">
      <c r="E158865" s="382"/>
    </row>
    <row r="158866" spans="5:5">
      <c r="E158866" s="382"/>
    </row>
    <row r="158867" spans="5:5">
      <c r="E158867" s="382"/>
    </row>
    <row r="158868" spans="5:5">
      <c r="E158868" s="382"/>
    </row>
    <row r="158869" spans="5:5">
      <c r="E158869" s="382"/>
    </row>
    <row r="158870" spans="5:5">
      <c r="E158870" s="382"/>
    </row>
    <row r="158871" spans="5:5">
      <c r="E158871" s="382"/>
    </row>
    <row r="158872" spans="5:5">
      <c r="E158872" s="382"/>
    </row>
    <row r="158873" spans="5:5">
      <c r="E158873" s="382"/>
    </row>
    <row r="158874" spans="5:5">
      <c r="E158874" s="382"/>
    </row>
    <row r="158875" spans="5:5">
      <c r="E158875" s="382"/>
    </row>
    <row r="158876" spans="5:5">
      <c r="E158876" s="382"/>
    </row>
    <row r="158877" spans="5:5">
      <c r="E158877" s="382"/>
    </row>
    <row r="158878" spans="5:5">
      <c r="E158878" s="382"/>
    </row>
    <row r="158879" spans="5:5">
      <c r="E158879" s="382"/>
    </row>
    <row r="158880" spans="5:5">
      <c r="E158880" s="382"/>
    </row>
    <row r="158881" spans="5:5">
      <c r="E158881" s="382"/>
    </row>
    <row r="158882" spans="5:5">
      <c r="E158882" s="382"/>
    </row>
    <row r="158883" spans="5:5">
      <c r="E158883" s="382"/>
    </row>
    <row r="158884" spans="5:5">
      <c r="E158884" s="382"/>
    </row>
    <row r="158885" spans="5:5">
      <c r="E158885" s="382"/>
    </row>
    <row r="158886" spans="5:5">
      <c r="E158886" s="382"/>
    </row>
    <row r="158887" spans="5:5">
      <c r="E158887" s="382"/>
    </row>
    <row r="158888" spans="5:5">
      <c r="E158888" s="382"/>
    </row>
    <row r="158889" spans="5:5">
      <c r="E158889" s="382"/>
    </row>
    <row r="158890" spans="5:5">
      <c r="E158890" s="382"/>
    </row>
    <row r="158891" spans="5:5">
      <c r="E158891" s="382"/>
    </row>
    <row r="158892" spans="5:5">
      <c r="E158892" s="382"/>
    </row>
    <row r="158893" spans="5:5">
      <c r="E158893" s="382"/>
    </row>
    <row r="158894" spans="5:5">
      <c r="E158894" s="382"/>
    </row>
    <row r="158895" spans="5:5">
      <c r="E158895" s="382"/>
    </row>
    <row r="158896" spans="5:5">
      <c r="E158896" s="382"/>
    </row>
    <row r="158897" spans="5:5">
      <c r="E158897" s="382"/>
    </row>
    <row r="158898" spans="5:5">
      <c r="E158898" s="382"/>
    </row>
    <row r="158899" spans="5:5">
      <c r="E158899" s="382"/>
    </row>
    <row r="158900" spans="5:5">
      <c r="E158900" s="382"/>
    </row>
    <row r="158901" spans="5:5">
      <c r="E158901" s="382"/>
    </row>
    <row r="158902" spans="5:5">
      <c r="E158902" s="382"/>
    </row>
    <row r="158903" spans="5:5">
      <c r="E158903" s="382"/>
    </row>
    <row r="158904" spans="5:5">
      <c r="E158904" s="382"/>
    </row>
    <row r="158905" spans="5:5">
      <c r="E158905" s="382"/>
    </row>
    <row r="158906" spans="5:5">
      <c r="E158906" s="382"/>
    </row>
    <row r="158907" spans="5:5">
      <c r="E158907" s="382"/>
    </row>
    <row r="158908" spans="5:5">
      <c r="E158908" s="382"/>
    </row>
    <row r="158909" spans="5:5">
      <c r="E158909" s="382"/>
    </row>
    <row r="158910" spans="5:5">
      <c r="E158910" s="382"/>
    </row>
    <row r="158911" spans="5:5">
      <c r="E158911" s="382"/>
    </row>
    <row r="158912" spans="5:5">
      <c r="E158912" s="382"/>
    </row>
    <row r="158913" spans="5:5">
      <c r="E158913" s="382"/>
    </row>
    <row r="158914" spans="5:5">
      <c r="E158914" s="382"/>
    </row>
    <row r="158915" spans="5:5">
      <c r="E158915" s="382"/>
    </row>
    <row r="158916" spans="5:5">
      <c r="E158916" s="382"/>
    </row>
    <row r="158917" spans="5:5">
      <c r="E158917" s="382"/>
    </row>
    <row r="158918" spans="5:5">
      <c r="E158918" s="382"/>
    </row>
    <row r="158919" spans="5:5">
      <c r="E158919" s="382"/>
    </row>
    <row r="158920" spans="5:5">
      <c r="E158920" s="382"/>
    </row>
    <row r="158921" spans="5:5">
      <c r="E158921" s="382"/>
    </row>
    <row r="158922" spans="5:5">
      <c r="E158922" s="382"/>
    </row>
    <row r="158923" spans="5:5">
      <c r="E158923" s="382"/>
    </row>
    <row r="158924" spans="5:5">
      <c r="E158924" s="382"/>
    </row>
    <row r="158925" spans="5:5">
      <c r="E158925" s="382"/>
    </row>
    <row r="158926" spans="5:5">
      <c r="E158926" s="382"/>
    </row>
    <row r="158927" spans="5:5">
      <c r="E158927" s="382"/>
    </row>
    <row r="158928" spans="5:5">
      <c r="E158928" s="382"/>
    </row>
    <row r="158929" spans="5:5">
      <c r="E158929" s="382"/>
    </row>
    <row r="158930" spans="5:5">
      <c r="E158930" s="382"/>
    </row>
    <row r="158931" spans="5:5">
      <c r="E158931" s="382"/>
    </row>
    <row r="158932" spans="5:5">
      <c r="E158932" s="382"/>
    </row>
    <row r="158933" spans="5:5">
      <c r="E158933" s="382"/>
    </row>
    <row r="158934" spans="5:5">
      <c r="E158934" s="382"/>
    </row>
    <row r="158935" spans="5:5">
      <c r="E158935" s="382"/>
    </row>
    <row r="158936" spans="5:5">
      <c r="E158936" s="382"/>
    </row>
    <row r="158937" spans="5:5">
      <c r="E158937" s="382"/>
    </row>
    <row r="158938" spans="5:5">
      <c r="E158938" s="382"/>
    </row>
    <row r="158939" spans="5:5">
      <c r="E158939" s="382"/>
    </row>
    <row r="158940" spans="5:5">
      <c r="E158940" s="382"/>
    </row>
    <row r="158941" spans="5:5">
      <c r="E158941" s="382"/>
    </row>
    <row r="158942" spans="5:5">
      <c r="E158942" s="382"/>
    </row>
    <row r="158943" spans="5:5">
      <c r="E158943" s="382"/>
    </row>
    <row r="158944" spans="5:5">
      <c r="E158944" s="382"/>
    </row>
    <row r="158945" spans="5:5">
      <c r="E158945" s="382"/>
    </row>
    <row r="158946" spans="5:5">
      <c r="E158946" s="382"/>
    </row>
    <row r="158947" spans="5:5">
      <c r="E158947" s="382"/>
    </row>
    <row r="158948" spans="5:5">
      <c r="E158948" s="382"/>
    </row>
    <row r="158949" spans="5:5">
      <c r="E158949" s="382"/>
    </row>
    <row r="158950" spans="5:5">
      <c r="E158950" s="382"/>
    </row>
    <row r="158951" spans="5:5">
      <c r="E158951" s="382"/>
    </row>
    <row r="158952" spans="5:5">
      <c r="E158952" s="382"/>
    </row>
    <row r="158953" spans="5:5">
      <c r="E158953" s="382"/>
    </row>
    <row r="158954" spans="5:5">
      <c r="E158954" s="382"/>
    </row>
    <row r="158955" spans="5:5">
      <c r="E158955" s="382"/>
    </row>
    <row r="158956" spans="5:5">
      <c r="E158956" s="382"/>
    </row>
    <row r="158957" spans="5:5">
      <c r="E158957" s="382"/>
    </row>
    <row r="158958" spans="5:5">
      <c r="E158958" s="382"/>
    </row>
    <row r="158959" spans="5:5">
      <c r="E158959" s="382"/>
    </row>
    <row r="158960" spans="5:5">
      <c r="E158960" s="382"/>
    </row>
    <row r="158961" spans="5:5">
      <c r="E158961" s="382"/>
    </row>
    <row r="158962" spans="5:5">
      <c r="E158962" s="382"/>
    </row>
    <row r="158963" spans="5:5">
      <c r="E158963" s="382"/>
    </row>
    <row r="158964" spans="5:5">
      <c r="E158964" s="382"/>
    </row>
    <row r="158965" spans="5:5">
      <c r="E158965" s="382"/>
    </row>
    <row r="158966" spans="5:5">
      <c r="E158966" s="382"/>
    </row>
    <row r="158967" spans="5:5">
      <c r="E158967" s="382"/>
    </row>
    <row r="158968" spans="5:5">
      <c r="E158968" s="382"/>
    </row>
    <row r="158969" spans="5:5">
      <c r="E158969" s="382"/>
    </row>
    <row r="158970" spans="5:5">
      <c r="E158970" s="382"/>
    </row>
    <row r="158971" spans="5:5">
      <c r="E158971" s="382"/>
    </row>
    <row r="158972" spans="5:5">
      <c r="E158972" s="382"/>
    </row>
    <row r="158973" spans="5:5">
      <c r="E158973" s="382"/>
    </row>
    <row r="158974" spans="5:5">
      <c r="E158974" s="382"/>
    </row>
    <row r="158975" spans="5:5">
      <c r="E158975" s="382"/>
    </row>
    <row r="158976" spans="5:5">
      <c r="E158976" s="382"/>
    </row>
    <row r="158977" spans="5:5">
      <c r="E158977" s="382"/>
    </row>
    <row r="158978" spans="5:5">
      <c r="E158978" s="382"/>
    </row>
    <row r="158979" spans="5:5">
      <c r="E158979" s="382"/>
    </row>
    <row r="158980" spans="5:5">
      <c r="E158980" s="382"/>
    </row>
    <row r="158981" spans="5:5">
      <c r="E158981" s="382"/>
    </row>
    <row r="158982" spans="5:5">
      <c r="E158982" s="382"/>
    </row>
    <row r="158983" spans="5:5">
      <c r="E158983" s="382"/>
    </row>
    <row r="158984" spans="5:5">
      <c r="E158984" s="382"/>
    </row>
    <row r="158985" spans="5:5">
      <c r="E158985" s="382"/>
    </row>
    <row r="158986" spans="5:5">
      <c r="E158986" s="382"/>
    </row>
    <row r="158987" spans="5:5">
      <c r="E158987" s="382"/>
    </row>
    <row r="158988" spans="5:5">
      <c r="E158988" s="382"/>
    </row>
    <row r="158989" spans="5:5">
      <c r="E158989" s="382"/>
    </row>
    <row r="158990" spans="5:5">
      <c r="E158990" s="382"/>
    </row>
    <row r="158991" spans="5:5">
      <c r="E158991" s="382"/>
    </row>
    <row r="158992" spans="5:5">
      <c r="E158992" s="382"/>
    </row>
    <row r="158993" spans="5:5">
      <c r="E158993" s="382"/>
    </row>
    <row r="158994" spans="5:5">
      <c r="E158994" s="382"/>
    </row>
    <row r="158995" spans="5:5">
      <c r="E158995" s="382"/>
    </row>
    <row r="158996" spans="5:5">
      <c r="E158996" s="382"/>
    </row>
    <row r="158997" spans="5:5">
      <c r="E158997" s="382"/>
    </row>
    <row r="158998" spans="5:5">
      <c r="E158998" s="382"/>
    </row>
    <row r="158999" spans="5:5">
      <c r="E158999" s="382"/>
    </row>
    <row r="159000" spans="5:5">
      <c r="E159000" s="382"/>
    </row>
    <row r="159001" spans="5:5">
      <c r="E159001" s="382"/>
    </row>
    <row r="159002" spans="5:5">
      <c r="E159002" s="382"/>
    </row>
    <row r="159003" spans="5:5">
      <c r="E159003" s="382"/>
    </row>
    <row r="159004" spans="5:5">
      <c r="E159004" s="382"/>
    </row>
    <row r="159005" spans="5:5">
      <c r="E159005" s="382"/>
    </row>
    <row r="159006" spans="5:5">
      <c r="E159006" s="382"/>
    </row>
    <row r="159007" spans="5:5">
      <c r="E159007" s="382"/>
    </row>
    <row r="159008" spans="5:5">
      <c r="E159008" s="382"/>
    </row>
    <row r="159009" spans="5:5">
      <c r="E159009" s="382"/>
    </row>
    <row r="159010" spans="5:5">
      <c r="E159010" s="382"/>
    </row>
    <row r="159011" spans="5:5">
      <c r="E159011" s="382"/>
    </row>
    <row r="159012" spans="5:5">
      <c r="E159012" s="382"/>
    </row>
    <row r="159013" spans="5:5">
      <c r="E159013" s="382"/>
    </row>
    <row r="159014" spans="5:5">
      <c r="E159014" s="382"/>
    </row>
    <row r="159015" spans="5:5">
      <c r="E159015" s="382"/>
    </row>
    <row r="159016" spans="5:5">
      <c r="E159016" s="382"/>
    </row>
    <row r="159017" spans="5:5">
      <c r="E159017" s="382"/>
    </row>
    <row r="159018" spans="5:5">
      <c r="E159018" s="382"/>
    </row>
    <row r="159019" spans="5:5">
      <c r="E159019" s="382"/>
    </row>
    <row r="159020" spans="5:5">
      <c r="E159020" s="382"/>
    </row>
    <row r="159021" spans="5:5">
      <c r="E159021" s="382"/>
    </row>
    <row r="159022" spans="5:5">
      <c r="E159022" s="382"/>
    </row>
    <row r="159023" spans="5:5">
      <c r="E159023" s="382"/>
    </row>
    <row r="159024" spans="5:5">
      <c r="E159024" s="382"/>
    </row>
    <row r="159025" spans="5:5">
      <c r="E159025" s="382"/>
    </row>
    <row r="159026" spans="5:5">
      <c r="E159026" s="382"/>
    </row>
    <row r="159027" spans="5:5">
      <c r="E159027" s="382"/>
    </row>
    <row r="159028" spans="5:5">
      <c r="E159028" s="382"/>
    </row>
    <row r="159029" spans="5:5">
      <c r="E159029" s="382"/>
    </row>
    <row r="159030" spans="5:5">
      <c r="E159030" s="382"/>
    </row>
    <row r="159031" spans="5:5">
      <c r="E159031" s="382"/>
    </row>
    <row r="159032" spans="5:5">
      <c r="E159032" s="382"/>
    </row>
    <row r="159033" spans="5:5">
      <c r="E159033" s="382"/>
    </row>
    <row r="159034" spans="5:5">
      <c r="E159034" s="382"/>
    </row>
    <row r="159035" spans="5:5">
      <c r="E159035" s="382"/>
    </row>
    <row r="159036" spans="5:5">
      <c r="E159036" s="382"/>
    </row>
    <row r="159037" spans="5:5">
      <c r="E159037" s="382"/>
    </row>
    <row r="159038" spans="5:5">
      <c r="E159038" s="382"/>
    </row>
    <row r="159039" spans="5:5">
      <c r="E159039" s="382"/>
    </row>
    <row r="159040" spans="5:5">
      <c r="E159040" s="382"/>
    </row>
    <row r="159041" spans="5:5">
      <c r="E159041" s="382"/>
    </row>
    <row r="159042" spans="5:5">
      <c r="E159042" s="382"/>
    </row>
    <row r="159043" spans="5:5">
      <c r="E159043" s="382"/>
    </row>
    <row r="159044" spans="5:5">
      <c r="E159044" s="382"/>
    </row>
    <row r="159045" spans="5:5">
      <c r="E159045" s="382"/>
    </row>
    <row r="159046" spans="5:5">
      <c r="E159046" s="382"/>
    </row>
    <row r="159047" spans="5:5">
      <c r="E159047" s="382"/>
    </row>
    <row r="159048" spans="5:5">
      <c r="E159048" s="382"/>
    </row>
    <row r="159049" spans="5:5">
      <c r="E159049" s="382"/>
    </row>
    <row r="159050" spans="5:5">
      <c r="E159050" s="382"/>
    </row>
    <row r="159051" spans="5:5">
      <c r="E159051" s="382"/>
    </row>
    <row r="159052" spans="5:5">
      <c r="E159052" s="382"/>
    </row>
    <row r="159053" spans="5:5">
      <c r="E159053" s="382"/>
    </row>
    <row r="159054" spans="5:5">
      <c r="E159054" s="382"/>
    </row>
    <row r="159055" spans="5:5">
      <c r="E159055" s="382"/>
    </row>
    <row r="159056" spans="5:5">
      <c r="E159056" s="382"/>
    </row>
    <row r="159057" spans="5:5">
      <c r="E159057" s="382"/>
    </row>
    <row r="159058" spans="5:5">
      <c r="E159058" s="382"/>
    </row>
    <row r="159059" spans="5:5">
      <c r="E159059" s="382"/>
    </row>
    <row r="159060" spans="5:5">
      <c r="E159060" s="382"/>
    </row>
    <row r="159061" spans="5:5">
      <c r="E159061" s="382"/>
    </row>
    <row r="159062" spans="5:5">
      <c r="E159062" s="382"/>
    </row>
    <row r="159063" spans="5:5">
      <c r="E159063" s="382"/>
    </row>
    <row r="159064" spans="5:5">
      <c r="E159064" s="382"/>
    </row>
    <row r="159065" spans="5:5">
      <c r="E159065" s="382"/>
    </row>
    <row r="159066" spans="5:5">
      <c r="E159066" s="382"/>
    </row>
    <row r="159067" spans="5:5">
      <c r="E159067" s="382"/>
    </row>
    <row r="159068" spans="5:5">
      <c r="E159068" s="382"/>
    </row>
    <row r="159069" spans="5:5">
      <c r="E159069" s="382"/>
    </row>
    <row r="159070" spans="5:5">
      <c r="E159070" s="382"/>
    </row>
    <row r="159071" spans="5:5">
      <c r="E159071" s="382"/>
    </row>
    <row r="159072" spans="5:5">
      <c r="E159072" s="382"/>
    </row>
    <row r="159073" spans="5:5">
      <c r="E159073" s="382"/>
    </row>
    <row r="159074" spans="5:5">
      <c r="E159074" s="382"/>
    </row>
    <row r="159075" spans="5:5">
      <c r="E159075" s="382"/>
    </row>
    <row r="159076" spans="5:5">
      <c r="E159076" s="382"/>
    </row>
    <row r="159077" spans="5:5">
      <c r="E159077" s="382"/>
    </row>
    <row r="159078" spans="5:5">
      <c r="E159078" s="382"/>
    </row>
    <row r="159079" spans="5:5">
      <c r="E159079" s="382"/>
    </row>
    <row r="159080" spans="5:5">
      <c r="E159080" s="382"/>
    </row>
    <row r="159081" spans="5:5">
      <c r="E159081" s="382"/>
    </row>
    <row r="159082" spans="5:5">
      <c r="E159082" s="382"/>
    </row>
    <row r="159083" spans="5:5">
      <c r="E159083" s="382"/>
    </row>
    <row r="159084" spans="5:5">
      <c r="E159084" s="382"/>
    </row>
    <row r="159085" spans="5:5">
      <c r="E159085" s="382"/>
    </row>
    <row r="159086" spans="5:5">
      <c r="E159086" s="382"/>
    </row>
    <row r="159087" spans="5:5">
      <c r="E159087" s="382"/>
    </row>
    <row r="159088" spans="5:5">
      <c r="E159088" s="382"/>
    </row>
    <row r="159089" spans="5:5">
      <c r="E159089" s="382"/>
    </row>
    <row r="159090" spans="5:5">
      <c r="E159090" s="382"/>
    </row>
    <row r="159091" spans="5:5">
      <c r="E159091" s="382"/>
    </row>
    <row r="159092" spans="5:5">
      <c r="E159092" s="382"/>
    </row>
    <row r="159093" spans="5:5">
      <c r="E159093" s="382"/>
    </row>
    <row r="159094" spans="5:5">
      <c r="E159094" s="382"/>
    </row>
    <row r="159095" spans="5:5">
      <c r="E159095" s="382"/>
    </row>
    <row r="159096" spans="5:5">
      <c r="E159096" s="382"/>
    </row>
    <row r="159097" spans="5:5">
      <c r="E159097" s="382"/>
    </row>
    <row r="159098" spans="5:5">
      <c r="E159098" s="382"/>
    </row>
    <row r="159099" spans="5:5">
      <c r="E159099" s="382"/>
    </row>
    <row r="159100" spans="5:5">
      <c r="E159100" s="382"/>
    </row>
    <row r="159101" spans="5:5">
      <c r="E159101" s="382"/>
    </row>
    <row r="159102" spans="5:5">
      <c r="E159102" s="382"/>
    </row>
    <row r="159103" spans="5:5">
      <c r="E159103" s="382"/>
    </row>
    <row r="159104" spans="5:5">
      <c r="E159104" s="382"/>
    </row>
    <row r="159105" spans="5:5">
      <c r="E159105" s="382"/>
    </row>
    <row r="159106" spans="5:5">
      <c r="E159106" s="382"/>
    </row>
    <row r="159107" spans="5:5">
      <c r="E159107" s="382"/>
    </row>
    <row r="159108" spans="5:5">
      <c r="E159108" s="382"/>
    </row>
    <row r="159109" spans="5:5">
      <c r="E159109" s="382"/>
    </row>
    <row r="159110" spans="5:5">
      <c r="E159110" s="382"/>
    </row>
    <row r="159111" spans="5:5">
      <c r="E159111" s="382"/>
    </row>
    <row r="159112" spans="5:5">
      <c r="E159112" s="382"/>
    </row>
    <row r="159113" spans="5:5">
      <c r="E159113" s="382"/>
    </row>
    <row r="159114" spans="5:5">
      <c r="E159114" s="382"/>
    </row>
    <row r="159115" spans="5:5">
      <c r="E159115" s="382"/>
    </row>
    <row r="159116" spans="5:5">
      <c r="E159116" s="382"/>
    </row>
    <row r="159117" spans="5:5">
      <c r="E159117" s="382"/>
    </row>
    <row r="159118" spans="5:5">
      <c r="E159118" s="382"/>
    </row>
    <row r="159119" spans="5:5">
      <c r="E159119" s="382"/>
    </row>
    <row r="159120" spans="5:5">
      <c r="E159120" s="382"/>
    </row>
    <row r="159121" spans="5:5">
      <c r="E159121" s="382"/>
    </row>
    <row r="159122" spans="5:5">
      <c r="E159122" s="382"/>
    </row>
    <row r="159123" spans="5:5">
      <c r="E159123" s="382"/>
    </row>
    <row r="159124" spans="5:5">
      <c r="E159124" s="382"/>
    </row>
    <row r="159125" spans="5:5">
      <c r="E159125" s="382"/>
    </row>
    <row r="159126" spans="5:5">
      <c r="E159126" s="382"/>
    </row>
    <row r="159127" spans="5:5">
      <c r="E159127" s="382"/>
    </row>
    <row r="159128" spans="5:5">
      <c r="E159128" s="382"/>
    </row>
    <row r="159129" spans="5:5">
      <c r="E159129" s="382"/>
    </row>
    <row r="159130" spans="5:5">
      <c r="E159130" s="382"/>
    </row>
    <row r="159131" spans="5:5">
      <c r="E159131" s="382"/>
    </row>
    <row r="159132" spans="5:5">
      <c r="E159132" s="382"/>
    </row>
    <row r="159133" spans="5:5">
      <c r="E159133" s="382"/>
    </row>
    <row r="159134" spans="5:5">
      <c r="E159134" s="382"/>
    </row>
    <row r="159135" spans="5:5">
      <c r="E159135" s="382"/>
    </row>
    <row r="159136" spans="5:5">
      <c r="E159136" s="382"/>
    </row>
    <row r="159137" spans="5:5">
      <c r="E159137" s="382"/>
    </row>
    <row r="159138" spans="5:5">
      <c r="E159138" s="382"/>
    </row>
    <row r="159139" spans="5:5">
      <c r="E159139" s="382"/>
    </row>
    <row r="159140" spans="5:5">
      <c r="E159140" s="382"/>
    </row>
    <row r="159141" spans="5:5">
      <c r="E159141" s="382"/>
    </row>
    <row r="159142" spans="5:5">
      <c r="E159142" s="382"/>
    </row>
    <row r="159143" spans="5:5">
      <c r="E159143" s="382"/>
    </row>
    <row r="159144" spans="5:5">
      <c r="E159144" s="382"/>
    </row>
    <row r="159145" spans="5:5">
      <c r="E159145" s="382"/>
    </row>
    <row r="159146" spans="5:5">
      <c r="E159146" s="382"/>
    </row>
    <row r="159147" spans="5:5">
      <c r="E159147" s="382"/>
    </row>
    <row r="159148" spans="5:5">
      <c r="E159148" s="382"/>
    </row>
    <row r="159149" spans="5:5">
      <c r="E159149" s="382"/>
    </row>
    <row r="159150" spans="5:5">
      <c r="E159150" s="382"/>
    </row>
    <row r="159151" spans="5:5">
      <c r="E159151" s="382"/>
    </row>
    <row r="159152" spans="5:5">
      <c r="E159152" s="382"/>
    </row>
    <row r="159153" spans="5:5">
      <c r="E159153" s="382"/>
    </row>
    <row r="159154" spans="5:5">
      <c r="E159154" s="382"/>
    </row>
    <row r="159155" spans="5:5">
      <c r="E159155" s="382"/>
    </row>
    <row r="159156" spans="5:5">
      <c r="E159156" s="382"/>
    </row>
    <row r="159157" spans="5:5">
      <c r="E159157" s="382"/>
    </row>
    <row r="159158" spans="5:5">
      <c r="E159158" s="382"/>
    </row>
    <row r="159159" spans="5:5">
      <c r="E159159" s="382"/>
    </row>
    <row r="159160" spans="5:5">
      <c r="E159160" s="382"/>
    </row>
    <row r="159161" spans="5:5">
      <c r="E159161" s="382"/>
    </row>
    <row r="159162" spans="5:5">
      <c r="E159162" s="382"/>
    </row>
    <row r="159163" spans="5:5">
      <c r="E159163" s="382"/>
    </row>
    <row r="159164" spans="5:5">
      <c r="E159164" s="382"/>
    </row>
    <row r="159165" spans="5:5">
      <c r="E159165" s="382"/>
    </row>
    <row r="159166" spans="5:5">
      <c r="E159166" s="382"/>
    </row>
    <row r="159167" spans="5:5">
      <c r="E159167" s="382"/>
    </row>
    <row r="159168" spans="5:5">
      <c r="E159168" s="382"/>
    </row>
    <row r="159169" spans="5:5">
      <c r="E159169" s="382"/>
    </row>
    <row r="159170" spans="5:5">
      <c r="E159170" s="382"/>
    </row>
    <row r="159171" spans="5:5">
      <c r="E159171" s="382"/>
    </row>
    <row r="159172" spans="5:5">
      <c r="E159172" s="382"/>
    </row>
    <row r="159173" spans="5:5">
      <c r="E159173" s="382"/>
    </row>
    <row r="159174" spans="5:5">
      <c r="E159174" s="382"/>
    </row>
    <row r="159175" spans="5:5">
      <c r="E159175" s="382"/>
    </row>
    <row r="159176" spans="5:5">
      <c r="E159176" s="382"/>
    </row>
    <row r="159177" spans="5:5">
      <c r="E159177" s="382"/>
    </row>
    <row r="159178" spans="5:5">
      <c r="E159178" s="382"/>
    </row>
    <row r="159179" spans="5:5">
      <c r="E159179" s="382"/>
    </row>
    <row r="159180" spans="5:5">
      <c r="E159180" s="382"/>
    </row>
    <row r="159181" spans="5:5">
      <c r="E159181" s="382"/>
    </row>
    <row r="159182" spans="5:5">
      <c r="E159182" s="382"/>
    </row>
    <row r="159183" spans="5:5">
      <c r="E159183" s="382"/>
    </row>
    <row r="159184" spans="5:5">
      <c r="E159184" s="382"/>
    </row>
    <row r="159185" spans="5:5">
      <c r="E159185" s="382"/>
    </row>
    <row r="159186" spans="5:5">
      <c r="E159186" s="382"/>
    </row>
    <row r="159187" spans="5:5">
      <c r="E159187" s="382"/>
    </row>
    <row r="159188" spans="5:5">
      <c r="E159188" s="382"/>
    </row>
    <row r="159189" spans="5:5">
      <c r="E159189" s="382"/>
    </row>
    <row r="159190" spans="5:5">
      <c r="E159190" s="382"/>
    </row>
    <row r="159191" spans="5:5">
      <c r="E159191" s="382"/>
    </row>
    <row r="159192" spans="5:5">
      <c r="E159192" s="382"/>
    </row>
    <row r="159193" spans="5:5">
      <c r="E159193" s="382"/>
    </row>
    <row r="159194" spans="5:5">
      <c r="E159194" s="382"/>
    </row>
    <row r="159195" spans="5:5">
      <c r="E159195" s="382"/>
    </row>
    <row r="159196" spans="5:5">
      <c r="E159196" s="382"/>
    </row>
    <row r="159197" spans="5:5">
      <c r="E159197" s="382"/>
    </row>
    <row r="159198" spans="5:5">
      <c r="E159198" s="382"/>
    </row>
    <row r="159199" spans="5:5">
      <c r="E159199" s="382"/>
    </row>
    <row r="159200" spans="5:5">
      <c r="E159200" s="382"/>
    </row>
    <row r="159201" spans="5:5">
      <c r="E159201" s="382"/>
    </row>
    <row r="159202" spans="5:5">
      <c r="E159202" s="382"/>
    </row>
    <row r="159203" spans="5:5">
      <c r="E159203" s="382"/>
    </row>
    <row r="159204" spans="5:5">
      <c r="E159204" s="382"/>
    </row>
    <row r="159205" spans="5:5">
      <c r="E159205" s="382"/>
    </row>
    <row r="159206" spans="5:5">
      <c r="E159206" s="382"/>
    </row>
    <row r="159207" spans="5:5">
      <c r="E159207" s="382"/>
    </row>
    <row r="159208" spans="5:5">
      <c r="E159208" s="382"/>
    </row>
    <row r="159209" spans="5:5">
      <c r="E159209" s="382"/>
    </row>
    <row r="159210" spans="5:5">
      <c r="E159210" s="382"/>
    </row>
    <row r="159211" spans="5:5">
      <c r="E159211" s="382"/>
    </row>
    <row r="159212" spans="5:5">
      <c r="E159212" s="382"/>
    </row>
    <row r="159213" spans="5:5">
      <c r="E159213" s="382"/>
    </row>
    <row r="159214" spans="5:5">
      <c r="E159214" s="382"/>
    </row>
    <row r="159215" spans="5:5">
      <c r="E159215" s="382"/>
    </row>
    <row r="159216" spans="5:5">
      <c r="E159216" s="382"/>
    </row>
    <row r="159217" spans="5:5">
      <c r="E159217" s="382"/>
    </row>
    <row r="159218" spans="5:5">
      <c r="E159218" s="382"/>
    </row>
    <row r="159219" spans="5:5">
      <c r="E159219" s="382"/>
    </row>
    <row r="159220" spans="5:5">
      <c r="E159220" s="382"/>
    </row>
    <row r="159221" spans="5:5">
      <c r="E159221" s="382"/>
    </row>
    <row r="159222" spans="5:5">
      <c r="E159222" s="382"/>
    </row>
    <row r="159223" spans="5:5">
      <c r="E159223" s="382"/>
    </row>
    <row r="159224" spans="5:5">
      <c r="E159224" s="382"/>
    </row>
    <row r="159225" spans="5:5">
      <c r="E159225" s="382"/>
    </row>
    <row r="159226" spans="5:5">
      <c r="E159226" s="382"/>
    </row>
    <row r="159227" spans="5:5">
      <c r="E159227" s="382"/>
    </row>
    <row r="159228" spans="5:5">
      <c r="E159228" s="382"/>
    </row>
    <row r="159229" spans="5:5">
      <c r="E159229" s="382"/>
    </row>
    <row r="159230" spans="5:5">
      <c r="E159230" s="382"/>
    </row>
    <row r="159231" spans="5:5">
      <c r="E159231" s="382"/>
    </row>
    <row r="159232" spans="5:5">
      <c r="E159232" s="382"/>
    </row>
    <row r="159233" spans="5:5">
      <c r="E159233" s="382"/>
    </row>
    <row r="159234" spans="5:5">
      <c r="E159234" s="382"/>
    </row>
    <row r="159235" spans="5:5">
      <c r="E159235" s="382"/>
    </row>
    <row r="159236" spans="5:5">
      <c r="E159236" s="382"/>
    </row>
    <row r="159237" spans="5:5">
      <c r="E159237" s="382"/>
    </row>
    <row r="159238" spans="5:5">
      <c r="E159238" s="382"/>
    </row>
    <row r="159239" spans="5:5">
      <c r="E159239" s="382"/>
    </row>
    <row r="159240" spans="5:5">
      <c r="E159240" s="382"/>
    </row>
    <row r="159241" spans="5:5">
      <c r="E159241" s="382"/>
    </row>
    <row r="159242" spans="5:5">
      <c r="E159242" s="382"/>
    </row>
    <row r="159243" spans="5:5">
      <c r="E159243" s="382"/>
    </row>
    <row r="159244" spans="5:5">
      <c r="E159244" s="382"/>
    </row>
    <row r="159245" spans="5:5">
      <c r="E159245" s="382"/>
    </row>
    <row r="159246" spans="5:5">
      <c r="E159246" s="382"/>
    </row>
    <row r="159247" spans="5:5">
      <c r="E159247" s="382"/>
    </row>
    <row r="159248" spans="5:5">
      <c r="E159248" s="382"/>
    </row>
    <row r="159249" spans="5:5">
      <c r="E159249" s="382"/>
    </row>
    <row r="159250" spans="5:5">
      <c r="E159250" s="382"/>
    </row>
    <row r="159251" spans="5:5">
      <c r="E159251" s="382"/>
    </row>
    <row r="159252" spans="5:5">
      <c r="E159252" s="382"/>
    </row>
    <row r="159253" spans="5:5">
      <c r="E159253" s="382"/>
    </row>
    <row r="159254" spans="5:5">
      <c r="E159254" s="382"/>
    </row>
    <row r="159255" spans="5:5">
      <c r="E159255" s="382"/>
    </row>
    <row r="159256" spans="5:5">
      <c r="E159256" s="382"/>
    </row>
    <row r="159257" spans="5:5">
      <c r="E159257" s="382"/>
    </row>
    <row r="159258" spans="5:5">
      <c r="E159258" s="382"/>
    </row>
    <row r="159259" spans="5:5">
      <c r="E159259" s="382"/>
    </row>
    <row r="159260" spans="5:5">
      <c r="E159260" s="382"/>
    </row>
    <row r="159261" spans="5:5">
      <c r="E159261" s="382"/>
    </row>
    <row r="159262" spans="5:5">
      <c r="E159262" s="382"/>
    </row>
    <row r="159263" spans="5:5">
      <c r="E159263" s="382"/>
    </row>
    <row r="159264" spans="5:5">
      <c r="E159264" s="382"/>
    </row>
    <row r="159265" spans="5:5">
      <c r="E159265" s="382"/>
    </row>
    <row r="159266" spans="5:5">
      <c r="E159266" s="382"/>
    </row>
    <row r="159267" spans="5:5">
      <c r="E159267" s="382"/>
    </row>
    <row r="159268" spans="5:5">
      <c r="E159268" s="382"/>
    </row>
    <row r="159269" spans="5:5">
      <c r="E159269" s="382"/>
    </row>
    <row r="159270" spans="5:5">
      <c r="E159270" s="382"/>
    </row>
    <row r="159271" spans="5:5">
      <c r="E159271" s="382"/>
    </row>
    <row r="159272" spans="5:5">
      <c r="E159272" s="382"/>
    </row>
    <row r="159273" spans="5:5">
      <c r="E159273" s="382"/>
    </row>
    <row r="159274" spans="5:5">
      <c r="E159274" s="382"/>
    </row>
    <row r="159275" spans="5:5">
      <c r="E159275" s="382"/>
    </row>
    <row r="159276" spans="5:5">
      <c r="E159276" s="382"/>
    </row>
    <row r="159277" spans="5:5">
      <c r="E159277" s="382"/>
    </row>
    <row r="159278" spans="5:5">
      <c r="E159278" s="382"/>
    </row>
    <row r="159279" spans="5:5">
      <c r="E159279" s="382"/>
    </row>
    <row r="159280" spans="5:5">
      <c r="E159280" s="382"/>
    </row>
    <row r="159281" spans="5:5">
      <c r="E159281" s="382"/>
    </row>
    <row r="159282" spans="5:5">
      <c r="E159282" s="382"/>
    </row>
    <row r="159283" spans="5:5">
      <c r="E159283" s="382"/>
    </row>
    <row r="159284" spans="5:5">
      <c r="E159284" s="382"/>
    </row>
    <row r="159285" spans="5:5">
      <c r="E159285" s="382"/>
    </row>
    <row r="159286" spans="5:5">
      <c r="E159286" s="382"/>
    </row>
    <row r="159287" spans="5:5">
      <c r="E159287" s="382"/>
    </row>
    <row r="159288" spans="5:5">
      <c r="E159288" s="382"/>
    </row>
    <row r="159289" spans="5:5">
      <c r="E159289" s="382"/>
    </row>
    <row r="159290" spans="5:5">
      <c r="E159290" s="382"/>
    </row>
    <row r="159291" spans="5:5">
      <c r="E159291" s="382"/>
    </row>
    <row r="159292" spans="5:5">
      <c r="E159292" s="382"/>
    </row>
    <row r="159293" spans="5:5">
      <c r="E159293" s="382"/>
    </row>
    <row r="159294" spans="5:5">
      <c r="E159294" s="382"/>
    </row>
    <row r="159295" spans="5:5">
      <c r="E159295" s="382"/>
    </row>
    <row r="159296" spans="5:5">
      <c r="E159296" s="382"/>
    </row>
    <row r="159297" spans="5:5">
      <c r="E159297" s="382"/>
    </row>
    <row r="159298" spans="5:5">
      <c r="E159298" s="382"/>
    </row>
    <row r="159299" spans="5:5">
      <c r="E159299" s="382"/>
    </row>
    <row r="159300" spans="5:5">
      <c r="E159300" s="382"/>
    </row>
    <row r="159301" spans="5:5">
      <c r="E159301" s="382"/>
    </row>
    <row r="159302" spans="5:5">
      <c r="E159302" s="382"/>
    </row>
    <row r="159303" spans="5:5">
      <c r="E159303" s="382"/>
    </row>
    <row r="159304" spans="5:5">
      <c r="E159304" s="382"/>
    </row>
    <row r="159305" spans="5:5">
      <c r="E159305" s="382"/>
    </row>
    <row r="159306" spans="5:5">
      <c r="E159306" s="382"/>
    </row>
    <row r="159307" spans="5:5">
      <c r="E159307" s="382"/>
    </row>
    <row r="159308" spans="5:5">
      <c r="E159308" s="382"/>
    </row>
    <row r="159309" spans="5:5">
      <c r="E159309" s="382"/>
    </row>
    <row r="159310" spans="5:5">
      <c r="E159310" s="382"/>
    </row>
    <row r="159311" spans="5:5">
      <c r="E159311" s="382"/>
    </row>
    <row r="159312" spans="5:5">
      <c r="E159312" s="382"/>
    </row>
    <row r="159313" spans="5:5">
      <c r="E159313" s="382"/>
    </row>
    <row r="159314" spans="5:5">
      <c r="E159314" s="382"/>
    </row>
    <row r="159315" spans="5:5">
      <c r="E159315" s="382"/>
    </row>
    <row r="159316" spans="5:5">
      <c r="E159316" s="382"/>
    </row>
    <row r="159317" spans="5:5">
      <c r="E159317" s="382"/>
    </row>
    <row r="159318" spans="5:5">
      <c r="E159318" s="382"/>
    </row>
    <row r="159319" spans="5:5">
      <c r="E159319" s="382"/>
    </row>
    <row r="159320" spans="5:5">
      <c r="E159320" s="382"/>
    </row>
    <row r="159321" spans="5:5">
      <c r="E159321" s="382"/>
    </row>
    <row r="159322" spans="5:5">
      <c r="E159322" s="382"/>
    </row>
    <row r="159323" spans="5:5">
      <c r="E159323" s="382"/>
    </row>
    <row r="159324" spans="5:5">
      <c r="E159324" s="382"/>
    </row>
    <row r="159325" spans="5:5">
      <c r="E159325" s="382"/>
    </row>
    <row r="159326" spans="5:5">
      <c r="E159326" s="382"/>
    </row>
    <row r="159327" spans="5:5">
      <c r="E159327" s="382"/>
    </row>
    <row r="159328" spans="5:5">
      <c r="E159328" s="382"/>
    </row>
    <row r="159329" spans="5:5">
      <c r="E159329" s="382"/>
    </row>
    <row r="159330" spans="5:5">
      <c r="E159330" s="382"/>
    </row>
    <row r="159331" spans="5:5">
      <c r="E159331" s="382"/>
    </row>
    <row r="159332" spans="5:5">
      <c r="E159332" s="382"/>
    </row>
    <row r="159333" spans="5:5">
      <c r="E159333" s="382"/>
    </row>
    <row r="159334" spans="5:5">
      <c r="E159334" s="382"/>
    </row>
    <row r="159335" spans="5:5">
      <c r="E159335" s="382"/>
    </row>
    <row r="159336" spans="5:5">
      <c r="E159336" s="382"/>
    </row>
    <row r="159337" spans="5:5">
      <c r="E159337" s="382"/>
    </row>
    <row r="159338" spans="5:5">
      <c r="E159338" s="382"/>
    </row>
    <row r="159339" spans="5:5">
      <c r="E159339" s="382"/>
    </row>
    <row r="159340" spans="5:5">
      <c r="E159340" s="382"/>
    </row>
    <row r="159341" spans="5:5">
      <c r="E159341" s="382"/>
    </row>
    <row r="159342" spans="5:5">
      <c r="E159342" s="382"/>
    </row>
    <row r="159343" spans="5:5">
      <c r="E159343" s="382"/>
    </row>
    <row r="159344" spans="5:5">
      <c r="E159344" s="382"/>
    </row>
    <row r="159345" spans="5:5">
      <c r="E159345" s="382"/>
    </row>
    <row r="159346" spans="5:5">
      <c r="E159346" s="382"/>
    </row>
    <row r="159347" spans="5:5">
      <c r="E159347" s="382"/>
    </row>
    <row r="159348" spans="5:5">
      <c r="E159348" s="382"/>
    </row>
    <row r="159349" spans="5:5">
      <c r="E159349" s="382"/>
    </row>
    <row r="159350" spans="5:5">
      <c r="E159350" s="382"/>
    </row>
    <row r="159351" spans="5:5">
      <c r="E159351" s="382"/>
    </row>
    <row r="159352" spans="5:5">
      <c r="E159352" s="382"/>
    </row>
    <row r="159353" spans="5:5">
      <c r="E159353" s="382"/>
    </row>
    <row r="159354" spans="5:5">
      <c r="E159354" s="382"/>
    </row>
    <row r="159355" spans="5:5">
      <c r="E159355" s="382"/>
    </row>
    <row r="159356" spans="5:5">
      <c r="E159356" s="382"/>
    </row>
    <row r="159357" spans="5:5">
      <c r="E159357" s="382"/>
    </row>
    <row r="159358" spans="5:5">
      <c r="E159358" s="382"/>
    </row>
    <row r="159359" spans="5:5">
      <c r="E159359" s="382"/>
    </row>
    <row r="159360" spans="5:5">
      <c r="E159360" s="382"/>
    </row>
    <row r="159361" spans="5:5">
      <c r="E159361" s="382"/>
    </row>
    <row r="159362" spans="5:5">
      <c r="E159362" s="382"/>
    </row>
    <row r="159363" spans="5:5">
      <c r="E159363" s="382"/>
    </row>
    <row r="159364" spans="5:5">
      <c r="E159364" s="382"/>
    </row>
    <row r="159365" spans="5:5">
      <c r="E159365" s="382"/>
    </row>
    <row r="159366" spans="5:5">
      <c r="E159366" s="382"/>
    </row>
    <row r="159367" spans="5:5">
      <c r="E159367" s="382"/>
    </row>
    <row r="159368" spans="5:5">
      <c r="E159368" s="382"/>
    </row>
    <row r="159369" spans="5:5">
      <c r="E159369" s="382"/>
    </row>
    <row r="159370" spans="5:5">
      <c r="E159370" s="382"/>
    </row>
    <row r="159371" spans="5:5">
      <c r="E159371" s="382"/>
    </row>
    <row r="159372" spans="5:5">
      <c r="E159372" s="382"/>
    </row>
    <row r="159373" spans="5:5">
      <c r="E159373" s="382"/>
    </row>
    <row r="159374" spans="5:5">
      <c r="E159374" s="382"/>
    </row>
    <row r="159375" spans="5:5">
      <c r="E159375" s="382"/>
    </row>
    <row r="159376" spans="5:5">
      <c r="E159376" s="382"/>
    </row>
    <row r="159377" spans="5:5">
      <c r="E159377" s="382"/>
    </row>
    <row r="159378" spans="5:5">
      <c r="E159378" s="382"/>
    </row>
    <row r="159379" spans="5:5">
      <c r="E159379" s="382"/>
    </row>
    <row r="159380" spans="5:5">
      <c r="E159380" s="382"/>
    </row>
    <row r="159381" spans="5:5">
      <c r="E159381" s="382"/>
    </row>
    <row r="159382" spans="5:5">
      <c r="E159382" s="382"/>
    </row>
    <row r="159383" spans="5:5">
      <c r="E159383" s="382"/>
    </row>
    <row r="159384" spans="5:5">
      <c r="E159384" s="382"/>
    </row>
    <row r="159385" spans="5:5">
      <c r="E159385" s="382"/>
    </row>
    <row r="159386" spans="5:5">
      <c r="E159386" s="382"/>
    </row>
    <row r="159387" spans="5:5">
      <c r="E159387" s="382"/>
    </row>
    <row r="159388" spans="5:5">
      <c r="E159388" s="382"/>
    </row>
    <row r="159389" spans="5:5">
      <c r="E159389" s="382"/>
    </row>
    <row r="159390" spans="5:5">
      <c r="E159390" s="382"/>
    </row>
    <row r="159391" spans="5:5">
      <c r="E159391" s="382"/>
    </row>
    <row r="159392" spans="5:5">
      <c r="E159392" s="382"/>
    </row>
    <row r="159393" spans="5:5">
      <c r="E159393" s="382"/>
    </row>
    <row r="159394" spans="5:5">
      <c r="E159394" s="382"/>
    </row>
    <row r="159395" spans="5:5">
      <c r="E159395" s="382"/>
    </row>
    <row r="159396" spans="5:5">
      <c r="E159396" s="382"/>
    </row>
    <row r="159397" spans="5:5">
      <c r="E159397" s="382"/>
    </row>
    <row r="159398" spans="5:5">
      <c r="E159398" s="382"/>
    </row>
    <row r="159399" spans="5:5">
      <c r="E159399" s="382"/>
    </row>
    <row r="159400" spans="5:5">
      <c r="E159400" s="382"/>
    </row>
    <row r="159401" spans="5:5">
      <c r="E159401" s="382"/>
    </row>
    <row r="159402" spans="5:5">
      <c r="E159402" s="382"/>
    </row>
    <row r="159403" spans="5:5">
      <c r="E159403" s="382"/>
    </row>
    <row r="159404" spans="5:5">
      <c r="E159404" s="382"/>
    </row>
    <row r="159405" spans="5:5">
      <c r="E159405" s="382"/>
    </row>
    <row r="159406" spans="5:5">
      <c r="E159406" s="382"/>
    </row>
    <row r="159407" spans="5:5">
      <c r="E159407" s="382"/>
    </row>
    <row r="159408" spans="5:5">
      <c r="E159408" s="382"/>
    </row>
    <row r="159409" spans="5:5">
      <c r="E159409" s="382"/>
    </row>
    <row r="159410" spans="5:5">
      <c r="E159410" s="382"/>
    </row>
    <row r="159411" spans="5:5">
      <c r="E159411" s="382"/>
    </row>
    <row r="159412" spans="5:5">
      <c r="E159412" s="382"/>
    </row>
    <row r="159413" spans="5:5">
      <c r="E159413" s="382"/>
    </row>
    <row r="159414" spans="5:5">
      <c r="E159414" s="382"/>
    </row>
    <row r="159415" spans="5:5">
      <c r="E159415" s="382"/>
    </row>
    <row r="159416" spans="5:5">
      <c r="E159416" s="382"/>
    </row>
    <row r="159417" spans="5:5">
      <c r="E159417" s="382"/>
    </row>
    <row r="159418" spans="5:5">
      <c r="E159418" s="382"/>
    </row>
    <row r="159419" spans="5:5">
      <c r="E159419" s="382"/>
    </row>
    <row r="159420" spans="5:5">
      <c r="E159420" s="382"/>
    </row>
    <row r="159421" spans="5:5">
      <c r="E159421" s="382"/>
    </row>
    <row r="159422" spans="5:5">
      <c r="E159422" s="382"/>
    </row>
    <row r="159423" spans="5:5">
      <c r="E159423" s="382"/>
    </row>
    <row r="159424" spans="5:5">
      <c r="E159424" s="382"/>
    </row>
    <row r="159425" spans="5:5">
      <c r="E159425" s="382"/>
    </row>
    <row r="159426" spans="5:5">
      <c r="E159426" s="382"/>
    </row>
    <row r="159427" spans="5:5">
      <c r="E159427" s="382"/>
    </row>
    <row r="159428" spans="5:5">
      <c r="E159428" s="382"/>
    </row>
    <row r="159429" spans="5:5">
      <c r="E159429" s="382"/>
    </row>
    <row r="159430" spans="5:5">
      <c r="E159430" s="382"/>
    </row>
    <row r="159431" spans="5:5">
      <c r="E159431" s="382"/>
    </row>
    <row r="159432" spans="5:5">
      <c r="E159432" s="382"/>
    </row>
    <row r="159433" spans="5:5">
      <c r="E159433" s="382"/>
    </row>
    <row r="159434" spans="5:5">
      <c r="E159434" s="382"/>
    </row>
    <row r="159435" spans="5:5">
      <c r="E159435" s="382"/>
    </row>
    <row r="159436" spans="5:5">
      <c r="E159436" s="382"/>
    </row>
    <row r="159437" spans="5:5">
      <c r="E159437" s="382"/>
    </row>
    <row r="159438" spans="5:5">
      <c r="E159438" s="382"/>
    </row>
    <row r="159439" spans="5:5">
      <c r="E159439" s="382"/>
    </row>
    <row r="159440" spans="5:5">
      <c r="E159440" s="382"/>
    </row>
    <row r="159441" spans="5:5">
      <c r="E159441" s="382"/>
    </row>
    <row r="159442" spans="5:5">
      <c r="E159442" s="382"/>
    </row>
    <row r="159443" spans="5:5">
      <c r="E159443" s="382"/>
    </row>
    <row r="159444" spans="5:5">
      <c r="E159444" s="382"/>
    </row>
    <row r="159445" spans="5:5">
      <c r="E159445" s="382"/>
    </row>
    <row r="159446" spans="5:5">
      <c r="E159446" s="382"/>
    </row>
    <row r="159447" spans="5:5">
      <c r="E159447" s="382"/>
    </row>
    <row r="159448" spans="5:5">
      <c r="E159448" s="382"/>
    </row>
    <row r="159449" spans="5:5">
      <c r="E159449" s="382"/>
    </row>
    <row r="159450" spans="5:5">
      <c r="E159450" s="382"/>
    </row>
    <row r="159451" spans="5:5">
      <c r="E159451" s="382"/>
    </row>
    <row r="159452" spans="5:5">
      <c r="E159452" s="382"/>
    </row>
    <row r="159453" spans="5:5">
      <c r="E159453" s="382"/>
    </row>
    <row r="159454" spans="5:5">
      <c r="E159454" s="382"/>
    </row>
    <row r="159455" spans="5:5">
      <c r="E159455" s="382"/>
    </row>
    <row r="159456" spans="5:5">
      <c r="E159456" s="382"/>
    </row>
    <row r="159457" spans="5:5">
      <c r="E159457" s="382"/>
    </row>
    <row r="159458" spans="5:5">
      <c r="E159458" s="382"/>
    </row>
    <row r="159459" spans="5:5">
      <c r="E159459" s="382"/>
    </row>
    <row r="159460" spans="5:5">
      <c r="E159460" s="382"/>
    </row>
    <row r="159461" spans="5:5">
      <c r="E159461" s="382"/>
    </row>
    <row r="159462" spans="5:5">
      <c r="E159462" s="382"/>
    </row>
    <row r="159463" spans="5:5">
      <c r="E159463" s="382"/>
    </row>
    <row r="159464" spans="5:5">
      <c r="E159464" s="382"/>
    </row>
    <row r="159465" spans="5:5">
      <c r="E159465" s="382"/>
    </row>
    <row r="159466" spans="5:5">
      <c r="E159466" s="382"/>
    </row>
    <row r="159467" spans="5:5">
      <c r="E159467" s="382"/>
    </row>
    <row r="159468" spans="5:5">
      <c r="E159468" s="382"/>
    </row>
    <row r="159469" spans="5:5">
      <c r="E159469" s="382"/>
    </row>
    <row r="159470" spans="5:5">
      <c r="E159470" s="382"/>
    </row>
    <row r="159471" spans="5:5">
      <c r="E159471" s="382"/>
    </row>
    <row r="159472" spans="5:5">
      <c r="E159472" s="382"/>
    </row>
    <row r="159473" spans="5:5">
      <c r="E159473" s="382"/>
    </row>
    <row r="159474" spans="5:5">
      <c r="E159474" s="382"/>
    </row>
    <row r="159475" spans="5:5">
      <c r="E159475" s="382"/>
    </row>
    <row r="159476" spans="5:5">
      <c r="E159476" s="382"/>
    </row>
    <row r="159477" spans="5:5">
      <c r="E159477" s="382"/>
    </row>
    <row r="159478" spans="5:5">
      <c r="E159478" s="382"/>
    </row>
    <row r="159479" spans="5:5">
      <c r="E159479" s="382"/>
    </row>
    <row r="159480" spans="5:5">
      <c r="E159480" s="382"/>
    </row>
    <row r="159481" spans="5:5">
      <c r="E159481" s="382"/>
    </row>
    <row r="159482" spans="5:5">
      <c r="E159482" s="382"/>
    </row>
    <row r="159483" spans="5:5">
      <c r="E159483" s="382"/>
    </row>
    <row r="159484" spans="5:5">
      <c r="E159484" s="382"/>
    </row>
    <row r="159485" spans="5:5">
      <c r="E159485" s="382"/>
    </row>
    <row r="159486" spans="5:5">
      <c r="E159486" s="382"/>
    </row>
    <row r="159487" spans="5:5">
      <c r="E159487" s="382"/>
    </row>
    <row r="159488" spans="5:5">
      <c r="E159488" s="382"/>
    </row>
    <row r="159489" spans="5:5">
      <c r="E159489" s="382"/>
    </row>
    <row r="159490" spans="5:5">
      <c r="E159490" s="382"/>
    </row>
    <row r="159491" spans="5:5">
      <c r="E159491" s="382"/>
    </row>
    <row r="159492" spans="5:5">
      <c r="E159492" s="382"/>
    </row>
    <row r="159493" spans="5:5">
      <c r="E159493" s="382"/>
    </row>
    <row r="159494" spans="5:5">
      <c r="E159494" s="382"/>
    </row>
    <row r="159495" spans="5:5">
      <c r="E159495" s="382"/>
    </row>
    <row r="159496" spans="5:5">
      <c r="E159496" s="382"/>
    </row>
    <row r="159497" spans="5:5">
      <c r="E159497" s="382"/>
    </row>
    <row r="159498" spans="5:5">
      <c r="E159498" s="382"/>
    </row>
    <row r="159499" spans="5:5">
      <c r="E159499" s="382"/>
    </row>
    <row r="159500" spans="5:5">
      <c r="E159500" s="382"/>
    </row>
    <row r="159501" spans="5:5">
      <c r="E159501" s="382"/>
    </row>
    <row r="159502" spans="5:5">
      <c r="E159502" s="382"/>
    </row>
    <row r="159503" spans="5:5">
      <c r="E159503" s="382"/>
    </row>
    <row r="159504" spans="5:5">
      <c r="E159504" s="382"/>
    </row>
    <row r="159505" spans="5:5">
      <c r="E159505" s="382"/>
    </row>
    <row r="159506" spans="5:5">
      <c r="E159506" s="382"/>
    </row>
    <row r="159507" spans="5:5">
      <c r="E159507" s="382"/>
    </row>
    <row r="159508" spans="5:5">
      <c r="E159508" s="382"/>
    </row>
    <row r="159509" spans="5:5">
      <c r="E159509" s="382"/>
    </row>
    <row r="159510" spans="5:5">
      <c r="E159510" s="382"/>
    </row>
    <row r="159511" spans="5:5">
      <c r="E159511" s="382"/>
    </row>
    <row r="159512" spans="5:5">
      <c r="E159512" s="382"/>
    </row>
    <row r="159513" spans="5:5">
      <c r="E159513" s="382"/>
    </row>
    <row r="159514" spans="5:5">
      <c r="E159514" s="382"/>
    </row>
    <row r="159515" spans="5:5">
      <c r="E159515" s="382"/>
    </row>
    <row r="159516" spans="5:5">
      <c r="E159516" s="382"/>
    </row>
    <row r="159517" spans="5:5">
      <c r="E159517" s="382"/>
    </row>
    <row r="159518" spans="5:5">
      <c r="E159518" s="382"/>
    </row>
    <row r="159519" spans="5:5">
      <c r="E159519" s="382"/>
    </row>
    <row r="159520" spans="5:5">
      <c r="E159520" s="382"/>
    </row>
    <row r="159521" spans="5:5">
      <c r="E159521" s="382"/>
    </row>
    <row r="159522" spans="5:5">
      <c r="E159522" s="382"/>
    </row>
    <row r="159523" spans="5:5">
      <c r="E159523" s="382"/>
    </row>
    <row r="159524" spans="5:5">
      <c r="E159524" s="382"/>
    </row>
    <row r="159525" spans="5:5">
      <c r="E159525" s="382"/>
    </row>
    <row r="159526" spans="5:5">
      <c r="E159526" s="382"/>
    </row>
    <row r="159527" spans="5:5">
      <c r="E159527" s="382"/>
    </row>
    <row r="159528" spans="5:5">
      <c r="E159528" s="382"/>
    </row>
    <row r="159529" spans="5:5">
      <c r="E159529" s="382"/>
    </row>
    <row r="159530" spans="5:5">
      <c r="E159530" s="382"/>
    </row>
    <row r="159531" spans="5:5">
      <c r="E159531" s="382"/>
    </row>
    <row r="159532" spans="5:5">
      <c r="E159532" s="382"/>
    </row>
    <row r="159533" spans="5:5">
      <c r="E159533" s="382"/>
    </row>
    <row r="159534" spans="5:5">
      <c r="E159534" s="382"/>
    </row>
    <row r="159535" spans="5:5">
      <c r="E159535" s="382"/>
    </row>
    <row r="159536" spans="5:5">
      <c r="E159536" s="382"/>
    </row>
    <row r="159537" spans="5:5">
      <c r="E159537" s="382"/>
    </row>
    <row r="159538" spans="5:5">
      <c r="E159538" s="382"/>
    </row>
    <row r="159539" spans="5:5">
      <c r="E159539" s="382"/>
    </row>
    <row r="159540" spans="5:5">
      <c r="E159540" s="382"/>
    </row>
    <row r="159541" spans="5:5">
      <c r="E159541" s="382"/>
    </row>
    <row r="159542" spans="5:5">
      <c r="E159542" s="382"/>
    </row>
    <row r="159543" spans="5:5">
      <c r="E159543" s="382"/>
    </row>
    <row r="159544" spans="5:5">
      <c r="E159544" s="382"/>
    </row>
    <row r="159545" spans="5:5">
      <c r="E159545" s="382"/>
    </row>
    <row r="159546" spans="5:5">
      <c r="E159546" s="382"/>
    </row>
    <row r="159547" spans="5:5">
      <c r="E159547" s="382"/>
    </row>
    <row r="159548" spans="5:5">
      <c r="E159548" s="382"/>
    </row>
    <row r="159549" spans="5:5">
      <c r="E159549" s="382"/>
    </row>
    <row r="159550" spans="5:5">
      <c r="E159550" s="382"/>
    </row>
    <row r="159551" spans="5:5">
      <c r="E159551" s="382"/>
    </row>
    <row r="159552" spans="5:5">
      <c r="E159552" s="382"/>
    </row>
    <row r="159553" spans="5:5">
      <c r="E159553" s="382"/>
    </row>
    <row r="159554" spans="5:5">
      <c r="E159554" s="382"/>
    </row>
    <row r="159555" spans="5:5">
      <c r="E159555" s="382"/>
    </row>
    <row r="159556" spans="5:5">
      <c r="E159556" s="382"/>
    </row>
    <row r="159557" spans="5:5">
      <c r="E159557" s="382"/>
    </row>
    <row r="159558" spans="5:5">
      <c r="E159558" s="382"/>
    </row>
    <row r="159559" spans="5:5">
      <c r="E159559" s="382"/>
    </row>
    <row r="159560" spans="5:5">
      <c r="E159560" s="382"/>
    </row>
    <row r="159561" spans="5:5">
      <c r="E159561" s="382"/>
    </row>
    <row r="159562" spans="5:5">
      <c r="E159562" s="382"/>
    </row>
    <row r="159563" spans="5:5">
      <c r="E159563" s="382"/>
    </row>
    <row r="159564" spans="5:5">
      <c r="E159564" s="382"/>
    </row>
    <row r="159565" spans="5:5">
      <c r="E159565" s="382"/>
    </row>
    <row r="159566" spans="5:5">
      <c r="E159566" s="382"/>
    </row>
    <row r="159567" spans="5:5">
      <c r="E159567" s="382"/>
    </row>
    <row r="159568" spans="5:5">
      <c r="E159568" s="382"/>
    </row>
    <row r="159569" spans="5:5">
      <c r="E159569" s="382"/>
    </row>
    <row r="159570" spans="5:5">
      <c r="E159570" s="382"/>
    </row>
    <row r="159571" spans="5:5">
      <c r="E159571" s="382"/>
    </row>
    <row r="159572" spans="5:5">
      <c r="E159572" s="382"/>
    </row>
    <row r="159573" spans="5:5">
      <c r="E159573" s="382"/>
    </row>
    <row r="159574" spans="5:5">
      <c r="E159574" s="382"/>
    </row>
    <row r="159575" spans="5:5">
      <c r="E159575" s="382"/>
    </row>
    <row r="159576" spans="5:5">
      <c r="E159576" s="382"/>
    </row>
    <row r="159577" spans="5:5">
      <c r="E159577" s="382"/>
    </row>
    <row r="159578" spans="5:5">
      <c r="E159578" s="382"/>
    </row>
    <row r="159579" spans="5:5">
      <c r="E159579" s="382"/>
    </row>
    <row r="159580" spans="5:5">
      <c r="E159580" s="382"/>
    </row>
    <row r="159581" spans="5:5">
      <c r="E159581" s="382"/>
    </row>
    <row r="159582" spans="5:5">
      <c r="E159582" s="382"/>
    </row>
    <row r="159583" spans="5:5">
      <c r="E159583" s="382"/>
    </row>
    <row r="159584" spans="5:5">
      <c r="E159584" s="382"/>
    </row>
    <row r="159585" spans="5:5">
      <c r="E159585" s="382"/>
    </row>
    <row r="159586" spans="5:5">
      <c r="E159586" s="382"/>
    </row>
    <row r="159587" spans="5:5">
      <c r="E159587" s="382"/>
    </row>
    <row r="159588" spans="5:5">
      <c r="E159588" s="382"/>
    </row>
    <row r="159589" spans="5:5">
      <c r="E159589" s="382"/>
    </row>
    <row r="159590" spans="5:5">
      <c r="E159590" s="382"/>
    </row>
    <row r="159591" spans="5:5">
      <c r="E159591" s="382"/>
    </row>
    <row r="159592" spans="5:5">
      <c r="E159592" s="382"/>
    </row>
    <row r="159593" spans="5:5">
      <c r="E159593" s="382"/>
    </row>
    <row r="159594" spans="5:5">
      <c r="E159594" s="382"/>
    </row>
    <row r="159595" spans="5:5">
      <c r="E159595" s="382"/>
    </row>
    <row r="159596" spans="5:5">
      <c r="E159596" s="382"/>
    </row>
    <row r="159597" spans="5:5">
      <c r="E159597" s="382"/>
    </row>
    <row r="159598" spans="5:5">
      <c r="E159598" s="382"/>
    </row>
    <row r="159599" spans="5:5">
      <c r="E159599" s="382"/>
    </row>
    <row r="159600" spans="5:5">
      <c r="E159600" s="382"/>
    </row>
    <row r="159601" spans="5:5">
      <c r="E159601" s="382"/>
    </row>
    <row r="159602" spans="5:5">
      <c r="E159602" s="382"/>
    </row>
    <row r="159603" spans="5:5">
      <c r="E159603" s="382"/>
    </row>
    <row r="159604" spans="5:5">
      <c r="E159604" s="382"/>
    </row>
    <row r="159605" spans="5:5">
      <c r="E159605" s="382"/>
    </row>
    <row r="159606" spans="5:5">
      <c r="E159606" s="382"/>
    </row>
    <row r="159607" spans="5:5">
      <c r="E159607" s="382"/>
    </row>
    <row r="159608" spans="5:5">
      <c r="E159608" s="382"/>
    </row>
    <row r="159609" spans="5:5">
      <c r="E159609" s="382"/>
    </row>
    <row r="159610" spans="5:5">
      <c r="E159610" s="382"/>
    </row>
    <row r="159611" spans="5:5">
      <c r="E159611" s="382"/>
    </row>
    <row r="159612" spans="5:5">
      <c r="E159612" s="382"/>
    </row>
    <row r="159613" spans="5:5">
      <c r="E159613" s="382"/>
    </row>
    <row r="159614" spans="5:5">
      <c r="E159614" s="382"/>
    </row>
    <row r="159615" spans="5:5">
      <c r="E159615" s="382"/>
    </row>
    <row r="159616" spans="5:5">
      <c r="E159616" s="382"/>
    </row>
    <row r="159617" spans="5:5">
      <c r="E159617" s="382"/>
    </row>
    <row r="159618" spans="5:5">
      <c r="E159618" s="382"/>
    </row>
    <row r="159619" spans="5:5">
      <c r="E159619" s="382"/>
    </row>
    <row r="159620" spans="5:5">
      <c r="E159620" s="382"/>
    </row>
    <row r="159621" spans="5:5">
      <c r="E159621" s="382"/>
    </row>
    <row r="159622" spans="5:5">
      <c r="E159622" s="382"/>
    </row>
    <row r="159623" spans="5:5">
      <c r="E159623" s="382"/>
    </row>
    <row r="159624" spans="5:5">
      <c r="E159624" s="382"/>
    </row>
    <row r="159625" spans="5:5">
      <c r="E159625" s="382"/>
    </row>
    <row r="159626" spans="5:5">
      <c r="E159626" s="382"/>
    </row>
    <row r="159627" spans="5:5">
      <c r="E159627" s="382"/>
    </row>
    <row r="159628" spans="5:5">
      <c r="E159628" s="382"/>
    </row>
    <row r="159629" spans="5:5">
      <c r="E159629" s="382"/>
    </row>
    <row r="159630" spans="5:5">
      <c r="E159630" s="382"/>
    </row>
    <row r="159631" spans="5:5">
      <c r="E159631" s="382"/>
    </row>
    <row r="159632" spans="5:5">
      <c r="E159632" s="382"/>
    </row>
    <row r="159633" spans="5:5">
      <c r="E159633" s="382"/>
    </row>
    <row r="159634" spans="5:5">
      <c r="E159634" s="382"/>
    </row>
    <row r="159635" spans="5:5">
      <c r="E159635" s="382"/>
    </row>
    <row r="159636" spans="5:5">
      <c r="E159636" s="382"/>
    </row>
    <row r="159637" spans="5:5">
      <c r="E159637" s="382"/>
    </row>
    <row r="159638" spans="5:5">
      <c r="E159638" s="382"/>
    </row>
    <row r="159639" spans="5:5">
      <c r="E159639" s="382"/>
    </row>
    <row r="159640" spans="5:5">
      <c r="E159640" s="382"/>
    </row>
    <row r="159641" spans="5:5">
      <c r="E159641" s="382"/>
    </row>
    <row r="159642" spans="5:5">
      <c r="E159642" s="382"/>
    </row>
    <row r="159643" spans="5:5">
      <c r="E159643" s="382"/>
    </row>
    <row r="159644" spans="5:5">
      <c r="E159644" s="382"/>
    </row>
    <row r="159645" spans="5:5">
      <c r="E159645" s="382"/>
    </row>
    <row r="159646" spans="5:5">
      <c r="E159646" s="382"/>
    </row>
    <row r="159647" spans="5:5">
      <c r="E159647" s="382"/>
    </row>
    <row r="159648" spans="5:5">
      <c r="E159648" s="382"/>
    </row>
    <row r="159649" spans="5:5">
      <c r="E159649" s="382"/>
    </row>
    <row r="159650" spans="5:5">
      <c r="E159650" s="382"/>
    </row>
    <row r="159651" spans="5:5">
      <c r="E159651" s="382"/>
    </row>
    <row r="159652" spans="5:5">
      <c r="E159652" s="382"/>
    </row>
    <row r="159653" spans="5:5">
      <c r="E159653" s="382"/>
    </row>
    <row r="159654" spans="5:5">
      <c r="E159654" s="382"/>
    </row>
    <row r="159655" spans="5:5">
      <c r="E159655" s="382"/>
    </row>
    <row r="159656" spans="5:5">
      <c r="E159656" s="382"/>
    </row>
    <row r="159657" spans="5:5">
      <c r="E159657" s="382"/>
    </row>
    <row r="159658" spans="5:5">
      <c r="E159658" s="382"/>
    </row>
    <row r="159659" spans="5:5">
      <c r="E159659" s="382"/>
    </row>
    <row r="159660" spans="5:5">
      <c r="E159660" s="382"/>
    </row>
    <row r="159661" spans="5:5">
      <c r="E159661" s="382"/>
    </row>
    <row r="159662" spans="5:5">
      <c r="E159662" s="382"/>
    </row>
    <row r="159663" spans="5:5">
      <c r="E159663" s="382"/>
    </row>
    <row r="159664" spans="5:5">
      <c r="E159664" s="382"/>
    </row>
    <row r="159665" spans="5:5">
      <c r="E159665" s="382"/>
    </row>
    <row r="159666" spans="5:5">
      <c r="E159666" s="382"/>
    </row>
    <row r="159667" spans="5:5">
      <c r="E159667" s="382"/>
    </row>
    <row r="159668" spans="5:5">
      <c r="E159668" s="382"/>
    </row>
    <row r="159669" spans="5:5">
      <c r="E159669" s="382"/>
    </row>
    <row r="159670" spans="5:5">
      <c r="E159670" s="382"/>
    </row>
    <row r="159671" spans="5:5">
      <c r="E159671" s="382"/>
    </row>
    <row r="159672" spans="5:5">
      <c r="E159672" s="382"/>
    </row>
    <row r="159673" spans="5:5">
      <c r="E159673" s="382"/>
    </row>
    <row r="159674" spans="5:5">
      <c r="E159674" s="382"/>
    </row>
    <row r="159675" spans="5:5">
      <c r="E159675" s="382"/>
    </row>
    <row r="159676" spans="5:5">
      <c r="E159676" s="382"/>
    </row>
    <row r="159677" spans="5:5">
      <c r="E159677" s="382"/>
    </row>
    <row r="159678" spans="5:5">
      <c r="E159678" s="382"/>
    </row>
    <row r="159679" spans="5:5">
      <c r="E159679" s="382"/>
    </row>
    <row r="159680" spans="5:5">
      <c r="E159680" s="382"/>
    </row>
    <row r="159681" spans="5:5">
      <c r="E159681" s="382"/>
    </row>
    <row r="159682" spans="5:5">
      <c r="E159682" s="382"/>
    </row>
    <row r="159683" spans="5:5">
      <c r="E159683" s="382"/>
    </row>
    <row r="159684" spans="5:5">
      <c r="E159684" s="382"/>
    </row>
    <row r="159685" spans="5:5">
      <c r="E159685" s="382"/>
    </row>
    <row r="159686" spans="5:5">
      <c r="E159686" s="382"/>
    </row>
    <row r="159687" spans="5:5">
      <c r="E159687" s="382"/>
    </row>
    <row r="159688" spans="5:5">
      <c r="E159688" s="382"/>
    </row>
    <row r="159689" spans="5:5">
      <c r="E159689" s="382"/>
    </row>
    <row r="159690" spans="5:5">
      <c r="E159690" s="382"/>
    </row>
    <row r="159691" spans="5:5">
      <c r="E159691" s="382"/>
    </row>
    <row r="159692" spans="5:5">
      <c r="E159692" s="382"/>
    </row>
    <row r="159693" spans="5:5">
      <c r="E159693" s="382"/>
    </row>
    <row r="159694" spans="5:5">
      <c r="E159694" s="382"/>
    </row>
    <row r="159695" spans="5:5">
      <c r="E159695" s="382"/>
    </row>
    <row r="159696" spans="5:5">
      <c r="E159696" s="382"/>
    </row>
    <row r="159697" spans="5:5">
      <c r="E159697" s="382"/>
    </row>
    <row r="159698" spans="5:5">
      <c r="E159698" s="382"/>
    </row>
    <row r="159699" spans="5:5">
      <c r="E159699" s="382"/>
    </row>
    <row r="159700" spans="5:5">
      <c r="E159700" s="382"/>
    </row>
    <row r="159701" spans="5:5">
      <c r="E159701" s="382"/>
    </row>
    <row r="159702" spans="5:5">
      <c r="E159702" s="382"/>
    </row>
    <row r="159703" spans="5:5">
      <c r="E159703" s="382"/>
    </row>
    <row r="159704" spans="5:5">
      <c r="E159704" s="382"/>
    </row>
    <row r="159705" spans="5:5">
      <c r="E159705" s="382"/>
    </row>
    <row r="159706" spans="5:5">
      <c r="E159706" s="382"/>
    </row>
    <row r="159707" spans="5:5">
      <c r="E159707" s="382"/>
    </row>
    <row r="159708" spans="5:5">
      <c r="E159708" s="382"/>
    </row>
    <row r="159709" spans="5:5">
      <c r="E159709" s="382"/>
    </row>
    <row r="159710" spans="5:5">
      <c r="E159710" s="382"/>
    </row>
    <row r="159711" spans="5:5">
      <c r="E159711" s="382"/>
    </row>
    <row r="159712" spans="5:5">
      <c r="E159712" s="382"/>
    </row>
    <row r="159713" spans="5:5">
      <c r="E159713" s="382"/>
    </row>
    <row r="159714" spans="5:5">
      <c r="E159714" s="382"/>
    </row>
    <row r="159715" spans="5:5">
      <c r="E159715" s="382"/>
    </row>
    <row r="159716" spans="5:5">
      <c r="E159716" s="382"/>
    </row>
    <row r="159717" spans="5:5">
      <c r="E159717" s="382"/>
    </row>
    <row r="159718" spans="5:5">
      <c r="E159718" s="382"/>
    </row>
    <row r="159719" spans="5:5">
      <c r="E159719" s="382"/>
    </row>
    <row r="159720" spans="5:5">
      <c r="E159720" s="382"/>
    </row>
    <row r="159721" spans="5:5">
      <c r="E159721" s="382"/>
    </row>
    <row r="159722" spans="5:5">
      <c r="E159722" s="382"/>
    </row>
    <row r="159723" spans="5:5">
      <c r="E159723" s="382"/>
    </row>
    <row r="159724" spans="5:5">
      <c r="E159724" s="382"/>
    </row>
    <row r="159725" spans="5:5">
      <c r="E159725" s="382"/>
    </row>
    <row r="159726" spans="5:5">
      <c r="E159726" s="382"/>
    </row>
    <row r="159727" spans="5:5">
      <c r="E159727" s="382"/>
    </row>
    <row r="159728" spans="5:5">
      <c r="E159728" s="382"/>
    </row>
    <row r="159729" spans="5:5">
      <c r="E159729" s="382"/>
    </row>
    <row r="159730" spans="5:5">
      <c r="E159730" s="382"/>
    </row>
    <row r="159731" spans="5:5">
      <c r="E159731" s="382"/>
    </row>
    <row r="159732" spans="5:5">
      <c r="E159732" s="382"/>
    </row>
    <row r="159733" spans="5:5">
      <c r="E159733" s="382"/>
    </row>
    <row r="159734" spans="5:5">
      <c r="E159734" s="382"/>
    </row>
    <row r="159735" spans="5:5">
      <c r="E159735" s="382"/>
    </row>
    <row r="159736" spans="5:5">
      <c r="E159736" s="382"/>
    </row>
    <row r="159737" spans="5:5">
      <c r="E159737" s="382"/>
    </row>
    <row r="159738" spans="5:5">
      <c r="E159738" s="382"/>
    </row>
    <row r="159739" spans="5:5">
      <c r="E159739" s="382"/>
    </row>
    <row r="159740" spans="5:5">
      <c r="E159740" s="382"/>
    </row>
    <row r="159741" spans="5:5">
      <c r="E159741" s="382"/>
    </row>
    <row r="159742" spans="5:5">
      <c r="E159742" s="382"/>
    </row>
    <row r="159743" spans="5:5">
      <c r="E159743" s="382"/>
    </row>
    <row r="159744" spans="5:5">
      <c r="E159744" s="382"/>
    </row>
    <row r="159745" spans="5:5">
      <c r="E159745" s="382"/>
    </row>
    <row r="159746" spans="5:5">
      <c r="E159746" s="382"/>
    </row>
    <row r="159747" spans="5:5">
      <c r="E159747" s="382"/>
    </row>
    <row r="159748" spans="5:5">
      <c r="E159748" s="382"/>
    </row>
    <row r="159749" spans="5:5">
      <c r="E159749" s="382"/>
    </row>
    <row r="159750" spans="5:5">
      <c r="E159750" s="382"/>
    </row>
    <row r="159751" spans="5:5">
      <c r="E159751" s="382"/>
    </row>
    <row r="159752" spans="5:5">
      <c r="E159752" s="382"/>
    </row>
    <row r="159753" spans="5:5">
      <c r="E159753" s="382"/>
    </row>
    <row r="159754" spans="5:5">
      <c r="E159754" s="382"/>
    </row>
    <row r="159755" spans="5:5">
      <c r="E159755" s="382"/>
    </row>
    <row r="159756" spans="5:5">
      <c r="E159756" s="382"/>
    </row>
    <row r="159757" spans="5:5">
      <c r="E159757" s="382"/>
    </row>
    <row r="159758" spans="5:5">
      <c r="E159758" s="382"/>
    </row>
    <row r="159759" spans="5:5">
      <c r="E159759" s="382"/>
    </row>
    <row r="159760" spans="5:5">
      <c r="E159760" s="382"/>
    </row>
    <row r="159761" spans="5:5">
      <c r="E159761" s="382"/>
    </row>
    <row r="159762" spans="5:5">
      <c r="E159762" s="382"/>
    </row>
    <row r="159763" spans="5:5">
      <c r="E159763" s="382"/>
    </row>
    <row r="159764" spans="5:5">
      <c r="E159764" s="382"/>
    </row>
    <row r="159765" spans="5:5">
      <c r="E159765" s="382"/>
    </row>
    <row r="159766" spans="5:5">
      <c r="E159766" s="382"/>
    </row>
    <row r="159767" spans="5:5">
      <c r="E159767" s="382"/>
    </row>
    <row r="159768" spans="5:5">
      <c r="E159768" s="382"/>
    </row>
    <row r="159769" spans="5:5">
      <c r="E159769" s="382"/>
    </row>
    <row r="159770" spans="5:5">
      <c r="E159770" s="382"/>
    </row>
    <row r="159771" spans="5:5">
      <c r="E159771" s="382"/>
    </row>
    <row r="159772" spans="5:5">
      <c r="E159772" s="382"/>
    </row>
    <row r="159773" spans="5:5">
      <c r="E159773" s="382"/>
    </row>
    <row r="159774" spans="5:5">
      <c r="E159774" s="382"/>
    </row>
    <row r="159775" spans="5:5">
      <c r="E159775" s="382"/>
    </row>
    <row r="159776" spans="5:5">
      <c r="E159776" s="382"/>
    </row>
    <row r="159777" spans="5:5">
      <c r="E159777" s="382"/>
    </row>
    <row r="159778" spans="5:5">
      <c r="E159778" s="382"/>
    </row>
    <row r="159779" spans="5:5">
      <c r="E159779" s="382"/>
    </row>
    <row r="159780" spans="5:5">
      <c r="E159780" s="382"/>
    </row>
    <row r="159781" spans="5:5">
      <c r="E159781" s="382"/>
    </row>
    <row r="159782" spans="5:5">
      <c r="E159782" s="382"/>
    </row>
    <row r="159783" spans="5:5">
      <c r="E159783" s="382"/>
    </row>
    <row r="159784" spans="5:5">
      <c r="E159784" s="382"/>
    </row>
    <row r="159785" spans="5:5">
      <c r="E159785" s="382"/>
    </row>
    <row r="159786" spans="5:5">
      <c r="E159786" s="382"/>
    </row>
    <row r="159787" spans="5:5">
      <c r="E159787" s="382"/>
    </row>
    <row r="159788" spans="5:5">
      <c r="E159788" s="382"/>
    </row>
    <row r="159789" spans="5:5">
      <c r="E159789" s="382"/>
    </row>
    <row r="159790" spans="5:5">
      <c r="E159790" s="382"/>
    </row>
    <row r="159791" spans="5:5">
      <c r="E159791" s="382"/>
    </row>
    <row r="159792" spans="5:5">
      <c r="E159792" s="382"/>
    </row>
    <row r="159793" spans="5:5">
      <c r="E159793" s="382"/>
    </row>
    <row r="159794" spans="5:5">
      <c r="E159794" s="382"/>
    </row>
    <row r="159795" spans="5:5">
      <c r="E159795" s="382"/>
    </row>
    <row r="159796" spans="5:5">
      <c r="E159796" s="382"/>
    </row>
    <row r="159797" spans="5:5">
      <c r="E159797" s="382"/>
    </row>
    <row r="159798" spans="5:5">
      <c r="E159798" s="382"/>
    </row>
    <row r="159799" spans="5:5">
      <c r="E159799" s="382"/>
    </row>
    <row r="159800" spans="5:5">
      <c r="E159800" s="382"/>
    </row>
    <row r="159801" spans="5:5">
      <c r="E159801" s="382"/>
    </row>
    <row r="159802" spans="5:5">
      <c r="E159802" s="382"/>
    </row>
    <row r="159803" spans="5:5">
      <c r="E159803" s="382"/>
    </row>
    <row r="159804" spans="5:5">
      <c r="E159804" s="382"/>
    </row>
    <row r="159805" spans="5:5">
      <c r="E159805" s="382"/>
    </row>
    <row r="159806" spans="5:5">
      <c r="E159806" s="382"/>
    </row>
    <row r="159807" spans="5:5">
      <c r="E159807" s="382"/>
    </row>
    <row r="159808" spans="5:5">
      <c r="E159808" s="382"/>
    </row>
    <row r="159809" spans="5:5">
      <c r="E159809" s="382"/>
    </row>
    <row r="159810" spans="5:5">
      <c r="E159810" s="382"/>
    </row>
    <row r="159811" spans="5:5">
      <c r="E159811" s="382"/>
    </row>
    <row r="159812" spans="5:5">
      <c r="E159812" s="382"/>
    </row>
    <row r="159813" spans="5:5">
      <c r="E159813" s="382"/>
    </row>
    <row r="159814" spans="5:5">
      <c r="E159814" s="382"/>
    </row>
    <row r="159815" spans="5:5">
      <c r="E159815" s="382"/>
    </row>
    <row r="159816" spans="5:5">
      <c r="E159816" s="382"/>
    </row>
    <row r="159817" spans="5:5">
      <c r="E159817" s="382"/>
    </row>
    <row r="159818" spans="5:5">
      <c r="E159818" s="382"/>
    </row>
    <row r="159819" spans="5:5">
      <c r="E159819" s="382"/>
    </row>
    <row r="159820" spans="5:5">
      <c r="E159820" s="382"/>
    </row>
    <row r="159821" spans="5:5">
      <c r="E159821" s="382"/>
    </row>
    <row r="159822" spans="5:5">
      <c r="E159822" s="382"/>
    </row>
    <row r="159823" spans="5:5">
      <c r="E159823" s="382"/>
    </row>
    <row r="159824" spans="5:5">
      <c r="E159824" s="382"/>
    </row>
    <row r="159825" spans="5:5">
      <c r="E159825" s="382"/>
    </row>
    <row r="159826" spans="5:5">
      <c r="E159826" s="382"/>
    </row>
    <row r="159827" spans="5:5">
      <c r="E159827" s="382"/>
    </row>
    <row r="159828" spans="5:5">
      <c r="E159828" s="382"/>
    </row>
    <row r="159829" spans="5:5">
      <c r="E159829" s="382"/>
    </row>
    <row r="159830" spans="5:5">
      <c r="E159830" s="382"/>
    </row>
    <row r="159831" spans="5:5">
      <c r="E159831" s="382"/>
    </row>
    <row r="159832" spans="5:5">
      <c r="E159832" s="382"/>
    </row>
    <row r="159833" spans="5:5">
      <c r="E159833" s="382"/>
    </row>
    <row r="159834" spans="5:5">
      <c r="E159834" s="382"/>
    </row>
    <row r="159835" spans="5:5">
      <c r="E159835" s="382"/>
    </row>
    <row r="159836" spans="5:5">
      <c r="E159836" s="382"/>
    </row>
    <row r="159837" spans="5:5">
      <c r="E159837" s="382"/>
    </row>
    <row r="159838" spans="5:5">
      <c r="E159838" s="382"/>
    </row>
    <row r="159839" spans="5:5">
      <c r="E159839" s="382"/>
    </row>
    <row r="159840" spans="5:5">
      <c r="E159840" s="382"/>
    </row>
    <row r="159841" spans="5:5">
      <c r="E159841" s="382"/>
    </row>
    <row r="159842" spans="5:5">
      <c r="E159842" s="382"/>
    </row>
    <row r="159843" spans="5:5">
      <c r="E159843" s="382"/>
    </row>
    <row r="159844" spans="5:5">
      <c r="E159844" s="382"/>
    </row>
    <row r="159845" spans="5:5">
      <c r="E159845" s="382"/>
    </row>
    <row r="159846" spans="5:5">
      <c r="E159846" s="382"/>
    </row>
    <row r="159847" spans="5:5">
      <c r="E159847" s="382"/>
    </row>
    <row r="159848" spans="5:5">
      <c r="E159848" s="382"/>
    </row>
    <row r="159849" spans="5:5">
      <c r="E159849" s="382"/>
    </row>
    <row r="159850" spans="5:5">
      <c r="E159850" s="382"/>
    </row>
    <row r="159851" spans="5:5">
      <c r="E159851" s="382"/>
    </row>
    <row r="159852" spans="5:5">
      <c r="E159852" s="382"/>
    </row>
    <row r="159853" spans="5:5">
      <c r="E159853" s="382"/>
    </row>
    <row r="159854" spans="5:5">
      <c r="E159854" s="382"/>
    </row>
    <row r="159855" spans="5:5">
      <c r="E159855" s="382"/>
    </row>
    <row r="159856" spans="5:5">
      <c r="E159856" s="382"/>
    </row>
    <row r="159857" spans="5:5">
      <c r="E159857" s="382"/>
    </row>
    <row r="159858" spans="5:5">
      <c r="E159858" s="382"/>
    </row>
    <row r="159859" spans="5:5">
      <c r="E159859" s="382"/>
    </row>
    <row r="159860" spans="5:5">
      <c r="E159860" s="382"/>
    </row>
    <row r="159861" spans="5:5">
      <c r="E159861" s="382"/>
    </row>
    <row r="159862" spans="5:5">
      <c r="E159862" s="382"/>
    </row>
    <row r="159863" spans="5:5">
      <c r="E159863" s="382"/>
    </row>
    <row r="159864" spans="5:5">
      <c r="E159864" s="382"/>
    </row>
    <row r="159865" spans="5:5">
      <c r="E159865" s="382"/>
    </row>
    <row r="159866" spans="5:5">
      <c r="E159866" s="382"/>
    </row>
    <row r="159867" spans="5:5">
      <c r="E159867" s="382"/>
    </row>
    <row r="159868" spans="5:5">
      <c r="E159868" s="382"/>
    </row>
    <row r="159869" spans="5:5">
      <c r="E159869" s="382"/>
    </row>
    <row r="159870" spans="5:5">
      <c r="E159870" s="382"/>
    </row>
    <row r="159871" spans="5:5">
      <c r="E159871" s="382"/>
    </row>
    <row r="159872" spans="5:5">
      <c r="E159872" s="382"/>
    </row>
    <row r="159873" spans="5:5">
      <c r="E159873" s="382"/>
    </row>
    <row r="159874" spans="5:5">
      <c r="E159874" s="382"/>
    </row>
    <row r="159875" spans="5:5">
      <c r="E159875" s="382"/>
    </row>
    <row r="159876" spans="5:5">
      <c r="E159876" s="382"/>
    </row>
    <row r="159877" spans="5:5">
      <c r="E159877" s="382"/>
    </row>
    <row r="159878" spans="5:5">
      <c r="E159878" s="382"/>
    </row>
    <row r="159879" spans="5:5">
      <c r="E159879" s="382"/>
    </row>
    <row r="159880" spans="5:5">
      <c r="E159880" s="382"/>
    </row>
    <row r="159881" spans="5:5">
      <c r="E159881" s="382"/>
    </row>
    <row r="159882" spans="5:5">
      <c r="E159882" s="382"/>
    </row>
    <row r="159883" spans="5:5">
      <c r="E159883" s="382"/>
    </row>
    <row r="159884" spans="5:5">
      <c r="E159884" s="382"/>
    </row>
    <row r="159885" spans="5:5">
      <c r="E159885" s="382"/>
    </row>
    <row r="159886" spans="5:5">
      <c r="E159886" s="382"/>
    </row>
    <row r="159887" spans="5:5">
      <c r="E159887" s="382"/>
    </row>
    <row r="159888" spans="5:5">
      <c r="E159888" s="382"/>
    </row>
    <row r="159889" spans="5:5">
      <c r="E159889" s="382"/>
    </row>
    <row r="159890" spans="5:5">
      <c r="E159890" s="382"/>
    </row>
    <row r="159891" spans="5:5">
      <c r="E159891" s="382"/>
    </row>
    <row r="159892" spans="5:5">
      <c r="E159892" s="382"/>
    </row>
    <row r="159893" spans="5:5">
      <c r="E159893" s="382"/>
    </row>
    <row r="159894" spans="5:5">
      <c r="E159894" s="382"/>
    </row>
    <row r="159895" spans="5:5">
      <c r="E159895" s="382"/>
    </row>
    <row r="159896" spans="5:5">
      <c r="E159896" s="382"/>
    </row>
    <row r="159897" spans="5:5">
      <c r="E159897" s="382"/>
    </row>
    <row r="159898" spans="5:5">
      <c r="E159898" s="382"/>
    </row>
    <row r="159899" spans="5:5">
      <c r="E159899" s="382"/>
    </row>
    <row r="159900" spans="5:5">
      <c r="E159900" s="382"/>
    </row>
    <row r="159901" spans="5:5">
      <c r="E159901" s="382"/>
    </row>
    <row r="159902" spans="5:5">
      <c r="E159902" s="382"/>
    </row>
    <row r="159903" spans="5:5">
      <c r="E159903" s="382"/>
    </row>
    <row r="159904" spans="5:5">
      <c r="E159904" s="382"/>
    </row>
    <row r="159905" spans="5:5">
      <c r="E159905" s="382"/>
    </row>
    <row r="159906" spans="5:5">
      <c r="E159906" s="382"/>
    </row>
    <row r="159907" spans="5:5">
      <c r="E159907" s="382"/>
    </row>
    <row r="159908" spans="5:5">
      <c r="E159908" s="382"/>
    </row>
    <row r="159909" spans="5:5">
      <c r="E159909" s="382"/>
    </row>
    <row r="159910" spans="5:5">
      <c r="E159910" s="382"/>
    </row>
    <row r="159911" spans="5:5">
      <c r="E159911" s="382"/>
    </row>
    <row r="159912" spans="5:5">
      <c r="E159912" s="382"/>
    </row>
    <row r="159913" spans="5:5">
      <c r="E159913" s="382"/>
    </row>
    <row r="159914" spans="5:5">
      <c r="E159914" s="382"/>
    </row>
    <row r="159915" spans="5:5">
      <c r="E159915" s="382"/>
    </row>
    <row r="159916" spans="5:5">
      <c r="E159916" s="382"/>
    </row>
    <row r="159917" spans="5:5">
      <c r="E159917" s="382"/>
    </row>
    <row r="159918" spans="5:5">
      <c r="E159918" s="382"/>
    </row>
    <row r="159919" spans="5:5">
      <c r="E159919" s="382"/>
    </row>
    <row r="159920" spans="5:5">
      <c r="E159920" s="382"/>
    </row>
    <row r="159921" spans="5:5">
      <c r="E159921" s="382"/>
    </row>
    <row r="159922" spans="5:5">
      <c r="E159922" s="382"/>
    </row>
    <row r="159923" spans="5:5">
      <c r="E159923" s="382"/>
    </row>
    <row r="159924" spans="5:5">
      <c r="E159924" s="382"/>
    </row>
    <row r="159925" spans="5:5">
      <c r="E159925" s="382"/>
    </row>
    <row r="159926" spans="5:5">
      <c r="E159926" s="382"/>
    </row>
    <row r="159927" spans="5:5">
      <c r="E159927" s="382"/>
    </row>
    <row r="159928" spans="5:5">
      <c r="E159928" s="382"/>
    </row>
    <row r="159929" spans="5:5">
      <c r="E159929" s="382"/>
    </row>
    <row r="159930" spans="5:5">
      <c r="E159930" s="382"/>
    </row>
    <row r="159931" spans="5:5">
      <c r="E159931" s="382"/>
    </row>
    <row r="159932" spans="5:5">
      <c r="E159932" s="382"/>
    </row>
    <row r="159933" spans="5:5">
      <c r="E159933" s="382"/>
    </row>
    <row r="159934" spans="5:5">
      <c r="E159934" s="382"/>
    </row>
    <row r="159935" spans="5:5">
      <c r="E159935" s="382"/>
    </row>
    <row r="159936" spans="5:5">
      <c r="E159936" s="382"/>
    </row>
    <row r="159937" spans="5:5">
      <c r="E159937" s="382"/>
    </row>
    <row r="159938" spans="5:5">
      <c r="E159938" s="382"/>
    </row>
    <row r="159939" spans="5:5">
      <c r="E159939" s="382"/>
    </row>
    <row r="159940" spans="5:5">
      <c r="E159940" s="382"/>
    </row>
    <row r="159941" spans="5:5">
      <c r="E159941" s="382"/>
    </row>
    <row r="159942" spans="5:5">
      <c r="E159942" s="382"/>
    </row>
    <row r="159943" spans="5:5">
      <c r="E159943" s="382"/>
    </row>
    <row r="159944" spans="5:5">
      <c r="E159944" s="382"/>
    </row>
    <row r="159945" spans="5:5">
      <c r="E159945" s="382"/>
    </row>
    <row r="159946" spans="5:5">
      <c r="E159946" s="382"/>
    </row>
    <row r="159947" spans="5:5">
      <c r="E159947" s="382"/>
    </row>
    <row r="159948" spans="5:5">
      <c r="E159948" s="382"/>
    </row>
    <row r="159949" spans="5:5">
      <c r="E159949" s="382"/>
    </row>
    <row r="159950" spans="5:5">
      <c r="E159950" s="382"/>
    </row>
    <row r="159951" spans="5:5">
      <c r="E159951" s="382"/>
    </row>
    <row r="159952" spans="5:5">
      <c r="E159952" s="382"/>
    </row>
    <row r="159953" spans="5:5">
      <c r="E159953" s="382"/>
    </row>
    <row r="159954" spans="5:5">
      <c r="E159954" s="382"/>
    </row>
    <row r="159955" spans="5:5">
      <c r="E159955" s="382"/>
    </row>
    <row r="159956" spans="5:5">
      <c r="E159956" s="382"/>
    </row>
    <row r="159957" spans="5:5">
      <c r="E159957" s="382"/>
    </row>
    <row r="159958" spans="5:5">
      <c r="E159958" s="382"/>
    </row>
    <row r="159959" spans="5:5">
      <c r="E159959" s="382"/>
    </row>
    <row r="159960" spans="5:5">
      <c r="E159960" s="382"/>
    </row>
    <row r="159961" spans="5:5">
      <c r="E159961" s="382"/>
    </row>
    <row r="159962" spans="5:5">
      <c r="E159962" s="382"/>
    </row>
    <row r="159963" spans="5:5">
      <c r="E159963" s="382"/>
    </row>
    <row r="159964" spans="5:5">
      <c r="E159964" s="382"/>
    </row>
    <row r="159965" spans="5:5">
      <c r="E159965" s="382"/>
    </row>
    <row r="159966" spans="5:5">
      <c r="E159966" s="382"/>
    </row>
    <row r="159967" spans="5:5">
      <c r="E159967" s="382"/>
    </row>
    <row r="159968" spans="5:5">
      <c r="E159968" s="382"/>
    </row>
    <row r="159969" spans="5:5">
      <c r="E159969" s="382"/>
    </row>
    <row r="159970" spans="5:5">
      <c r="E159970" s="382"/>
    </row>
    <row r="159971" spans="5:5">
      <c r="E159971" s="382"/>
    </row>
    <row r="159972" spans="5:5">
      <c r="E159972" s="382"/>
    </row>
    <row r="159973" spans="5:5">
      <c r="E159973" s="382"/>
    </row>
    <row r="159974" spans="5:5">
      <c r="E159974" s="382"/>
    </row>
    <row r="159975" spans="5:5">
      <c r="E159975" s="382"/>
    </row>
    <row r="159976" spans="5:5">
      <c r="E159976" s="382"/>
    </row>
    <row r="159977" spans="5:5">
      <c r="E159977" s="382"/>
    </row>
    <row r="159978" spans="5:5">
      <c r="E159978" s="382"/>
    </row>
    <row r="159979" spans="5:5">
      <c r="E159979" s="382"/>
    </row>
    <row r="159980" spans="5:5">
      <c r="E159980" s="382"/>
    </row>
    <row r="159981" spans="5:5">
      <c r="E159981" s="382"/>
    </row>
    <row r="159982" spans="5:5">
      <c r="E159982" s="382"/>
    </row>
    <row r="159983" spans="5:5">
      <c r="E159983" s="382"/>
    </row>
    <row r="159984" spans="5:5">
      <c r="E159984" s="382"/>
    </row>
    <row r="159985" spans="5:5">
      <c r="E159985" s="382"/>
    </row>
    <row r="159986" spans="5:5">
      <c r="E159986" s="382"/>
    </row>
    <row r="159987" spans="5:5">
      <c r="E159987" s="382"/>
    </row>
    <row r="159988" spans="5:5">
      <c r="E159988" s="382"/>
    </row>
    <row r="159989" spans="5:5">
      <c r="E159989" s="382"/>
    </row>
    <row r="159990" spans="5:5">
      <c r="E159990" s="382"/>
    </row>
    <row r="159991" spans="5:5">
      <c r="E159991" s="382"/>
    </row>
    <row r="159992" spans="5:5">
      <c r="E159992" s="382"/>
    </row>
    <row r="159993" spans="5:5">
      <c r="E159993" s="382"/>
    </row>
    <row r="159994" spans="5:5">
      <c r="E159994" s="382"/>
    </row>
    <row r="159995" spans="5:5">
      <c r="E159995" s="382"/>
    </row>
    <row r="159996" spans="5:5">
      <c r="E159996" s="382"/>
    </row>
    <row r="159997" spans="5:5">
      <c r="E159997" s="382"/>
    </row>
    <row r="159998" spans="5:5">
      <c r="E159998" s="382"/>
    </row>
    <row r="159999" spans="5:5">
      <c r="E159999" s="382"/>
    </row>
    <row r="160000" spans="5:5">
      <c r="E160000" s="382"/>
    </row>
    <row r="160001" spans="5:5">
      <c r="E160001" s="382"/>
    </row>
    <row r="160002" spans="5:5">
      <c r="E160002" s="382"/>
    </row>
    <row r="160003" spans="5:5">
      <c r="E160003" s="382"/>
    </row>
    <row r="160004" spans="5:5">
      <c r="E160004" s="382"/>
    </row>
    <row r="160005" spans="5:5">
      <c r="E160005" s="382"/>
    </row>
    <row r="160006" spans="5:5">
      <c r="E160006" s="382"/>
    </row>
    <row r="160007" spans="5:5">
      <c r="E160007" s="382"/>
    </row>
    <row r="160008" spans="5:5">
      <c r="E160008" s="382"/>
    </row>
    <row r="160009" spans="5:5">
      <c r="E160009" s="382"/>
    </row>
    <row r="160010" spans="5:5">
      <c r="E160010" s="382"/>
    </row>
    <row r="160011" spans="5:5">
      <c r="E160011" s="382"/>
    </row>
    <row r="160012" spans="5:5">
      <c r="E160012" s="382"/>
    </row>
    <row r="160013" spans="5:5">
      <c r="E160013" s="382"/>
    </row>
    <row r="160014" spans="5:5">
      <c r="E160014" s="382"/>
    </row>
    <row r="160015" spans="5:5">
      <c r="E160015" s="382"/>
    </row>
    <row r="160016" spans="5:5">
      <c r="E160016" s="382"/>
    </row>
    <row r="160017" spans="5:5">
      <c r="E160017" s="382"/>
    </row>
    <row r="160018" spans="5:5">
      <c r="E160018" s="382"/>
    </row>
    <row r="160019" spans="5:5">
      <c r="E160019" s="382"/>
    </row>
    <row r="160020" spans="5:5">
      <c r="E160020" s="382"/>
    </row>
    <row r="160021" spans="5:5">
      <c r="E160021" s="382"/>
    </row>
    <row r="160022" spans="5:5">
      <c r="E160022" s="382"/>
    </row>
    <row r="160023" spans="5:5">
      <c r="E160023" s="382"/>
    </row>
    <row r="160024" spans="5:5">
      <c r="E160024" s="382"/>
    </row>
    <row r="160025" spans="5:5">
      <c r="E160025" s="382"/>
    </row>
    <row r="160026" spans="5:5">
      <c r="E160026" s="382"/>
    </row>
    <row r="160027" spans="5:5">
      <c r="E160027" s="382"/>
    </row>
    <row r="160028" spans="5:5">
      <c r="E160028" s="382"/>
    </row>
    <row r="160029" spans="5:5">
      <c r="E160029" s="382"/>
    </row>
    <row r="160030" spans="5:5">
      <c r="E160030" s="382"/>
    </row>
    <row r="160031" spans="5:5">
      <c r="E160031" s="382"/>
    </row>
    <row r="160032" spans="5:5">
      <c r="E160032" s="382"/>
    </row>
    <row r="160033" spans="5:5">
      <c r="E160033" s="382"/>
    </row>
    <row r="160034" spans="5:5">
      <c r="E160034" s="382"/>
    </row>
    <row r="160035" spans="5:5">
      <c r="E160035" s="382"/>
    </row>
    <row r="160036" spans="5:5">
      <c r="E160036" s="382"/>
    </row>
    <row r="160037" spans="5:5">
      <c r="E160037" s="382"/>
    </row>
    <row r="160038" spans="5:5">
      <c r="E160038" s="382"/>
    </row>
    <row r="160039" spans="5:5">
      <c r="E160039" s="382"/>
    </row>
    <row r="160040" spans="5:5">
      <c r="E160040" s="382"/>
    </row>
    <row r="160041" spans="5:5">
      <c r="E160041" s="382"/>
    </row>
    <row r="160042" spans="5:5">
      <c r="E160042" s="382"/>
    </row>
    <row r="160043" spans="5:5">
      <c r="E160043" s="382"/>
    </row>
    <row r="160044" spans="5:5">
      <c r="E160044" s="382"/>
    </row>
    <row r="160045" spans="5:5">
      <c r="E160045" s="382"/>
    </row>
    <row r="160046" spans="5:5">
      <c r="E160046" s="382"/>
    </row>
    <row r="160047" spans="5:5">
      <c r="E160047" s="382"/>
    </row>
    <row r="160048" spans="5:5">
      <c r="E160048" s="382"/>
    </row>
    <row r="160049" spans="5:5">
      <c r="E160049" s="382"/>
    </row>
    <row r="160050" spans="5:5">
      <c r="E160050" s="382"/>
    </row>
    <row r="160051" spans="5:5">
      <c r="E160051" s="382"/>
    </row>
    <row r="160052" spans="5:5">
      <c r="E160052" s="382"/>
    </row>
    <row r="160053" spans="5:5">
      <c r="E160053" s="382"/>
    </row>
    <row r="160054" spans="5:5">
      <c r="E160054" s="382"/>
    </row>
    <row r="160055" spans="5:5">
      <c r="E160055" s="382"/>
    </row>
    <row r="160056" spans="5:5">
      <c r="E160056" s="382"/>
    </row>
    <row r="160057" spans="5:5">
      <c r="E160057" s="382"/>
    </row>
    <row r="160058" spans="5:5">
      <c r="E160058" s="382"/>
    </row>
    <row r="160059" spans="5:5">
      <c r="E160059" s="382"/>
    </row>
    <row r="160060" spans="5:5">
      <c r="E160060" s="382"/>
    </row>
    <row r="160061" spans="5:5">
      <c r="E160061" s="382"/>
    </row>
    <row r="160062" spans="5:5">
      <c r="E160062" s="382"/>
    </row>
    <row r="160063" spans="5:5">
      <c r="E160063" s="382"/>
    </row>
    <row r="160064" spans="5:5">
      <c r="E160064" s="382"/>
    </row>
    <row r="160065" spans="5:5">
      <c r="E160065" s="382"/>
    </row>
    <row r="160066" spans="5:5">
      <c r="E160066" s="382"/>
    </row>
    <row r="160067" spans="5:5">
      <c r="E160067" s="382"/>
    </row>
    <row r="160068" spans="5:5">
      <c r="E160068" s="382"/>
    </row>
    <row r="160069" spans="5:5">
      <c r="E160069" s="382"/>
    </row>
    <row r="160070" spans="5:5">
      <c r="E160070" s="382"/>
    </row>
    <row r="160071" spans="5:5">
      <c r="E160071" s="382"/>
    </row>
    <row r="160072" spans="5:5">
      <c r="E160072" s="382"/>
    </row>
    <row r="160073" spans="5:5">
      <c r="E160073" s="382"/>
    </row>
    <row r="160074" spans="5:5">
      <c r="E160074" s="382"/>
    </row>
    <row r="160075" spans="5:5">
      <c r="E160075" s="382"/>
    </row>
    <row r="160076" spans="5:5">
      <c r="E160076" s="382"/>
    </row>
    <row r="160077" spans="5:5">
      <c r="E160077" s="382"/>
    </row>
    <row r="160078" spans="5:5">
      <c r="E160078" s="382"/>
    </row>
    <row r="160079" spans="5:5">
      <c r="E160079" s="382"/>
    </row>
    <row r="160080" spans="5:5">
      <c r="E160080" s="382"/>
    </row>
    <row r="160081" spans="5:5">
      <c r="E160081" s="382"/>
    </row>
    <row r="160082" spans="5:5">
      <c r="E160082" s="382"/>
    </row>
    <row r="160083" spans="5:5">
      <c r="E160083" s="382"/>
    </row>
    <row r="160084" spans="5:5">
      <c r="E160084" s="382"/>
    </row>
    <row r="160085" spans="5:5">
      <c r="E160085" s="382"/>
    </row>
    <row r="160086" spans="5:5">
      <c r="E160086" s="382"/>
    </row>
    <row r="160087" spans="5:5">
      <c r="E160087" s="382"/>
    </row>
    <row r="160088" spans="5:5">
      <c r="E160088" s="382"/>
    </row>
    <row r="160089" spans="5:5">
      <c r="E160089" s="382"/>
    </row>
    <row r="160090" spans="5:5">
      <c r="E160090" s="382"/>
    </row>
    <row r="160091" spans="5:5">
      <c r="E160091" s="382"/>
    </row>
    <row r="160092" spans="5:5">
      <c r="E160092" s="382"/>
    </row>
    <row r="160093" spans="5:5">
      <c r="E160093" s="382"/>
    </row>
    <row r="160094" spans="5:5">
      <c r="E160094" s="382"/>
    </row>
    <row r="160095" spans="5:5">
      <c r="E160095" s="382"/>
    </row>
    <row r="160096" spans="5:5">
      <c r="E160096" s="382"/>
    </row>
    <row r="160097" spans="5:5">
      <c r="E160097" s="382"/>
    </row>
    <row r="160098" spans="5:5">
      <c r="E160098" s="382"/>
    </row>
    <row r="160099" spans="5:5">
      <c r="E160099" s="382"/>
    </row>
    <row r="160100" spans="5:5">
      <c r="E160100" s="382"/>
    </row>
    <row r="160101" spans="5:5">
      <c r="E160101" s="382"/>
    </row>
    <row r="160102" spans="5:5">
      <c r="E160102" s="382"/>
    </row>
    <row r="160103" spans="5:5">
      <c r="E160103" s="382"/>
    </row>
    <row r="160104" spans="5:5">
      <c r="E160104" s="382"/>
    </row>
    <row r="160105" spans="5:5">
      <c r="E160105" s="382"/>
    </row>
    <row r="160106" spans="5:5">
      <c r="E160106" s="382"/>
    </row>
    <row r="160107" spans="5:5">
      <c r="E160107" s="382"/>
    </row>
    <row r="160108" spans="5:5">
      <c r="E160108" s="382"/>
    </row>
    <row r="160109" spans="5:5">
      <c r="E160109" s="382"/>
    </row>
    <row r="160110" spans="5:5">
      <c r="E160110" s="382"/>
    </row>
    <row r="160111" spans="5:5">
      <c r="E160111" s="382"/>
    </row>
    <row r="160112" spans="5:5">
      <c r="E160112" s="382"/>
    </row>
    <row r="160113" spans="5:5">
      <c r="E160113" s="382"/>
    </row>
    <row r="160114" spans="5:5">
      <c r="E160114" s="382"/>
    </row>
    <row r="160115" spans="5:5">
      <c r="E160115" s="382"/>
    </row>
    <row r="160116" spans="5:5">
      <c r="E160116" s="382"/>
    </row>
    <row r="160117" spans="5:5">
      <c r="E160117" s="382"/>
    </row>
    <row r="160118" spans="5:5">
      <c r="E160118" s="382"/>
    </row>
    <row r="160119" spans="5:5">
      <c r="E160119" s="382"/>
    </row>
    <row r="160120" spans="5:5">
      <c r="E160120" s="382"/>
    </row>
    <row r="160121" spans="5:5">
      <c r="E160121" s="382"/>
    </row>
    <row r="160122" spans="5:5">
      <c r="E160122" s="382"/>
    </row>
    <row r="160123" spans="5:5">
      <c r="E160123" s="382"/>
    </row>
    <row r="160124" spans="5:5">
      <c r="E160124" s="382"/>
    </row>
    <row r="160125" spans="5:5">
      <c r="E160125" s="382"/>
    </row>
    <row r="160126" spans="5:5">
      <c r="E160126" s="382"/>
    </row>
    <row r="160127" spans="5:5">
      <c r="E160127" s="382"/>
    </row>
    <row r="160128" spans="5:5">
      <c r="E160128" s="382"/>
    </row>
    <row r="160129" spans="5:5">
      <c r="E160129" s="382"/>
    </row>
    <row r="160130" spans="5:5">
      <c r="E160130" s="382"/>
    </row>
    <row r="160131" spans="5:5">
      <c r="E160131" s="382"/>
    </row>
    <row r="160132" spans="5:5">
      <c r="E160132" s="382"/>
    </row>
    <row r="160133" spans="5:5">
      <c r="E160133" s="382"/>
    </row>
    <row r="160134" spans="5:5">
      <c r="E160134" s="382"/>
    </row>
    <row r="160135" spans="5:5">
      <c r="E160135" s="382"/>
    </row>
    <row r="160136" spans="5:5">
      <c r="E160136" s="382"/>
    </row>
    <row r="160137" spans="5:5">
      <c r="E160137" s="382"/>
    </row>
    <row r="160138" spans="5:5">
      <c r="E160138" s="382"/>
    </row>
    <row r="160139" spans="5:5">
      <c r="E160139" s="382"/>
    </row>
    <row r="160140" spans="5:5">
      <c r="E160140" s="382"/>
    </row>
    <row r="160141" spans="5:5">
      <c r="E160141" s="382"/>
    </row>
    <row r="160142" spans="5:5">
      <c r="E160142" s="382"/>
    </row>
    <row r="160143" spans="5:5">
      <c r="E160143" s="382"/>
    </row>
    <row r="160144" spans="5:5">
      <c r="E160144" s="382"/>
    </row>
    <row r="160145" spans="5:5">
      <c r="E160145" s="382"/>
    </row>
    <row r="160146" spans="5:5">
      <c r="E160146" s="382"/>
    </row>
    <row r="160147" spans="5:5">
      <c r="E160147" s="382"/>
    </row>
    <row r="160148" spans="5:5">
      <c r="E160148" s="382"/>
    </row>
    <row r="160149" spans="5:5">
      <c r="E160149" s="382"/>
    </row>
    <row r="160150" spans="5:5">
      <c r="E160150" s="382"/>
    </row>
    <row r="160151" spans="5:5">
      <c r="E160151" s="382"/>
    </row>
    <row r="160152" spans="5:5">
      <c r="E160152" s="382"/>
    </row>
    <row r="160153" spans="5:5">
      <c r="E160153" s="382"/>
    </row>
    <row r="160154" spans="5:5">
      <c r="E160154" s="382"/>
    </row>
    <row r="160155" spans="5:5">
      <c r="E160155" s="382"/>
    </row>
    <row r="160156" spans="5:5">
      <c r="E160156" s="382"/>
    </row>
    <row r="160157" spans="5:5">
      <c r="E160157" s="382"/>
    </row>
    <row r="160158" spans="5:5">
      <c r="E160158" s="382"/>
    </row>
    <row r="160159" spans="5:5">
      <c r="E160159" s="382"/>
    </row>
    <row r="160160" spans="5:5">
      <c r="E160160" s="382"/>
    </row>
    <row r="160161" spans="5:5">
      <c r="E160161" s="382"/>
    </row>
    <row r="160162" spans="5:5">
      <c r="E160162" s="382"/>
    </row>
    <row r="160163" spans="5:5">
      <c r="E160163" s="382"/>
    </row>
    <row r="160164" spans="5:5">
      <c r="E160164" s="382"/>
    </row>
    <row r="160165" spans="5:5">
      <c r="E160165" s="382"/>
    </row>
    <row r="160166" spans="5:5">
      <c r="E160166" s="382"/>
    </row>
    <row r="160167" spans="5:5">
      <c r="E160167" s="382"/>
    </row>
    <row r="160168" spans="5:5">
      <c r="E160168" s="382"/>
    </row>
    <row r="160169" spans="5:5">
      <c r="E160169" s="382"/>
    </row>
    <row r="160170" spans="5:5">
      <c r="E160170" s="382"/>
    </row>
    <row r="160171" spans="5:5">
      <c r="E160171" s="382"/>
    </row>
    <row r="160172" spans="5:5">
      <c r="E160172" s="382"/>
    </row>
    <row r="160173" spans="5:5">
      <c r="E160173" s="382"/>
    </row>
    <row r="160174" spans="5:5">
      <c r="E160174" s="382"/>
    </row>
    <row r="160175" spans="5:5">
      <c r="E160175" s="382"/>
    </row>
    <row r="160176" spans="5:5">
      <c r="E160176" s="382"/>
    </row>
    <row r="160177" spans="5:5">
      <c r="E160177" s="382"/>
    </row>
    <row r="160178" spans="5:5">
      <c r="E160178" s="382"/>
    </row>
    <row r="160179" spans="5:5">
      <c r="E160179" s="382"/>
    </row>
    <row r="160180" spans="5:5">
      <c r="E160180" s="382"/>
    </row>
    <row r="160181" spans="5:5">
      <c r="E160181" s="382"/>
    </row>
    <row r="160182" spans="5:5">
      <c r="E160182" s="382"/>
    </row>
    <row r="160183" spans="5:5">
      <c r="E160183" s="382"/>
    </row>
    <row r="160184" spans="5:5">
      <c r="E160184" s="382"/>
    </row>
    <row r="160185" spans="5:5">
      <c r="E160185" s="382"/>
    </row>
    <row r="160186" spans="5:5">
      <c r="E160186" s="382"/>
    </row>
    <row r="160187" spans="5:5">
      <c r="E160187" s="382"/>
    </row>
    <row r="160188" spans="5:5">
      <c r="E160188" s="382"/>
    </row>
    <row r="160189" spans="5:5">
      <c r="E160189" s="382"/>
    </row>
    <row r="160190" spans="5:5">
      <c r="E160190" s="382"/>
    </row>
    <row r="160191" spans="5:5">
      <c r="E160191" s="382"/>
    </row>
    <row r="160192" spans="5:5">
      <c r="E160192" s="382"/>
    </row>
    <row r="160193" spans="5:5">
      <c r="E160193" s="382"/>
    </row>
    <row r="160194" spans="5:5">
      <c r="E160194" s="382"/>
    </row>
    <row r="160195" spans="5:5">
      <c r="E160195" s="382"/>
    </row>
    <row r="160196" spans="5:5">
      <c r="E160196" s="382"/>
    </row>
    <row r="160197" spans="5:5">
      <c r="E160197" s="382"/>
    </row>
    <row r="160198" spans="5:5">
      <c r="E160198" s="382"/>
    </row>
    <row r="160199" spans="5:5">
      <c r="E160199" s="382"/>
    </row>
    <row r="160200" spans="5:5">
      <c r="E160200" s="382"/>
    </row>
    <row r="160201" spans="5:5">
      <c r="E160201" s="382"/>
    </row>
    <row r="160202" spans="5:5">
      <c r="E160202" s="382"/>
    </row>
    <row r="160203" spans="5:5">
      <c r="E160203" s="382"/>
    </row>
    <row r="160204" spans="5:5">
      <c r="E160204" s="382"/>
    </row>
    <row r="160205" spans="5:5">
      <c r="E160205" s="382"/>
    </row>
    <row r="160206" spans="5:5">
      <c r="E160206" s="382"/>
    </row>
    <row r="160207" spans="5:5">
      <c r="E160207" s="382"/>
    </row>
    <row r="160208" spans="5:5">
      <c r="E160208" s="382"/>
    </row>
    <row r="160209" spans="5:5">
      <c r="E160209" s="382"/>
    </row>
    <row r="160210" spans="5:5">
      <c r="E160210" s="382"/>
    </row>
    <row r="160211" spans="5:5">
      <c r="E160211" s="382"/>
    </row>
    <row r="160212" spans="5:5">
      <c r="E160212" s="382"/>
    </row>
    <row r="160213" spans="5:5">
      <c r="E160213" s="382"/>
    </row>
    <row r="160214" spans="5:5">
      <c r="E160214" s="382"/>
    </row>
    <row r="160215" spans="5:5">
      <c r="E160215" s="382"/>
    </row>
    <row r="160216" spans="5:5">
      <c r="E160216" s="382"/>
    </row>
    <row r="160217" spans="5:5">
      <c r="E160217" s="382"/>
    </row>
    <row r="160218" spans="5:5">
      <c r="E160218" s="382"/>
    </row>
    <row r="160219" spans="5:5">
      <c r="E160219" s="382"/>
    </row>
    <row r="160220" spans="5:5">
      <c r="E160220" s="382"/>
    </row>
    <row r="160221" spans="5:5">
      <c r="E160221" s="382"/>
    </row>
    <row r="160222" spans="5:5">
      <c r="E160222" s="382"/>
    </row>
    <row r="160223" spans="5:5">
      <c r="E160223" s="382"/>
    </row>
    <row r="160224" spans="5:5">
      <c r="E160224" s="382"/>
    </row>
    <row r="160225" spans="5:5">
      <c r="E160225" s="382"/>
    </row>
    <row r="160226" spans="5:5">
      <c r="E160226" s="382"/>
    </row>
    <row r="160227" spans="5:5">
      <c r="E160227" s="382"/>
    </row>
    <row r="160228" spans="5:5">
      <c r="E160228" s="382"/>
    </row>
    <row r="160229" spans="5:5">
      <c r="E160229" s="382"/>
    </row>
    <row r="160230" spans="5:5">
      <c r="E160230" s="382"/>
    </row>
    <row r="160231" spans="5:5">
      <c r="E160231" s="382"/>
    </row>
    <row r="160232" spans="5:5">
      <c r="E160232" s="382"/>
    </row>
    <row r="160233" spans="5:5">
      <c r="E160233" s="382"/>
    </row>
    <row r="160234" spans="5:5">
      <c r="E160234" s="382"/>
    </row>
    <row r="160235" spans="5:5">
      <c r="E160235" s="382"/>
    </row>
    <row r="160236" spans="5:5">
      <c r="E160236" s="382"/>
    </row>
    <row r="160237" spans="5:5">
      <c r="E160237" s="382"/>
    </row>
    <row r="160238" spans="5:5">
      <c r="E160238" s="382"/>
    </row>
    <row r="160239" spans="5:5">
      <c r="E160239" s="382"/>
    </row>
    <row r="160240" spans="5:5">
      <c r="E160240" s="382"/>
    </row>
    <row r="160241" spans="5:5">
      <c r="E160241" s="382"/>
    </row>
    <row r="160242" spans="5:5">
      <c r="E160242" s="382"/>
    </row>
    <row r="160243" spans="5:5">
      <c r="E160243" s="382"/>
    </row>
    <row r="160244" spans="5:5">
      <c r="E160244" s="382"/>
    </row>
    <row r="160245" spans="5:5">
      <c r="E160245" s="382"/>
    </row>
    <row r="160246" spans="5:5">
      <c r="E160246" s="382"/>
    </row>
    <row r="160247" spans="5:5">
      <c r="E160247" s="382"/>
    </row>
    <row r="160248" spans="5:5">
      <c r="E160248" s="382"/>
    </row>
    <row r="160249" spans="5:5">
      <c r="E160249" s="382"/>
    </row>
    <row r="160250" spans="5:5">
      <c r="E160250" s="382"/>
    </row>
    <row r="160251" spans="5:5">
      <c r="E160251" s="382"/>
    </row>
    <row r="160252" spans="5:5">
      <c r="E160252" s="382"/>
    </row>
    <row r="160253" spans="5:5">
      <c r="E160253" s="382"/>
    </row>
    <row r="160254" spans="5:5">
      <c r="E160254" s="382"/>
    </row>
    <row r="160255" spans="5:5">
      <c r="E160255" s="382"/>
    </row>
    <row r="160256" spans="5:5">
      <c r="E160256" s="382"/>
    </row>
    <row r="160257" spans="5:5">
      <c r="E160257" s="382"/>
    </row>
    <row r="160258" spans="5:5">
      <c r="E160258" s="382"/>
    </row>
    <row r="160259" spans="5:5">
      <c r="E160259" s="382"/>
    </row>
    <row r="160260" spans="5:5">
      <c r="E160260" s="382"/>
    </row>
    <row r="160261" spans="5:5">
      <c r="E160261" s="382"/>
    </row>
    <row r="160262" spans="5:5">
      <c r="E160262" s="382"/>
    </row>
    <row r="160263" spans="5:5">
      <c r="E160263" s="382"/>
    </row>
    <row r="160264" spans="5:5">
      <c r="E160264" s="382"/>
    </row>
    <row r="160265" spans="5:5">
      <c r="E160265" s="382"/>
    </row>
    <row r="160266" spans="5:5">
      <c r="E160266" s="382"/>
    </row>
    <row r="160267" spans="5:5">
      <c r="E160267" s="382"/>
    </row>
    <row r="160268" spans="5:5">
      <c r="E160268" s="382"/>
    </row>
    <row r="160269" spans="5:5">
      <c r="E160269" s="382"/>
    </row>
    <row r="160270" spans="5:5">
      <c r="E160270" s="382"/>
    </row>
    <row r="160271" spans="5:5">
      <c r="E160271" s="382"/>
    </row>
    <row r="160272" spans="5:5">
      <c r="E160272" s="382"/>
    </row>
    <row r="160273" spans="5:5">
      <c r="E160273" s="382"/>
    </row>
    <row r="160274" spans="5:5">
      <c r="E160274" s="382"/>
    </row>
    <row r="160275" spans="5:5">
      <c r="E160275" s="382"/>
    </row>
    <row r="160276" spans="5:5">
      <c r="E160276" s="382"/>
    </row>
    <row r="160277" spans="5:5">
      <c r="E160277" s="382"/>
    </row>
    <row r="160278" spans="5:5">
      <c r="E160278" s="382"/>
    </row>
    <row r="160279" spans="5:5">
      <c r="E160279" s="382"/>
    </row>
    <row r="160280" spans="5:5">
      <c r="E160280" s="382"/>
    </row>
    <row r="160281" spans="5:5">
      <c r="E160281" s="382"/>
    </row>
    <row r="160282" spans="5:5">
      <c r="E160282" s="382"/>
    </row>
    <row r="160283" spans="5:5">
      <c r="E160283" s="382"/>
    </row>
    <row r="160284" spans="5:5">
      <c r="E160284" s="382"/>
    </row>
    <row r="160285" spans="5:5">
      <c r="E160285" s="382"/>
    </row>
    <row r="160286" spans="5:5">
      <c r="E160286" s="382"/>
    </row>
    <row r="160287" spans="5:5">
      <c r="E160287" s="382"/>
    </row>
    <row r="160288" spans="5:5">
      <c r="E160288" s="382"/>
    </row>
    <row r="160289" spans="5:5">
      <c r="E160289" s="382"/>
    </row>
    <row r="160290" spans="5:5">
      <c r="E160290" s="382"/>
    </row>
    <row r="160291" spans="5:5">
      <c r="E160291" s="382"/>
    </row>
    <row r="160292" spans="5:5">
      <c r="E160292" s="382"/>
    </row>
    <row r="160293" spans="5:5">
      <c r="E160293" s="382"/>
    </row>
    <row r="160294" spans="5:5">
      <c r="E160294" s="382"/>
    </row>
    <row r="160295" spans="5:5">
      <c r="E160295" s="382"/>
    </row>
    <row r="160296" spans="5:5">
      <c r="E160296" s="382"/>
    </row>
    <row r="160297" spans="5:5">
      <c r="E160297" s="382"/>
    </row>
    <row r="160298" spans="5:5">
      <c r="E160298" s="382"/>
    </row>
    <row r="160299" spans="5:5">
      <c r="E160299" s="382"/>
    </row>
    <row r="160300" spans="5:5">
      <c r="E160300" s="382"/>
    </row>
    <row r="160301" spans="5:5">
      <c r="E160301" s="382"/>
    </row>
    <row r="160302" spans="5:5">
      <c r="E160302" s="382"/>
    </row>
    <row r="160303" spans="5:5">
      <c r="E160303" s="382"/>
    </row>
    <row r="160304" spans="5:5">
      <c r="E160304" s="382"/>
    </row>
    <row r="160305" spans="5:5">
      <c r="E160305" s="382"/>
    </row>
    <row r="160306" spans="5:5">
      <c r="E160306" s="382"/>
    </row>
    <row r="160307" spans="5:5">
      <c r="E160307" s="382"/>
    </row>
    <row r="160308" spans="5:5">
      <c r="E160308" s="382"/>
    </row>
    <row r="160309" spans="5:5">
      <c r="E160309" s="382"/>
    </row>
    <row r="160310" spans="5:5">
      <c r="E160310" s="382"/>
    </row>
    <row r="160311" spans="5:5">
      <c r="E160311" s="382"/>
    </row>
    <row r="160312" spans="5:5">
      <c r="E160312" s="382"/>
    </row>
    <row r="160313" spans="5:5">
      <c r="E160313" s="382"/>
    </row>
    <row r="160314" spans="5:5">
      <c r="E160314" s="382"/>
    </row>
    <row r="160315" spans="5:5">
      <c r="E160315" s="382"/>
    </row>
    <row r="160316" spans="5:5">
      <c r="E160316" s="382"/>
    </row>
    <row r="160317" spans="5:5">
      <c r="E160317" s="382"/>
    </row>
    <row r="160318" spans="5:5">
      <c r="E160318" s="382"/>
    </row>
    <row r="160319" spans="5:5">
      <c r="E160319" s="382"/>
    </row>
    <row r="160320" spans="5:5">
      <c r="E160320" s="382"/>
    </row>
    <row r="160321" spans="5:5">
      <c r="E160321" s="382"/>
    </row>
    <row r="160322" spans="5:5">
      <c r="E160322" s="382"/>
    </row>
    <row r="160323" spans="5:5">
      <c r="E160323" s="382"/>
    </row>
    <row r="160324" spans="5:5">
      <c r="E160324" s="382"/>
    </row>
    <row r="160325" spans="5:5">
      <c r="E160325" s="382"/>
    </row>
    <row r="160326" spans="5:5">
      <c r="E160326" s="382"/>
    </row>
    <row r="160327" spans="5:5">
      <c r="E160327" s="382"/>
    </row>
    <row r="160328" spans="5:5">
      <c r="E160328" s="382"/>
    </row>
    <row r="160329" spans="5:5">
      <c r="E160329" s="382"/>
    </row>
    <row r="160330" spans="5:5">
      <c r="E160330" s="382"/>
    </row>
    <row r="160331" spans="5:5">
      <c r="E160331" s="382"/>
    </row>
    <row r="160332" spans="5:5">
      <c r="E160332" s="382"/>
    </row>
    <row r="160333" spans="5:5">
      <c r="E160333" s="382"/>
    </row>
    <row r="160334" spans="5:5">
      <c r="E160334" s="382"/>
    </row>
    <row r="160335" spans="5:5">
      <c r="E160335" s="382"/>
    </row>
    <row r="160336" spans="5:5">
      <c r="E160336" s="382"/>
    </row>
    <row r="160337" spans="5:5">
      <c r="E160337" s="382"/>
    </row>
    <row r="160338" spans="5:5">
      <c r="E160338" s="382"/>
    </row>
    <row r="160339" spans="5:5">
      <c r="E160339" s="382"/>
    </row>
    <row r="160340" spans="5:5">
      <c r="E160340" s="382"/>
    </row>
    <row r="160341" spans="5:5">
      <c r="E160341" s="382"/>
    </row>
    <row r="160342" spans="5:5">
      <c r="E160342" s="382"/>
    </row>
    <row r="160343" spans="5:5">
      <c r="E160343" s="382"/>
    </row>
    <row r="160344" spans="5:5">
      <c r="E160344" s="382"/>
    </row>
    <row r="160345" spans="5:5">
      <c r="E160345" s="382"/>
    </row>
    <row r="160346" spans="5:5">
      <c r="E160346" s="382"/>
    </row>
    <row r="160347" spans="5:5">
      <c r="E160347" s="382"/>
    </row>
    <row r="160348" spans="5:5">
      <c r="E160348" s="382"/>
    </row>
    <row r="160349" spans="5:5">
      <c r="E160349" s="382"/>
    </row>
    <row r="160350" spans="5:5">
      <c r="E160350" s="382"/>
    </row>
    <row r="160351" spans="5:5">
      <c r="E160351" s="382"/>
    </row>
    <row r="160352" spans="5:5">
      <c r="E160352" s="382"/>
    </row>
    <row r="160353" spans="5:5">
      <c r="E160353" s="382"/>
    </row>
    <row r="160354" spans="5:5">
      <c r="E160354" s="382"/>
    </row>
    <row r="160355" spans="5:5">
      <c r="E160355" s="382"/>
    </row>
    <row r="160356" spans="5:5">
      <c r="E160356" s="382"/>
    </row>
    <row r="160357" spans="5:5">
      <c r="E160357" s="382"/>
    </row>
    <row r="160358" spans="5:5">
      <c r="E160358" s="382"/>
    </row>
    <row r="160359" spans="5:5">
      <c r="E160359" s="382"/>
    </row>
    <row r="160360" spans="5:5">
      <c r="E160360" s="382"/>
    </row>
    <row r="160361" spans="5:5">
      <c r="E160361" s="382"/>
    </row>
    <row r="160362" spans="5:5">
      <c r="E160362" s="382"/>
    </row>
    <row r="160363" spans="5:5">
      <c r="E160363" s="382"/>
    </row>
    <row r="160364" spans="5:5">
      <c r="E160364" s="382"/>
    </row>
    <row r="160365" spans="5:5">
      <c r="E160365" s="382"/>
    </row>
    <row r="160366" spans="5:5">
      <c r="E160366" s="382"/>
    </row>
    <row r="160367" spans="5:5">
      <c r="E160367" s="382"/>
    </row>
    <row r="160368" spans="5:5">
      <c r="E160368" s="382"/>
    </row>
    <row r="160369" spans="5:5">
      <c r="E160369" s="382"/>
    </row>
    <row r="160370" spans="5:5">
      <c r="E160370" s="382"/>
    </row>
    <row r="160371" spans="5:5">
      <c r="E160371" s="382"/>
    </row>
    <row r="160372" spans="5:5">
      <c r="E160372" s="382"/>
    </row>
    <row r="160373" spans="5:5">
      <c r="E160373" s="382"/>
    </row>
    <row r="160374" spans="5:5">
      <c r="E160374" s="382"/>
    </row>
    <row r="160375" spans="5:5">
      <c r="E160375" s="382"/>
    </row>
    <row r="160376" spans="5:5">
      <c r="E160376" s="382"/>
    </row>
    <row r="160377" spans="5:5">
      <c r="E160377" s="382"/>
    </row>
    <row r="160378" spans="5:5">
      <c r="E160378" s="382"/>
    </row>
    <row r="160379" spans="5:5">
      <c r="E160379" s="382"/>
    </row>
    <row r="160380" spans="5:5">
      <c r="E160380" s="382"/>
    </row>
    <row r="160381" spans="5:5">
      <c r="E160381" s="382"/>
    </row>
    <row r="160382" spans="5:5">
      <c r="E160382" s="382"/>
    </row>
    <row r="160383" spans="5:5">
      <c r="E160383" s="382"/>
    </row>
    <row r="160384" spans="5:5">
      <c r="E160384" s="382"/>
    </row>
    <row r="160385" spans="5:5">
      <c r="E160385" s="382"/>
    </row>
    <row r="160386" spans="5:5">
      <c r="E160386" s="382"/>
    </row>
    <row r="160387" spans="5:5">
      <c r="E160387" s="382"/>
    </row>
    <row r="160388" spans="5:5">
      <c r="E160388" s="382"/>
    </row>
    <row r="160389" spans="5:5">
      <c r="E160389" s="382"/>
    </row>
    <row r="160390" spans="5:5">
      <c r="E160390" s="382"/>
    </row>
    <row r="160391" spans="5:5">
      <c r="E160391" s="382"/>
    </row>
    <row r="160392" spans="5:5">
      <c r="E160392" s="382"/>
    </row>
    <row r="160393" spans="5:5">
      <c r="E160393" s="382"/>
    </row>
    <row r="160394" spans="5:5">
      <c r="E160394" s="382"/>
    </row>
    <row r="160395" spans="5:5">
      <c r="E160395" s="382"/>
    </row>
    <row r="160396" spans="5:5">
      <c r="E160396" s="382"/>
    </row>
    <row r="160397" spans="5:5">
      <c r="E160397" s="382"/>
    </row>
    <row r="160398" spans="5:5">
      <c r="E160398" s="382"/>
    </row>
    <row r="160399" spans="5:5">
      <c r="E160399" s="382"/>
    </row>
    <row r="160400" spans="5:5">
      <c r="E160400" s="382"/>
    </row>
    <row r="160401" spans="5:5">
      <c r="E160401" s="382"/>
    </row>
    <row r="160402" spans="5:5">
      <c r="E160402" s="382"/>
    </row>
    <row r="160403" spans="5:5">
      <c r="E160403" s="382"/>
    </row>
    <row r="160404" spans="5:5">
      <c r="E160404" s="382"/>
    </row>
    <row r="160405" spans="5:5">
      <c r="E160405" s="382"/>
    </row>
    <row r="160406" spans="5:5">
      <c r="E160406" s="382"/>
    </row>
    <row r="160407" spans="5:5">
      <c r="E160407" s="382"/>
    </row>
    <row r="160408" spans="5:5">
      <c r="E160408" s="382"/>
    </row>
    <row r="160409" spans="5:5">
      <c r="E160409" s="382"/>
    </row>
    <row r="160410" spans="5:5">
      <c r="E160410" s="382"/>
    </row>
    <row r="160411" spans="5:5">
      <c r="E160411" s="382"/>
    </row>
    <row r="160412" spans="5:5">
      <c r="E160412" s="382"/>
    </row>
    <row r="160413" spans="5:5">
      <c r="E160413" s="382"/>
    </row>
    <row r="160414" spans="5:5">
      <c r="E160414" s="382"/>
    </row>
    <row r="160415" spans="5:5">
      <c r="E160415" s="382"/>
    </row>
    <row r="160416" spans="5:5">
      <c r="E160416" s="382"/>
    </row>
    <row r="160417" spans="5:5">
      <c r="E160417" s="382"/>
    </row>
    <row r="160418" spans="5:5">
      <c r="E160418" s="382"/>
    </row>
    <row r="160419" spans="5:5">
      <c r="E160419" s="382"/>
    </row>
    <row r="160420" spans="5:5">
      <c r="E160420" s="382"/>
    </row>
    <row r="160421" spans="5:5">
      <c r="E160421" s="382"/>
    </row>
    <row r="160422" spans="5:5">
      <c r="E160422" s="382"/>
    </row>
    <row r="160423" spans="5:5">
      <c r="E160423" s="382"/>
    </row>
    <row r="160424" spans="5:5">
      <c r="E160424" s="382"/>
    </row>
    <row r="160425" spans="5:5">
      <c r="E160425" s="382"/>
    </row>
    <row r="160426" spans="5:5">
      <c r="E160426" s="382"/>
    </row>
    <row r="160427" spans="5:5">
      <c r="E160427" s="382"/>
    </row>
    <row r="160428" spans="5:5">
      <c r="E160428" s="382"/>
    </row>
    <row r="160429" spans="5:5">
      <c r="E160429" s="382"/>
    </row>
    <row r="160430" spans="5:5">
      <c r="E160430" s="382"/>
    </row>
    <row r="160431" spans="5:5">
      <c r="E160431" s="382"/>
    </row>
    <row r="160432" spans="5:5">
      <c r="E160432" s="382"/>
    </row>
    <row r="160433" spans="5:5">
      <c r="E160433" s="382"/>
    </row>
    <row r="160434" spans="5:5">
      <c r="E160434" s="382"/>
    </row>
    <row r="160435" spans="5:5">
      <c r="E160435" s="382"/>
    </row>
    <row r="160436" spans="5:5">
      <c r="E160436" s="382"/>
    </row>
    <row r="160437" spans="5:5">
      <c r="E160437" s="382"/>
    </row>
    <row r="160438" spans="5:5">
      <c r="E160438" s="382"/>
    </row>
    <row r="160439" spans="5:5">
      <c r="E160439" s="382"/>
    </row>
    <row r="160440" spans="5:5">
      <c r="E160440" s="382"/>
    </row>
    <row r="160441" spans="5:5">
      <c r="E160441" s="382"/>
    </row>
    <row r="160442" spans="5:5">
      <c r="E160442" s="382"/>
    </row>
    <row r="160443" spans="5:5">
      <c r="E160443" s="382"/>
    </row>
    <row r="160444" spans="5:5">
      <c r="E160444" s="382"/>
    </row>
    <row r="160445" spans="5:5">
      <c r="E160445" s="382"/>
    </row>
    <row r="160446" spans="5:5">
      <c r="E160446" s="382"/>
    </row>
    <row r="160447" spans="5:5">
      <c r="E160447" s="382"/>
    </row>
    <row r="160448" spans="5:5">
      <c r="E160448" s="382"/>
    </row>
    <row r="160449" spans="5:5">
      <c r="E160449" s="382"/>
    </row>
    <row r="160450" spans="5:5">
      <c r="E160450" s="382"/>
    </row>
    <row r="160451" spans="5:5">
      <c r="E160451" s="382"/>
    </row>
    <row r="160452" spans="5:5">
      <c r="E160452" s="382"/>
    </row>
    <row r="160453" spans="5:5">
      <c r="E160453" s="382"/>
    </row>
    <row r="160454" spans="5:5">
      <c r="E160454" s="382"/>
    </row>
    <row r="160455" spans="5:5">
      <c r="E160455" s="382"/>
    </row>
    <row r="160456" spans="5:5">
      <c r="E160456" s="382"/>
    </row>
    <row r="160457" spans="5:5">
      <c r="E160457" s="382"/>
    </row>
    <row r="160458" spans="5:5">
      <c r="E160458" s="382"/>
    </row>
    <row r="160459" spans="5:5">
      <c r="E160459" s="382"/>
    </row>
    <row r="160460" spans="5:5">
      <c r="E160460" s="382"/>
    </row>
    <row r="160461" spans="5:5">
      <c r="E160461" s="382"/>
    </row>
    <row r="160462" spans="5:5">
      <c r="E160462" s="382"/>
    </row>
    <row r="160463" spans="5:5">
      <c r="E160463" s="382"/>
    </row>
    <row r="160464" spans="5:5">
      <c r="E160464" s="382"/>
    </row>
    <row r="160465" spans="5:5">
      <c r="E160465" s="382"/>
    </row>
    <row r="160466" spans="5:5">
      <c r="E160466" s="382"/>
    </row>
    <row r="160467" spans="5:5">
      <c r="E160467" s="382"/>
    </row>
    <row r="160468" spans="5:5">
      <c r="E160468" s="382"/>
    </row>
    <row r="160469" spans="5:5">
      <c r="E160469" s="382"/>
    </row>
    <row r="160470" spans="5:5">
      <c r="E160470" s="382"/>
    </row>
    <row r="160471" spans="5:5">
      <c r="E160471" s="382"/>
    </row>
    <row r="160472" spans="5:5">
      <c r="E160472" s="382"/>
    </row>
    <row r="160473" spans="5:5">
      <c r="E160473" s="382"/>
    </row>
    <row r="160474" spans="5:5">
      <c r="E160474" s="382"/>
    </row>
    <row r="160475" spans="5:5">
      <c r="E160475" s="382"/>
    </row>
    <row r="160476" spans="5:5">
      <c r="E160476" s="382"/>
    </row>
    <row r="160477" spans="5:5">
      <c r="E160477" s="382"/>
    </row>
    <row r="160478" spans="5:5">
      <c r="E160478" s="382"/>
    </row>
    <row r="160479" spans="5:5">
      <c r="E160479" s="382"/>
    </row>
    <row r="160480" spans="5:5">
      <c r="E160480" s="382"/>
    </row>
    <row r="160481" spans="5:5">
      <c r="E160481" s="382"/>
    </row>
    <row r="160482" spans="5:5">
      <c r="E160482" s="382"/>
    </row>
    <row r="160483" spans="5:5">
      <c r="E160483" s="382"/>
    </row>
    <row r="160484" spans="5:5">
      <c r="E160484" s="382"/>
    </row>
    <row r="160485" spans="5:5">
      <c r="E160485" s="382"/>
    </row>
    <row r="160486" spans="5:5">
      <c r="E160486" s="382"/>
    </row>
    <row r="160487" spans="5:5">
      <c r="E160487" s="382"/>
    </row>
    <row r="160488" spans="5:5">
      <c r="E160488" s="382"/>
    </row>
    <row r="160489" spans="5:5">
      <c r="E160489" s="382"/>
    </row>
    <row r="160490" spans="5:5">
      <c r="E160490" s="382"/>
    </row>
    <row r="160491" spans="5:5">
      <c r="E160491" s="382"/>
    </row>
    <row r="160492" spans="5:5">
      <c r="E160492" s="382"/>
    </row>
    <row r="160493" spans="5:5">
      <c r="E160493" s="382"/>
    </row>
    <row r="160494" spans="5:5">
      <c r="E160494" s="382"/>
    </row>
    <row r="160495" spans="5:5">
      <c r="E160495" s="382"/>
    </row>
    <row r="160496" spans="5:5">
      <c r="E160496" s="382"/>
    </row>
    <row r="160497" spans="5:5">
      <c r="E160497" s="382"/>
    </row>
    <row r="160498" spans="5:5">
      <c r="E160498" s="382"/>
    </row>
    <row r="160499" spans="5:5">
      <c r="E160499" s="382"/>
    </row>
    <row r="160500" spans="5:5">
      <c r="E160500" s="382"/>
    </row>
    <row r="160501" spans="5:5">
      <c r="E160501" s="382"/>
    </row>
    <row r="160502" spans="5:5">
      <c r="E160502" s="382"/>
    </row>
    <row r="160503" spans="5:5">
      <c r="E160503" s="382"/>
    </row>
    <row r="160504" spans="5:5">
      <c r="E160504" s="382"/>
    </row>
    <row r="160505" spans="5:5">
      <c r="E160505" s="382"/>
    </row>
    <row r="160506" spans="5:5">
      <c r="E160506" s="382"/>
    </row>
    <row r="160507" spans="5:5">
      <c r="E160507" s="382"/>
    </row>
    <row r="160508" spans="5:5">
      <c r="E160508" s="382"/>
    </row>
    <row r="160509" spans="5:5">
      <c r="E160509" s="382"/>
    </row>
    <row r="160510" spans="5:5">
      <c r="E160510" s="382"/>
    </row>
    <row r="160511" spans="5:5">
      <c r="E160511" s="382"/>
    </row>
    <row r="160512" spans="5:5">
      <c r="E160512" s="382"/>
    </row>
    <row r="160513" spans="5:5">
      <c r="E160513" s="382"/>
    </row>
    <row r="160514" spans="5:5">
      <c r="E160514" s="382"/>
    </row>
    <row r="160515" spans="5:5">
      <c r="E160515" s="382"/>
    </row>
    <row r="160516" spans="5:5">
      <c r="E160516" s="382"/>
    </row>
    <row r="160517" spans="5:5">
      <c r="E160517" s="382"/>
    </row>
    <row r="160518" spans="5:5">
      <c r="E160518" s="382"/>
    </row>
    <row r="160519" spans="5:5">
      <c r="E160519" s="382"/>
    </row>
    <row r="160520" spans="5:5">
      <c r="E160520" s="382"/>
    </row>
    <row r="160521" spans="5:5">
      <c r="E160521" s="382"/>
    </row>
    <row r="160522" spans="5:5">
      <c r="E160522" s="382"/>
    </row>
    <row r="160523" spans="5:5">
      <c r="E160523" s="382"/>
    </row>
    <row r="160524" spans="5:5">
      <c r="E160524" s="382"/>
    </row>
    <row r="160525" spans="5:5">
      <c r="E160525" s="382"/>
    </row>
    <row r="160526" spans="5:5">
      <c r="E160526" s="382"/>
    </row>
    <row r="160527" spans="5:5">
      <c r="E160527" s="382"/>
    </row>
    <row r="160528" spans="5:5">
      <c r="E160528" s="382"/>
    </row>
    <row r="160529" spans="5:5">
      <c r="E160529" s="382"/>
    </row>
    <row r="160530" spans="5:5">
      <c r="E160530" s="382"/>
    </row>
    <row r="160531" spans="5:5">
      <c r="E160531" s="382"/>
    </row>
    <row r="160532" spans="5:5">
      <c r="E160532" s="382"/>
    </row>
    <row r="160533" spans="5:5">
      <c r="E160533" s="382"/>
    </row>
    <row r="160534" spans="5:5">
      <c r="E160534" s="382"/>
    </row>
    <row r="160535" spans="5:5">
      <c r="E160535" s="382"/>
    </row>
    <row r="160536" spans="5:5">
      <c r="E160536" s="382"/>
    </row>
    <row r="160537" spans="5:5">
      <c r="E160537" s="382"/>
    </row>
    <row r="160538" spans="5:5">
      <c r="E160538" s="382"/>
    </row>
    <row r="160539" spans="5:5">
      <c r="E160539" s="382"/>
    </row>
    <row r="160540" spans="5:5">
      <c r="E160540" s="382"/>
    </row>
    <row r="160541" spans="5:5">
      <c r="E160541" s="382"/>
    </row>
    <row r="160542" spans="5:5">
      <c r="E160542" s="382"/>
    </row>
    <row r="160543" spans="5:5">
      <c r="E160543" s="382"/>
    </row>
    <row r="160544" spans="5:5">
      <c r="E160544" s="382"/>
    </row>
    <row r="160545" spans="5:5">
      <c r="E160545" s="382"/>
    </row>
    <row r="160546" spans="5:5">
      <c r="E160546" s="382"/>
    </row>
    <row r="160547" spans="5:5">
      <c r="E160547" s="382"/>
    </row>
    <row r="160548" spans="5:5">
      <c r="E160548" s="382"/>
    </row>
    <row r="160549" spans="5:5">
      <c r="E160549" s="382"/>
    </row>
    <row r="160550" spans="5:5">
      <c r="E160550" s="382"/>
    </row>
    <row r="160551" spans="5:5">
      <c r="E160551" s="382"/>
    </row>
    <row r="160552" spans="5:5">
      <c r="E160552" s="382"/>
    </row>
    <row r="160553" spans="5:5">
      <c r="E160553" s="382"/>
    </row>
    <row r="160554" spans="5:5">
      <c r="E160554" s="382"/>
    </row>
    <row r="160555" spans="5:5">
      <c r="E160555" s="382"/>
    </row>
    <row r="160556" spans="5:5">
      <c r="E160556" s="382"/>
    </row>
    <row r="160557" spans="5:5">
      <c r="E160557" s="382"/>
    </row>
    <row r="160558" spans="5:5">
      <c r="E160558" s="382"/>
    </row>
    <row r="160559" spans="5:5">
      <c r="E160559" s="382"/>
    </row>
    <row r="160560" spans="5:5">
      <c r="E160560" s="382"/>
    </row>
    <row r="160561" spans="5:5">
      <c r="E160561" s="382"/>
    </row>
    <row r="160562" spans="5:5">
      <c r="E160562" s="382"/>
    </row>
    <row r="160563" spans="5:5">
      <c r="E160563" s="382"/>
    </row>
    <row r="160564" spans="5:5">
      <c r="E160564" s="382"/>
    </row>
    <row r="160565" spans="5:5">
      <c r="E160565" s="382"/>
    </row>
    <row r="160566" spans="5:5">
      <c r="E160566" s="382"/>
    </row>
    <row r="160567" spans="5:5">
      <c r="E160567" s="382"/>
    </row>
    <row r="160568" spans="5:5">
      <c r="E160568" s="382"/>
    </row>
    <row r="160569" spans="5:5">
      <c r="E160569" s="382"/>
    </row>
    <row r="160570" spans="5:5">
      <c r="E160570" s="382"/>
    </row>
    <row r="160571" spans="5:5">
      <c r="E160571" s="382"/>
    </row>
    <row r="160572" spans="5:5">
      <c r="E160572" s="382"/>
    </row>
    <row r="160573" spans="5:5">
      <c r="E160573" s="382"/>
    </row>
    <row r="160574" spans="5:5">
      <c r="E160574" s="382"/>
    </row>
    <row r="160575" spans="5:5">
      <c r="E160575" s="382"/>
    </row>
    <row r="160576" spans="5:5">
      <c r="E160576" s="382"/>
    </row>
    <row r="160577" spans="5:5">
      <c r="E160577" s="382"/>
    </row>
    <row r="160578" spans="5:5">
      <c r="E160578" s="382"/>
    </row>
    <row r="160579" spans="5:5">
      <c r="E160579" s="382"/>
    </row>
    <row r="160580" spans="5:5">
      <c r="E160580" s="382"/>
    </row>
    <row r="160581" spans="5:5">
      <c r="E160581" s="382"/>
    </row>
    <row r="160582" spans="5:5">
      <c r="E160582" s="382"/>
    </row>
    <row r="160583" spans="5:5">
      <c r="E160583" s="382"/>
    </row>
    <row r="160584" spans="5:5">
      <c r="E160584" s="382"/>
    </row>
    <row r="160585" spans="5:5">
      <c r="E160585" s="382"/>
    </row>
    <row r="160586" spans="5:5">
      <c r="E160586" s="382"/>
    </row>
    <row r="160587" spans="5:5">
      <c r="E160587" s="382"/>
    </row>
    <row r="160588" spans="5:5">
      <c r="E160588" s="382"/>
    </row>
    <row r="160589" spans="5:5">
      <c r="E160589" s="382"/>
    </row>
    <row r="160590" spans="5:5">
      <c r="E160590" s="382"/>
    </row>
    <row r="160591" spans="5:5">
      <c r="E160591" s="382"/>
    </row>
    <row r="160592" spans="5:5">
      <c r="E160592" s="382"/>
    </row>
    <row r="160593" spans="5:5">
      <c r="E160593" s="382"/>
    </row>
    <row r="160594" spans="5:5">
      <c r="E160594" s="382"/>
    </row>
    <row r="160595" spans="5:5">
      <c r="E160595" s="382"/>
    </row>
    <row r="160596" spans="5:5">
      <c r="E160596" s="382"/>
    </row>
    <row r="160597" spans="5:5">
      <c r="E160597" s="382"/>
    </row>
    <row r="160598" spans="5:5">
      <c r="E160598" s="382"/>
    </row>
    <row r="160599" spans="5:5">
      <c r="E160599" s="382"/>
    </row>
    <row r="160600" spans="5:5">
      <c r="E160600" s="382"/>
    </row>
    <row r="160601" spans="5:5">
      <c r="E160601" s="382"/>
    </row>
    <row r="160602" spans="5:5">
      <c r="E160602" s="382"/>
    </row>
    <row r="160603" spans="5:5">
      <c r="E160603" s="382"/>
    </row>
    <row r="160604" spans="5:5">
      <c r="E160604" s="382"/>
    </row>
    <row r="160605" spans="5:5">
      <c r="E160605" s="382"/>
    </row>
    <row r="160606" spans="5:5">
      <c r="E160606" s="382"/>
    </row>
    <row r="160607" spans="5:5">
      <c r="E160607" s="382"/>
    </row>
    <row r="160608" spans="5:5">
      <c r="E160608" s="382"/>
    </row>
    <row r="160609" spans="5:5">
      <c r="E160609" s="382"/>
    </row>
    <row r="160610" spans="5:5">
      <c r="E160610" s="382"/>
    </row>
    <row r="160611" spans="5:5">
      <c r="E160611" s="382"/>
    </row>
    <row r="160612" spans="5:5">
      <c r="E160612" s="382"/>
    </row>
    <row r="160613" spans="5:5">
      <c r="E160613" s="382"/>
    </row>
    <row r="160614" spans="5:5">
      <c r="E160614" s="382"/>
    </row>
    <row r="160615" spans="5:5">
      <c r="E160615" s="382"/>
    </row>
    <row r="160616" spans="5:5">
      <c r="E160616" s="382"/>
    </row>
    <row r="160617" spans="5:5">
      <c r="E160617" s="382"/>
    </row>
    <row r="160618" spans="5:5">
      <c r="E160618" s="382"/>
    </row>
    <row r="160619" spans="5:5">
      <c r="E160619" s="382"/>
    </row>
    <row r="160620" spans="5:5">
      <c r="E160620" s="382"/>
    </row>
    <row r="160621" spans="5:5">
      <c r="E160621" s="382"/>
    </row>
    <row r="160622" spans="5:5">
      <c r="E160622" s="382"/>
    </row>
    <row r="160623" spans="5:5">
      <c r="E160623" s="382"/>
    </row>
    <row r="160624" spans="5:5">
      <c r="E160624" s="382"/>
    </row>
    <row r="160625" spans="5:5">
      <c r="E160625" s="382"/>
    </row>
    <row r="160626" spans="5:5">
      <c r="E160626" s="382"/>
    </row>
    <row r="160627" spans="5:5">
      <c r="E160627" s="382"/>
    </row>
    <row r="160628" spans="5:5">
      <c r="E160628" s="382"/>
    </row>
    <row r="160629" spans="5:5">
      <c r="E160629" s="382"/>
    </row>
    <row r="160630" spans="5:5">
      <c r="E160630" s="382"/>
    </row>
    <row r="160631" spans="5:5">
      <c r="E160631" s="382"/>
    </row>
    <row r="160632" spans="5:5">
      <c r="E160632" s="382"/>
    </row>
    <row r="160633" spans="5:5">
      <c r="E160633" s="382"/>
    </row>
    <row r="160634" spans="5:5">
      <c r="E160634" s="382"/>
    </row>
    <row r="160635" spans="5:5">
      <c r="E160635" s="382"/>
    </row>
    <row r="160636" spans="5:5">
      <c r="E160636" s="382"/>
    </row>
    <row r="160637" spans="5:5">
      <c r="E160637" s="382"/>
    </row>
    <row r="160638" spans="5:5">
      <c r="E160638" s="382"/>
    </row>
    <row r="160639" spans="5:5">
      <c r="E160639" s="382"/>
    </row>
    <row r="160640" spans="5:5">
      <c r="E160640" s="382"/>
    </row>
    <row r="160641" spans="5:5">
      <c r="E160641" s="382"/>
    </row>
    <row r="160642" spans="5:5">
      <c r="E160642" s="382"/>
    </row>
    <row r="160643" spans="5:5">
      <c r="E160643" s="382"/>
    </row>
    <row r="160644" spans="5:5">
      <c r="E160644" s="382"/>
    </row>
    <row r="160645" spans="5:5">
      <c r="E160645" s="382"/>
    </row>
    <row r="160646" spans="5:5">
      <c r="E160646" s="382"/>
    </row>
    <row r="160647" spans="5:5">
      <c r="E160647" s="382"/>
    </row>
    <row r="160648" spans="5:5">
      <c r="E160648" s="382"/>
    </row>
    <row r="160649" spans="5:5">
      <c r="E160649" s="382"/>
    </row>
    <row r="160650" spans="5:5">
      <c r="E160650" s="382"/>
    </row>
    <row r="160651" spans="5:5">
      <c r="E160651" s="382"/>
    </row>
    <row r="160652" spans="5:5">
      <c r="E160652" s="382"/>
    </row>
    <row r="160653" spans="5:5">
      <c r="E160653" s="382"/>
    </row>
    <row r="160654" spans="5:5">
      <c r="E160654" s="382"/>
    </row>
    <row r="160655" spans="5:5">
      <c r="E160655" s="382"/>
    </row>
    <row r="160656" spans="5:5">
      <c r="E160656" s="382"/>
    </row>
    <row r="160657" spans="5:5">
      <c r="E160657" s="382"/>
    </row>
    <row r="160658" spans="5:5">
      <c r="E160658" s="382"/>
    </row>
    <row r="160659" spans="5:5">
      <c r="E160659" s="382"/>
    </row>
    <row r="160660" spans="5:5">
      <c r="E160660" s="382"/>
    </row>
    <row r="160661" spans="5:5">
      <c r="E160661" s="382"/>
    </row>
    <row r="160662" spans="5:5">
      <c r="E160662" s="382"/>
    </row>
    <row r="160663" spans="5:5">
      <c r="E160663" s="382"/>
    </row>
    <row r="160664" spans="5:5">
      <c r="E160664" s="382"/>
    </row>
    <row r="160665" spans="5:5">
      <c r="E160665" s="382"/>
    </row>
    <row r="160666" spans="5:5">
      <c r="E160666" s="382"/>
    </row>
    <row r="160667" spans="5:5">
      <c r="E160667" s="382"/>
    </row>
    <row r="160668" spans="5:5">
      <c r="E160668" s="382"/>
    </row>
    <row r="160669" spans="5:5">
      <c r="E160669" s="382"/>
    </row>
    <row r="160670" spans="5:5">
      <c r="E160670" s="382"/>
    </row>
    <row r="160671" spans="5:5">
      <c r="E160671" s="382"/>
    </row>
    <row r="160672" spans="5:5">
      <c r="E160672" s="382"/>
    </row>
    <row r="160673" spans="5:5">
      <c r="E160673" s="382"/>
    </row>
    <row r="160674" spans="5:5">
      <c r="E160674" s="382"/>
    </row>
    <row r="160675" spans="5:5">
      <c r="E160675" s="382"/>
    </row>
    <row r="160676" spans="5:5">
      <c r="E160676" s="382"/>
    </row>
    <row r="160677" spans="5:5">
      <c r="E160677" s="382"/>
    </row>
    <row r="160678" spans="5:5">
      <c r="E160678" s="382"/>
    </row>
    <row r="160679" spans="5:5">
      <c r="E160679" s="382"/>
    </row>
    <row r="160680" spans="5:5">
      <c r="E160680" s="382"/>
    </row>
    <row r="160681" spans="5:5">
      <c r="E160681" s="382"/>
    </row>
    <row r="160682" spans="5:5">
      <c r="E160682" s="382"/>
    </row>
    <row r="160683" spans="5:5">
      <c r="E160683" s="382"/>
    </row>
    <row r="160684" spans="5:5">
      <c r="E160684" s="382"/>
    </row>
    <row r="160685" spans="5:5">
      <c r="E160685" s="382"/>
    </row>
    <row r="160686" spans="5:5">
      <c r="E160686" s="382"/>
    </row>
    <row r="160687" spans="5:5">
      <c r="E160687" s="382"/>
    </row>
    <row r="160688" spans="5:5">
      <c r="E160688" s="382"/>
    </row>
    <row r="160689" spans="5:5">
      <c r="E160689" s="382"/>
    </row>
    <row r="160690" spans="5:5">
      <c r="E160690" s="382"/>
    </row>
    <row r="160691" spans="5:5">
      <c r="E160691" s="382"/>
    </row>
    <row r="160692" spans="5:5">
      <c r="E160692" s="382"/>
    </row>
    <row r="160693" spans="5:5">
      <c r="E160693" s="382"/>
    </row>
    <row r="160694" spans="5:5">
      <c r="E160694" s="382"/>
    </row>
    <row r="160695" spans="5:5">
      <c r="E160695" s="382"/>
    </row>
    <row r="160696" spans="5:5">
      <c r="E160696" s="382"/>
    </row>
    <row r="160697" spans="5:5">
      <c r="E160697" s="382"/>
    </row>
    <row r="160698" spans="5:5">
      <c r="E160698" s="382"/>
    </row>
    <row r="160699" spans="5:5">
      <c r="E160699" s="382"/>
    </row>
    <row r="160700" spans="5:5">
      <c r="E160700" s="382"/>
    </row>
    <row r="160701" spans="5:5">
      <c r="E160701" s="382"/>
    </row>
    <row r="160702" spans="5:5">
      <c r="E160702" s="382"/>
    </row>
    <row r="160703" spans="5:5">
      <c r="E160703" s="382"/>
    </row>
    <row r="160704" spans="5:5">
      <c r="E160704" s="382"/>
    </row>
    <row r="160705" spans="5:5">
      <c r="E160705" s="382"/>
    </row>
    <row r="160706" spans="5:5">
      <c r="E160706" s="382"/>
    </row>
    <row r="160707" spans="5:5">
      <c r="E160707" s="382"/>
    </row>
    <row r="160708" spans="5:5">
      <c r="E160708" s="382"/>
    </row>
    <row r="160709" spans="5:5">
      <c r="E160709" s="382"/>
    </row>
    <row r="160710" spans="5:5">
      <c r="E160710" s="382"/>
    </row>
    <row r="160711" spans="5:5">
      <c r="E160711" s="382"/>
    </row>
    <row r="160712" spans="5:5">
      <c r="E160712" s="382"/>
    </row>
    <row r="160713" spans="5:5">
      <c r="E160713" s="382"/>
    </row>
    <row r="160714" spans="5:5">
      <c r="E160714" s="382"/>
    </row>
    <row r="160715" spans="5:5">
      <c r="E160715" s="382"/>
    </row>
    <row r="160716" spans="5:5">
      <c r="E160716" s="382"/>
    </row>
    <row r="160717" spans="5:5">
      <c r="E160717" s="382"/>
    </row>
    <row r="160718" spans="5:5">
      <c r="E160718" s="382"/>
    </row>
    <row r="160719" spans="5:5">
      <c r="E160719" s="382"/>
    </row>
    <row r="160720" spans="5:5">
      <c r="E160720" s="382"/>
    </row>
    <row r="160721" spans="5:5">
      <c r="E160721" s="382"/>
    </row>
    <row r="160722" spans="5:5">
      <c r="E160722" s="382"/>
    </row>
    <row r="160723" spans="5:5">
      <c r="E160723" s="382"/>
    </row>
    <row r="160724" spans="5:5">
      <c r="E160724" s="382"/>
    </row>
    <row r="160725" spans="5:5">
      <c r="E160725" s="382"/>
    </row>
    <row r="160726" spans="5:5">
      <c r="E160726" s="382"/>
    </row>
    <row r="160727" spans="5:5">
      <c r="E160727" s="382"/>
    </row>
    <row r="160728" spans="5:5">
      <c r="E160728" s="382"/>
    </row>
    <row r="160729" spans="5:5">
      <c r="E160729" s="382"/>
    </row>
    <row r="160730" spans="5:5">
      <c r="E160730" s="382"/>
    </row>
    <row r="160731" spans="5:5">
      <c r="E160731" s="382"/>
    </row>
    <row r="160732" spans="5:5">
      <c r="E160732" s="382"/>
    </row>
    <row r="160733" spans="5:5">
      <c r="E160733" s="382"/>
    </row>
    <row r="160734" spans="5:5">
      <c r="E160734" s="382"/>
    </row>
    <row r="160735" spans="5:5">
      <c r="E160735" s="382"/>
    </row>
    <row r="160736" spans="5:5">
      <c r="E160736" s="382"/>
    </row>
    <row r="160737" spans="5:5">
      <c r="E160737" s="382"/>
    </row>
    <row r="160738" spans="5:5">
      <c r="E160738" s="382"/>
    </row>
    <row r="160739" spans="5:5">
      <c r="E160739" s="382"/>
    </row>
    <row r="160740" spans="5:5">
      <c r="E160740" s="382"/>
    </row>
    <row r="160741" spans="5:5">
      <c r="E160741" s="382"/>
    </row>
    <row r="160742" spans="5:5">
      <c r="E160742" s="382"/>
    </row>
    <row r="160743" spans="5:5">
      <c r="E160743" s="382"/>
    </row>
    <row r="160744" spans="5:5">
      <c r="E160744" s="382"/>
    </row>
    <row r="160745" spans="5:5">
      <c r="E160745" s="382"/>
    </row>
    <row r="160746" spans="5:5">
      <c r="E160746" s="382"/>
    </row>
    <row r="160747" spans="5:5">
      <c r="E160747" s="382"/>
    </row>
    <row r="160748" spans="5:5">
      <c r="E160748" s="382"/>
    </row>
    <row r="160749" spans="5:5">
      <c r="E160749" s="382"/>
    </row>
    <row r="160750" spans="5:5">
      <c r="E160750" s="382"/>
    </row>
    <row r="160751" spans="5:5">
      <c r="E160751" s="382"/>
    </row>
    <row r="160752" spans="5:5">
      <c r="E160752" s="382"/>
    </row>
    <row r="160753" spans="5:5">
      <c r="E160753" s="382"/>
    </row>
    <row r="160754" spans="5:5">
      <c r="E160754" s="382"/>
    </row>
    <row r="160755" spans="5:5">
      <c r="E160755" s="382"/>
    </row>
    <row r="160756" spans="5:5">
      <c r="E160756" s="382"/>
    </row>
    <row r="160757" spans="5:5">
      <c r="E160757" s="382"/>
    </row>
    <row r="160758" spans="5:5">
      <c r="E160758" s="382"/>
    </row>
    <row r="160759" spans="5:5">
      <c r="E160759" s="382"/>
    </row>
    <row r="160760" spans="5:5">
      <c r="E160760" s="382"/>
    </row>
    <row r="160761" spans="5:5">
      <c r="E160761" s="382"/>
    </row>
    <row r="160762" spans="5:5">
      <c r="E160762" s="382"/>
    </row>
    <row r="160763" spans="5:5">
      <c r="E160763" s="382"/>
    </row>
    <row r="160764" spans="5:5">
      <c r="E160764" s="382"/>
    </row>
    <row r="160765" spans="5:5">
      <c r="E160765" s="382"/>
    </row>
    <row r="160766" spans="5:5">
      <c r="E160766" s="382"/>
    </row>
    <row r="160767" spans="5:5">
      <c r="E160767" s="382"/>
    </row>
    <row r="160768" spans="5:5">
      <c r="E160768" s="382"/>
    </row>
    <row r="160769" spans="5:5">
      <c r="E160769" s="382"/>
    </row>
    <row r="160770" spans="5:5">
      <c r="E160770" s="382"/>
    </row>
    <row r="160771" spans="5:5">
      <c r="E160771" s="382"/>
    </row>
    <row r="160772" spans="5:5">
      <c r="E160772" s="382"/>
    </row>
    <row r="160773" spans="5:5">
      <c r="E160773" s="382"/>
    </row>
    <row r="160774" spans="5:5">
      <c r="E160774" s="382"/>
    </row>
    <row r="160775" spans="5:5">
      <c r="E160775" s="382"/>
    </row>
    <row r="160776" spans="5:5">
      <c r="E160776" s="382"/>
    </row>
    <row r="160777" spans="5:5">
      <c r="E160777" s="382"/>
    </row>
    <row r="160778" spans="5:5">
      <c r="E160778" s="382"/>
    </row>
    <row r="160779" spans="5:5">
      <c r="E160779" s="382"/>
    </row>
    <row r="160780" spans="5:5">
      <c r="E160780" s="382"/>
    </row>
    <row r="160781" spans="5:5">
      <c r="E160781" s="382"/>
    </row>
    <row r="160782" spans="5:5">
      <c r="E160782" s="382"/>
    </row>
    <row r="160783" spans="5:5">
      <c r="E160783" s="382"/>
    </row>
    <row r="160784" spans="5:5">
      <c r="E160784" s="382"/>
    </row>
    <row r="160785" spans="5:5">
      <c r="E160785" s="382"/>
    </row>
    <row r="160786" spans="5:5">
      <c r="E160786" s="382"/>
    </row>
    <row r="160787" spans="5:5">
      <c r="E160787" s="382"/>
    </row>
    <row r="160788" spans="5:5">
      <c r="E160788" s="382"/>
    </row>
    <row r="160789" spans="5:5">
      <c r="E160789" s="382"/>
    </row>
    <row r="160790" spans="5:5">
      <c r="E160790" s="382"/>
    </row>
    <row r="160791" spans="5:5">
      <c r="E160791" s="382"/>
    </row>
    <row r="160792" spans="5:5">
      <c r="E160792" s="382"/>
    </row>
    <row r="160793" spans="5:5">
      <c r="E160793" s="382"/>
    </row>
    <row r="160794" spans="5:5">
      <c r="E160794" s="382"/>
    </row>
    <row r="160795" spans="5:5">
      <c r="E160795" s="382"/>
    </row>
    <row r="160796" spans="5:5">
      <c r="E160796" s="382"/>
    </row>
    <row r="160797" spans="5:5">
      <c r="E160797" s="382"/>
    </row>
    <row r="160798" spans="5:5">
      <c r="E160798" s="382"/>
    </row>
    <row r="160799" spans="5:5">
      <c r="E160799" s="382"/>
    </row>
    <row r="160800" spans="5:5">
      <c r="E160800" s="382"/>
    </row>
    <row r="160801" spans="5:5">
      <c r="E160801" s="382"/>
    </row>
    <row r="160802" spans="5:5">
      <c r="E160802" s="382"/>
    </row>
    <row r="160803" spans="5:5">
      <c r="E160803" s="382"/>
    </row>
    <row r="160804" spans="5:5">
      <c r="E160804" s="382"/>
    </row>
    <row r="160805" spans="5:5">
      <c r="E160805" s="382"/>
    </row>
    <row r="160806" spans="5:5">
      <c r="E160806" s="382"/>
    </row>
    <row r="160807" spans="5:5">
      <c r="E160807" s="382"/>
    </row>
    <row r="160808" spans="5:5">
      <c r="E160808" s="382"/>
    </row>
    <row r="160809" spans="5:5">
      <c r="E160809" s="382"/>
    </row>
    <row r="160810" spans="5:5">
      <c r="E160810" s="382"/>
    </row>
    <row r="160811" spans="5:5">
      <c r="E160811" s="382"/>
    </row>
    <row r="160812" spans="5:5">
      <c r="E160812" s="382"/>
    </row>
    <row r="160813" spans="5:5">
      <c r="E160813" s="382"/>
    </row>
    <row r="160814" spans="5:5">
      <c r="E160814" s="382"/>
    </row>
    <row r="160815" spans="5:5">
      <c r="E160815" s="382"/>
    </row>
    <row r="160816" spans="5:5">
      <c r="E160816" s="382"/>
    </row>
    <row r="160817" spans="5:5">
      <c r="E160817" s="382"/>
    </row>
    <row r="160818" spans="5:5">
      <c r="E160818" s="382"/>
    </row>
    <row r="160819" spans="5:5">
      <c r="E160819" s="382"/>
    </row>
    <row r="160820" spans="5:5">
      <c r="E160820" s="382"/>
    </row>
    <row r="160821" spans="5:5">
      <c r="E160821" s="382"/>
    </row>
    <row r="160822" spans="5:5">
      <c r="E160822" s="382"/>
    </row>
    <row r="160823" spans="5:5">
      <c r="E160823" s="382"/>
    </row>
    <row r="160824" spans="5:5">
      <c r="E160824" s="382"/>
    </row>
    <row r="160825" spans="5:5">
      <c r="E160825" s="382"/>
    </row>
    <row r="160826" spans="5:5">
      <c r="E160826" s="382"/>
    </row>
    <row r="160827" spans="5:5">
      <c r="E160827" s="382"/>
    </row>
    <row r="160828" spans="5:5">
      <c r="E160828" s="382"/>
    </row>
    <row r="160829" spans="5:5">
      <c r="E160829" s="382"/>
    </row>
    <row r="160830" spans="5:5">
      <c r="E160830" s="382"/>
    </row>
    <row r="160831" spans="5:5">
      <c r="E160831" s="382"/>
    </row>
    <row r="160832" spans="5:5">
      <c r="E160832" s="382"/>
    </row>
    <row r="160833" spans="5:5">
      <c r="E160833" s="382"/>
    </row>
    <row r="160834" spans="5:5">
      <c r="E160834" s="382"/>
    </row>
    <row r="160835" spans="5:5">
      <c r="E160835" s="382"/>
    </row>
    <row r="160836" spans="5:5">
      <c r="E160836" s="382"/>
    </row>
    <row r="160837" spans="5:5">
      <c r="E160837" s="382"/>
    </row>
    <row r="160838" spans="5:5">
      <c r="E160838" s="382"/>
    </row>
    <row r="160839" spans="5:5">
      <c r="E160839" s="382"/>
    </row>
    <row r="160840" spans="5:5">
      <c r="E160840" s="382"/>
    </row>
    <row r="160841" spans="5:5">
      <c r="E160841" s="382"/>
    </row>
    <row r="160842" spans="5:5">
      <c r="E160842" s="382"/>
    </row>
    <row r="160843" spans="5:5">
      <c r="E160843" s="382"/>
    </row>
    <row r="160844" spans="5:5">
      <c r="E160844" s="382"/>
    </row>
    <row r="160845" spans="5:5">
      <c r="E160845" s="382"/>
    </row>
    <row r="160846" spans="5:5">
      <c r="E160846" s="382"/>
    </row>
    <row r="160847" spans="5:5">
      <c r="E160847" s="382"/>
    </row>
    <row r="160848" spans="5:5">
      <c r="E160848" s="382"/>
    </row>
    <row r="160849" spans="5:5">
      <c r="E160849" s="382"/>
    </row>
    <row r="160850" spans="5:5">
      <c r="E160850" s="382"/>
    </row>
    <row r="160851" spans="5:5">
      <c r="E160851" s="382"/>
    </row>
    <row r="160852" spans="5:5">
      <c r="E160852" s="382"/>
    </row>
    <row r="160853" spans="5:5">
      <c r="E160853" s="382"/>
    </row>
    <row r="160854" spans="5:5">
      <c r="E160854" s="382"/>
    </row>
    <row r="160855" spans="5:5">
      <c r="E160855" s="382"/>
    </row>
    <row r="160856" spans="5:5">
      <c r="E160856" s="382"/>
    </row>
    <row r="160857" spans="5:5">
      <c r="E160857" s="382"/>
    </row>
    <row r="160858" spans="5:5">
      <c r="E160858" s="382"/>
    </row>
    <row r="160859" spans="5:5">
      <c r="E160859" s="382"/>
    </row>
    <row r="160860" spans="5:5">
      <c r="E160860" s="382"/>
    </row>
    <row r="160861" spans="5:5">
      <c r="E160861" s="382"/>
    </row>
    <row r="160862" spans="5:5">
      <c r="E160862" s="382"/>
    </row>
    <row r="160863" spans="5:5">
      <c r="E160863" s="382"/>
    </row>
    <row r="160864" spans="5:5">
      <c r="E160864" s="382"/>
    </row>
    <row r="160865" spans="5:5">
      <c r="E160865" s="382"/>
    </row>
    <row r="160866" spans="5:5">
      <c r="E160866" s="382"/>
    </row>
    <row r="160867" spans="5:5">
      <c r="E160867" s="382"/>
    </row>
    <row r="160868" spans="5:5">
      <c r="E160868" s="382"/>
    </row>
    <row r="160869" spans="5:5">
      <c r="E160869" s="382"/>
    </row>
    <row r="160870" spans="5:5">
      <c r="E160870" s="382"/>
    </row>
    <row r="160871" spans="5:5">
      <c r="E160871" s="382"/>
    </row>
    <row r="160872" spans="5:5">
      <c r="E160872" s="382"/>
    </row>
    <row r="160873" spans="5:5">
      <c r="E160873" s="382"/>
    </row>
    <row r="160874" spans="5:5">
      <c r="E160874" s="382"/>
    </row>
    <row r="160875" spans="5:5">
      <c r="E160875" s="382"/>
    </row>
    <row r="160876" spans="5:5">
      <c r="E160876" s="382"/>
    </row>
    <row r="160877" spans="5:5">
      <c r="E160877" s="382"/>
    </row>
    <row r="160878" spans="5:5">
      <c r="E160878" s="382"/>
    </row>
    <row r="160879" spans="5:5">
      <c r="E160879" s="382"/>
    </row>
    <row r="160880" spans="5:5">
      <c r="E160880" s="382"/>
    </row>
    <row r="160881" spans="5:5">
      <c r="E160881" s="382"/>
    </row>
    <row r="160882" spans="5:5">
      <c r="E160882" s="382"/>
    </row>
    <row r="160883" spans="5:5">
      <c r="E160883" s="382"/>
    </row>
    <row r="160884" spans="5:5">
      <c r="E160884" s="382"/>
    </row>
    <row r="160885" spans="5:5">
      <c r="E160885" s="382"/>
    </row>
    <row r="160886" spans="5:5">
      <c r="E160886" s="382"/>
    </row>
    <row r="160887" spans="5:5">
      <c r="E160887" s="382"/>
    </row>
    <row r="160888" spans="5:5">
      <c r="E160888" s="382"/>
    </row>
    <row r="160889" spans="5:5">
      <c r="E160889" s="382"/>
    </row>
    <row r="160890" spans="5:5">
      <c r="E160890" s="382"/>
    </row>
    <row r="160891" spans="5:5">
      <c r="E160891" s="382"/>
    </row>
    <row r="160892" spans="5:5">
      <c r="E160892" s="382"/>
    </row>
    <row r="160893" spans="5:5">
      <c r="E160893" s="382"/>
    </row>
    <row r="160894" spans="5:5">
      <c r="E160894" s="382"/>
    </row>
    <row r="160895" spans="5:5">
      <c r="E160895" s="382"/>
    </row>
    <row r="160896" spans="5:5">
      <c r="E160896" s="382"/>
    </row>
    <row r="160897" spans="5:5">
      <c r="E160897" s="382"/>
    </row>
    <row r="160898" spans="5:5">
      <c r="E160898" s="382"/>
    </row>
    <row r="160899" spans="5:5">
      <c r="E160899" s="382"/>
    </row>
    <row r="160900" spans="5:5">
      <c r="E160900" s="382"/>
    </row>
    <row r="160901" spans="5:5">
      <c r="E160901" s="382"/>
    </row>
    <row r="160902" spans="5:5">
      <c r="E160902" s="382"/>
    </row>
    <row r="160903" spans="5:5">
      <c r="E160903" s="382"/>
    </row>
    <row r="160904" spans="5:5">
      <c r="E160904" s="382"/>
    </row>
    <row r="160905" spans="5:5">
      <c r="E160905" s="382"/>
    </row>
    <row r="160906" spans="5:5">
      <c r="E160906" s="382"/>
    </row>
    <row r="160907" spans="5:5">
      <c r="E160907" s="382"/>
    </row>
    <row r="160908" spans="5:5">
      <c r="E160908" s="382"/>
    </row>
    <row r="160909" spans="5:5">
      <c r="E160909" s="382"/>
    </row>
    <row r="160910" spans="5:5">
      <c r="E160910" s="382"/>
    </row>
    <row r="160911" spans="5:5">
      <c r="E160911" s="382"/>
    </row>
    <row r="160912" spans="5:5">
      <c r="E160912" s="382"/>
    </row>
    <row r="160913" spans="5:5">
      <c r="E160913" s="382"/>
    </row>
    <row r="160914" spans="5:5">
      <c r="E160914" s="382"/>
    </row>
    <row r="160915" spans="5:5">
      <c r="E160915" s="382"/>
    </row>
    <row r="160916" spans="5:5">
      <c r="E160916" s="382"/>
    </row>
    <row r="160917" spans="5:5">
      <c r="E160917" s="382"/>
    </row>
    <row r="160918" spans="5:5">
      <c r="E160918" s="382"/>
    </row>
    <row r="160919" spans="5:5">
      <c r="E160919" s="382"/>
    </row>
    <row r="160920" spans="5:5">
      <c r="E160920" s="382"/>
    </row>
    <row r="160921" spans="5:5">
      <c r="E160921" s="382"/>
    </row>
    <row r="160922" spans="5:5">
      <c r="E160922" s="382"/>
    </row>
    <row r="160923" spans="5:5">
      <c r="E160923" s="382"/>
    </row>
    <row r="160924" spans="5:5">
      <c r="E160924" s="382"/>
    </row>
    <row r="160925" spans="5:5">
      <c r="E160925" s="382"/>
    </row>
    <row r="160926" spans="5:5">
      <c r="E160926" s="382"/>
    </row>
    <row r="160927" spans="5:5">
      <c r="E160927" s="382"/>
    </row>
    <row r="160928" spans="5:5">
      <c r="E160928" s="382"/>
    </row>
    <row r="160929" spans="5:5">
      <c r="E160929" s="382"/>
    </row>
    <row r="160930" spans="5:5">
      <c r="E160930" s="382"/>
    </row>
    <row r="160931" spans="5:5">
      <c r="E160931" s="382"/>
    </row>
    <row r="160932" spans="5:5">
      <c r="E160932" s="382"/>
    </row>
    <row r="160933" spans="5:5">
      <c r="E160933" s="382"/>
    </row>
    <row r="160934" spans="5:5">
      <c r="E160934" s="382"/>
    </row>
    <row r="160935" spans="5:5">
      <c r="E160935" s="382"/>
    </row>
    <row r="160936" spans="5:5">
      <c r="E160936" s="382"/>
    </row>
    <row r="160937" spans="5:5">
      <c r="E160937" s="382"/>
    </row>
    <row r="160938" spans="5:5">
      <c r="E160938" s="382"/>
    </row>
    <row r="160939" spans="5:5">
      <c r="E160939" s="382"/>
    </row>
    <row r="160940" spans="5:5">
      <c r="E160940" s="382"/>
    </row>
    <row r="160941" spans="5:5">
      <c r="E160941" s="382"/>
    </row>
    <row r="160942" spans="5:5">
      <c r="E160942" s="382"/>
    </row>
    <row r="160943" spans="5:5">
      <c r="E160943" s="382"/>
    </row>
    <row r="160944" spans="5:5">
      <c r="E160944" s="382"/>
    </row>
    <row r="160945" spans="5:5">
      <c r="E160945" s="382"/>
    </row>
    <row r="160946" spans="5:5">
      <c r="E160946" s="382"/>
    </row>
    <row r="160947" spans="5:5">
      <c r="E160947" s="382"/>
    </row>
    <row r="160948" spans="5:5">
      <c r="E160948" s="382"/>
    </row>
    <row r="160949" spans="5:5">
      <c r="E160949" s="382"/>
    </row>
    <row r="160950" spans="5:5">
      <c r="E160950" s="382"/>
    </row>
    <row r="160951" spans="5:5">
      <c r="E160951" s="382"/>
    </row>
    <row r="160952" spans="5:5">
      <c r="E160952" s="382"/>
    </row>
    <row r="160953" spans="5:5">
      <c r="E160953" s="382"/>
    </row>
    <row r="160954" spans="5:5">
      <c r="E160954" s="382"/>
    </row>
    <row r="160955" spans="5:5">
      <c r="E160955" s="382"/>
    </row>
    <row r="160956" spans="5:5">
      <c r="E160956" s="382"/>
    </row>
    <row r="160957" spans="5:5">
      <c r="E160957" s="382"/>
    </row>
    <row r="160958" spans="5:5">
      <c r="E160958" s="382"/>
    </row>
    <row r="160959" spans="5:5">
      <c r="E160959" s="382"/>
    </row>
    <row r="160960" spans="5:5">
      <c r="E160960" s="382"/>
    </row>
    <row r="160961" spans="5:5">
      <c r="E160961" s="382"/>
    </row>
    <row r="160962" spans="5:5">
      <c r="E160962" s="382"/>
    </row>
    <row r="160963" spans="5:5">
      <c r="E160963" s="382"/>
    </row>
    <row r="160964" spans="5:5">
      <c r="E160964" s="382"/>
    </row>
    <row r="160965" spans="5:5">
      <c r="E160965" s="382"/>
    </row>
    <row r="160966" spans="5:5">
      <c r="E160966" s="382"/>
    </row>
    <row r="160967" spans="5:5">
      <c r="E160967" s="382"/>
    </row>
    <row r="160968" spans="5:5">
      <c r="E160968" s="382"/>
    </row>
    <row r="160969" spans="5:5">
      <c r="E160969" s="382"/>
    </row>
    <row r="160970" spans="5:5">
      <c r="E160970" s="382"/>
    </row>
    <row r="160971" spans="5:5">
      <c r="E160971" s="382"/>
    </row>
    <row r="160972" spans="5:5">
      <c r="E160972" s="382"/>
    </row>
    <row r="160973" spans="5:5">
      <c r="E160973" s="382"/>
    </row>
    <row r="160974" spans="5:5">
      <c r="E160974" s="382"/>
    </row>
    <row r="160975" spans="5:5">
      <c r="E160975" s="382"/>
    </row>
    <row r="160976" spans="5:5">
      <c r="E160976" s="382"/>
    </row>
    <row r="160977" spans="5:5">
      <c r="E160977" s="382"/>
    </row>
    <row r="160978" spans="5:5">
      <c r="E160978" s="382"/>
    </row>
    <row r="160979" spans="5:5">
      <c r="E160979" s="382"/>
    </row>
    <row r="160980" spans="5:5">
      <c r="E160980" s="382"/>
    </row>
    <row r="160981" spans="5:5">
      <c r="E160981" s="382"/>
    </row>
    <row r="160982" spans="5:5">
      <c r="E160982" s="382"/>
    </row>
    <row r="160983" spans="5:5">
      <c r="E160983" s="382"/>
    </row>
    <row r="160984" spans="5:5">
      <c r="E160984" s="382"/>
    </row>
    <row r="160985" spans="5:5">
      <c r="E160985" s="382"/>
    </row>
    <row r="160986" spans="5:5">
      <c r="E160986" s="382"/>
    </row>
    <row r="160987" spans="5:5">
      <c r="E160987" s="382"/>
    </row>
    <row r="160988" spans="5:5">
      <c r="E160988" s="382"/>
    </row>
    <row r="160989" spans="5:5">
      <c r="E160989" s="382"/>
    </row>
    <row r="160990" spans="5:5">
      <c r="E160990" s="382"/>
    </row>
    <row r="160991" spans="5:5">
      <c r="E160991" s="382"/>
    </row>
    <row r="160992" spans="5:5">
      <c r="E160992" s="382"/>
    </row>
    <row r="160993" spans="5:5">
      <c r="E160993" s="382"/>
    </row>
    <row r="160994" spans="5:5">
      <c r="E160994" s="382"/>
    </row>
    <row r="160995" spans="5:5">
      <c r="E160995" s="382"/>
    </row>
    <row r="160996" spans="5:5">
      <c r="E160996" s="382"/>
    </row>
    <row r="160997" spans="5:5">
      <c r="E160997" s="382"/>
    </row>
    <row r="160998" spans="5:5">
      <c r="E160998" s="382"/>
    </row>
    <row r="160999" spans="5:5">
      <c r="E160999" s="382"/>
    </row>
    <row r="161000" spans="5:5">
      <c r="E161000" s="382"/>
    </row>
    <row r="161001" spans="5:5">
      <c r="E161001" s="382"/>
    </row>
    <row r="161002" spans="5:5">
      <c r="E161002" s="382"/>
    </row>
    <row r="161003" spans="5:5">
      <c r="E161003" s="382"/>
    </row>
    <row r="161004" spans="5:5">
      <c r="E161004" s="382"/>
    </row>
    <row r="161005" spans="5:5">
      <c r="E161005" s="382"/>
    </row>
    <row r="161006" spans="5:5">
      <c r="E161006" s="382"/>
    </row>
    <row r="161007" spans="5:5">
      <c r="E161007" s="382"/>
    </row>
    <row r="161008" spans="5:5">
      <c r="E161008" s="382"/>
    </row>
    <row r="161009" spans="5:5">
      <c r="E161009" s="382"/>
    </row>
    <row r="161010" spans="5:5">
      <c r="E161010" s="382"/>
    </row>
    <row r="161011" spans="5:5">
      <c r="E161011" s="382"/>
    </row>
    <row r="161012" spans="5:5">
      <c r="E161012" s="382"/>
    </row>
    <row r="161013" spans="5:5">
      <c r="E161013" s="382"/>
    </row>
    <row r="161014" spans="5:5">
      <c r="E161014" s="382"/>
    </row>
    <row r="161015" spans="5:5">
      <c r="E161015" s="382"/>
    </row>
    <row r="161016" spans="5:5">
      <c r="E161016" s="382"/>
    </row>
    <row r="161017" spans="5:5">
      <c r="E161017" s="382"/>
    </row>
    <row r="161018" spans="5:5">
      <c r="E161018" s="382"/>
    </row>
    <row r="161019" spans="5:5">
      <c r="E161019" s="382"/>
    </row>
    <row r="161020" spans="5:5">
      <c r="E161020" s="382"/>
    </row>
    <row r="161021" spans="5:5">
      <c r="E161021" s="382"/>
    </row>
    <row r="161022" spans="5:5">
      <c r="E161022" s="382"/>
    </row>
    <row r="161023" spans="5:5">
      <c r="E161023" s="382"/>
    </row>
    <row r="161024" spans="5:5">
      <c r="E161024" s="382"/>
    </row>
    <row r="161025" spans="5:5">
      <c r="E161025" s="382"/>
    </row>
    <row r="161026" spans="5:5">
      <c r="E161026" s="382"/>
    </row>
    <row r="161027" spans="5:5">
      <c r="E161027" s="382"/>
    </row>
    <row r="161028" spans="5:5">
      <c r="E161028" s="382"/>
    </row>
    <row r="161029" spans="5:5">
      <c r="E161029" s="382"/>
    </row>
    <row r="161030" spans="5:5">
      <c r="E161030" s="382"/>
    </row>
    <row r="161031" spans="5:5">
      <c r="E161031" s="382"/>
    </row>
    <row r="161032" spans="5:5">
      <c r="E161032" s="382"/>
    </row>
    <row r="161033" spans="5:5">
      <c r="E161033" s="382"/>
    </row>
    <row r="161034" spans="5:5">
      <c r="E161034" s="382"/>
    </row>
    <row r="161035" spans="5:5">
      <c r="E161035" s="382"/>
    </row>
    <row r="161036" spans="5:5">
      <c r="E161036" s="382"/>
    </row>
    <row r="161037" spans="5:5">
      <c r="E161037" s="382"/>
    </row>
    <row r="161038" spans="5:5">
      <c r="E161038" s="382"/>
    </row>
    <row r="161039" spans="5:5">
      <c r="E161039" s="382"/>
    </row>
    <row r="161040" spans="5:5">
      <c r="E161040" s="382"/>
    </row>
    <row r="161041" spans="5:5">
      <c r="E161041" s="382"/>
    </row>
    <row r="161042" spans="5:5">
      <c r="E161042" s="382"/>
    </row>
    <row r="161043" spans="5:5">
      <c r="E161043" s="382"/>
    </row>
    <row r="161044" spans="5:5">
      <c r="E161044" s="382"/>
    </row>
    <row r="161045" spans="5:5">
      <c r="E161045" s="382"/>
    </row>
    <row r="161046" spans="5:5">
      <c r="E161046" s="382"/>
    </row>
    <row r="161047" spans="5:5">
      <c r="E161047" s="382"/>
    </row>
    <row r="161048" spans="5:5">
      <c r="E161048" s="382"/>
    </row>
    <row r="161049" spans="5:5">
      <c r="E161049" s="382"/>
    </row>
    <row r="161050" spans="5:5">
      <c r="E161050" s="382"/>
    </row>
    <row r="161051" spans="5:5">
      <c r="E161051" s="382"/>
    </row>
    <row r="161052" spans="5:5">
      <c r="E161052" s="382"/>
    </row>
    <row r="161053" spans="5:5">
      <c r="E161053" s="382"/>
    </row>
    <row r="161054" spans="5:5">
      <c r="E161054" s="382"/>
    </row>
    <row r="161055" spans="5:5">
      <c r="E161055" s="382"/>
    </row>
    <row r="161056" spans="5:5">
      <c r="E161056" s="382"/>
    </row>
    <row r="161057" spans="5:5">
      <c r="E161057" s="382"/>
    </row>
    <row r="161058" spans="5:5">
      <c r="E161058" s="382"/>
    </row>
    <row r="161059" spans="5:5">
      <c r="E161059" s="382"/>
    </row>
    <row r="161060" spans="5:5">
      <c r="E161060" s="382"/>
    </row>
    <row r="161061" spans="5:5">
      <c r="E161061" s="382"/>
    </row>
    <row r="161062" spans="5:5">
      <c r="E161062" s="382"/>
    </row>
    <row r="161063" spans="5:5">
      <c r="E161063" s="382"/>
    </row>
    <row r="161064" spans="5:5">
      <c r="E161064" s="382"/>
    </row>
    <row r="161065" spans="5:5">
      <c r="E161065" s="382"/>
    </row>
    <row r="161066" spans="5:5">
      <c r="E161066" s="382"/>
    </row>
    <row r="161067" spans="5:5">
      <c r="E161067" s="382"/>
    </row>
    <row r="161068" spans="5:5">
      <c r="E161068" s="382"/>
    </row>
    <row r="161069" spans="5:5">
      <c r="E161069" s="382"/>
    </row>
    <row r="161070" spans="5:5">
      <c r="E161070" s="382"/>
    </row>
    <row r="161071" spans="5:5">
      <c r="E161071" s="382"/>
    </row>
    <row r="161072" spans="5:5">
      <c r="E161072" s="382"/>
    </row>
    <row r="161073" spans="5:5">
      <c r="E161073" s="382"/>
    </row>
    <row r="161074" spans="5:5">
      <c r="E161074" s="382"/>
    </row>
    <row r="161075" spans="5:5">
      <c r="E161075" s="382"/>
    </row>
    <row r="161076" spans="5:5">
      <c r="E161076" s="382"/>
    </row>
    <row r="161077" spans="5:5">
      <c r="E161077" s="382"/>
    </row>
    <row r="161078" spans="5:5">
      <c r="E161078" s="382"/>
    </row>
    <row r="161079" spans="5:5">
      <c r="E161079" s="382"/>
    </row>
    <row r="161080" spans="5:5">
      <c r="E161080" s="382"/>
    </row>
    <row r="161081" spans="5:5">
      <c r="E161081" s="382"/>
    </row>
    <row r="161082" spans="5:5">
      <c r="E161082" s="382"/>
    </row>
    <row r="161083" spans="5:5">
      <c r="E161083" s="382"/>
    </row>
    <row r="161084" spans="5:5">
      <c r="E161084" s="382"/>
    </row>
    <row r="161085" spans="5:5">
      <c r="E161085" s="382"/>
    </row>
    <row r="161086" spans="5:5">
      <c r="E161086" s="382"/>
    </row>
    <row r="161087" spans="5:5">
      <c r="E161087" s="382"/>
    </row>
    <row r="161088" spans="5:5">
      <c r="E161088" s="382"/>
    </row>
    <row r="161089" spans="5:5">
      <c r="E161089" s="382"/>
    </row>
    <row r="161090" spans="5:5">
      <c r="E161090" s="382"/>
    </row>
    <row r="161091" spans="5:5">
      <c r="E161091" s="382"/>
    </row>
    <row r="161092" spans="5:5">
      <c r="E161092" s="382"/>
    </row>
    <row r="161093" spans="5:5">
      <c r="E161093" s="382"/>
    </row>
    <row r="161094" spans="5:5">
      <c r="E161094" s="382"/>
    </row>
    <row r="161095" spans="5:5">
      <c r="E161095" s="382"/>
    </row>
    <row r="161096" spans="5:5">
      <c r="E161096" s="382"/>
    </row>
    <row r="161097" spans="5:5">
      <c r="E161097" s="382"/>
    </row>
    <row r="161098" spans="5:5">
      <c r="E161098" s="382"/>
    </row>
    <row r="161099" spans="5:5">
      <c r="E161099" s="382"/>
    </row>
    <row r="161100" spans="5:5">
      <c r="E161100" s="382"/>
    </row>
    <row r="161101" spans="5:5">
      <c r="E161101" s="382"/>
    </row>
    <row r="161102" spans="5:5">
      <c r="E161102" s="382"/>
    </row>
    <row r="161103" spans="5:5">
      <c r="E161103" s="382"/>
    </row>
    <row r="161104" spans="5:5">
      <c r="E161104" s="382"/>
    </row>
    <row r="161105" spans="5:5">
      <c r="E161105" s="382"/>
    </row>
    <row r="161106" spans="5:5">
      <c r="E161106" s="382"/>
    </row>
    <row r="161107" spans="5:5">
      <c r="E161107" s="382"/>
    </row>
    <row r="161108" spans="5:5">
      <c r="E161108" s="382"/>
    </row>
    <row r="161109" spans="5:5">
      <c r="E161109" s="382"/>
    </row>
    <row r="161110" spans="5:5">
      <c r="E161110" s="382"/>
    </row>
    <row r="161111" spans="5:5">
      <c r="E161111" s="382"/>
    </row>
    <row r="161112" spans="5:5">
      <c r="E161112" s="382"/>
    </row>
    <row r="161113" spans="5:5">
      <c r="E161113" s="382"/>
    </row>
    <row r="161114" spans="5:5">
      <c r="E161114" s="382"/>
    </row>
    <row r="161115" spans="5:5">
      <c r="E161115" s="382"/>
    </row>
    <row r="161116" spans="5:5">
      <c r="E161116" s="382"/>
    </row>
    <row r="161117" spans="5:5">
      <c r="E161117" s="382"/>
    </row>
    <row r="161118" spans="5:5">
      <c r="E161118" s="382"/>
    </row>
    <row r="161119" spans="5:5">
      <c r="E161119" s="382"/>
    </row>
    <row r="161120" spans="5:5">
      <c r="E161120" s="382"/>
    </row>
    <row r="161121" spans="5:5">
      <c r="E161121" s="382"/>
    </row>
    <row r="161122" spans="5:5">
      <c r="E161122" s="382"/>
    </row>
    <row r="161123" spans="5:5">
      <c r="E161123" s="382"/>
    </row>
    <row r="161124" spans="5:5">
      <c r="E161124" s="382"/>
    </row>
    <row r="161125" spans="5:5">
      <c r="E161125" s="382"/>
    </row>
    <row r="161126" spans="5:5">
      <c r="E161126" s="382"/>
    </row>
    <row r="161127" spans="5:5">
      <c r="E161127" s="382"/>
    </row>
    <row r="161128" spans="5:5">
      <c r="E161128" s="382"/>
    </row>
    <row r="161129" spans="5:5">
      <c r="E161129" s="382"/>
    </row>
    <row r="161130" spans="5:5">
      <c r="E161130" s="382"/>
    </row>
    <row r="161131" spans="5:5">
      <c r="E161131" s="382"/>
    </row>
    <row r="161132" spans="5:5">
      <c r="E161132" s="382"/>
    </row>
    <row r="161133" spans="5:5">
      <c r="E161133" s="382"/>
    </row>
    <row r="161134" spans="5:5">
      <c r="E161134" s="382"/>
    </row>
    <row r="161135" spans="5:5">
      <c r="E161135" s="382"/>
    </row>
    <row r="161136" spans="5:5">
      <c r="E161136" s="382"/>
    </row>
    <row r="161137" spans="5:5">
      <c r="E161137" s="382"/>
    </row>
    <row r="161138" spans="5:5">
      <c r="E161138" s="382"/>
    </row>
    <row r="161139" spans="5:5">
      <c r="E161139" s="382"/>
    </row>
    <row r="161140" spans="5:5">
      <c r="E161140" s="382"/>
    </row>
    <row r="161141" spans="5:5">
      <c r="E161141" s="382"/>
    </row>
    <row r="161142" spans="5:5">
      <c r="E161142" s="382"/>
    </row>
    <row r="161143" spans="5:5">
      <c r="E161143" s="382"/>
    </row>
    <row r="161144" spans="5:5">
      <c r="E161144" s="382"/>
    </row>
    <row r="161145" spans="5:5">
      <c r="E161145" s="382"/>
    </row>
    <row r="161146" spans="5:5">
      <c r="E161146" s="382"/>
    </row>
    <row r="161147" spans="5:5">
      <c r="E161147" s="382"/>
    </row>
    <row r="161148" spans="5:5">
      <c r="E161148" s="382"/>
    </row>
    <row r="161149" spans="5:5">
      <c r="E161149" s="382"/>
    </row>
    <row r="161150" spans="5:5">
      <c r="E161150" s="382"/>
    </row>
    <row r="161151" spans="5:5">
      <c r="E161151" s="382"/>
    </row>
    <row r="161152" spans="5:5">
      <c r="E161152" s="382"/>
    </row>
    <row r="161153" spans="5:5">
      <c r="E161153" s="382"/>
    </row>
    <row r="161154" spans="5:5">
      <c r="E161154" s="382"/>
    </row>
    <row r="161155" spans="5:5">
      <c r="E161155" s="382"/>
    </row>
    <row r="161156" spans="5:5">
      <c r="E161156" s="382"/>
    </row>
    <row r="161157" spans="5:5">
      <c r="E161157" s="382"/>
    </row>
    <row r="161158" spans="5:5">
      <c r="E161158" s="382"/>
    </row>
    <row r="161159" spans="5:5">
      <c r="E161159" s="382"/>
    </row>
    <row r="161160" spans="5:5">
      <c r="E161160" s="382"/>
    </row>
    <row r="161161" spans="5:5">
      <c r="E161161" s="382"/>
    </row>
    <row r="161162" spans="5:5">
      <c r="E161162" s="382"/>
    </row>
    <row r="161163" spans="5:5">
      <c r="E161163" s="382"/>
    </row>
    <row r="161164" spans="5:5">
      <c r="E161164" s="382"/>
    </row>
    <row r="161165" spans="5:5">
      <c r="E161165" s="382"/>
    </row>
    <row r="161166" spans="5:5">
      <c r="E161166" s="382"/>
    </row>
    <row r="161167" spans="5:5">
      <c r="E161167" s="382"/>
    </row>
    <row r="161168" spans="5:5">
      <c r="E161168" s="382"/>
    </row>
    <row r="161169" spans="5:5">
      <c r="E161169" s="382"/>
    </row>
    <row r="161170" spans="5:5">
      <c r="E161170" s="382"/>
    </row>
    <row r="161171" spans="5:5">
      <c r="E161171" s="382"/>
    </row>
    <row r="161172" spans="5:5">
      <c r="E161172" s="382"/>
    </row>
    <row r="161173" spans="5:5">
      <c r="E161173" s="382"/>
    </row>
    <row r="161174" spans="5:5">
      <c r="E161174" s="382"/>
    </row>
    <row r="161175" spans="5:5">
      <c r="E161175" s="382"/>
    </row>
    <row r="161176" spans="5:5">
      <c r="E161176" s="382"/>
    </row>
    <row r="161177" spans="5:5">
      <c r="E161177" s="382"/>
    </row>
    <row r="161178" spans="5:5">
      <c r="E161178" s="382"/>
    </row>
    <row r="161179" spans="5:5">
      <c r="E161179" s="382"/>
    </row>
    <row r="161180" spans="5:5">
      <c r="E161180" s="382"/>
    </row>
    <row r="161181" spans="5:5">
      <c r="E161181" s="382"/>
    </row>
    <row r="161182" spans="5:5">
      <c r="E161182" s="382"/>
    </row>
    <row r="161183" spans="5:5">
      <c r="E161183" s="382"/>
    </row>
    <row r="161184" spans="5:5">
      <c r="E161184" s="382"/>
    </row>
    <row r="161185" spans="5:5">
      <c r="E161185" s="382"/>
    </row>
    <row r="161186" spans="5:5">
      <c r="E161186" s="382"/>
    </row>
    <row r="161187" spans="5:5">
      <c r="E161187" s="382"/>
    </row>
    <row r="161188" spans="5:5">
      <c r="E161188" s="382"/>
    </row>
    <row r="161189" spans="5:5">
      <c r="E161189" s="382"/>
    </row>
    <row r="161190" spans="5:5">
      <c r="E161190" s="382"/>
    </row>
    <row r="161191" spans="5:5">
      <c r="E161191" s="382"/>
    </row>
    <row r="161192" spans="5:5">
      <c r="E161192" s="382"/>
    </row>
    <row r="161193" spans="5:5">
      <c r="E161193" s="382"/>
    </row>
    <row r="161194" spans="5:5">
      <c r="E161194" s="382"/>
    </row>
    <row r="161195" spans="5:5">
      <c r="E161195" s="382"/>
    </row>
    <row r="161196" spans="5:5">
      <c r="E161196" s="382"/>
    </row>
    <row r="161197" spans="5:5">
      <c r="E161197" s="382"/>
    </row>
    <row r="161198" spans="5:5">
      <c r="E161198" s="382"/>
    </row>
    <row r="161199" spans="5:5">
      <c r="E161199" s="382"/>
    </row>
    <row r="161200" spans="5:5">
      <c r="E161200" s="382"/>
    </row>
    <row r="161201" spans="5:5">
      <c r="E161201" s="382"/>
    </row>
    <row r="161202" spans="5:5">
      <c r="E161202" s="382"/>
    </row>
    <row r="161203" spans="5:5">
      <c r="E161203" s="382"/>
    </row>
    <row r="161204" spans="5:5">
      <c r="E161204" s="382"/>
    </row>
    <row r="161205" spans="5:5">
      <c r="E161205" s="382"/>
    </row>
    <row r="161206" spans="5:5">
      <c r="E161206" s="382"/>
    </row>
    <row r="161207" spans="5:5">
      <c r="E161207" s="382"/>
    </row>
    <row r="161208" spans="5:5">
      <c r="E161208" s="382"/>
    </row>
    <row r="161209" spans="5:5">
      <c r="E161209" s="382"/>
    </row>
    <row r="161210" spans="5:5">
      <c r="E161210" s="382"/>
    </row>
    <row r="161211" spans="5:5">
      <c r="E161211" s="382"/>
    </row>
    <row r="161212" spans="5:5">
      <c r="E161212" s="382"/>
    </row>
    <row r="161213" spans="5:5">
      <c r="E161213" s="382"/>
    </row>
    <row r="161214" spans="5:5">
      <c r="E161214" s="382"/>
    </row>
    <row r="161215" spans="5:5">
      <c r="E161215" s="382"/>
    </row>
    <row r="161216" spans="5:5">
      <c r="E161216" s="382"/>
    </row>
    <row r="161217" spans="5:5">
      <c r="E161217" s="382"/>
    </row>
    <row r="161218" spans="5:5">
      <c r="E161218" s="382"/>
    </row>
    <row r="161219" spans="5:5">
      <c r="E161219" s="382"/>
    </row>
    <row r="161220" spans="5:5">
      <c r="E161220" s="382"/>
    </row>
    <row r="161221" spans="5:5">
      <c r="E161221" s="382"/>
    </row>
    <row r="161222" spans="5:5">
      <c r="E161222" s="382"/>
    </row>
    <row r="161223" spans="5:5">
      <c r="E161223" s="382"/>
    </row>
    <row r="161224" spans="5:5">
      <c r="E161224" s="382"/>
    </row>
    <row r="161225" spans="5:5">
      <c r="E161225" s="382"/>
    </row>
    <row r="161226" spans="5:5">
      <c r="E161226" s="382"/>
    </row>
    <row r="161227" spans="5:5">
      <c r="E161227" s="382"/>
    </row>
    <row r="161228" spans="5:5">
      <c r="E161228" s="382"/>
    </row>
    <row r="161229" spans="5:5">
      <c r="E161229" s="382"/>
    </row>
    <row r="161230" spans="5:5">
      <c r="E161230" s="382"/>
    </row>
    <row r="161231" spans="5:5">
      <c r="E161231" s="382"/>
    </row>
    <row r="161232" spans="5:5">
      <c r="E161232" s="382"/>
    </row>
    <row r="161233" spans="5:5">
      <c r="E161233" s="382"/>
    </row>
    <row r="161234" spans="5:5">
      <c r="E161234" s="382"/>
    </row>
    <row r="161235" spans="5:5">
      <c r="E161235" s="382"/>
    </row>
    <row r="161236" spans="5:5">
      <c r="E161236" s="382"/>
    </row>
    <row r="161237" spans="5:5">
      <c r="E161237" s="382"/>
    </row>
    <row r="161238" spans="5:5">
      <c r="E161238" s="382"/>
    </row>
    <row r="161239" spans="5:5">
      <c r="E161239" s="382"/>
    </row>
    <row r="161240" spans="5:5">
      <c r="E161240" s="382"/>
    </row>
    <row r="161241" spans="5:5">
      <c r="E161241" s="382"/>
    </row>
    <row r="161242" spans="5:5">
      <c r="E161242" s="382"/>
    </row>
    <row r="161243" spans="5:5">
      <c r="E161243" s="382"/>
    </row>
    <row r="161244" spans="5:5">
      <c r="E161244" s="382"/>
    </row>
    <row r="161245" spans="5:5">
      <c r="E161245" s="382"/>
    </row>
    <row r="161246" spans="5:5">
      <c r="E161246" s="382"/>
    </row>
    <row r="161247" spans="5:5">
      <c r="E161247" s="382"/>
    </row>
    <row r="161248" spans="5:5">
      <c r="E161248" s="382"/>
    </row>
    <row r="161249" spans="5:5">
      <c r="E161249" s="382"/>
    </row>
    <row r="161250" spans="5:5">
      <c r="E161250" s="382"/>
    </row>
    <row r="161251" spans="5:5">
      <c r="E161251" s="382"/>
    </row>
    <row r="161252" spans="5:5">
      <c r="E161252" s="382"/>
    </row>
    <row r="161253" spans="5:5">
      <c r="E161253" s="382"/>
    </row>
    <row r="161254" spans="5:5">
      <c r="E161254" s="382"/>
    </row>
    <row r="161255" spans="5:5">
      <c r="E161255" s="382"/>
    </row>
    <row r="161256" spans="5:5">
      <c r="E161256" s="382"/>
    </row>
    <row r="161257" spans="5:5">
      <c r="E161257" s="382"/>
    </row>
    <row r="161258" spans="5:5">
      <c r="E161258" s="382"/>
    </row>
    <row r="161259" spans="5:5">
      <c r="E161259" s="382"/>
    </row>
    <row r="161260" spans="5:5">
      <c r="E161260" s="382"/>
    </row>
    <row r="161261" spans="5:5">
      <c r="E161261" s="382"/>
    </row>
    <row r="161262" spans="5:5">
      <c r="E161262" s="382"/>
    </row>
    <row r="161263" spans="5:5">
      <c r="E161263" s="382"/>
    </row>
    <row r="161264" spans="5:5">
      <c r="E161264" s="382"/>
    </row>
    <row r="161265" spans="5:5">
      <c r="E161265" s="382"/>
    </row>
    <row r="161266" spans="5:5">
      <c r="E161266" s="382"/>
    </row>
    <row r="161267" spans="5:5">
      <c r="E161267" s="382"/>
    </row>
    <row r="161268" spans="5:5">
      <c r="E161268" s="382"/>
    </row>
    <row r="161269" spans="5:5">
      <c r="E161269" s="382"/>
    </row>
    <row r="161270" spans="5:5">
      <c r="E161270" s="382"/>
    </row>
    <row r="161271" spans="5:5">
      <c r="E161271" s="382"/>
    </row>
    <row r="161272" spans="5:5">
      <c r="E161272" s="382"/>
    </row>
    <row r="161273" spans="5:5">
      <c r="E161273" s="382"/>
    </row>
    <row r="161274" spans="5:5">
      <c r="E161274" s="382"/>
    </row>
    <row r="161275" spans="5:5">
      <c r="E161275" s="382"/>
    </row>
    <row r="161276" spans="5:5">
      <c r="E161276" s="382"/>
    </row>
    <row r="161277" spans="5:5">
      <c r="E161277" s="382"/>
    </row>
    <row r="161278" spans="5:5">
      <c r="E161278" s="382"/>
    </row>
    <row r="161279" spans="5:5">
      <c r="E161279" s="382"/>
    </row>
    <row r="161280" spans="5:5">
      <c r="E161280" s="382"/>
    </row>
    <row r="161281" spans="5:5">
      <c r="E161281" s="382"/>
    </row>
    <row r="161282" spans="5:5">
      <c r="E161282" s="382"/>
    </row>
    <row r="161283" spans="5:5">
      <c r="E161283" s="382"/>
    </row>
    <row r="161284" spans="5:5">
      <c r="E161284" s="382"/>
    </row>
    <row r="161285" spans="5:5">
      <c r="E161285" s="382"/>
    </row>
    <row r="161286" spans="5:5">
      <c r="E161286" s="382"/>
    </row>
    <row r="161287" spans="5:5">
      <c r="E161287" s="382"/>
    </row>
    <row r="161288" spans="5:5">
      <c r="E161288" s="382"/>
    </row>
    <row r="161289" spans="5:5">
      <c r="E161289" s="382"/>
    </row>
    <row r="161290" spans="5:5">
      <c r="E161290" s="382"/>
    </row>
    <row r="161291" spans="5:5">
      <c r="E161291" s="382"/>
    </row>
    <row r="161292" spans="5:5">
      <c r="E161292" s="382"/>
    </row>
    <row r="161293" spans="5:5">
      <c r="E161293" s="382"/>
    </row>
    <row r="161294" spans="5:5">
      <c r="E161294" s="382"/>
    </row>
    <row r="161295" spans="5:5">
      <c r="E161295" s="382"/>
    </row>
    <row r="161296" spans="5:5">
      <c r="E161296" s="382"/>
    </row>
    <row r="161297" spans="5:5">
      <c r="E161297" s="382"/>
    </row>
    <row r="161298" spans="5:5">
      <c r="E161298" s="382"/>
    </row>
    <row r="161299" spans="5:5">
      <c r="E161299" s="382"/>
    </row>
    <row r="161300" spans="5:5">
      <c r="E161300" s="382"/>
    </row>
    <row r="161301" spans="5:5">
      <c r="E161301" s="382"/>
    </row>
    <row r="161302" spans="5:5">
      <c r="E161302" s="382"/>
    </row>
    <row r="161303" spans="5:5">
      <c r="E161303" s="382"/>
    </row>
    <row r="161304" spans="5:5">
      <c r="E161304" s="382"/>
    </row>
    <row r="161305" spans="5:5">
      <c r="E161305" s="382"/>
    </row>
    <row r="161306" spans="5:5">
      <c r="E161306" s="382"/>
    </row>
    <row r="161307" spans="5:5">
      <c r="E161307" s="382"/>
    </row>
    <row r="161308" spans="5:5">
      <c r="E161308" s="382"/>
    </row>
    <row r="161309" spans="5:5">
      <c r="E161309" s="382"/>
    </row>
    <row r="161310" spans="5:5">
      <c r="E161310" s="382"/>
    </row>
    <row r="161311" spans="5:5">
      <c r="E161311" s="382"/>
    </row>
    <row r="161312" spans="5:5">
      <c r="E161312" s="382"/>
    </row>
    <row r="161313" spans="5:5">
      <c r="E161313" s="382"/>
    </row>
    <row r="161314" spans="5:5">
      <c r="E161314" s="382"/>
    </row>
    <row r="161315" spans="5:5">
      <c r="E161315" s="382"/>
    </row>
    <row r="161316" spans="5:5">
      <c r="E161316" s="382"/>
    </row>
    <row r="161317" spans="5:5">
      <c r="E161317" s="382"/>
    </row>
    <row r="161318" spans="5:5">
      <c r="E161318" s="382"/>
    </row>
    <row r="161319" spans="5:5">
      <c r="E161319" s="382"/>
    </row>
    <row r="161320" spans="5:5">
      <c r="E161320" s="382"/>
    </row>
    <row r="161321" spans="5:5">
      <c r="E161321" s="382"/>
    </row>
    <row r="161322" spans="5:5">
      <c r="E161322" s="382"/>
    </row>
    <row r="161323" spans="5:5">
      <c r="E161323" s="382"/>
    </row>
    <row r="161324" spans="5:5">
      <c r="E161324" s="382"/>
    </row>
    <row r="161325" spans="5:5">
      <c r="E161325" s="382"/>
    </row>
    <row r="161326" spans="5:5">
      <c r="E161326" s="382"/>
    </row>
    <row r="161327" spans="5:5">
      <c r="E161327" s="382"/>
    </row>
    <row r="161328" spans="5:5">
      <c r="E161328" s="382"/>
    </row>
    <row r="161329" spans="5:5">
      <c r="E161329" s="382"/>
    </row>
    <row r="161330" spans="5:5">
      <c r="E161330" s="382"/>
    </row>
    <row r="161331" spans="5:5">
      <c r="E161331" s="382"/>
    </row>
    <row r="161332" spans="5:5">
      <c r="E161332" s="382"/>
    </row>
    <row r="161333" spans="5:5">
      <c r="E161333" s="382"/>
    </row>
    <row r="161334" spans="5:5">
      <c r="E161334" s="382"/>
    </row>
    <row r="161335" spans="5:5">
      <c r="E161335" s="382"/>
    </row>
    <row r="161336" spans="5:5">
      <c r="E161336" s="382"/>
    </row>
    <row r="161337" spans="5:5">
      <c r="E161337" s="382"/>
    </row>
    <row r="161338" spans="5:5">
      <c r="E161338" s="382"/>
    </row>
    <row r="161339" spans="5:5">
      <c r="E161339" s="382"/>
    </row>
    <row r="161340" spans="5:5">
      <c r="E161340" s="382"/>
    </row>
    <row r="161341" spans="5:5">
      <c r="E161341" s="382"/>
    </row>
    <row r="161342" spans="5:5">
      <c r="E161342" s="382"/>
    </row>
    <row r="161343" spans="5:5">
      <c r="E161343" s="382"/>
    </row>
    <row r="161344" spans="5:5">
      <c r="E161344" s="382"/>
    </row>
    <row r="161345" spans="5:5">
      <c r="E161345" s="382"/>
    </row>
    <row r="161346" spans="5:5">
      <c r="E161346" s="382"/>
    </row>
    <row r="161347" spans="5:5">
      <c r="E161347" s="382"/>
    </row>
    <row r="161348" spans="5:5">
      <c r="E161348" s="382"/>
    </row>
    <row r="161349" spans="5:5">
      <c r="E161349" s="382"/>
    </row>
    <row r="161350" spans="5:5">
      <c r="E161350" s="382"/>
    </row>
    <row r="161351" spans="5:5">
      <c r="E161351" s="382"/>
    </row>
    <row r="161352" spans="5:5">
      <c r="E161352" s="382"/>
    </row>
    <row r="161353" spans="5:5">
      <c r="E161353" s="382"/>
    </row>
    <row r="161354" spans="5:5">
      <c r="E161354" s="382"/>
    </row>
    <row r="161355" spans="5:5">
      <c r="E161355" s="382"/>
    </row>
    <row r="161356" spans="5:5">
      <c r="E161356" s="382"/>
    </row>
    <row r="161357" spans="5:5">
      <c r="E161357" s="382"/>
    </row>
    <row r="161358" spans="5:5">
      <c r="E161358" s="382"/>
    </row>
    <row r="161359" spans="5:5">
      <c r="E161359" s="382"/>
    </row>
    <row r="161360" spans="5:5">
      <c r="E161360" s="382"/>
    </row>
    <row r="161361" spans="5:5">
      <c r="E161361" s="382"/>
    </row>
    <row r="161362" spans="5:5">
      <c r="E161362" s="382"/>
    </row>
    <row r="161363" spans="5:5">
      <c r="E161363" s="382"/>
    </row>
    <row r="161364" spans="5:5">
      <c r="E161364" s="382"/>
    </row>
    <row r="161365" spans="5:5">
      <c r="E161365" s="382"/>
    </row>
    <row r="161366" spans="5:5">
      <c r="E161366" s="382"/>
    </row>
    <row r="161367" spans="5:5">
      <c r="E161367" s="382"/>
    </row>
    <row r="161368" spans="5:5">
      <c r="E161368" s="382"/>
    </row>
    <row r="161369" spans="5:5">
      <c r="E161369" s="382"/>
    </row>
    <row r="161370" spans="5:5">
      <c r="E161370" s="382"/>
    </row>
    <row r="161371" spans="5:5">
      <c r="E161371" s="382"/>
    </row>
    <row r="161372" spans="5:5">
      <c r="E161372" s="382"/>
    </row>
    <row r="161373" spans="5:5">
      <c r="E161373" s="382"/>
    </row>
    <row r="161374" spans="5:5">
      <c r="E161374" s="382"/>
    </row>
    <row r="161375" spans="5:5">
      <c r="E161375" s="382"/>
    </row>
    <row r="161376" spans="5:5">
      <c r="E161376" s="382"/>
    </row>
    <row r="161377" spans="5:5">
      <c r="E161377" s="382"/>
    </row>
    <row r="161378" spans="5:5">
      <c r="E161378" s="382"/>
    </row>
    <row r="161379" spans="5:5">
      <c r="E161379" s="382"/>
    </row>
    <row r="161380" spans="5:5">
      <c r="E161380" s="382"/>
    </row>
    <row r="161381" spans="5:5">
      <c r="E161381" s="382"/>
    </row>
    <row r="161382" spans="5:5">
      <c r="E161382" s="382"/>
    </row>
    <row r="161383" spans="5:5">
      <c r="E161383" s="382"/>
    </row>
    <row r="161384" spans="5:5">
      <c r="E161384" s="382"/>
    </row>
    <row r="161385" spans="5:5">
      <c r="E161385" s="382"/>
    </row>
    <row r="161386" spans="5:5">
      <c r="E161386" s="382"/>
    </row>
    <row r="161387" spans="5:5">
      <c r="E161387" s="382"/>
    </row>
    <row r="161388" spans="5:5">
      <c r="E161388" s="382"/>
    </row>
    <row r="161389" spans="5:5">
      <c r="E161389" s="382"/>
    </row>
    <row r="161390" spans="5:5">
      <c r="E161390" s="382"/>
    </row>
    <row r="161391" spans="5:5">
      <c r="E161391" s="382"/>
    </row>
    <row r="161392" spans="5:5">
      <c r="E161392" s="382"/>
    </row>
    <row r="161393" spans="5:5">
      <c r="E161393" s="382"/>
    </row>
    <row r="161394" spans="5:5">
      <c r="E161394" s="382"/>
    </row>
    <row r="161395" spans="5:5">
      <c r="E161395" s="382"/>
    </row>
    <row r="161396" spans="5:5">
      <c r="E161396" s="382"/>
    </row>
    <row r="161397" spans="5:5">
      <c r="E161397" s="382"/>
    </row>
    <row r="161398" spans="5:5">
      <c r="E161398" s="382"/>
    </row>
    <row r="161399" spans="5:5">
      <c r="E161399" s="382"/>
    </row>
    <row r="161400" spans="5:5">
      <c r="E161400" s="382"/>
    </row>
    <row r="161401" spans="5:5">
      <c r="E161401" s="382"/>
    </row>
    <row r="161402" spans="5:5">
      <c r="E161402" s="382"/>
    </row>
    <row r="161403" spans="5:5">
      <c r="E161403" s="382"/>
    </row>
    <row r="161404" spans="5:5">
      <c r="E161404" s="382"/>
    </row>
    <row r="161405" spans="5:5">
      <c r="E161405" s="382"/>
    </row>
    <row r="161406" spans="5:5">
      <c r="E161406" s="382"/>
    </row>
    <row r="161407" spans="5:5">
      <c r="E161407" s="382"/>
    </row>
    <row r="161408" spans="5:5">
      <c r="E161408" s="382"/>
    </row>
    <row r="161409" spans="5:5">
      <c r="E161409" s="382"/>
    </row>
    <row r="161410" spans="5:5">
      <c r="E161410" s="382"/>
    </row>
    <row r="161411" spans="5:5">
      <c r="E161411" s="382"/>
    </row>
    <row r="161412" spans="5:5">
      <c r="E161412" s="382"/>
    </row>
    <row r="161413" spans="5:5">
      <c r="E161413" s="382"/>
    </row>
    <row r="161414" spans="5:5">
      <c r="E161414" s="382"/>
    </row>
    <row r="161415" spans="5:5">
      <c r="E161415" s="382"/>
    </row>
    <row r="161416" spans="5:5">
      <c r="E161416" s="382"/>
    </row>
    <row r="161417" spans="5:5">
      <c r="E161417" s="382"/>
    </row>
    <row r="161418" spans="5:5">
      <c r="E161418" s="382"/>
    </row>
    <row r="161419" spans="5:5">
      <c r="E161419" s="382"/>
    </row>
    <row r="161420" spans="5:5">
      <c r="E161420" s="382"/>
    </row>
    <row r="161421" spans="5:5">
      <c r="E161421" s="382"/>
    </row>
    <row r="161422" spans="5:5">
      <c r="E161422" s="382"/>
    </row>
    <row r="161423" spans="5:5">
      <c r="E161423" s="382"/>
    </row>
    <row r="161424" spans="5:5">
      <c r="E161424" s="382"/>
    </row>
    <row r="161425" spans="5:5">
      <c r="E161425" s="382"/>
    </row>
    <row r="161426" spans="5:5">
      <c r="E161426" s="382"/>
    </row>
    <row r="161427" spans="5:5">
      <c r="E161427" s="382"/>
    </row>
    <row r="161428" spans="5:5">
      <c r="E161428" s="382"/>
    </row>
    <row r="161429" spans="5:5">
      <c r="E161429" s="382"/>
    </row>
    <row r="161430" spans="5:5">
      <c r="E161430" s="382"/>
    </row>
    <row r="161431" spans="5:5">
      <c r="E161431" s="382"/>
    </row>
    <row r="161432" spans="5:5">
      <c r="E161432" s="382"/>
    </row>
    <row r="161433" spans="5:5">
      <c r="E161433" s="382"/>
    </row>
    <row r="161434" spans="5:5">
      <c r="E161434" s="382"/>
    </row>
    <row r="161435" spans="5:5">
      <c r="E161435" s="382"/>
    </row>
    <row r="161436" spans="5:5">
      <c r="E161436" s="382"/>
    </row>
    <row r="161437" spans="5:5">
      <c r="E161437" s="382"/>
    </row>
    <row r="161438" spans="5:5">
      <c r="E161438" s="382"/>
    </row>
    <row r="161439" spans="5:5">
      <c r="E161439" s="382"/>
    </row>
    <row r="161440" spans="5:5">
      <c r="E161440" s="382"/>
    </row>
    <row r="161441" spans="5:5">
      <c r="E161441" s="382"/>
    </row>
    <row r="161442" spans="5:5">
      <c r="E161442" s="382"/>
    </row>
    <row r="161443" spans="5:5">
      <c r="E161443" s="382"/>
    </row>
    <row r="161444" spans="5:5">
      <c r="E161444" s="382"/>
    </row>
    <row r="161445" spans="5:5">
      <c r="E161445" s="382"/>
    </row>
    <row r="161446" spans="5:5">
      <c r="E161446" s="382"/>
    </row>
    <row r="161447" spans="5:5">
      <c r="E161447" s="382"/>
    </row>
    <row r="161448" spans="5:5">
      <c r="E161448" s="382"/>
    </row>
    <row r="161449" spans="5:5">
      <c r="E161449" s="382"/>
    </row>
    <row r="161450" spans="5:5">
      <c r="E161450" s="382"/>
    </row>
    <row r="161451" spans="5:5">
      <c r="E161451" s="382"/>
    </row>
    <row r="161452" spans="5:5">
      <c r="E161452" s="382"/>
    </row>
    <row r="161453" spans="5:5">
      <c r="E161453" s="382"/>
    </row>
    <row r="161454" spans="5:5">
      <c r="E161454" s="382"/>
    </row>
    <row r="161455" spans="5:5">
      <c r="E161455" s="382"/>
    </row>
    <row r="161456" spans="5:5">
      <c r="E161456" s="382"/>
    </row>
    <row r="161457" spans="5:5">
      <c r="E161457" s="382"/>
    </row>
    <row r="161458" spans="5:5">
      <c r="E161458" s="382"/>
    </row>
    <row r="161459" spans="5:5">
      <c r="E161459" s="382"/>
    </row>
    <row r="161460" spans="5:5">
      <c r="E161460" s="382"/>
    </row>
    <row r="161461" spans="5:5">
      <c r="E161461" s="382"/>
    </row>
    <row r="161462" spans="5:5">
      <c r="E161462" s="382"/>
    </row>
    <row r="161463" spans="5:5">
      <c r="E161463" s="382"/>
    </row>
    <row r="161464" spans="5:5">
      <c r="E161464" s="382"/>
    </row>
    <row r="161465" spans="5:5">
      <c r="E161465" s="382"/>
    </row>
    <row r="161466" spans="5:5">
      <c r="E161466" s="382"/>
    </row>
    <row r="161467" spans="5:5">
      <c r="E161467" s="382"/>
    </row>
    <row r="161468" spans="5:5">
      <c r="E161468" s="382"/>
    </row>
    <row r="161469" spans="5:5">
      <c r="E161469" s="382"/>
    </row>
    <row r="161470" spans="5:5">
      <c r="E161470" s="382"/>
    </row>
    <row r="161471" spans="5:5">
      <c r="E161471" s="382"/>
    </row>
    <row r="161472" spans="5:5">
      <c r="E161472" s="382"/>
    </row>
    <row r="161473" spans="5:5">
      <c r="E161473" s="382"/>
    </row>
    <row r="161474" spans="5:5">
      <c r="E161474" s="382"/>
    </row>
    <row r="161475" spans="5:5">
      <c r="E161475" s="382"/>
    </row>
    <row r="161476" spans="5:5">
      <c r="E161476" s="382"/>
    </row>
    <row r="161477" spans="5:5">
      <c r="E161477" s="382"/>
    </row>
    <row r="161478" spans="5:5">
      <c r="E161478" s="382"/>
    </row>
    <row r="161479" spans="5:5">
      <c r="E161479" s="382"/>
    </row>
    <row r="161480" spans="5:5">
      <c r="E161480" s="382"/>
    </row>
    <row r="161481" spans="5:5">
      <c r="E161481" s="382"/>
    </row>
    <row r="161482" spans="5:5">
      <c r="E161482" s="382"/>
    </row>
    <row r="161483" spans="5:5">
      <c r="E161483" s="382"/>
    </row>
    <row r="161484" spans="5:5">
      <c r="E161484" s="382"/>
    </row>
    <row r="161485" spans="5:5">
      <c r="E161485" s="382"/>
    </row>
    <row r="161486" spans="5:5">
      <c r="E161486" s="382"/>
    </row>
    <row r="161487" spans="5:5">
      <c r="E161487" s="382"/>
    </row>
    <row r="161488" spans="5:5">
      <c r="E161488" s="382"/>
    </row>
    <row r="161489" spans="5:5">
      <c r="E161489" s="382"/>
    </row>
    <row r="161490" spans="5:5">
      <c r="E161490" s="382"/>
    </row>
    <row r="161491" spans="5:5">
      <c r="E161491" s="382"/>
    </row>
    <row r="161492" spans="5:5">
      <c r="E161492" s="382"/>
    </row>
    <row r="161493" spans="5:5">
      <c r="E161493" s="382"/>
    </row>
    <row r="161494" spans="5:5">
      <c r="E161494" s="382"/>
    </row>
    <row r="161495" spans="5:5">
      <c r="E161495" s="382"/>
    </row>
    <row r="161496" spans="5:5">
      <c r="E161496" s="382"/>
    </row>
    <row r="161497" spans="5:5">
      <c r="E161497" s="382"/>
    </row>
    <row r="161498" spans="5:5">
      <c r="E161498" s="382"/>
    </row>
    <row r="161499" spans="5:5">
      <c r="E161499" s="382"/>
    </row>
    <row r="161500" spans="5:5">
      <c r="E161500" s="382"/>
    </row>
    <row r="161501" spans="5:5">
      <c r="E161501" s="382"/>
    </row>
    <row r="161502" spans="5:5">
      <c r="E161502" s="382"/>
    </row>
    <row r="161503" spans="5:5">
      <c r="E161503" s="382"/>
    </row>
    <row r="161504" spans="5:5">
      <c r="E161504" s="382"/>
    </row>
    <row r="161505" spans="5:5">
      <c r="E161505" s="382"/>
    </row>
    <row r="161506" spans="5:5">
      <c r="E161506" s="382"/>
    </row>
    <row r="161507" spans="5:5">
      <c r="E161507" s="382"/>
    </row>
    <row r="161508" spans="5:5">
      <c r="E161508" s="382"/>
    </row>
    <row r="161509" spans="5:5">
      <c r="E161509" s="382"/>
    </row>
    <row r="161510" spans="5:5">
      <c r="E161510" s="382"/>
    </row>
    <row r="161511" spans="5:5">
      <c r="E161511" s="382"/>
    </row>
    <row r="161512" spans="5:5">
      <c r="E161512" s="382"/>
    </row>
    <row r="161513" spans="5:5">
      <c r="E161513" s="382"/>
    </row>
    <row r="161514" spans="5:5">
      <c r="E161514" s="382"/>
    </row>
    <row r="161515" spans="5:5">
      <c r="E161515" s="382"/>
    </row>
    <row r="161516" spans="5:5">
      <c r="E161516" s="382"/>
    </row>
    <row r="161517" spans="5:5">
      <c r="E161517" s="382"/>
    </row>
    <row r="161518" spans="5:5">
      <c r="E161518" s="382"/>
    </row>
    <row r="161519" spans="5:5">
      <c r="E161519" s="382"/>
    </row>
    <row r="161520" spans="5:5">
      <c r="E161520" s="382"/>
    </row>
    <row r="161521" spans="5:5">
      <c r="E161521" s="382"/>
    </row>
    <row r="161522" spans="5:5">
      <c r="E161522" s="382"/>
    </row>
    <row r="161523" spans="5:5">
      <c r="E161523" s="382"/>
    </row>
    <row r="161524" spans="5:5">
      <c r="E161524" s="382"/>
    </row>
    <row r="161525" spans="5:5">
      <c r="E161525" s="382"/>
    </row>
    <row r="161526" spans="5:5">
      <c r="E161526" s="382"/>
    </row>
    <row r="161527" spans="5:5">
      <c r="E161527" s="382"/>
    </row>
    <row r="161528" spans="5:5">
      <c r="E161528" s="382"/>
    </row>
    <row r="161529" spans="5:5">
      <c r="E161529" s="382"/>
    </row>
    <row r="161530" spans="5:5">
      <c r="E161530" s="382"/>
    </row>
    <row r="161531" spans="5:5">
      <c r="E161531" s="382"/>
    </row>
    <row r="161532" spans="5:5">
      <c r="E161532" s="382"/>
    </row>
    <row r="161533" spans="5:5">
      <c r="E161533" s="382"/>
    </row>
    <row r="161534" spans="5:5">
      <c r="E161534" s="382"/>
    </row>
    <row r="161535" spans="5:5">
      <c r="E161535" s="382"/>
    </row>
    <row r="161536" spans="5:5">
      <c r="E161536" s="382"/>
    </row>
    <row r="161537" spans="5:5">
      <c r="E161537" s="382"/>
    </row>
    <row r="161538" spans="5:5">
      <c r="E161538" s="382"/>
    </row>
    <row r="161539" spans="5:5">
      <c r="E161539" s="382"/>
    </row>
    <row r="161540" spans="5:5">
      <c r="E161540" s="382"/>
    </row>
    <row r="161541" spans="5:5">
      <c r="E161541" s="382"/>
    </row>
    <row r="161542" spans="5:5">
      <c r="E161542" s="382"/>
    </row>
    <row r="161543" spans="5:5">
      <c r="E161543" s="382"/>
    </row>
    <row r="161544" spans="5:5">
      <c r="E161544" s="382"/>
    </row>
    <row r="161545" spans="5:5">
      <c r="E161545" s="382"/>
    </row>
    <row r="161546" spans="5:5">
      <c r="E161546" s="382"/>
    </row>
    <row r="161547" spans="5:5">
      <c r="E161547" s="382"/>
    </row>
    <row r="161548" spans="5:5">
      <c r="E161548" s="382"/>
    </row>
    <row r="161549" spans="5:5">
      <c r="E161549" s="382"/>
    </row>
    <row r="161550" spans="5:5">
      <c r="E161550" s="382"/>
    </row>
    <row r="161551" spans="5:5">
      <c r="E161551" s="382"/>
    </row>
    <row r="161552" spans="5:5">
      <c r="E161552" s="382"/>
    </row>
    <row r="161553" spans="5:5">
      <c r="E161553" s="382"/>
    </row>
    <row r="161554" spans="5:5">
      <c r="E161554" s="382"/>
    </row>
    <row r="161555" spans="5:5">
      <c r="E161555" s="382"/>
    </row>
    <row r="161556" spans="5:5">
      <c r="E161556" s="382"/>
    </row>
    <row r="161557" spans="5:5">
      <c r="E161557" s="382"/>
    </row>
    <row r="161558" spans="5:5">
      <c r="E161558" s="382"/>
    </row>
    <row r="161559" spans="5:5">
      <c r="E161559" s="382"/>
    </row>
    <row r="161560" spans="5:5">
      <c r="E161560" s="382"/>
    </row>
    <row r="161561" spans="5:5">
      <c r="E161561" s="382"/>
    </row>
    <row r="161562" spans="5:5">
      <c r="E161562" s="382"/>
    </row>
    <row r="161563" spans="5:5">
      <c r="E161563" s="382"/>
    </row>
    <row r="161564" spans="5:5">
      <c r="E161564" s="382"/>
    </row>
    <row r="161565" spans="5:5">
      <c r="E161565" s="382"/>
    </row>
    <row r="161566" spans="5:5">
      <c r="E161566" s="382"/>
    </row>
    <row r="161567" spans="5:5">
      <c r="E161567" s="382"/>
    </row>
    <row r="161568" spans="5:5">
      <c r="E161568" s="382"/>
    </row>
    <row r="161569" spans="5:5">
      <c r="E161569" s="382"/>
    </row>
    <row r="161570" spans="5:5">
      <c r="E161570" s="382"/>
    </row>
    <row r="161571" spans="5:5">
      <c r="E161571" s="382"/>
    </row>
    <row r="161572" spans="5:5">
      <c r="E161572" s="382"/>
    </row>
    <row r="161573" spans="5:5">
      <c r="E161573" s="382"/>
    </row>
    <row r="161574" spans="5:5">
      <c r="E161574" s="382"/>
    </row>
    <row r="161575" spans="5:5">
      <c r="E161575" s="382"/>
    </row>
    <row r="161576" spans="5:5">
      <c r="E161576" s="382"/>
    </row>
    <row r="161577" spans="5:5">
      <c r="E161577" s="382"/>
    </row>
    <row r="161578" spans="5:5">
      <c r="E161578" s="382"/>
    </row>
    <row r="161579" spans="5:5">
      <c r="E161579" s="382"/>
    </row>
    <row r="161580" spans="5:5">
      <c r="E161580" s="382"/>
    </row>
    <row r="161581" spans="5:5">
      <c r="E161581" s="382"/>
    </row>
    <row r="161582" spans="5:5">
      <c r="E161582" s="382"/>
    </row>
    <row r="161583" spans="5:5">
      <c r="E161583" s="382"/>
    </row>
    <row r="161584" spans="5:5">
      <c r="E161584" s="382"/>
    </row>
    <row r="161585" spans="5:5">
      <c r="E161585" s="382"/>
    </row>
    <row r="161586" spans="5:5">
      <c r="E161586" s="382"/>
    </row>
    <row r="161587" spans="5:5">
      <c r="E161587" s="382"/>
    </row>
    <row r="161588" spans="5:5">
      <c r="E161588" s="382"/>
    </row>
    <row r="161589" spans="5:5">
      <c r="E161589" s="382"/>
    </row>
    <row r="161590" spans="5:5">
      <c r="E161590" s="382"/>
    </row>
    <row r="161591" spans="5:5">
      <c r="E161591" s="382"/>
    </row>
    <row r="161592" spans="5:5">
      <c r="E161592" s="382"/>
    </row>
    <row r="161593" spans="5:5">
      <c r="E161593" s="382"/>
    </row>
    <row r="161594" spans="5:5">
      <c r="E161594" s="382"/>
    </row>
    <row r="161595" spans="5:5">
      <c r="E161595" s="382"/>
    </row>
    <row r="161596" spans="5:5">
      <c r="E161596" s="382"/>
    </row>
    <row r="161597" spans="5:5">
      <c r="E161597" s="382"/>
    </row>
    <row r="161598" spans="5:5">
      <c r="E161598" s="382"/>
    </row>
    <row r="161599" spans="5:5">
      <c r="E161599" s="382"/>
    </row>
    <row r="161600" spans="5:5">
      <c r="E161600" s="382"/>
    </row>
    <row r="161601" spans="5:5">
      <c r="E161601" s="382"/>
    </row>
    <row r="161602" spans="5:5">
      <c r="E161602" s="382"/>
    </row>
    <row r="161603" spans="5:5">
      <c r="E161603" s="382"/>
    </row>
    <row r="161604" spans="5:5">
      <c r="E161604" s="382"/>
    </row>
    <row r="161605" spans="5:5">
      <c r="E161605" s="382"/>
    </row>
    <row r="161606" spans="5:5">
      <c r="E161606" s="382"/>
    </row>
    <row r="161607" spans="5:5">
      <c r="E161607" s="382"/>
    </row>
    <row r="161608" spans="5:5">
      <c r="E161608" s="382"/>
    </row>
    <row r="161609" spans="5:5">
      <c r="E161609" s="382"/>
    </row>
    <row r="161610" spans="5:5">
      <c r="E161610" s="382"/>
    </row>
    <row r="161611" spans="5:5">
      <c r="E161611" s="382"/>
    </row>
    <row r="161612" spans="5:5">
      <c r="E161612" s="382"/>
    </row>
    <row r="161613" spans="5:5">
      <c r="E161613" s="382"/>
    </row>
    <row r="161614" spans="5:5">
      <c r="E161614" s="382"/>
    </row>
    <row r="161615" spans="5:5">
      <c r="E161615" s="382"/>
    </row>
    <row r="161616" spans="5:5">
      <c r="E161616" s="382"/>
    </row>
    <row r="161617" spans="5:5">
      <c r="E161617" s="382"/>
    </row>
    <row r="161618" spans="5:5">
      <c r="E161618" s="382"/>
    </row>
    <row r="161619" spans="5:5">
      <c r="E161619" s="382"/>
    </row>
    <row r="161620" spans="5:5">
      <c r="E161620" s="382"/>
    </row>
    <row r="161621" spans="5:5">
      <c r="E161621" s="382"/>
    </row>
    <row r="161622" spans="5:5">
      <c r="E161622" s="382"/>
    </row>
    <row r="161623" spans="5:5">
      <c r="E161623" s="382"/>
    </row>
    <row r="161624" spans="5:5">
      <c r="E161624" s="382"/>
    </row>
    <row r="161625" spans="5:5">
      <c r="E161625" s="382"/>
    </row>
    <row r="161626" spans="5:5">
      <c r="E161626" s="382"/>
    </row>
    <row r="161627" spans="5:5">
      <c r="E161627" s="382"/>
    </row>
    <row r="161628" spans="5:5">
      <c r="E161628" s="382"/>
    </row>
    <row r="161629" spans="5:5">
      <c r="E161629" s="382"/>
    </row>
    <row r="161630" spans="5:5">
      <c r="E161630" s="382"/>
    </row>
    <row r="161631" spans="5:5">
      <c r="E161631" s="382"/>
    </row>
    <row r="161632" spans="5:5">
      <c r="E161632" s="382"/>
    </row>
    <row r="161633" spans="5:5">
      <c r="E161633" s="382"/>
    </row>
    <row r="161634" spans="5:5">
      <c r="E161634" s="382"/>
    </row>
    <row r="161635" spans="5:5">
      <c r="E161635" s="382"/>
    </row>
    <row r="161636" spans="5:5">
      <c r="E161636" s="382"/>
    </row>
    <row r="161637" spans="5:5">
      <c r="E161637" s="382"/>
    </row>
    <row r="161638" spans="5:5">
      <c r="E161638" s="382"/>
    </row>
    <row r="161639" spans="5:5">
      <c r="E161639" s="382"/>
    </row>
    <row r="161640" spans="5:5">
      <c r="E161640" s="382"/>
    </row>
    <row r="161641" spans="5:5">
      <c r="E161641" s="382"/>
    </row>
    <row r="161642" spans="5:5">
      <c r="E161642" s="382"/>
    </row>
    <row r="161643" spans="5:5">
      <c r="E161643" s="382"/>
    </row>
    <row r="161644" spans="5:5">
      <c r="E161644" s="382"/>
    </row>
    <row r="161645" spans="5:5">
      <c r="E161645" s="382"/>
    </row>
    <row r="161646" spans="5:5">
      <c r="E161646" s="382"/>
    </row>
    <row r="161647" spans="5:5">
      <c r="E161647" s="382"/>
    </row>
    <row r="161648" spans="5:5">
      <c r="E161648" s="382"/>
    </row>
    <row r="161649" spans="5:5">
      <c r="E161649" s="382"/>
    </row>
    <row r="161650" spans="5:5">
      <c r="E161650" s="382"/>
    </row>
    <row r="161651" spans="5:5">
      <c r="E161651" s="382"/>
    </row>
    <row r="161652" spans="5:5">
      <c r="E161652" s="382"/>
    </row>
    <row r="161653" spans="5:5">
      <c r="E161653" s="382"/>
    </row>
    <row r="161654" spans="5:5">
      <c r="E161654" s="382"/>
    </row>
    <row r="161655" spans="5:5">
      <c r="E161655" s="382"/>
    </row>
    <row r="161656" spans="5:5">
      <c r="E161656" s="382"/>
    </row>
    <row r="161657" spans="5:5">
      <c r="E161657" s="382"/>
    </row>
    <row r="161658" spans="5:5">
      <c r="E161658" s="382"/>
    </row>
    <row r="161659" spans="5:5">
      <c r="E161659" s="382"/>
    </row>
    <row r="161660" spans="5:5">
      <c r="E161660" s="382"/>
    </row>
    <row r="161661" spans="5:5">
      <c r="E161661" s="382"/>
    </row>
    <row r="161662" spans="5:5">
      <c r="E161662" s="382"/>
    </row>
    <row r="161663" spans="5:5">
      <c r="E161663" s="382"/>
    </row>
    <row r="161664" spans="5:5">
      <c r="E161664" s="382"/>
    </row>
    <row r="161665" spans="5:5">
      <c r="E161665" s="382"/>
    </row>
    <row r="161666" spans="5:5">
      <c r="E161666" s="382"/>
    </row>
    <row r="161667" spans="5:5">
      <c r="E161667" s="382"/>
    </row>
    <row r="161668" spans="5:5">
      <c r="E161668" s="382"/>
    </row>
    <row r="161669" spans="5:5">
      <c r="E161669" s="382"/>
    </row>
    <row r="161670" spans="5:5">
      <c r="E161670" s="382"/>
    </row>
    <row r="161671" spans="5:5">
      <c r="E161671" s="382"/>
    </row>
    <row r="161672" spans="5:5">
      <c r="E161672" s="382"/>
    </row>
    <row r="161673" spans="5:5">
      <c r="E161673" s="382"/>
    </row>
    <row r="161674" spans="5:5">
      <c r="E161674" s="382"/>
    </row>
    <row r="161675" spans="5:5">
      <c r="E161675" s="382"/>
    </row>
    <row r="161676" spans="5:5">
      <c r="E161676" s="382"/>
    </row>
    <row r="161677" spans="5:5">
      <c r="E161677" s="382"/>
    </row>
    <row r="161678" spans="5:5">
      <c r="E161678" s="382"/>
    </row>
    <row r="161679" spans="5:5">
      <c r="E161679" s="382"/>
    </row>
    <row r="161680" spans="5:5">
      <c r="E161680" s="382"/>
    </row>
    <row r="161681" spans="5:5">
      <c r="E161681" s="382"/>
    </row>
    <row r="161682" spans="5:5">
      <c r="E161682" s="382"/>
    </row>
    <row r="161683" spans="5:5">
      <c r="E161683" s="382"/>
    </row>
    <row r="161684" spans="5:5">
      <c r="E161684" s="382"/>
    </row>
    <row r="161685" spans="5:5">
      <c r="E161685" s="382"/>
    </row>
    <row r="161686" spans="5:5">
      <c r="E161686" s="382"/>
    </row>
    <row r="161687" spans="5:5">
      <c r="E161687" s="382"/>
    </row>
    <row r="161688" spans="5:5">
      <c r="E161688" s="382"/>
    </row>
    <row r="161689" spans="5:5">
      <c r="E161689" s="382"/>
    </row>
    <row r="161690" spans="5:5">
      <c r="E161690" s="382"/>
    </row>
    <row r="161691" spans="5:5">
      <c r="E161691" s="382"/>
    </row>
    <row r="161692" spans="5:5">
      <c r="E161692" s="382"/>
    </row>
    <row r="161693" spans="5:5">
      <c r="E161693" s="382"/>
    </row>
    <row r="161694" spans="5:5">
      <c r="E161694" s="382"/>
    </row>
    <row r="161695" spans="5:5">
      <c r="E161695" s="382"/>
    </row>
    <row r="161696" spans="5:5">
      <c r="E161696" s="382"/>
    </row>
    <row r="161697" spans="5:5">
      <c r="E161697" s="382"/>
    </row>
    <row r="161698" spans="5:5">
      <c r="E161698" s="382"/>
    </row>
    <row r="161699" spans="5:5">
      <c r="E161699" s="382"/>
    </row>
    <row r="161700" spans="5:5">
      <c r="E161700" s="382"/>
    </row>
    <row r="161701" spans="5:5">
      <c r="E161701" s="382"/>
    </row>
    <row r="161702" spans="5:5">
      <c r="E161702" s="382"/>
    </row>
    <row r="161703" spans="5:5">
      <c r="E161703" s="382"/>
    </row>
    <row r="161704" spans="5:5">
      <c r="E161704" s="382"/>
    </row>
    <row r="161705" spans="5:5">
      <c r="E161705" s="382"/>
    </row>
    <row r="161706" spans="5:5">
      <c r="E161706" s="382"/>
    </row>
    <row r="161707" spans="5:5">
      <c r="E161707" s="382"/>
    </row>
    <row r="161708" spans="5:5">
      <c r="E161708" s="382"/>
    </row>
    <row r="161709" spans="5:5">
      <c r="E161709" s="382"/>
    </row>
    <row r="161710" spans="5:5">
      <c r="E161710" s="382"/>
    </row>
    <row r="161711" spans="5:5">
      <c r="E161711" s="382"/>
    </row>
    <row r="161712" spans="5:5">
      <c r="E161712" s="382"/>
    </row>
    <row r="161713" spans="5:5">
      <c r="E161713" s="382"/>
    </row>
    <row r="161714" spans="5:5">
      <c r="E161714" s="382"/>
    </row>
    <row r="161715" spans="5:5">
      <c r="E161715" s="382"/>
    </row>
    <row r="161716" spans="5:5">
      <c r="E161716" s="382"/>
    </row>
    <row r="161717" spans="5:5">
      <c r="E161717" s="382"/>
    </row>
    <row r="161718" spans="5:5">
      <c r="E161718" s="382"/>
    </row>
    <row r="161719" spans="5:5">
      <c r="E161719" s="382"/>
    </row>
    <row r="161720" spans="5:5">
      <c r="E161720" s="382"/>
    </row>
    <row r="161721" spans="5:5">
      <c r="E161721" s="382"/>
    </row>
    <row r="161722" spans="5:5">
      <c r="E161722" s="382"/>
    </row>
    <row r="161723" spans="5:5">
      <c r="E161723" s="382"/>
    </row>
    <row r="161724" spans="5:5">
      <c r="E161724" s="382"/>
    </row>
    <row r="161725" spans="5:5">
      <c r="E161725" s="382"/>
    </row>
    <row r="161726" spans="5:5">
      <c r="E161726" s="382"/>
    </row>
    <row r="161727" spans="5:5">
      <c r="E161727" s="382"/>
    </row>
    <row r="161728" spans="5:5">
      <c r="E161728" s="382"/>
    </row>
    <row r="161729" spans="5:5">
      <c r="E161729" s="382"/>
    </row>
    <row r="161730" spans="5:5">
      <c r="E161730" s="382"/>
    </row>
    <row r="161731" spans="5:5">
      <c r="E161731" s="382"/>
    </row>
    <row r="161732" spans="5:5">
      <c r="E161732" s="382"/>
    </row>
    <row r="161733" spans="5:5">
      <c r="E161733" s="382"/>
    </row>
    <row r="161734" spans="5:5">
      <c r="E161734" s="382"/>
    </row>
    <row r="161735" spans="5:5">
      <c r="E161735" s="382"/>
    </row>
    <row r="161736" spans="5:5">
      <c r="E161736" s="382"/>
    </row>
    <row r="161737" spans="5:5">
      <c r="E161737" s="382"/>
    </row>
    <row r="161738" spans="5:5">
      <c r="E161738" s="382"/>
    </row>
    <row r="161739" spans="5:5">
      <c r="E161739" s="382"/>
    </row>
    <row r="161740" spans="5:5">
      <c r="E161740" s="382"/>
    </row>
    <row r="161741" spans="5:5">
      <c r="E161741" s="382"/>
    </row>
    <row r="161742" spans="5:5">
      <c r="E161742" s="382"/>
    </row>
    <row r="161743" spans="5:5">
      <c r="E161743" s="382"/>
    </row>
    <row r="161744" spans="5:5">
      <c r="E161744" s="382"/>
    </row>
    <row r="161745" spans="5:5">
      <c r="E161745" s="382"/>
    </row>
    <row r="161746" spans="5:5">
      <c r="E161746" s="382"/>
    </row>
    <row r="161747" spans="5:5">
      <c r="E161747" s="382"/>
    </row>
    <row r="161748" spans="5:5">
      <c r="E161748" s="382"/>
    </row>
    <row r="161749" spans="5:5">
      <c r="E161749" s="382"/>
    </row>
    <row r="161750" spans="5:5">
      <c r="E161750" s="382"/>
    </row>
    <row r="161751" spans="5:5">
      <c r="E161751" s="382"/>
    </row>
    <row r="161752" spans="5:5">
      <c r="E161752" s="382"/>
    </row>
    <row r="161753" spans="5:5">
      <c r="E161753" s="382"/>
    </row>
    <row r="161754" spans="5:5">
      <c r="E161754" s="382"/>
    </row>
    <row r="161755" spans="5:5">
      <c r="E161755" s="382"/>
    </row>
    <row r="161756" spans="5:5">
      <c r="E161756" s="382"/>
    </row>
    <row r="161757" spans="5:5">
      <c r="E161757" s="382"/>
    </row>
    <row r="161758" spans="5:5">
      <c r="E161758" s="382"/>
    </row>
    <row r="161759" spans="5:5">
      <c r="E161759" s="382"/>
    </row>
    <row r="161760" spans="5:5">
      <c r="E161760" s="382"/>
    </row>
    <row r="161761" spans="5:5">
      <c r="E161761" s="382"/>
    </row>
    <row r="161762" spans="5:5">
      <c r="E161762" s="382"/>
    </row>
    <row r="161763" spans="5:5">
      <c r="E161763" s="382"/>
    </row>
    <row r="161764" spans="5:5">
      <c r="E161764" s="382"/>
    </row>
    <row r="161765" spans="5:5">
      <c r="E161765" s="382"/>
    </row>
    <row r="161766" spans="5:5">
      <c r="E161766" s="382"/>
    </row>
    <row r="161767" spans="5:5">
      <c r="E161767" s="382"/>
    </row>
    <row r="161768" spans="5:5">
      <c r="E161768" s="382"/>
    </row>
    <row r="161769" spans="5:5">
      <c r="E161769" s="382"/>
    </row>
    <row r="161770" spans="5:5">
      <c r="E161770" s="382"/>
    </row>
    <row r="161771" spans="5:5">
      <c r="E161771" s="382"/>
    </row>
    <row r="161772" spans="5:5">
      <c r="E161772" s="382"/>
    </row>
    <row r="161773" spans="5:5">
      <c r="E161773" s="382"/>
    </row>
    <row r="161774" spans="5:5">
      <c r="E161774" s="382"/>
    </row>
    <row r="161775" spans="5:5">
      <c r="E161775" s="382"/>
    </row>
    <row r="161776" spans="5:5">
      <c r="E161776" s="382"/>
    </row>
    <row r="161777" spans="5:5">
      <c r="E161777" s="382"/>
    </row>
    <row r="161778" spans="5:5">
      <c r="E161778" s="382"/>
    </row>
    <row r="161779" spans="5:5">
      <c r="E161779" s="382"/>
    </row>
    <row r="161780" spans="5:5">
      <c r="E161780" s="382"/>
    </row>
    <row r="161781" spans="5:5">
      <c r="E161781" s="382"/>
    </row>
    <row r="161782" spans="5:5">
      <c r="E161782" s="382"/>
    </row>
    <row r="161783" spans="5:5">
      <c r="E161783" s="382"/>
    </row>
    <row r="161784" spans="5:5">
      <c r="E161784" s="382"/>
    </row>
    <row r="161785" spans="5:5">
      <c r="E161785" s="382"/>
    </row>
    <row r="161786" spans="5:5">
      <c r="E161786" s="382"/>
    </row>
    <row r="161787" spans="5:5">
      <c r="E161787" s="382"/>
    </row>
    <row r="161788" spans="5:5">
      <c r="E161788" s="382"/>
    </row>
    <row r="161789" spans="5:5">
      <c r="E161789" s="382"/>
    </row>
    <row r="161790" spans="5:5">
      <c r="E161790" s="382"/>
    </row>
    <row r="161791" spans="5:5">
      <c r="E161791" s="382"/>
    </row>
    <row r="161792" spans="5:5">
      <c r="E161792" s="382"/>
    </row>
    <row r="161793" spans="5:5">
      <c r="E161793" s="382"/>
    </row>
    <row r="161794" spans="5:5">
      <c r="E161794" s="382"/>
    </row>
    <row r="161795" spans="5:5">
      <c r="E161795" s="382"/>
    </row>
    <row r="161796" spans="5:5">
      <c r="E161796" s="382"/>
    </row>
    <row r="161797" spans="5:5">
      <c r="E161797" s="382"/>
    </row>
    <row r="161798" spans="5:5">
      <c r="E161798" s="382"/>
    </row>
    <row r="161799" spans="5:5">
      <c r="E161799" s="382"/>
    </row>
    <row r="161800" spans="5:5">
      <c r="E161800" s="382"/>
    </row>
    <row r="161801" spans="5:5">
      <c r="E161801" s="382"/>
    </row>
    <row r="161802" spans="5:5">
      <c r="E161802" s="382"/>
    </row>
    <row r="161803" spans="5:5">
      <c r="E161803" s="382"/>
    </row>
    <row r="161804" spans="5:5">
      <c r="E161804" s="382"/>
    </row>
    <row r="161805" spans="5:5">
      <c r="E161805" s="382"/>
    </row>
    <row r="161806" spans="5:5">
      <c r="E161806" s="382"/>
    </row>
    <row r="161807" spans="5:5">
      <c r="E161807" s="382"/>
    </row>
    <row r="161808" spans="5:5">
      <c r="E161808" s="382"/>
    </row>
    <row r="161809" spans="5:5">
      <c r="E161809" s="382"/>
    </row>
    <row r="161810" spans="5:5">
      <c r="E161810" s="382"/>
    </row>
    <row r="161811" spans="5:5">
      <c r="E161811" s="382"/>
    </row>
    <row r="161812" spans="5:5">
      <c r="E161812" s="382"/>
    </row>
    <row r="161813" spans="5:5">
      <c r="E161813" s="382"/>
    </row>
    <row r="161814" spans="5:5">
      <c r="E161814" s="382"/>
    </row>
    <row r="161815" spans="5:5">
      <c r="E161815" s="382"/>
    </row>
    <row r="161816" spans="5:5">
      <c r="E161816" s="382"/>
    </row>
    <row r="161817" spans="5:5">
      <c r="E161817" s="382"/>
    </row>
    <row r="161818" spans="5:5">
      <c r="E161818" s="382"/>
    </row>
    <row r="161819" spans="5:5">
      <c r="E161819" s="382"/>
    </row>
    <row r="161820" spans="5:5">
      <c r="E161820" s="382"/>
    </row>
    <row r="161821" spans="5:5">
      <c r="E161821" s="382"/>
    </row>
    <row r="161822" spans="5:5">
      <c r="E161822" s="382"/>
    </row>
    <row r="161823" spans="5:5">
      <c r="E161823" s="382"/>
    </row>
    <row r="161824" spans="5:5">
      <c r="E161824" s="382"/>
    </row>
    <row r="161825" spans="5:5">
      <c r="E161825" s="382"/>
    </row>
    <row r="161826" spans="5:5">
      <c r="E161826" s="382"/>
    </row>
    <row r="161827" spans="5:5">
      <c r="E161827" s="382"/>
    </row>
    <row r="161828" spans="5:5">
      <c r="E161828" s="382"/>
    </row>
    <row r="161829" spans="5:5">
      <c r="E161829" s="382"/>
    </row>
    <row r="161830" spans="5:5">
      <c r="E161830" s="382"/>
    </row>
    <row r="161831" spans="5:5">
      <c r="E161831" s="382"/>
    </row>
    <row r="161832" spans="5:5">
      <c r="E161832" s="382"/>
    </row>
    <row r="161833" spans="5:5">
      <c r="E161833" s="382"/>
    </row>
    <row r="161834" spans="5:5">
      <c r="E161834" s="382"/>
    </row>
    <row r="161835" spans="5:5">
      <c r="E161835" s="382"/>
    </row>
    <row r="161836" spans="5:5">
      <c r="E161836" s="382"/>
    </row>
    <row r="161837" spans="5:5">
      <c r="E161837" s="382"/>
    </row>
    <row r="161838" spans="5:5">
      <c r="E161838" s="382"/>
    </row>
    <row r="161839" spans="5:5">
      <c r="E161839" s="382"/>
    </row>
    <row r="161840" spans="5:5">
      <c r="E161840" s="382"/>
    </row>
    <row r="161841" spans="5:5">
      <c r="E161841" s="382"/>
    </row>
    <row r="161842" spans="5:5">
      <c r="E161842" s="382"/>
    </row>
    <row r="161843" spans="5:5">
      <c r="E161843" s="382"/>
    </row>
    <row r="161844" spans="5:5">
      <c r="E161844" s="382"/>
    </row>
    <row r="161845" spans="5:5">
      <c r="E161845" s="382"/>
    </row>
    <row r="161846" spans="5:5">
      <c r="E161846" s="382"/>
    </row>
    <row r="161847" spans="5:5">
      <c r="E161847" s="382"/>
    </row>
    <row r="161848" spans="5:5">
      <c r="E161848" s="382"/>
    </row>
    <row r="161849" spans="5:5">
      <c r="E161849" s="382"/>
    </row>
    <row r="161850" spans="5:5">
      <c r="E161850" s="382"/>
    </row>
    <row r="161851" spans="5:5">
      <c r="E161851" s="382"/>
    </row>
    <row r="161852" spans="5:5">
      <c r="E161852" s="382"/>
    </row>
    <row r="161853" spans="5:5">
      <c r="E161853" s="382"/>
    </row>
    <row r="161854" spans="5:5">
      <c r="E161854" s="382"/>
    </row>
    <row r="161855" spans="5:5">
      <c r="E161855" s="382"/>
    </row>
    <row r="161856" spans="5:5">
      <c r="E161856" s="382"/>
    </row>
    <row r="161857" spans="5:5">
      <c r="E161857" s="382"/>
    </row>
    <row r="161858" spans="5:5">
      <c r="E161858" s="382"/>
    </row>
    <row r="161859" spans="5:5">
      <c r="E161859" s="382"/>
    </row>
    <row r="161860" spans="5:5">
      <c r="E161860" s="382"/>
    </row>
    <row r="161861" spans="5:5">
      <c r="E161861" s="382"/>
    </row>
    <row r="161862" spans="5:5">
      <c r="E161862" s="382"/>
    </row>
    <row r="161863" spans="5:5">
      <c r="E161863" s="382"/>
    </row>
    <row r="161864" spans="5:5">
      <c r="E161864" s="382"/>
    </row>
    <row r="161865" spans="5:5">
      <c r="E161865" s="382"/>
    </row>
    <row r="161866" spans="5:5">
      <c r="E161866" s="382"/>
    </row>
    <row r="161867" spans="5:5">
      <c r="E161867" s="382"/>
    </row>
    <row r="161868" spans="5:5">
      <c r="E161868" s="382"/>
    </row>
    <row r="161869" spans="5:5">
      <c r="E161869" s="382"/>
    </row>
    <row r="161870" spans="5:5">
      <c r="E161870" s="382"/>
    </row>
    <row r="161871" spans="5:5">
      <c r="E161871" s="382"/>
    </row>
    <row r="161872" spans="5:5">
      <c r="E161872" s="382"/>
    </row>
    <row r="161873" spans="5:5">
      <c r="E161873" s="382"/>
    </row>
    <row r="161874" spans="5:5">
      <c r="E161874" s="382"/>
    </row>
    <row r="161875" spans="5:5">
      <c r="E161875" s="382"/>
    </row>
    <row r="161876" spans="5:5">
      <c r="E161876" s="382"/>
    </row>
    <row r="161877" spans="5:5">
      <c r="E161877" s="382"/>
    </row>
    <row r="161878" spans="5:5">
      <c r="E161878" s="382"/>
    </row>
    <row r="161879" spans="5:5">
      <c r="E161879" s="382"/>
    </row>
    <row r="161880" spans="5:5">
      <c r="E161880" s="382"/>
    </row>
    <row r="161881" spans="5:5">
      <c r="E161881" s="382"/>
    </row>
    <row r="161882" spans="5:5">
      <c r="E161882" s="382"/>
    </row>
    <row r="161883" spans="5:5">
      <c r="E161883" s="382"/>
    </row>
    <row r="161884" spans="5:5">
      <c r="E161884" s="382"/>
    </row>
    <row r="161885" spans="5:5">
      <c r="E161885" s="382"/>
    </row>
    <row r="161886" spans="5:5">
      <c r="E161886" s="382"/>
    </row>
    <row r="161887" spans="5:5">
      <c r="E161887" s="382"/>
    </row>
    <row r="161888" spans="5:5">
      <c r="E161888" s="382"/>
    </row>
    <row r="161889" spans="5:5">
      <c r="E161889" s="382"/>
    </row>
    <row r="161890" spans="5:5">
      <c r="E161890" s="382"/>
    </row>
    <row r="161891" spans="5:5">
      <c r="E161891" s="382"/>
    </row>
    <row r="161892" spans="5:5">
      <c r="E161892" s="382"/>
    </row>
    <row r="161893" spans="5:5">
      <c r="E161893" s="382"/>
    </row>
    <row r="161894" spans="5:5">
      <c r="E161894" s="382"/>
    </row>
    <row r="161895" spans="5:5">
      <c r="E161895" s="382"/>
    </row>
    <row r="161896" spans="5:5">
      <c r="E161896" s="382"/>
    </row>
    <row r="161897" spans="5:5">
      <c r="E161897" s="382"/>
    </row>
    <row r="161898" spans="5:5">
      <c r="E161898" s="382"/>
    </row>
    <row r="161899" spans="5:5">
      <c r="E161899" s="382"/>
    </row>
    <row r="161900" spans="5:5">
      <c r="E161900" s="382"/>
    </row>
    <row r="161901" spans="5:5">
      <c r="E161901" s="382"/>
    </row>
    <row r="161902" spans="5:5">
      <c r="E161902" s="382"/>
    </row>
    <row r="161903" spans="5:5">
      <c r="E161903" s="382"/>
    </row>
    <row r="161904" spans="5:5">
      <c r="E161904" s="382"/>
    </row>
    <row r="161905" spans="5:5">
      <c r="E161905" s="382"/>
    </row>
    <row r="161906" spans="5:5">
      <c r="E161906" s="382"/>
    </row>
    <row r="161907" spans="5:5">
      <c r="E161907" s="382"/>
    </row>
    <row r="161908" spans="5:5">
      <c r="E161908" s="382"/>
    </row>
    <row r="161909" spans="5:5">
      <c r="E161909" s="382"/>
    </row>
    <row r="161910" spans="5:5">
      <c r="E161910" s="382"/>
    </row>
    <row r="161911" spans="5:5">
      <c r="E161911" s="382"/>
    </row>
    <row r="161912" spans="5:5">
      <c r="E161912" s="382"/>
    </row>
    <row r="161913" spans="5:5">
      <c r="E161913" s="382"/>
    </row>
    <row r="161914" spans="5:5">
      <c r="E161914" s="382"/>
    </row>
    <row r="161915" spans="5:5">
      <c r="E161915" s="382"/>
    </row>
    <row r="161916" spans="5:5">
      <c r="E161916" s="382"/>
    </row>
    <row r="161917" spans="5:5">
      <c r="E161917" s="382"/>
    </row>
    <row r="161918" spans="5:5">
      <c r="E161918" s="382"/>
    </row>
    <row r="161919" spans="5:5">
      <c r="E161919" s="382"/>
    </row>
    <row r="161920" spans="5:5">
      <c r="E161920" s="382"/>
    </row>
    <row r="161921" spans="5:5">
      <c r="E161921" s="382"/>
    </row>
    <row r="161922" spans="5:5">
      <c r="E161922" s="382"/>
    </row>
    <row r="161923" spans="5:5">
      <c r="E161923" s="382"/>
    </row>
    <row r="161924" spans="5:5">
      <c r="E161924" s="382"/>
    </row>
    <row r="161925" spans="5:5">
      <c r="E161925" s="382"/>
    </row>
    <row r="161926" spans="5:5">
      <c r="E161926" s="382"/>
    </row>
    <row r="161927" spans="5:5">
      <c r="E161927" s="382"/>
    </row>
    <row r="161928" spans="5:5">
      <c r="E161928" s="382"/>
    </row>
    <row r="161929" spans="5:5">
      <c r="E161929" s="382"/>
    </row>
    <row r="161930" spans="5:5">
      <c r="E161930" s="382"/>
    </row>
    <row r="161931" spans="5:5">
      <c r="E161931" s="382"/>
    </row>
    <row r="161932" spans="5:5">
      <c r="E161932" s="382"/>
    </row>
    <row r="161933" spans="5:5">
      <c r="E161933" s="382"/>
    </row>
    <row r="161934" spans="5:5">
      <c r="E161934" s="382"/>
    </row>
    <row r="161935" spans="5:5">
      <c r="E161935" s="382"/>
    </row>
    <row r="161936" spans="5:5">
      <c r="E161936" s="382"/>
    </row>
    <row r="161937" spans="5:5">
      <c r="E161937" s="382"/>
    </row>
    <row r="161938" spans="5:5">
      <c r="E161938" s="382"/>
    </row>
    <row r="161939" spans="5:5">
      <c r="E161939" s="382"/>
    </row>
    <row r="161940" spans="5:5">
      <c r="E161940" s="382"/>
    </row>
    <row r="161941" spans="5:5">
      <c r="E161941" s="382"/>
    </row>
    <row r="161942" spans="5:5">
      <c r="E161942" s="382"/>
    </row>
    <row r="161943" spans="5:5">
      <c r="E161943" s="382"/>
    </row>
    <row r="161944" spans="5:5">
      <c r="E161944" s="382"/>
    </row>
    <row r="161945" spans="5:5">
      <c r="E161945" s="382"/>
    </row>
    <row r="161946" spans="5:5">
      <c r="E161946" s="382"/>
    </row>
    <row r="161947" spans="5:5">
      <c r="E161947" s="382"/>
    </row>
    <row r="161948" spans="5:5">
      <c r="E161948" s="382"/>
    </row>
    <row r="161949" spans="5:5">
      <c r="E161949" s="382"/>
    </row>
    <row r="161950" spans="5:5">
      <c r="E161950" s="382"/>
    </row>
    <row r="161951" spans="5:5">
      <c r="E161951" s="382"/>
    </row>
    <row r="161952" spans="5:5">
      <c r="E161952" s="382"/>
    </row>
    <row r="161953" spans="5:5">
      <c r="E161953" s="382"/>
    </row>
    <row r="161954" spans="5:5">
      <c r="E161954" s="382"/>
    </row>
    <row r="161955" spans="5:5">
      <c r="E161955" s="382"/>
    </row>
    <row r="161956" spans="5:5">
      <c r="E161956" s="382"/>
    </row>
    <row r="161957" spans="5:5">
      <c r="E161957" s="382"/>
    </row>
    <row r="161958" spans="5:5">
      <c r="E161958" s="382"/>
    </row>
    <row r="161959" spans="5:5">
      <c r="E161959" s="382"/>
    </row>
    <row r="161960" spans="5:5">
      <c r="E161960" s="382"/>
    </row>
    <row r="161961" spans="5:5">
      <c r="E161961" s="382"/>
    </row>
    <row r="161962" spans="5:5">
      <c r="E161962" s="382"/>
    </row>
    <row r="161963" spans="5:5">
      <c r="E161963" s="382"/>
    </row>
    <row r="161964" spans="5:5">
      <c r="E161964" s="382"/>
    </row>
    <row r="161965" spans="5:5">
      <c r="E161965" s="382"/>
    </row>
    <row r="161966" spans="5:5">
      <c r="E161966" s="382"/>
    </row>
    <row r="161967" spans="5:5">
      <c r="E161967" s="382"/>
    </row>
    <row r="161968" spans="5:5">
      <c r="E161968" s="382"/>
    </row>
    <row r="161969" spans="5:5">
      <c r="E161969" s="382"/>
    </row>
    <row r="161970" spans="5:5">
      <c r="E161970" s="382"/>
    </row>
    <row r="161971" spans="5:5">
      <c r="E161971" s="382"/>
    </row>
    <row r="161972" spans="5:5">
      <c r="E161972" s="382"/>
    </row>
    <row r="161973" spans="5:5">
      <c r="E161973" s="382"/>
    </row>
    <row r="161974" spans="5:5">
      <c r="E161974" s="382"/>
    </row>
    <row r="161975" spans="5:5">
      <c r="E161975" s="382"/>
    </row>
    <row r="161976" spans="5:5">
      <c r="E161976" s="382"/>
    </row>
    <row r="161977" spans="5:5">
      <c r="E161977" s="382"/>
    </row>
    <row r="161978" spans="5:5">
      <c r="E161978" s="382"/>
    </row>
    <row r="161979" spans="5:5">
      <c r="E161979" s="382"/>
    </row>
    <row r="161980" spans="5:5">
      <c r="E161980" s="382"/>
    </row>
    <row r="161981" spans="5:5">
      <c r="E161981" s="382"/>
    </row>
    <row r="161982" spans="5:5">
      <c r="E161982" s="382"/>
    </row>
    <row r="161983" spans="5:5">
      <c r="E161983" s="382"/>
    </row>
    <row r="161984" spans="5:5">
      <c r="E161984" s="382"/>
    </row>
    <row r="161985" spans="5:5">
      <c r="E161985" s="382"/>
    </row>
    <row r="161986" spans="5:5">
      <c r="E161986" s="382"/>
    </row>
    <row r="161987" spans="5:5">
      <c r="E161987" s="382"/>
    </row>
    <row r="161988" spans="5:5">
      <c r="E161988" s="382"/>
    </row>
    <row r="161989" spans="5:5">
      <c r="E161989" s="382"/>
    </row>
    <row r="161990" spans="5:5">
      <c r="E161990" s="382"/>
    </row>
    <row r="161991" spans="5:5">
      <c r="E161991" s="382"/>
    </row>
    <row r="161992" spans="5:5">
      <c r="E161992" s="382"/>
    </row>
    <row r="161993" spans="5:5">
      <c r="E161993" s="382"/>
    </row>
    <row r="161994" spans="5:5">
      <c r="E161994" s="382"/>
    </row>
    <row r="161995" spans="5:5">
      <c r="E161995" s="382"/>
    </row>
    <row r="161996" spans="5:5">
      <c r="E161996" s="382"/>
    </row>
    <row r="161997" spans="5:5">
      <c r="E161997" s="382"/>
    </row>
    <row r="161998" spans="5:5">
      <c r="E161998" s="382"/>
    </row>
    <row r="161999" spans="5:5">
      <c r="E161999" s="382"/>
    </row>
    <row r="162000" spans="5:5">
      <c r="E162000" s="382"/>
    </row>
    <row r="162001" spans="5:5">
      <c r="E162001" s="382"/>
    </row>
    <row r="162002" spans="5:5">
      <c r="E162002" s="382"/>
    </row>
    <row r="162003" spans="5:5">
      <c r="E162003" s="382"/>
    </row>
    <row r="162004" spans="5:5">
      <c r="E162004" s="382"/>
    </row>
    <row r="162005" spans="5:5">
      <c r="E162005" s="382"/>
    </row>
    <row r="162006" spans="5:5">
      <c r="E162006" s="382"/>
    </row>
    <row r="162007" spans="5:5">
      <c r="E162007" s="382"/>
    </row>
    <row r="162008" spans="5:5">
      <c r="E162008" s="382"/>
    </row>
    <row r="162009" spans="5:5">
      <c r="E162009" s="382"/>
    </row>
    <row r="162010" spans="5:5">
      <c r="E162010" s="382"/>
    </row>
    <row r="162011" spans="5:5">
      <c r="E162011" s="382"/>
    </row>
    <row r="162012" spans="5:5">
      <c r="E162012" s="382"/>
    </row>
    <row r="162013" spans="5:5">
      <c r="E162013" s="382"/>
    </row>
    <row r="162014" spans="5:5">
      <c r="E162014" s="382"/>
    </row>
    <row r="162015" spans="5:5">
      <c r="E162015" s="382"/>
    </row>
    <row r="162016" spans="5:5">
      <c r="E162016" s="382"/>
    </row>
    <row r="162017" spans="5:5">
      <c r="E162017" s="382"/>
    </row>
    <row r="162018" spans="5:5">
      <c r="E162018" s="382"/>
    </row>
    <row r="162019" spans="5:5">
      <c r="E162019" s="382"/>
    </row>
    <row r="162020" spans="5:5">
      <c r="E162020" s="382"/>
    </row>
    <row r="162021" spans="5:5">
      <c r="E162021" s="382"/>
    </row>
    <row r="162022" spans="5:5">
      <c r="E162022" s="382"/>
    </row>
    <row r="162023" spans="5:5">
      <c r="E162023" s="382"/>
    </row>
    <row r="162024" spans="5:5">
      <c r="E162024" s="382"/>
    </row>
    <row r="162025" spans="5:5">
      <c r="E162025" s="382"/>
    </row>
    <row r="162026" spans="5:5">
      <c r="E162026" s="382"/>
    </row>
    <row r="162027" spans="5:5">
      <c r="E162027" s="382"/>
    </row>
    <row r="162028" spans="5:5">
      <c r="E162028" s="382"/>
    </row>
    <row r="162029" spans="5:5">
      <c r="E162029" s="382"/>
    </row>
    <row r="162030" spans="5:5">
      <c r="E162030" s="382"/>
    </row>
    <row r="162031" spans="5:5">
      <c r="E162031" s="382"/>
    </row>
    <row r="162032" spans="5:5">
      <c r="E162032" s="382"/>
    </row>
    <row r="162033" spans="5:5">
      <c r="E162033" s="382"/>
    </row>
    <row r="162034" spans="5:5">
      <c r="E162034" s="382"/>
    </row>
    <row r="162035" spans="5:5">
      <c r="E162035" s="382"/>
    </row>
    <row r="162036" spans="5:5">
      <c r="E162036" s="382"/>
    </row>
    <row r="162037" spans="5:5">
      <c r="E162037" s="382"/>
    </row>
    <row r="162038" spans="5:5">
      <c r="E162038" s="382"/>
    </row>
    <row r="162039" spans="5:5">
      <c r="E162039" s="382"/>
    </row>
    <row r="162040" spans="5:5">
      <c r="E162040" s="382"/>
    </row>
    <row r="162041" spans="5:5">
      <c r="E162041" s="382"/>
    </row>
    <row r="162042" spans="5:5">
      <c r="E162042" s="382"/>
    </row>
    <row r="162043" spans="5:5">
      <c r="E162043" s="382"/>
    </row>
    <row r="162044" spans="5:5">
      <c r="E162044" s="382"/>
    </row>
    <row r="162045" spans="5:5">
      <c r="E162045" s="382"/>
    </row>
    <row r="162046" spans="5:5">
      <c r="E162046" s="382"/>
    </row>
    <row r="162047" spans="5:5">
      <c r="E162047" s="382"/>
    </row>
    <row r="162048" spans="5:5">
      <c r="E162048" s="382"/>
    </row>
    <row r="162049" spans="5:5">
      <c r="E162049" s="382"/>
    </row>
    <row r="162050" spans="5:5">
      <c r="E162050" s="382"/>
    </row>
    <row r="162051" spans="5:5">
      <c r="E162051" s="382"/>
    </row>
    <row r="162052" spans="5:5">
      <c r="E162052" s="382"/>
    </row>
    <row r="162053" spans="5:5">
      <c r="E162053" s="382"/>
    </row>
    <row r="162054" spans="5:5">
      <c r="E162054" s="382"/>
    </row>
    <row r="162055" spans="5:5">
      <c r="E162055" s="382"/>
    </row>
    <row r="162056" spans="5:5">
      <c r="E162056" s="382"/>
    </row>
    <row r="162057" spans="5:5">
      <c r="E162057" s="382"/>
    </row>
    <row r="162058" spans="5:5">
      <c r="E162058" s="382"/>
    </row>
    <row r="162059" spans="5:5">
      <c r="E162059" s="382"/>
    </row>
    <row r="162060" spans="5:5">
      <c r="E162060" s="382"/>
    </row>
    <row r="162061" spans="5:5">
      <c r="E162061" s="382"/>
    </row>
    <row r="162062" spans="5:5">
      <c r="E162062" s="382"/>
    </row>
    <row r="162063" spans="5:5">
      <c r="E162063" s="382"/>
    </row>
    <row r="162064" spans="5:5">
      <c r="E162064" s="382"/>
    </row>
    <row r="162065" spans="5:5">
      <c r="E162065" s="382"/>
    </row>
    <row r="162066" spans="5:5">
      <c r="E162066" s="382"/>
    </row>
    <row r="162067" spans="5:5">
      <c r="E162067" s="382"/>
    </row>
    <row r="162068" spans="5:5">
      <c r="E162068" s="382"/>
    </row>
    <row r="162069" spans="5:5">
      <c r="E162069" s="382"/>
    </row>
    <row r="162070" spans="5:5">
      <c r="E162070" s="382"/>
    </row>
    <row r="162071" spans="5:5">
      <c r="E162071" s="382"/>
    </row>
    <row r="162072" spans="5:5">
      <c r="E162072" s="382"/>
    </row>
    <row r="162073" spans="5:5">
      <c r="E162073" s="382"/>
    </row>
    <row r="162074" spans="5:5">
      <c r="E162074" s="382"/>
    </row>
    <row r="162075" spans="5:5">
      <c r="E162075" s="382"/>
    </row>
    <row r="162076" spans="5:5">
      <c r="E162076" s="382"/>
    </row>
    <row r="162077" spans="5:5">
      <c r="E162077" s="382"/>
    </row>
    <row r="162078" spans="5:5">
      <c r="E162078" s="382"/>
    </row>
    <row r="162079" spans="5:5">
      <c r="E162079" s="382"/>
    </row>
    <row r="162080" spans="5:5">
      <c r="E162080" s="382"/>
    </row>
    <row r="162081" spans="5:5">
      <c r="E162081" s="382"/>
    </row>
    <row r="162082" spans="5:5">
      <c r="E162082" s="382"/>
    </row>
    <row r="162083" spans="5:5">
      <c r="E162083" s="382"/>
    </row>
    <row r="162084" spans="5:5">
      <c r="E162084" s="382"/>
    </row>
    <row r="162085" spans="5:5">
      <c r="E162085" s="382"/>
    </row>
    <row r="162086" spans="5:5">
      <c r="E162086" s="382"/>
    </row>
    <row r="162087" spans="5:5">
      <c r="E162087" s="382"/>
    </row>
    <row r="162088" spans="5:5">
      <c r="E162088" s="382"/>
    </row>
    <row r="162089" spans="5:5">
      <c r="E162089" s="382"/>
    </row>
    <row r="162090" spans="5:5">
      <c r="E162090" s="382"/>
    </row>
    <row r="162091" spans="5:5">
      <c r="E162091" s="382"/>
    </row>
    <row r="162092" spans="5:5">
      <c r="E162092" s="382"/>
    </row>
    <row r="162093" spans="5:5">
      <c r="E162093" s="382"/>
    </row>
    <row r="162094" spans="5:5">
      <c r="E162094" s="382"/>
    </row>
    <row r="162095" spans="5:5">
      <c r="E162095" s="382"/>
    </row>
    <row r="162096" spans="5:5">
      <c r="E162096" s="382"/>
    </row>
    <row r="162097" spans="5:5">
      <c r="E162097" s="382"/>
    </row>
    <row r="162098" spans="5:5">
      <c r="E162098" s="382"/>
    </row>
    <row r="162099" spans="5:5">
      <c r="E162099" s="382"/>
    </row>
    <row r="162100" spans="5:5">
      <c r="E162100" s="382"/>
    </row>
    <row r="162101" spans="5:5">
      <c r="E162101" s="382"/>
    </row>
    <row r="162102" spans="5:5">
      <c r="E162102" s="382"/>
    </row>
    <row r="162103" spans="5:5">
      <c r="E162103" s="382"/>
    </row>
    <row r="162104" spans="5:5">
      <c r="E162104" s="382"/>
    </row>
    <row r="162105" spans="5:5">
      <c r="E162105" s="382"/>
    </row>
    <row r="162106" spans="5:5">
      <c r="E162106" s="382"/>
    </row>
    <row r="162107" spans="5:5">
      <c r="E162107" s="382"/>
    </row>
    <row r="162108" spans="5:5">
      <c r="E162108" s="382"/>
    </row>
    <row r="162109" spans="5:5">
      <c r="E162109" s="382"/>
    </row>
    <row r="162110" spans="5:5">
      <c r="E162110" s="382"/>
    </row>
    <row r="162111" spans="5:5">
      <c r="E162111" s="382"/>
    </row>
    <row r="162112" spans="5:5">
      <c r="E162112" s="382"/>
    </row>
    <row r="162113" spans="5:5">
      <c r="E162113" s="382"/>
    </row>
    <row r="162114" spans="5:5">
      <c r="E162114" s="382"/>
    </row>
    <row r="162115" spans="5:5">
      <c r="E162115" s="382"/>
    </row>
    <row r="162116" spans="5:5">
      <c r="E162116" s="382"/>
    </row>
    <row r="162117" spans="5:5">
      <c r="E162117" s="382"/>
    </row>
    <row r="162118" spans="5:5">
      <c r="E162118" s="382"/>
    </row>
    <row r="162119" spans="5:5">
      <c r="E162119" s="382"/>
    </row>
    <row r="162120" spans="5:5">
      <c r="E162120" s="382"/>
    </row>
    <row r="162121" spans="5:5">
      <c r="E162121" s="382"/>
    </row>
    <row r="162122" spans="5:5">
      <c r="E162122" s="382"/>
    </row>
    <row r="162123" spans="5:5">
      <c r="E162123" s="382"/>
    </row>
    <row r="162124" spans="5:5">
      <c r="E162124" s="382"/>
    </row>
    <row r="162125" spans="5:5">
      <c r="E162125" s="382"/>
    </row>
    <row r="162126" spans="5:5">
      <c r="E162126" s="382"/>
    </row>
    <row r="162127" spans="5:5">
      <c r="E162127" s="382"/>
    </row>
    <row r="162128" spans="5:5">
      <c r="E162128" s="382"/>
    </row>
    <row r="162129" spans="5:5">
      <c r="E162129" s="382"/>
    </row>
    <row r="162130" spans="5:5">
      <c r="E162130" s="382"/>
    </row>
    <row r="162131" spans="5:5">
      <c r="E162131" s="382"/>
    </row>
    <row r="162132" spans="5:5">
      <c r="E162132" s="382"/>
    </row>
    <row r="162133" spans="5:5">
      <c r="E162133" s="382"/>
    </row>
    <row r="162134" spans="5:5">
      <c r="E162134" s="382"/>
    </row>
    <row r="162135" spans="5:5">
      <c r="E162135" s="382"/>
    </row>
    <row r="162136" spans="5:5">
      <c r="E162136" s="382"/>
    </row>
    <row r="162137" spans="5:5">
      <c r="E162137" s="382"/>
    </row>
    <row r="162138" spans="5:5">
      <c r="E162138" s="382"/>
    </row>
    <row r="162139" spans="5:5">
      <c r="E162139" s="382"/>
    </row>
    <row r="162140" spans="5:5">
      <c r="E162140" s="382"/>
    </row>
    <row r="162141" spans="5:5">
      <c r="E162141" s="382"/>
    </row>
    <row r="162142" spans="5:5">
      <c r="E162142" s="382"/>
    </row>
    <row r="162143" spans="5:5">
      <c r="E162143" s="382"/>
    </row>
    <row r="162144" spans="5:5">
      <c r="E162144" s="382"/>
    </row>
    <row r="162145" spans="5:5">
      <c r="E162145" s="382"/>
    </row>
    <row r="162146" spans="5:5">
      <c r="E162146" s="382"/>
    </row>
    <row r="162147" spans="5:5">
      <c r="E162147" s="382"/>
    </row>
    <row r="162148" spans="5:5">
      <c r="E162148" s="382"/>
    </row>
    <row r="162149" spans="5:5">
      <c r="E162149" s="382"/>
    </row>
    <row r="162150" spans="5:5">
      <c r="E162150" s="382"/>
    </row>
    <row r="162151" spans="5:5">
      <c r="E162151" s="382"/>
    </row>
    <row r="162152" spans="5:5">
      <c r="E162152" s="382"/>
    </row>
    <row r="162153" spans="5:5">
      <c r="E162153" s="382"/>
    </row>
    <row r="162154" spans="5:5">
      <c r="E162154" s="382"/>
    </row>
    <row r="162155" spans="5:5">
      <c r="E162155" s="382"/>
    </row>
    <row r="162156" spans="5:5">
      <c r="E162156" s="382"/>
    </row>
    <row r="162157" spans="5:5">
      <c r="E162157" s="382"/>
    </row>
    <row r="162158" spans="5:5">
      <c r="E162158" s="382"/>
    </row>
    <row r="162159" spans="5:5">
      <c r="E162159" s="382"/>
    </row>
    <row r="162160" spans="5:5">
      <c r="E162160" s="382"/>
    </row>
    <row r="162161" spans="5:5">
      <c r="E162161" s="382"/>
    </row>
    <row r="162162" spans="5:5">
      <c r="E162162" s="382"/>
    </row>
    <row r="162163" spans="5:5">
      <c r="E162163" s="382"/>
    </row>
    <row r="162164" spans="5:5">
      <c r="E162164" s="382"/>
    </row>
    <row r="162165" spans="5:5">
      <c r="E162165" s="382"/>
    </row>
    <row r="162166" spans="5:5">
      <c r="E162166" s="382"/>
    </row>
    <row r="162167" spans="5:5">
      <c r="E162167" s="382"/>
    </row>
    <row r="162168" spans="5:5">
      <c r="E162168" s="382"/>
    </row>
    <row r="162169" spans="5:5">
      <c r="E162169" s="382"/>
    </row>
    <row r="162170" spans="5:5">
      <c r="E162170" s="382"/>
    </row>
    <row r="162171" spans="5:5">
      <c r="E162171" s="382"/>
    </row>
    <row r="162172" spans="5:5">
      <c r="E162172" s="382"/>
    </row>
    <row r="162173" spans="5:5">
      <c r="E162173" s="382"/>
    </row>
    <row r="162174" spans="5:5">
      <c r="E162174" s="382"/>
    </row>
    <row r="162175" spans="5:5">
      <c r="E162175" s="382"/>
    </row>
    <row r="162176" spans="5:5">
      <c r="E162176" s="382"/>
    </row>
    <row r="162177" spans="5:5">
      <c r="E162177" s="382"/>
    </row>
    <row r="162178" spans="5:5">
      <c r="E162178" s="382"/>
    </row>
    <row r="162179" spans="5:5">
      <c r="E162179" s="382"/>
    </row>
    <row r="162180" spans="5:5">
      <c r="E162180" s="382"/>
    </row>
    <row r="162181" spans="5:5">
      <c r="E162181" s="382"/>
    </row>
    <row r="162182" spans="5:5">
      <c r="E162182" s="382"/>
    </row>
    <row r="162183" spans="5:5">
      <c r="E162183" s="382"/>
    </row>
    <row r="162184" spans="5:5">
      <c r="E162184" s="382"/>
    </row>
    <row r="162185" spans="5:5">
      <c r="E162185" s="382"/>
    </row>
    <row r="162186" spans="5:5">
      <c r="E162186" s="382"/>
    </row>
    <row r="162187" spans="5:5">
      <c r="E162187" s="382"/>
    </row>
    <row r="162188" spans="5:5">
      <c r="E162188" s="382"/>
    </row>
    <row r="162189" spans="5:5">
      <c r="E162189" s="382"/>
    </row>
    <row r="162190" spans="5:5">
      <c r="E162190" s="382"/>
    </row>
    <row r="162191" spans="5:5">
      <c r="E162191" s="382"/>
    </row>
    <row r="162192" spans="5:5">
      <c r="E162192" s="382"/>
    </row>
    <row r="162193" spans="5:5">
      <c r="E162193" s="382"/>
    </row>
    <row r="162194" spans="5:5">
      <c r="E162194" s="382"/>
    </row>
    <row r="162195" spans="5:5">
      <c r="E162195" s="382"/>
    </row>
    <row r="162196" spans="5:5">
      <c r="E162196" s="382"/>
    </row>
    <row r="162197" spans="5:5">
      <c r="E162197" s="382"/>
    </row>
    <row r="162198" spans="5:5">
      <c r="E162198" s="382"/>
    </row>
    <row r="162199" spans="5:5">
      <c r="E162199" s="382"/>
    </row>
    <row r="162200" spans="5:5">
      <c r="E162200" s="382"/>
    </row>
    <row r="162201" spans="5:5">
      <c r="E162201" s="382"/>
    </row>
    <row r="162202" spans="5:5">
      <c r="E162202" s="382"/>
    </row>
    <row r="162203" spans="5:5">
      <c r="E162203" s="382"/>
    </row>
    <row r="162204" spans="5:5">
      <c r="E162204" s="382"/>
    </row>
    <row r="162205" spans="5:5">
      <c r="E162205" s="382"/>
    </row>
    <row r="162206" spans="5:5">
      <c r="E162206" s="382"/>
    </row>
    <row r="162207" spans="5:5">
      <c r="E162207" s="382"/>
    </row>
    <row r="162208" spans="5:5">
      <c r="E162208" s="382"/>
    </row>
    <row r="162209" spans="5:5">
      <c r="E162209" s="382"/>
    </row>
    <row r="162210" spans="5:5">
      <c r="E162210" s="382"/>
    </row>
    <row r="162211" spans="5:5">
      <c r="E162211" s="382"/>
    </row>
    <row r="162212" spans="5:5">
      <c r="E162212" s="382"/>
    </row>
    <row r="162213" spans="5:5">
      <c r="E162213" s="382"/>
    </row>
    <row r="162214" spans="5:5">
      <c r="E162214" s="382"/>
    </row>
    <row r="162215" spans="5:5">
      <c r="E162215" s="382"/>
    </row>
    <row r="162216" spans="5:5">
      <c r="E162216" s="382"/>
    </row>
    <row r="162217" spans="5:5">
      <c r="E162217" s="382"/>
    </row>
    <row r="162218" spans="5:5">
      <c r="E162218" s="382"/>
    </row>
    <row r="162219" spans="5:5">
      <c r="E162219" s="382"/>
    </row>
    <row r="162220" spans="5:5">
      <c r="E162220" s="382"/>
    </row>
    <row r="162221" spans="5:5">
      <c r="E162221" s="382"/>
    </row>
    <row r="162222" spans="5:5">
      <c r="E162222" s="382"/>
    </row>
    <row r="162223" spans="5:5">
      <c r="E162223" s="382"/>
    </row>
    <row r="162224" spans="5:5">
      <c r="E162224" s="382"/>
    </row>
    <row r="162225" spans="5:5">
      <c r="E162225" s="382"/>
    </row>
    <row r="162226" spans="5:5">
      <c r="E162226" s="382"/>
    </row>
    <row r="162227" spans="5:5">
      <c r="E162227" s="382"/>
    </row>
    <row r="162228" spans="5:5">
      <c r="E162228" s="382"/>
    </row>
    <row r="162229" spans="5:5">
      <c r="E162229" s="382"/>
    </row>
    <row r="162230" spans="5:5">
      <c r="E162230" s="382"/>
    </row>
    <row r="162231" spans="5:5">
      <c r="E162231" s="382"/>
    </row>
    <row r="162232" spans="5:5">
      <c r="E162232" s="382"/>
    </row>
    <row r="162233" spans="5:5">
      <c r="E162233" s="382"/>
    </row>
    <row r="162234" spans="5:5">
      <c r="E162234" s="382"/>
    </row>
    <row r="162235" spans="5:5">
      <c r="E162235" s="382"/>
    </row>
    <row r="162236" spans="5:5">
      <c r="E162236" s="382"/>
    </row>
    <row r="162237" spans="5:5">
      <c r="E162237" s="382"/>
    </row>
    <row r="162238" spans="5:5">
      <c r="E162238" s="382"/>
    </row>
    <row r="162239" spans="5:5">
      <c r="E162239" s="382"/>
    </row>
    <row r="162240" spans="5:5">
      <c r="E162240" s="382"/>
    </row>
    <row r="162241" spans="5:5">
      <c r="E162241" s="382"/>
    </row>
    <row r="162242" spans="5:5">
      <c r="E162242" s="382"/>
    </row>
    <row r="162243" spans="5:5">
      <c r="E162243" s="382"/>
    </row>
    <row r="162244" spans="5:5">
      <c r="E162244" s="382"/>
    </row>
    <row r="162245" spans="5:5">
      <c r="E162245" s="382"/>
    </row>
    <row r="162246" spans="5:5">
      <c r="E162246" s="382"/>
    </row>
    <row r="162247" spans="5:5">
      <c r="E162247" s="382"/>
    </row>
    <row r="162248" spans="5:5">
      <c r="E162248" s="382"/>
    </row>
    <row r="162249" spans="5:5">
      <c r="E162249" s="382"/>
    </row>
    <row r="162250" spans="5:5">
      <c r="E162250" s="382"/>
    </row>
    <row r="162251" spans="5:5">
      <c r="E162251" s="382"/>
    </row>
    <row r="162252" spans="5:5">
      <c r="E162252" s="382"/>
    </row>
    <row r="162253" spans="5:5">
      <c r="E162253" s="382"/>
    </row>
    <row r="162254" spans="5:5">
      <c r="E162254" s="382"/>
    </row>
    <row r="162255" spans="5:5">
      <c r="E162255" s="382"/>
    </row>
    <row r="162256" spans="5:5">
      <c r="E162256" s="382"/>
    </row>
    <row r="162257" spans="5:5">
      <c r="E162257" s="382"/>
    </row>
    <row r="162258" spans="5:5">
      <c r="E162258" s="382"/>
    </row>
    <row r="162259" spans="5:5">
      <c r="E162259" s="382"/>
    </row>
    <row r="162260" spans="5:5">
      <c r="E162260" s="382"/>
    </row>
    <row r="162261" spans="5:5">
      <c r="E162261" s="382"/>
    </row>
    <row r="162262" spans="5:5">
      <c r="E162262" s="382"/>
    </row>
    <row r="162263" spans="5:5">
      <c r="E162263" s="382"/>
    </row>
    <row r="162264" spans="5:5">
      <c r="E162264" s="382"/>
    </row>
    <row r="162265" spans="5:5">
      <c r="E162265" s="382"/>
    </row>
    <row r="162266" spans="5:5">
      <c r="E162266" s="382"/>
    </row>
    <row r="162267" spans="5:5">
      <c r="E162267" s="382"/>
    </row>
    <row r="162268" spans="5:5">
      <c r="E162268" s="382"/>
    </row>
    <row r="162269" spans="5:5">
      <c r="E162269" s="382"/>
    </row>
    <row r="162270" spans="5:5">
      <c r="E162270" s="382"/>
    </row>
    <row r="162271" spans="5:5">
      <c r="E162271" s="382"/>
    </row>
    <row r="162272" spans="5:5">
      <c r="E162272" s="382"/>
    </row>
    <row r="162273" spans="5:5">
      <c r="E162273" s="382"/>
    </row>
    <row r="162274" spans="5:5">
      <c r="E162274" s="382"/>
    </row>
    <row r="162275" spans="5:5">
      <c r="E162275" s="382"/>
    </row>
    <row r="162276" spans="5:5">
      <c r="E162276" s="382"/>
    </row>
    <row r="162277" spans="5:5">
      <c r="E162277" s="382"/>
    </row>
    <row r="162278" spans="5:5">
      <c r="E162278" s="382"/>
    </row>
    <row r="162279" spans="5:5">
      <c r="E162279" s="382"/>
    </row>
    <row r="162280" spans="5:5">
      <c r="E162280" s="382"/>
    </row>
    <row r="162281" spans="5:5">
      <c r="E162281" s="382"/>
    </row>
    <row r="162282" spans="5:5">
      <c r="E162282" s="382"/>
    </row>
    <row r="162283" spans="5:5">
      <c r="E162283" s="382"/>
    </row>
    <row r="162284" spans="5:5">
      <c r="E162284" s="382"/>
    </row>
    <row r="162285" spans="5:5">
      <c r="E162285" s="382"/>
    </row>
    <row r="162286" spans="5:5">
      <c r="E162286" s="382"/>
    </row>
    <row r="162287" spans="5:5">
      <c r="E162287" s="382"/>
    </row>
    <row r="162288" spans="5:5">
      <c r="E162288" s="382"/>
    </row>
    <row r="162289" spans="5:5">
      <c r="E162289" s="382"/>
    </row>
    <row r="162290" spans="5:5">
      <c r="E162290" s="382"/>
    </row>
    <row r="162291" spans="5:5">
      <c r="E162291" s="382"/>
    </row>
    <row r="162292" spans="5:5">
      <c r="E162292" s="382"/>
    </row>
    <row r="162293" spans="5:5">
      <c r="E162293" s="382"/>
    </row>
    <row r="162294" spans="5:5">
      <c r="E162294" s="382"/>
    </row>
    <row r="162295" spans="5:5">
      <c r="E162295" s="382"/>
    </row>
    <row r="162296" spans="5:5">
      <c r="E162296" s="382"/>
    </row>
    <row r="162297" spans="5:5">
      <c r="E162297" s="382"/>
    </row>
    <row r="162298" spans="5:5">
      <c r="E162298" s="382"/>
    </row>
    <row r="162299" spans="5:5">
      <c r="E162299" s="382"/>
    </row>
    <row r="162300" spans="5:5">
      <c r="E162300" s="382"/>
    </row>
    <row r="162301" spans="5:5">
      <c r="E162301" s="382"/>
    </row>
    <row r="162302" spans="5:5">
      <c r="E162302" s="382"/>
    </row>
    <row r="162303" spans="5:5">
      <c r="E162303" s="382"/>
    </row>
    <row r="162304" spans="5:5">
      <c r="E162304" s="382"/>
    </row>
    <row r="162305" spans="5:5">
      <c r="E162305" s="382"/>
    </row>
    <row r="162306" spans="5:5">
      <c r="E162306" s="382"/>
    </row>
    <row r="162307" spans="5:5">
      <c r="E162307" s="382"/>
    </row>
    <row r="162308" spans="5:5">
      <c r="E162308" s="382"/>
    </row>
    <row r="162309" spans="5:5">
      <c r="E162309" s="382"/>
    </row>
    <row r="162310" spans="5:5">
      <c r="E162310" s="382"/>
    </row>
    <row r="162311" spans="5:5">
      <c r="E162311" s="382"/>
    </row>
    <row r="162312" spans="5:5">
      <c r="E162312" s="382"/>
    </row>
    <row r="162313" spans="5:5">
      <c r="E162313" s="382"/>
    </row>
    <row r="162314" spans="5:5">
      <c r="E162314" s="382"/>
    </row>
    <row r="162315" spans="5:5">
      <c r="E162315" s="382"/>
    </row>
    <row r="162316" spans="5:5">
      <c r="E162316" s="382"/>
    </row>
    <row r="162317" spans="5:5">
      <c r="E162317" s="382"/>
    </row>
    <row r="162318" spans="5:5">
      <c r="E162318" s="382"/>
    </row>
    <row r="162319" spans="5:5">
      <c r="E162319" s="382"/>
    </row>
    <row r="162320" spans="5:5">
      <c r="E162320" s="382"/>
    </row>
    <row r="162321" spans="5:5">
      <c r="E162321" s="382"/>
    </row>
    <row r="162322" spans="5:5">
      <c r="E162322" s="382"/>
    </row>
    <row r="162323" spans="5:5">
      <c r="E162323" s="382"/>
    </row>
    <row r="162324" spans="5:5">
      <c r="E162324" s="382"/>
    </row>
    <row r="162325" spans="5:5">
      <c r="E162325" s="382"/>
    </row>
    <row r="162326" spans="5:5">
      <c r="E162326" s="382"/>
    </row>
    <row r="162327" spans="5:5">
      <c r="E162327" s="382"/>
    </row>
    <row r="162328" spans="5:5">
      <c r="E162328" s="382"/>
    </row>
    <row r="162329" spans="5:5">
      <c r="E162329" s="382"/>
    </row>
    <row r="162330" spans="5:5">
      <c r="E162330" s="382"/>
    </row>
    <row r="162331" spans="5:5">
      <c r="E162331" s="382"/>
    </row>
    <row r="162332" spans="5:5">
      <c r="E162332" s="382"/>
    </row>
    <row r="162333" spans="5:5">
      <c r="E162333" s="382"/>
    </row>
    <row r="162334" spans="5:5">
      <c r="E162334" s="382"/>
    </row>
    <row r="162335" spans="5:5">
      <c r="E162335" s="382"/>
    </row>
    <row r="162336" spans="5:5">
      <c r="E162336" s="382"/>
    </row>
    <row r="162337" spans="5:5">
      <c r="E162337" s="382"/>
    </row>
    <row r="162338" spans="5:5">
      <c r="E162338" s="382"/>
    </row>
    <row r="162339" spans="5:5">
      <c r="E162339" s="382"/>
    </row>
    <row r="162340" spans="5:5">
      <c r="E162340" s="382"/>
    </row>
    <row r="162341" spans="5:5">
      <c r="E162341" s="382"/>
    </row>
    <row r="162342" spans="5:5">
      <c r="E162342" s="382"/>
    </row>
    <row r="162343" spans="5:5">
      <c r="E162343" s="382"/>
    </row>
    <row r="162344" spans="5:5">
      <c r="E162344" s="382"/>
    </row>
    <row r="162345" spans="5:5">
      <c r="E162345" s="382"/>
    </row>
    <row r="162346" spans="5:5">
      <c r="E162346" s="382"/>
    </row>
    <row r="162347" spans="5:5">
      <c r="E162347" s="382"/>
    </row>
    <row r="162348" spans="5:5">
      <c r="E162348" s="382"/>
    </row>
    <row r="162349" spans="5:5">
      <c r="E162349" s="382"/>
    </row>
    <row r="162350" spans="5:5">
      <c r="E162350" s="382"/>
    </row>
    <row r="162351" spans="5:5">
      <c r="E162351" s="382"/>
    </row>
    <row r="162352" spans="5:5">
      <c r="E162352" s="382"/>
    </row>
    <row r="162353" spans="5:5">
      <c r="E162353" s="382"/>
    </row>
    <row r="162354" spans="5:5">
      <c r="E162354" s="382"/>
    </row>
    <row r="162355" spans="5:5">
      <c r="E162355" s="382"/>
    </row>
    <row r="162356" spans="5:5">
      <c r="E162356" s="382"/>
    </row>
    <row r="162357" spans="5:5">
      <c r="E162357" s="382"/>
    </row>
    <row r="162358" spans="5:5">
      <c r="E162358" s="382"/>
    </row>
    <row r="162359" spans="5:5">
      <c r="E162359" s="382"/>
    </row>
    <row r="162360" spans="5:5">
      <c r="E162360" s="382"/>
    </row>
    <row r="162361" spans="5:5">
      <c r="E162361" s="382"/>
    </row>
    <row r="162362" spans="5:5">
      <c r="E162362" s="382"/>
    </row>
    <row r="162363" spans="5:5">
      <c r="E162363" s="382"/>
    </row>
    <row r="162364" spans="5:5">
      <c r="E162364" s="382"/>
    </row>
    <row r="162365" spans="5:5">
      <c r="E162365" s="382"/>
    </row>
    <row r="162366" spans="5:5">
      <c r="E162366" s="382"/>
    </row>
    <row r="162367" spans="5:5">
      <c r="E162367" s="382"/>
    </row>
    <row r="162368" spans="5:5">
      <c r="E162368" s="382"/>
    </row>
    <row r="162369" spans="5:5">
      <c r="E162369" s="382"/>
    </row>
    <row r="162370" spans="5:5">
      <c r="E162370" s="382"/>
    </row>
    <row r="162371" spans="5:5">
      <c r="E162371" s="382"/>
    </row>
    <row r="162372" spans="5:5">
      <c r="E162372" s="382"/>
    </row>
    <row r="162373" spans="5:5">
      <c r="E162373" s="382"/>
    </row>
    <row r="162374" spans="5:5">
      <c r="E162374" s="382"/>
    </row>
    <row r="162375" spans="5:5">
      <c r="E162375" s="382"/>
    </row>
    <row r="162376" spans="5:5">
      <c r="E162376" s="382"/>
    </row>
    <row r="162377" spans="5:5">
      <c r="E162377" s="382"/>
    </row>
    <row r="162378" spans="5:5">
      <c r="E162378" s="382"/>
    </row>
    <row r="162379" spans="5:5">
      <c r="E162379" s="382"/>
    </row>
    <row r="162380" spans="5:5">
      <c r="E162380" s="382"/>
    </row>
    <row r="162381" spans="5:5">
      <c r="E162381" s="382"/>
    </row>
    <row r="162382" spans="5:5">
      <c r="E162382" s="382"/>
    </row>
    <row r="162383" spans="5:5">
      <c r="E162383" s="382"/>
    </row>
    <row r="162384" spans="5:5">
      <c r="E162384" s="382"/>
    </row>
    <row r="162385" spans="5:5">
      <c r="E162385" s="382"/>
    </row>
    <row r="162386" spans="5:5">
      <c r="E162386" s="382"/>
    </row>
    <row r="162387" spans="5:5">
      <c r="E162387" s="382"/>
    </row>
    <row r="162388" spans="5:5">
      <c r="E162388" s="382"/>
    </row>
    <row r="162389" spans="5:5">
      <c r="E162389" s="382"/>
    </row>
    <row r="162390" spans="5:5">
      <c r="E162390" s="382"/>
    </row>
    <row r="162391" spans="5:5">
      <c r="E162391" s="382"/>
    </row>
    <row r="162392" spans="5:5">
      <c r="E162392" s="382"/>
    </row>
    <row r="162393" spans="5:5">
      <c r="E162393" s="382"/>
    </row>
    <row r="162394" spans="5:5">
      <c r="E162394" s="382"/>
    </row>
    <row r="162395" spans="5:5">
      <c r="E162395" s="382"/>
    </row>
    <row r="162396" spans="5:5">
      <c r="E162396" s="382"/>
    </row>
    <row r="162397" spans="5:5">
      <c r="E162397" s="382"/>
    </row>
    <row r="162398" spans="5:5">
      <c r="E162398" s="382"/>
    </row>
    <row r="162399" spans="5:5">
      <c r="E162399" s="382"/>
    </row>
    <row r="162400" spans="5:5">
      <c r="E162400" s="382"/>
    </row>
    <row r="162401" spans="5:5">
      <c r="E162401" s="382"/>
    </row>
    <row r="162402" spans="5:5">
      <c r="E162402" s="382"/>
    </row>
    <row r="162403" spans="5:5">
      <c r="E162403" s="382"/>
    </row>
    <row r="162404" spans="5:5">
      <c r="E162404" s="382"/>
    </row>
    <row r="162405" spans="5:5">
      <c r="E162405" s="382"/>
    </row>
    <row r="162406" spans="5:5">
      <c r="E162406" s="382"/>
    </row>
    <row r="162407" spans="5:5">
      <c r="E162407" s="382"/>
    </row>
    <row r="162408" spans="5:5">
      <c r="E162408" s="382"/>
    </row>
    <row r="162409" spans="5:5">
      <c r="E162409" s="382"/>
    </row>
    <row r="162410" spans="5:5">
      <c r="E162410" s="382"/>
    </row>
    <row r="162411" spans="5:5">
      <c r="E162411" s="382"/>
    </row>
    <row r="162412" spans="5:5">
      <c r="E162412" s="382"/>
    </row>
    <row r="162413" spans="5:5">
      <c r="E162413" s="382"/>
    </row>
    <row r="162414" spans="5:5">
      <c r="E162414" s="382"/>
    </row>
    <row r="162415" spans="5:5">
      <c r="E162415" s="382"/>
    </row>
    <row r="162416" spans="5:5">
      <c r="E162416" s="382"/>
    </row>
    <row r="162417" spans="5:5">
      <c r="E162417" s="382"/>
    </row>
    <row r="162418" spans="5:5">
      <c r="E162418" s="382"/>
    </row>
    <row r="162419" spans="5:5">
      <c r="E162419" s="382"/>
    </row>
    <row r="162420" spans="5:5">
      <c r="E162420" s="382"/>
    </row>
    <row r="162421" spans="5:5">
      <c r="E162421" s="382"/>
    </row>
    <row r="162422" spans="5:5">
      <c r="E162422" s="382"/>
    </row>
    <row r="162423" spans="5:5">
      <c r="E162423" s="382"/>
    </row>
    <row r="162424" spans="5:5">
      <c r="E162424" s="382"/>
    </row>
    <row r="162425" spans="5:5">
      <c r="E162425" s="382"/>
    </row>
    <row r="162426" spans="5:5">
      <c r="E162426" s="382"/>
    </row>
    <row r="162427" spans="5:5">
      <c r="E162427" s="382"/>
    </row>
    <row r="162428" spans="5:5">
      <c r="E162428" s="382"/>
    </row>
    <row r="162429" spans="5:5">
      <c r="E162429" s="382"/>
    </row>
    <row r="162430" spans="5:5">
      <c r="E162430" s="382"/>
    </row>
    <row r="162431" spans="5:5">
      <c r="E162431" s="382"/>
    </row>
    <row r="162432" spans="5:5">
      <c r="E162432" s="382"/>
    </row>
    <row r="162433" spans="5:5">
      <c r="E162433" s="382"/>
    </row>
    <row r="162434" spans="5:5">
      <c r="E162434" s="382"/>
    </row>
    <row r="162435" spans="5:5">
      <c r="E162435" s="382"/>
    </row>
    <row r="162436" spans="5:5">
      <c r="E162436" s="382"/>
    </row>
    <row r="162437" spans="5:5">
      <c r="E162437" s="382"/>
    </row>
    <row r="162438" spans="5:5">
      <c r="E162438" s="382"/>
    </row>
    <row r="162439" spans="5:5">
      <c r="E162439" s="382"/>
    </row>
    <row r="162440" spans="5:5">
      <c r="E162440" s="382"/>
    </row>
    <row r="162441" spans="5:5">
      <c r="E162441" s="382"/>
    </row>
    <row r="162442" spans="5:5">
      <c r="E162442" s="382"/>
    </row>
    <row r="162443" spans="5:5">
      <c r="E162443" s="382"/>
    </row>
    <row r="162444" spans="5:5">
      <c r="E162444" s="382"/>
    </row>
    <row r="162445" spans="5:5">
      <c r="E162445" s="382"/>
    </row>
    <row r="162446" spans="5:5">
      <c r="E162446" s="382"/>
    </row>
    <row r="162447" spans="5:5">
      <c r="E162447" s="382"/>
    </row>
    <row r="162448" spans="5:5">
      <c r="E162448" s="382"/>
    </row>
    <row r="162449" spans="5:5">
      <c r="E162449" s="382"/>
    </row>
    <row r="162450" spans="5:5">
      <c r="E162450" s="382"/>
    </row>
    <row r="162451" spans="5:5">
      <c r="E162451" s="382"/>
    </row>
    <row r="162452" spans="5:5">
      <c r="E162452" s="382"/>
    </row>
    <row r="162453" spans="5:5">
      <c r="E162453" s="382"/>
    </row>
    <row r="162454" spans="5:5">
      <c r="E162454" s="382"/>
    </row>
    <row r="162455" spans="5:5">
      <c r="E162455" s="382"/>
    </row>
    <row r="162456" spans="5:5">
      <c r="E162456" s="382"/>
    </row>
    <row r="162457" spans="5:5">
      <c r="E162457" s="382"/>
    </row>
    <row r="162458" spans="5:5">
      <c r="E162458" s="382"/>
    </row>
    <row r="162459" spans="5:5">
      <c r="E162459" s="382"/>
    </row>
    <row r="162460" spans="5:5">
      <c r="E162460" s="382"/>
    </row>
    <row r="162461" spans="5:5">
      <c r="E162461" s="382"/>
    </row>
    <row r="162462" spans="5:5">
      <c r="E162462" s="382"/>
    </row>
    <row r="162463" spans="5:5">
      <c r="E162463" s="382"/>
    </row>
    <row r="162464" spans="5:5">
      <c r="E162464" s="382"/>
    </row>
    <row r="162465" spans="5:5">
      <c r="E162465" s="382"/>
    </row>
    <row r="162466" spans="5:5">
      <c r="E162466" s="382"/>
    </row>
    <row r="162467" spans="5:5">
      <c r="E162467" s="382"/>
    </row>
    <row r="162468" spans="5:5">
      <c r="E162468" s="382"/>
    </row>
    <row r="162469" spans="5:5">
      <c r="E162469" s="382"/>
    </row>
    <row r="162470" spans="5:5">
      <c r="E162470" s="382"/>
    </row>
    <row r="162471" spans="5:5">
      <c r="E162471" s="382"/>
    </row>
    <row r="162472" spans="5:5">
      <c r="E162472" s="382"/>
    </row>
    <row r="162473" spans="5:5">
      <c r="E162473" s="382"/>
    </row>
    <row r="162474" spans="5:5">
      <c r="E162474" s="382"/>
    </row>
    <row r="162475" spans="5:5">
      <c r="E162475" s="382"/>
    </row>
    <row r="162476" spans="5:5">
      <c r="E162476" s="382"/>
    </row>
    <row r="162477" spans="5:5">
      <c r="E162477" s="382"/>
    </row>
    <row r="162478" spans="5:5">
      <c r="E162478" s="382"/>
    </row>
    <row r="162479" spans="5:5">
      <c r="E162479" s="382"/>
    </row>
    <row r="162480" spans="5:5">
      <c r="E162480" s="382"/>
    </row>
    <row r="162481" spans="5:5">
      <c r="E162481" s="382"/>
    </row>
    <row r="162482" spans="5:5">
      <c r="E162482" s="382"/>
    </row>
    <row r="162483" spans="5:5">
      <c r="E162483" s="382"/>
    </row>
    <row r="162484" spans="5:5">
      <c r="E162484" s="382"/>
    </row>
    <row r="162485" spans="5:5">
      <c r="E162485" s="382"/>
    </row>
    <row r="162486" spans="5:5">
      <c r="E162486" s="382"/>
    </row>
    <row r="162487" spans="5:5">
      <c r="E162487" s="382"/>
    </row>
    <row r="162488" spans="5:5">
      <c r="E162488" s="382"/>
    </row>
    <row r="162489" spans="5:5">
      <c r="E162489" s="382"/>
    </row>
    <row r="162490" spans="5:5">
      <c r="E162490" s="382"/>
    </row>
    <row r="162491" spans="5:5">
      <c r="E162491" s="382"/>
    </row>
    <row r="162492" spans="5:5">
      <c r="E162492" s="382"/>
    </row>
    <row r="162493" spans="5:5">
      <c r="E162493" s="382"/>
    </row>
    <row r="162494" spans="5:5">
      <c r="E162494" s="382"/>
    </row>
    <row r="162495" spans="5:5">
      <c r="E162495" s="382"/>
    </row>
    <row r="162496" spans="5:5">
      <c r="E162496" s="382"/>
    </row>
    <row r="162497" spans="5:5">
      <c r="E162497" s="382"/>
    </row>
    <row r="162498" spans="5:5">
      <c r="E162498" s="382"/>
    </row>
    <row r="162499" spans="5:5">
      <c r="E162499" s="382"/>
    </row>
    <row r="162500" spans="5:5">
      <c r="E162500" s="382"/>
    </row>
    <row r="162501" spans="5:5">
      <c r="E162501" s="382"/>
    </row>
    <row r="162502" spans="5:5">
      <c r="E162502" s="382"/>
    </row>
    <row r="162503" spans="5:5">
      <c r="E162503" s="382"/>
    </row>
    <row r="162504" spans="5:5">
      <c r="E162504" s="382"/>
    </row>
    <row r="162505" spans="5:5">
      <c r="E162505" s="382"/>
    </row>
    <row r="162506" spans="5:5">
      <c r="E162506" s="382"/>
    </row>
    <row r="162507" spans="5:5">
      <c r="E162507" s="382"/>
    </row>
    <row r="162508" spans="5:5">
      <c r="E162508" s="382"/>
    </row>
    <row r="162509" spans="5:5">
      <c r="E162509" s="382"/>
    </row>
    <row r="162510" spans="5:5">
      <c r="E162510" s="382"/>
    </row>
    <row r="162511" spans="5:5">
      <c r="E162511" s="382"/>
    </row>
    <row r="162512" spans="5:5">
      <c r="E162512" s="382"/>
    </row>
    <row r="162513" spans="5:5">
      <c r="E162513" s="382"/>
    </row>
    <row r="162514" spans="5:5">
      <c r="E162514" s="382"/>
    </row>
    <row r="162515" spans="5:5">
      <c r="E162515" s="382"/>
    </row>
    <row r="162516" spans="5:5">
      <c r="E162516" s="382"/>
    </row>
    <row r="162517" spans="5:5">
      <c r="E162517" s="382"/>
    </row>
    <row r="162518" spans="5:5">
      <c r="E162518" s="382"/>
    </row>
    <row r="162519" spans="5:5">
      <c r="E162519" s="382"/>
    </row>
    <row r="162520" spans="5:5">
      <c r="E162520" s="382"/>
    </row>
    <row r="162521" spans="5:5">
      <c r="E162521" s="382"/>
    </row>
    <row r="162522" spans="5:5">
      <c r="E162522" s="382"/>
    </row>
    <row r="162523" spans="5:5">
      <c r="E162523" s="382"/>
    </row>
    <row r="162524" spans="5:5">
      <c r="E162524" s="382"/>
    </row>
    <row r="162525" spans="5:5">
      <c r="E162525" s="382"/>
    </row>
    <row r="162526" spans="5:5">
      <c r="E162526" s="382"/>
    </row>
    <row r="162527" spans="5:5">
      <c r="E162527" s="382"/>
    </row>
    <row r="162528" spans="5:5">
      <c r="E162528" s="382"/>
    </row>
    <row r="162529" spans="5:5">
      <c r="E162529" s="382"/>
    </row>
    <row r="162530" spans="5:5">
      <c r="E162530" s="382"/>
    </row>
    <row r="162531" spans="5:5">
      <c r="E162531" s="382"/>
    </row>
    <row r="162532" spans="5:5">
      <c r="E162532" s="382"/>
    </row>
    <row r="162533" spans="5:5">
      <c r="E162533" s="382"/>
    </row>
    <row r="162534" spans="5:5">
      <c r="E162534" s="382"/>
    </row>
    <row r="162535" spans="5:5">
      <c r="E162535" s="382"/>
    </row>
    <row r="162536" spans="5:5">
      <c r="E162536" s="382"/>
    </row>
    <row r="162537" spans="5:5">
      <c r="E162537" s="382"/>
    </row>
    <row r="162538" spans="5:5">
      <c r="E162538" s="382"/>
    </row>
    <row r="162539" spans="5:5">
      <c r="E162539" s="382"/>
    </row>
    <row r="162540" spans="5:5">
      <c r="E162540" s="382"/>
    </row>
    <row r="162541" spans="5:5">
      <c r="E162541" s="382"/>
    </row>
    <row r="162542" spans="5:5">
      <c r="E162542" s="382"/>
    </row>
    <row r="162543" spans="5:5">
      <c r="E162543" s="382"/>
    </row>
    <row r="162544" spans="5:5">
      <c r="E162544" s="382"/>
    </row>
    <row r="162545" spans="5:5">
      <c r="E162545" s="382"/>
    </row>
    <row r="162546" spans="5:5">
      <c r="E162546" s="382"/>
    </row>
    <row r="162547" spans="5:5">
      <c r="E162547" s="382"/>
    </row>
    <row r="162548" spans="5:5">
      <c r="E162548" s="382"/>
    </row>
    <row r="162549" spans="5:5">
      <c r="E162549" s="382"/>
    </row>
    <row r="162550" spans="5:5">
      <c r="E162550" s="382"/>
    </row>
    <row r="162551" spans="5:5">
      <c r="E162551" s="382"/>
    </row>
    <row r="162552" spans="5:5">
      <c r="E162552" s="382"/>
    </row>
    <row r="162553" spans="5:5">
      <c r="E162553" s="382"/>
    </row>
    <row r="162554" spans="5:5">
      <c r="E162554" s="382"/>
    </row>
    <row r="162555" spans="5:5">
      <c r="E162555" s="382"/>
    </row>
    <row r="162556" spans="5:5">
      <c r="E162556" s="382"/>
    </row>
    <row r="162557" spans="5:5">
      <c r="E162557" s="382"/>
    </row>
    <row r="162558" spans="5:5">
      <c r="E162558" s="382"/>
    </row>
    <row r="162559" spans="5:5">
      <c r="E162559" s="382"/>
    </row>
    <row r="162560" spans="5:5">
      <c r="E162560" s="382"/>
    </row>
    <row r="162561" spans="5:5">
      <c r="E162561" s="382"/>
    </row>
    <row r="162562" spans="5:5">
      <c r="E162562" s="382"/>
    </row>
    <row r="162563" spans="5:5">
      <c r="E162563" s="382"/>
    </row>
    <row r="162564" spans="5:5">
      <c r="E162564" s="382"/>
    </row>
    <row r="162565" spans="5:5">
      <c r="E162565" s="382"/>
    </row>
    <row r="162566" spans="5:5">
      <c r="E162566" s="382"/>
    </row>
    <row r="162567" spans="5:5">
      <c r="E162567" s="382"/>
    </row>
    <row r="162568" spans="5:5">
      <c r="E162568" s="382"/>
    </row>
    <row r="162569" spans="5:5">
      <c r="E162569" s="382"/>
    </row>
    <row r="162570" spans="5:5">
      <c r="E162570" s="382"/>
    </row>
    <row r="162571" spans="5:5">
      <c r="E162571" s="382"/>
    </row>
    <row r="162572" spans="5:5">
      <c r="E162572" s="382"/>
    </row>
    <row r="162573" spans="5:5">
      <c r="E162573" s="382"/>
    </row>
    <row r="162574" spans="5:5">
      <c r="E162574" s="382"/>
    </row>
    <row r="162575" spans="5:5">
      <c r="E162575" s="382"/>
    </row>
    <row r="162576" spans="5:5">
      <c r="E162576" s="382"/>
    </row>
    <row r="162577" spans="5:5">
      <c r="E162577" s="382"/>
    </row>
    <row r="162578" spans="5:5">
      <c r="E162578" s="382"/>
    </row>
    <row r="162579" spans="5:5">
      <c r="E162579" s="382"/>
    </row>
    <row r="162580" spans="5:5">
      <c r="E162580" s="382"/>
    </row>
    <row r="162581" spans="5:5">
      <c r="E162581" s="382"/>
    </row>
    <row r="162582" spans="5:5">
      <c r="E162582" s="382"/>
    </row>
    <row r="162583" spans="5:5">
      <c r="E162583" s="382"/>
    </row>
    <row r="162584" spans="5:5">
      <c r="E162584" s="382"/>
    </row>
    <row r="162585" spans="5:5">
      <c r="E162585" s="382"/>
    </row>
    <row r="162586" spans="5:5">
      <c r="E162586" s="382"/>
    </row>
    <row r="162587" spans="5:5">
      <c r="E162587" s="382"/>
    </row>
    <row r="162588" spans="5:5">
      <c r="E162588" s="382"/>
    </row>
    <row r="162589" spans="5:5">
      <c r="E162589" s="382"/>
    </row>
    <row r="162590" spans="5:5">
      <c r="E162590" s="382"/>
    </row>
    <row r="162591" spans="5:5">
      <c r="E162591" s="382"/>
    </row>
    <row r="162592" spans="5:5">
      <c r="E162592" s="382"/>
    </row>
    <row r="162593" spans="5:5">
      <c r="E162593" s="382"/>
    </row>
    <row r="162594" spans="5:5">
      <c r="E162594" s="382"/>
    </row>
    <row r="162595" spans="5:5">
      <c r="E162595" s="382"/>
    </row>
    <row r="162596" spans="5:5">
      <c r="E162596" s="382"/>
    </row>
    <row r="162597" spans="5:5">
      <c r="E162597" s="382"/>
    </row>
    <row r="162598" spans="5:5">
      <c r="E162598" s="382"/>
    </row>
    <row r="162599" spans="5:5">
      <c r="E162599" s="382"/>
    </row>
    <row r="162600" spans="5:5">
      <c r="E162600" s="382"/>
    </row>
    <row r="162601" spans="5:5">
      <c r="E162601" s="382"/>
    </row>
    <row r="162602" spans="5:5">
      <c r="E162602" s="382"/>
    </row>
    <row r="162603" spans="5:5">
      <c r="E162603" s="382"/>
    </row>
    <row r="162604" spans="5:5">
      <c r="E162604" s="382"/>
    </row>
    <row r="162605" spans="5:5">
      <c r="E162605" s="382"/>
    </row>
    <row r="162606" spans="5:5">
      <c r="E162606" s="382"/>
    </row>
    <row r="162607" spans="5:5">
      <c r="E162607" s="382"/>
    </row>
    <row r="162608" spans="5:5">
      <c r="E162608" s="382"/>
    </row>
    <row r="162609" spans="5:5">
      <c r="E162609" s="382"/>
    </row>
    <row r="162610" spans="5:5">
      <c r="E162610" s="382"/>
    </row>
    <row r="162611" spans="5:5">
      <c r="E162611" s="382"/>
    </row>
    <row r="162612" spans="5:5">
      <c r="E162612" s="382"/>
    </row>
    <row r="162613" spans="5:5">
      <c r="E162613" s="382"/>
    </row>
    <row r="162614" spans="5:5">
      <c r="E162614" s="382"/>
    </row>
    <row r="162615" spans="5:5">
      <c r="E162615" s="382"/>
    </row>
    <row r="162616" spans="5:5">
      <c r="E162616" s="382"/>
    </row>
    <row r="162617" spans="5:5">
      <c r="E162617" s="382"/>
    </row>
    <row r="162618" spans="5:5">
      <c r="E162618" s="382"/>
    </row>
    <row r="162619" spans="5:5">
      <c r="E162619" s="382"/>
    </row>
    <row r="162620" spans="5:5">
      <c r="E162620" s="382"/>
    </row>
    <row r="162621" spans="5:5">
      <c r="E162621" s="382"/>
    </row>
    <row r="162622" spans="5:5">
      <c r="E162622" s="382"/>
    </row>
    <row r="162623" spans="5:5">
      <c r="E162623" s="382"/>
    </row>
    <row r="162624" spans="5:5">
      <c r="E162624" s="382"/>
    </row>
    <row r="162625" spans="5:5">
      <c r="E162625" s="382"/>
    </row>
    <row r="162626" spans="5:5">
      <c r="E162626" s="382"/>
    </row>
    <row r="162627" spans="5:5">
      <c r="E162627" s="382"/>
    </row>
    <row r="162628" spans="5:5">
      <c r="E162628" s="382"/>
    </row>
    <row r="162629" spans="5:5">
      <c r="E162629" s="382"/>
    </row>
    <row r="162630" spans="5:5">
      <c r="E162630" s="382"/>
    </row>
    <row r="162631" spans="5:5">
      <c r="E162631" s="382"/>
    </row>
    <row r="162632" spans="5:5">
      <c r="E162632" s="382"/>
    </row>
    <row r="162633" spans="5:5">
      <c r="E162633" s="382"/>
    </row>
    <row r="162634" spans="5:5">
      <c r="E162634" s="382"/>
    </row>
    <row r="162635" spans="5:5">
      <c r="E162635" s="382"/>
    </row>
    <row r="162636" spans="5:5">
      <c r="E162636" s="382"/>
    </row>
    <row r="162637" spans="5:5">
      <c r="E162637" s="382"/>
    </row>
    <row r="162638" spans="5:5">
      <c r="E162638" s="382"/>
    </row>
    <row r="162639" spans="5:5">
      <c r="E162639" s="382"/>
    </row>
    <row r="162640" spans="5:5">
      <c r="E162640" s="382"/>
    </row>
    <row r="162641" spans="5:5">
      <c r="E162641" s="382"/>
    </row>
    <row r="162642" spans="5:5">
      <c r="E162642" s="382"/>
    </row>
    <row r="162643" spans="5:5">
      <c r="E162643" s="382"/>
    </row>
    <row r="162644" spans="5:5">
      <c r="E162644" s="382"/>
    </row>
    <row r="162645" spans="5:5">
      <c r="E162645" s="382"/>
    </row>
    <row r="162646" spans="5:5">
      <c r="E162646" s="382"/>
    </row>
    <row r="162647" spans="5:5">
      <c r="E162647" s="382"/>
    </row>
    <row r="162648" spans="5:5">
      <c r="E162648" s="382"/>
    </row>
    <row r="162649" spans="5:5">
      <c r="E162649" s="382"/>
    </row>
    <row r="162650" spans="5:5">
      <c r="E162650" s="382"/>
    </row>
    <row r="162651" spans="5:5">
      <c r="E162651" s="382"/>
    </row>
    <row r="162652" spans="5:5">
      <c r="E162652" s="382"/>
    </row>
    <row r="162653" spans="5:5">
      <c r="E162653" s="382"/>
    </row>
    <row r="162654" spans="5:5">
      <c r="E162654" s="382"/>
    </row>
    <row r="162655" spans="5:5">
      <c r="E162655" s="382"/>
    </row>
    <row r="162656" spans="5:5">
      <c r="E162656" s="382"/>
    </row>
    <row r="162657" spans="5:5">
      <c r="E162657" s="382"/>
    </row>
    <row r="162658" spans="5:5">
      <c r="E162658" s="382"/>
    </row>
    <row r="162659" spans="5:5">
      <c r="E162659" s="382"/>
    </row>
    <row r="162660" spans="5:5">
      <c r="E162660" s="382"/>
    </row>
    <row r="162661" spans="5:5">
      <c r="E162661" s="382"/>
    </row>
    <row r="162662" spans="5:5">
      <c r="E162662" s="382"/>
    </row>
    <row r="162663" spans="5:5">
      <c r="E162663" s="382"/>
    </row>
    <row r="162664" spans="5:5">
      <c r="E162664" s="382"/>
    </row>
    <row r="162665" spans="5:5">
      <c r="E162665" s="382"/>
    </row>
    <row r="162666" spans="5:5">
      <c r="E162666" s="382"/>
    </row>
    <row r="162667" spans="5:5">
      <c r="E162667" s="382"/>
    </row>
    <row r="162668" spans="5:5">
      <c r="E162668" s="382"/>
    </row>
    <row r="162669" spans="5:5">
      <c r="E162669" s="382"/>
    </row>
    <row r="162670" spans="5:5">
      <c r="E162670" s="382"/>
    </row>
    <row r="162671" spans="5:5">
      <c r="E162671" s="382"/>
    </row>
    <row r="162672" spans="5:5">
      <c r="E162672" s="382"/>
    </row>
    <row r="162673" spans="5:5">
      <c r="E162673" s="382"/>
    </row>
    <row r="162674" spans="5:5">
      <c r="E162674" s="382"/>
    </row>
    <row r="162675" spans="5:5">
      <c r="E162675" s="382"/>
    </row>
    <row r="162676" spans="5:5">
      <c r="E162676" s="382"/>
    </row>
    <row r="162677" spans="5:5">
      <c r="E162677" s="382"/>
    </row>
    <row r="162678" spans="5:5">
      <c r="E162678" s="382"/>
    </row>
    <row r="162679" spans="5:5">
      <c r="E162679" s="382"/>
    </row>
    <row r="162680" spans="5:5">
      <c r="E162680" s="382"/>
    </row>
    <row r="162681" spans="5:5">
      <c r="E162681" s="382"/>
    </row>
    <row r="162682" spans="5:5">
      <c r="E162682" s="382"/>
    </row>
    <row r="162683" spans="5:5">
      <c r="E162683" s="382"/>
    </row>
    <row r="162684" spans="5:5">
      <c r="E162684" s="382"/>
    </row>
    <row r="162685" spans="5:5">
      <c r="E162685" s="382"/>
    </row>
    <row r="162686" spans="5:5">
      <c r="E162686" s="382"/>
    </row>
    <row r="162687" spans="5:5">
      <c r="E162687" s="382"/>
    </row>
    <row r="162688" spans="5:5">
      <c r="E162688" s="382"/>
    </row>
    <row r="162689" spans="5:5">
      <c r="E162689" s="382"/>
    </row>
    <row r="162690" spans="5:5">
      <c r="E162690" s="382"/>
    </row>
    <row r="162691" spans="5:5">
      <c r="E162691" s="382"/>
    </row>
    <row r="162692" spans="5:5">
      <c r="E162692" s="382"/>
    </row>
    <row r="162693" spans="5:5">
      <c r="E162693" s="382"/>
    </row>
    <row r="162694" spans="5:5">
      <c r="E162694" s="382"/>
    </row>
    <row r="162695" spans="5:5">
      <c r="E162695" s="382"/>
    </row>
    <row r="162696" spans="5:5">
      <c r="E162696" s="382"/>
    </row>
    <row r="162697" spans="5:5">
      <c r="E162697" s="382"/>
    </row>
    <row r="162698" spans="5:5">
      <c r="E162698" s="382"/>
    </row>
    <row r="162699" spans="5:5">
      <c r="E162699" s="382"/>
    </row>
    <row r="162700" spans="5:5">
      <c r="E162700" s="382"/>
    </row>
    <row r="162701" spans="5:5">
      <c r="E162701" s="382"/>
    </row>
    <row r="162702" spans="5:5">
      <c r="E162702" s="382"/>
    </row>
    <row r="162703" spans="5:5">
      <c r="E162703" s="382"/>
    </row>
    <row r="162704" spans="5:5">
      <c r="E162704" s="382"/>
    </row>
    <row r="162705" spans="5:5">
      <c r="E162705" s="382"/>
    </row>
    <row r="162706" spans="5:5">
      <c r="E162706" s="382"/>
    </row>
    <row r="162707" spans="5:5">
      <c r="E162707" s="382"/>
    </row>
    <row r="162708" spans="5:5">
      <c r="E162708" s="382"/>
    </row>
    <row r="162709" spans="5:5">
      <c r="E162709" s="382"/>
    </row>
    <row r="162710" spans="5:5">
      <c r="E162710" s="382"/>
    </row>
    <row r="162711" spans="5:5">
      <c r="E162711" s="382"/>
    </row>
    <row r="162712" spans="5:5">
      <c r="E162712" s="382"/>
    </row>
    <row r="162713" spans="5:5">
      <c r="E162713" s="382"/>
    </row>
    <row r="162714" spans="5:5">
      <c r="E162714" s="382"/>
    </row>
    <row r="162715" spans="5:5">
      <c r="E162715" s="382"/>
    </row>
    <row r="162716" spans="5:5">
      <c r="E162716" s="382"/>
    </row>
    <row r="162717" spans="5:5">
      <c r="E162717" s="382"/>
    </row>
    <row r="162718" spans="5:5">
      <c r="E162718" s="382"/>
    </row>
    <row r="162719" spans="5:5">
      <c r="E162719" s="382"/>
    </row>
    <row r="162720" spans="5:5">
      <c r="E162720" s="382"/>
    </row>
    <row r="162721" spans="5:5">
      <c r="E162721" s="382"/>
    </row>
    <row r="162722" spans="5:5">
      <c r="E162722" s="382"/>
    </row>
    <row r="162723" spans="5:5">
      <c r="E162723" s="382"/>
    </row>
    <row r="162724" spans="5:5">
      <c r="E162724" s="382"/>
    </row>
    <row r="162725" spans="5:5">
      <c r="E162725" s="382"/>
    </row>
    <row r="162726" spans="5:5">
      <c r="E162726" s="382"/>
    </row>
    <row r="162727" spans="5:5">
      <c r="E162727" s="382"/>
    </row>
    <row r="162728" spans="5:5">
      <c r="E162728" s="382"/>
    </row>
    <row r="162729" spans="5:5">
      <c r="E162729" s="382"/>
    </row>
    <row r="162730" spans="5:5">
      <c r="E162730" s="382"/>
    </row>
    <row r="162731" spans="5:5">
      <c r="E162731" s="382"/>
    </row>
    <row r="162732" spans="5:5">
      <c r="E162732" s="382"/>
    </row>
    <row r="162733" spans="5:5">
      <c r="E162733" s="382"/>
    </row>
    <row r="162734" spans="5:5">
      <c r="E162734" s="382"/>
    </row>
    <row r="162735" spans="5:5">
      <c r="E162735" s="382"/>
    </row>
    <row r="162736" spans="5:5">
      <c r="E162736" s="382"/>
    </row>
    <row r="162737" spans="5:5">
      <c r="E162737" s="382"/>
    </row>
    <row r="162738" spans="5:5">
      <c r="E162738" s="382"/>
    </row>
    <row r="162739" spans="5:5">
      <c r="E162739" s="382"/>
    </row>
    <row r="162740" spans="5:5">
      <c r="E162740" s="382"/>
    </row>
    <row r="162741" spans="5:5">
      <c r="E162741" s="382"/>
    </row>
    <row r="162742" spans="5:5">
      <c r="E162742" s="382"/>
    </row>
    <row r="162743" spans="5:5">
      <c r="E162743" s="382"/>
    </row>
    <row r="162744" spans="5:5">
      <c r="E162744" s="382"/>
    </row>
    <row r="162745" spans="5:5">
      <c r="E162745" s="382"/>
    </row>
    <row r="162746" spans="5:5">
      <c r="E162746" s="382"/>
    </row>
    <row r="162747" spans="5:5">
      <c r="E162747" s="382"/>
    </row>
    <row r="162748" spans="5:5">
      <c r="E162748" s="382"/>
    </row>
    <row r="162749" spans="5:5">
      <c r="E162749" s="382"/>
    </row>
    <row r="162750" spans="5:5">
      <c r="E162750" s="382"/>
    </row>
    <row r="162751" spans="5:5">
      <c r="E162751" s="382"/>
    </row>
    <row r="162752" spans="5:5">
      <c r="E162752" s="382"/>
    </row>
    <row r="162753" spans="5:5">
      <c r="E162753" s="382"/>
    </row>
    <row r="162754" spans="5:5">
      <c r="E162754" s="382"/>
    </row>
    <row r="162755" spans="5:5">
      <c r="E162755" s="382"/>
    </row>
    <row r="162756" spans="5:5">
      <c r="E162756" s="382"/>
    </row>
    <row r="162757" spans="5:5">
      <c r="E162757" s="382"/>
    </row>
    <row r="162758" spans="5:5">
      <c r="E162758" s="382"/>
    </row>
    <row r="162759" spans="5:5">
      <c r="E162759" s="382"/>
    </row>
    <row r="162760" spans="5:5">
      <c r="E162760" s="382"/>
    </row>
    <row r="162761" spans="5:5">
      <c r="E162761" s="382"/>
    </row>
    <row r="162762" spans="5:5">
      <c r="E162762" s="382"/>
    </row>
    <row r="162763" spans="5:5">
      <c r="E162763" s="382"/>
    </row>
    <row r="162764" spans="5:5">
      <c r="E162764" s="382"/>
    </row>
    <row r="162765" spans="5:5">
      <c r="E162765" s="382"/>
    </row>
    <row r="162766" spans="5:5">
      <c r="E162766" s="382"/>
    </row>
    <row r="162767" spans="5:5">
      <c r="E162767" s="382"/>
    </row>
    <row r="162768" spans="5:5">
      <c r="E162768" s="382"/>
    </row>
    <row r="162769" spans="5:5">
      <c r="E162769" s="382"/>
    </row>
    <row r="162770" spans="5:5">
      <c r="E162770" s="382"/>
    </row>
    <row r="162771" spans="5:5">
      <c r="E162771" s="382"/>
    </row>
    <row r="162772" spans="5:5">
      <c r="E162772" s="382"/>
    </row>
    <row r="162773" spans="5:5">
      <c r="E162773" s="382"/>
    </row>
    <row r="162774" spans="5:5">
      <c r="E162774" s="382"/>
    </row>
    <row r="162775" spans="5:5">
      <c r="E162775" s="382"/>
    </row>
    <row r="162776" spans="5:5">
      <c r="E162776" s="382"/>
    </row>
    <row r="162777" spans="5:5">
      <c r="E162777" s="382"/>
    </row>
    <row r="162778" spans="5:5">
      <c r="E162778" s="382"/>
    </row>
    <row r="162779" spans="5:5">
      <c r="E162779" s="382"/>
    </row>
    <row r="162780" spans="5:5">
      <c r="E162780" s="382"/>
    </row>
    <row r="162781" spans="5:5">
      <c r="E162781" s="382"/>
    </row>
    <row r="162782" spans="5:5">
      <c r="E162782" s="382"/>
    </row>
    <row r="162783" spans="5:5">
      <c r="E162783" s="382"/>
    </row>
    <row r="162784" spans="5:5">
      <c r="E162784" s="382"/>
    </row>
    <row r="162785" spans="5:5">
      <c r="E162785" s="382"/>
    </row>
    <row r="162786" spans="5:5">
      <c r="E162786" s="382"/>
    </row>
    <row r="162787" spans="5:5">
      <c r="E162787" s="382"/>
    </row>
    <row r="162788" spans="5:5">
      <c r="E162788" s="382"/>
    </row>
    <row r="162789" spans="5:5">
      <c r="E162789" s="382"/>
    </row>
    <row r="162790" spans="5:5">
      <c r="E162790" s="382"/>
    </row>
    <row r="162791" spans="5:5">
      <c r="E162791" s="382"/>
    </row>
    <row r="162792" spans="5:5">
      <c r="E162792" s="382"/>
    </row>
    <row r="162793" spans="5:5">
      <c r="E162793" s="382"/>
    </row>
    <row r="162794" spans="5:5">
      <c r="E162794" s="382"/>
    </row>
    <row r="162795" spans="5:5">
      <c r="E162795" s="382"/>
    </row>
    <row r="162796" spans="5:5">
      <c r="E162796" s="382"/>
    </row>
    <row r="162797" spans="5:5">
      <c r="E162797" s="382"/>
    </row>
    <row r="162798" spans="5:5">
      <c r="E162798" s="382"/>
    </row>
    <row r="162799" spans="5:5">
      <c r="E162799" s="382"/>
    </row>
    <row r="162800" spans="5:5">
      <c r="E162800" s="382"/>
    </row>
    <row r="162801" spans="5:5">
      <c r="E162801" s="382"/>
    </row>
    <row r="162802" spans="5:5">
      <c r="E162802" s="382"/>
    </row>
    <row r="162803" spans="5:5">
      <c r="E162803" s="382"/>
    </row>
    <row r="162804" spans="5:5">
      <c r="E162804" s="382"/>
    </row>
    <row r="162805" spans="5:5">
      <c r="E162805" s="382"/>
    </row>
    <row r="162806" spans="5:5">
      <c r="E162806" s="382"/>
    </row>
    <row r="162807" spans="5:5">
      <c r="E162807" s="382"/>
    </row>
    <row r="162808" spans="5:5">
      <c r="E162808" s="382"/>
    </row>
    <row r="162809" spans="5:5">
      <c r="E162809" s="382"/>
    </row>
    <row r="162810" spans="5:5">
      <c r="E162810" s="382"/>
    </row>
    <row r="162811" spans="5:5">
      <c r="E162811" s="382"/>
    </row>
    <row r="162812" spans="5:5">
      <c r="E162812" s="382"/>
    </row>
    <row r="162813" spans="5:5">
      <c r="E162813" s="382"/>
    </row>
    <row r="162814" spans="5:5">
      <c r="E162814" s="382"/>
    </row>
    <row r="162815" spans="5:5">
      <c r="E162815" s="382"/>
    </row>
    <row r="162816" spans="5:5">
      <c r="E162816" s="382"/>
    </row>
    <row r="162817" spans="5:5">
      <c r="E162817" s="382"/>
    </row>
    <row r="162818" spans="5:5">
      <c r="E162818" s="382"/>
    </row>
    <row r="162819" spans="5:5">
      <c r="E162819" s="382"/>
    </row>
    <row r="162820" spans="5:5">
      <c r="E162820" s="382"/>
    </row>
    <row r="162821" spans="5:5">
      <c r="E162821" s="382"/>
    </row>
    <row r="162822" spans="5:5">
      <c r="E162822" s="382"/>
    </row>
    <row r="162823" spans="5:5">
      <c r="E162823" s="382"/>
    </row>
    <row r="162824" spans="5:5">
      <c r="E162824" s="382"/>
    </row>
    <row r="162825" spans="5:5">
      <c r="E162825" s="382"/>
    </row>
    <row r="162826" spans="5:5">
      <c r="E162826" s="382"/>
    </row>
    <row r="162827" spans="5:5">
      <c r="E162827" s="382"/>
    </row>
    <row r="162828" spans="5:5">
      <c r="E162828" s="382"/>
    </row>
    <row r="162829" spans="5:5">
      <c r="E162829" s="382"/>
    </row>
    <row r="162830" spans="5:5">
      <c r="E162830" s="382"/>
    </row>
    <row r="162831" spans="5:5">
      <c r="E162831" s="382"/>
    </row>
    <row r="162832" spans="5:5">
      <c r="E162832" s="382"/>
    </row>
    <row r="162833" spans="5:5">
      <c r="E162833" s="382"/>
    </row>
    <row r="162834" spans="5:5">
      <c r="E162834" s="382"/>
    </row>
    <row r="162835" spans="5:5">
      <c r="E162835" s="382"/>
    </row>
    <row r="162836" spans="5:5">
      <c r="E162836" s="382"/>
    </row>
    <row r="162837" spans="5:5">
      <c r="E162837" s="382"/>
    </row>
    <row r="162838" spans="5:5">
      <c r="E162838" s="382"/>
    </row>
    <row r="162839" spans="5:5">
      <c r="E162839" s="382"/>
    </row>
    <row r="162840" spans="5:5">
      <c r="E162840" s="382"/>
    </row>
    <row r="162841" spans="5:5">
      <c r="E162841" s="382"/>
    </row>
    <row r="162842" spans="5:5">
      <c r="E162842" s="382"/>
    </row>
    <row r="162843" spans="5:5">
      <c r="E162843" s="382"/>
    </row>
    <row r="162844" spans="5:5">
      <c r="E162844" s="382"/>
    </row>
    <row r="162845" spans="5:5">
      <c r="E162845" s="382"/>
    </row>
    <row r="162846" spans="5:5">
      <c r="E162846" s="382"/>
    </row>
    <row r="162847" spans="5:5">
      <c r="E162847" s="382"/>
    </row>
    <row r="162848" spans="5:5">
      <c r="E162848" s="382"/>
    </row>
    <row r="162849" spans="5:5">
      <c r="E162849" s="382"/>
    </row>
    <row r="162850" spans="5:5">
      <c r="E162850" s="382"/>
    </row>
    <row r="162851" spans="5:5">
      <c r="E162851" s="382"/>
    </row>
    <row r="162852" spans="5:5">
      <c r="E162852" s="382"/>
    </row>
    <row r="162853" spans="5:5">
      <c r="E162853" s="382"/>
    </row>
    <row r="162854" spans="5:5">
      <c r="E162854" s="382"/>
    </row>
    <row r="162855" spans="5:5">
      <c r="E162855" s="382"/>
    </row>
    <row r="162856" spans="5:5">
      <c r="E162856" s="382"/>
    </row>
    <row r="162857" spans="5:5">
      <c r="E162857" s="382"/>
    </row>
    <row r="162858" spans="5:5">
      <c r="E162858" s="382"/>
    </row>
    <row r="162859" spans="5:5">
      <c r="E162859" s="382"/>
    </row>
    <row r="162860" spans="5:5">
      <c r="E162860" s="382"/>
    </row>
    <row r="162861" spans="5:5">
      <c r="E162861" s="382"/>
    </row>
    <row r="162862" spans="5:5">
      <c r="E162862" s="382"/>
    </row>
    <row r="162863" spans="5:5">
      <c r="E162863" s="382"/>
    </row>
    <row r="162864" spans="5:5">
      <c r="E162864" s="382"/>
    </row>
    <row r="162865" spans="5:5">
      <c r="E162865" s="382"/>
    </row>
    <row r="162866" spans="5:5">
      <c r="E162866" s="382"/>
    </row>
    <row r="162867" spans="5:5">
      <c r="E162867" s="382"/>
    </row>
    <row r="162868" spans="5:5">
      <c r="E162868" s="382"/>
    </row>
    <row r="162869" spans="5:5">
      <c r="E162869" s="382"/>
    </row>
    <row r="162870" spans="5:5">
      <c r="E162870" s="382"/>
    </row>
    <row r="162871" spans="5:5">
      <c r="E162871" s="382"/>
    </row>
    <row r="162872" spans="5:5">
      <c r="E162872" s="382"/>
    </row>
    <row r="162873" spans="5:5">
      <c r="E162873" s="382"/>
    </row>
    <row r="162874" spans="5:5">
      <c r="E162874" s="382"/>
    </row>
    <row r="162875" spans="5:5">
      <c r="E162875" s="382"/>
    </row>
    <row r="162876" spans="5:5">
      <c r="E162876" s="382"/>
    </row>
    <row r="162877" spans="5:5">
      <c r="E162877" s="382"/>
    </row>
    <row r="162878" spans="5:5">
      <c r="E162878" s="382"/>
    </row>
    <row r="162879" spans="5:5">
      <c r="E162879" s="382"/>
    </row>
    <row r="162880" spans="5:5">
      <c r="E162880" s="382"/>
    </row>
    <row r="162881" spans="5:5">
      <c r="E162881" s="382"/>
    </row>
    <row r="162882" spans="5:5">
      <c r="E162882" s="382"/>
    </row>
    <row r="162883" spans="5:5">
      <c r="E162883" s="382"/>
    </row>
    <row r="162884" spans="5:5">
      <c r="E162884" s="382"/>
    </row>
    <row r="162885" spans="5:5">
      <c r="E162885" s="382"/>
    </row>
    <row r="162886" spans="5:5">
      <c r="E162886" s="382"/>
    </row>
    <row r="162887" spans="5:5">
      <c r="E162887" s="382"/>
    </row>
    <row r="162888" spans="5:5">
      <c r="E162888" s="382"/>
    </row>
    <row r="162889" spans="5:5">
      <c r="E162889" s="382"/>
    </row>
    <row r="162890" spans="5:5">
      <c r="E162890" s="382"/>
    </row>
    <row r="162891" spans="5:5">
      <c r="E162891" s="382"/>
    </row>
    <row r="162892" spans="5:5">
      <c r="E162892" s="382"/>
    </row>
    <row r="162893" spans="5:5">
      <c r="E162893" s="382"/>
    </row>
    <row r="162894" spans="5:5">
      <c r="E162894" s="382"/>
    </row>
    <row r="162895" spans="5:5">
      <c r="E162895" s="382"/>
    </row>
    <row r="162896" spans="5:5">
      <c r="E162896" s="382"/>
    </row>
    <row r="162897" spans="5:5">
      <c r="E162897" s="382"/>
    </row>
    <row r="162898" spans="5:5">
      <c r="E162898" s="382"/>
    </row>
    <row r="162899" spans="5:5">
      <c r="E162899" s="382"/>
    </row>
    <row r="162900" spans="5:5">
      <c r="E162900" s="382"/>
    </row>
    <row r="162901" spans="5:5">
      <c r="E162901" s="382"/>
    </row>
    <row r="162902" spans="5:5">
      <c r="E162902" s="382"/>
    </row>
    <row r="162903" spans="5:5">
      <c r="E162903" s="382"/>
    </row>
    <row r="162904" spans="5:5">
      <c r="E162904" s="382"/>
    </row>
    <row r="162905" spans="5:5">
      <c r="E162905" s="382"/>
    </row>
    <row r="162906" spans="5:5">
      <c r="E162906" s="382"/>
    </row>
    <row r="162907" spans="5:5">
      <c r="E162907" s="382"/>
    </row>
    <row r="162908" spans="5:5">
      <c r="E162908" s="382"/>
    </row>
    <row r="162909" spans="5:5">
      <c r="E162909" s="382"/>
    </row>
    <row r="162910" spans="5:5">
      <c r="E162910" s="382"/>
    </row>
    <row r="162911" spans="5:5">
      <c r="E162911" s="382"/>
    </row>
    <row r="162912" spans="5:5">
      <c r="E162912" s="382"/>
    </row>
    <row r="162913" spans="5:5">
      <c r="E162913" s="382"/>
    </row>
    <row r="162914" spans="5:5">
      <c r="E162914" s="382"/>
    </row>
    <row r="162915" spans="5:5">
      <c r="E162915" s="382"/>
    </row>
    <row r="162916" spans="5:5">
      <c r="E162916" s="382"/>
    </row>
    <row r="162917" spans="5:5">
      <c r="E162917" s="382"/>
    </row>
    <row r="162918" spans="5:5">
      <c r="E162918" s="382"/>
    </row>
    <row r="162919" spans="5:5">
      <c r="E162919" s="382"/>
    </row>
    <row r="162920" spans="5:5">
      <c r="E162920" s="382"/>
    </row>
    <row r="162921" spans="5:5">
      <c r="E162921" s="382"/>
    </row>
    <row r="162922" spans="5:5">
      <c r="E162922" s="382"/>
    </row>
    <row r="162923" spans="5:5">
      <c r="E162923" s="382"/>
    </row>
    <row r="162924" spans="5:5">
      <c r="E162924" s="382"/>
    </row>
    <row r="162925" spans="5:5">
      <c r="E162925" s="382"/>
    </row>
    <row r="162926" spans="5:5">
      <c r="E162926" s="382"/>
    </row>
    <row r="162927" spans="5:5">
      <c r="E162927" s="382"/>
    </row>
    <row r="162928" spans="5:5">
      <c r="E162928" s="382"/>
    </row>
    <row r="162929" spans="5:5">
      <c r="E162929" s="382"/>
    </row>
    <row r="162930" spans="5:5">
      <c r="E162930" s="382"/>
    </row>
    <row r="162931" spans="5:5">
      <c r="E162931" s="382"/>
    </row>
    <row r="162932" spans="5:5">
      <c r="E162932" s="382"/>
    </row>
    <row r="162933" spans="5:5">
      <c r="E162933" s="382"/>
    </row>
    <row r="162934" spans="5:5">
      <c r="E162934" s="382"/>
    </row>
    <row r="162935" spans="5:5">
      <c r="E162935" s="382"/>
    </row>
    <row r="162936" spans="5:5">
      <c r="E162936" s="382"/>
    </row>
    <row r="162937" spans="5:5">
      <c r="E162937" s="382"/>
    </row>
    <row r="162938" spans="5:5">
      <c r="E162938" s="382"/>
    </row>
    <row r="162939" spans="5:5">
      <c r="E162939" s="382"/>
    </row>
    <row r="162940" spans="5:5">
      <c r="E162940" s="382"/>
    </row>
    <row r="162941" spans="5:5">
      <c r="E162941" s="382"/>
    </row>
    <row r="162942" spans="5:5">
      <c r="E162942" s="382"/>
    </row>
    <row r="162943" spans="5:5">
      <c r="E162943" s="382"/>
    </row>
    <row r="162944" spans="5:5">
      <c r="E162944" s="382"/>
    </row>
    <row r="162945" spans="5:5">
      <c r="E162945" s="382"/>
    </row>
    <row r="162946" spans="5:5">
      <c r="E162946" s="382"/>
    </row>
    <row r="162947" spans="5:5">
      <c r="E162947" s="382"/>
    </row>
    <row r="162948" spans="5:5">
      <c r="E162948" s="382"/>
    </row>
    <row r="162949" spans="5:5">
      <c r="E162949" s="382"/>
    </row>
    <row r="162950" spans="5:5">
      <c r="E162950" s="382"/>
    </row>
    <row r="162951" spans="5:5">
      <c r="E162951" s="382"/>
    </row>
    <row r="162952" spans="5:5">
      <c r="E162952" s="382"/>
    </row>
    <row r="162953" spans="5:5">
      <c r="E162953" s="382"/>
    </row>
    <row r="162954" spans="5:5">
      <c r="E162954" s="382"/>
    </row>
    <row r="162955" spans="5:5">
      <c r="E162955" s="382"/>
    </row>
    <row r="162956" spans="5:5">
      <c r="E162956" s="382"/>
    </row>
    <row r="162957" spans="5:5">
      <c r="E162957" s="382"/>
    </row>
    <row r="162958" spans="5:5">
      <c r="E162958" s="382"/>
    </row>
    <row r="162959" spans="5:5">
      <c r="E162959" s="382"/>
    </row>
    <row r="162960" spans="5:5">
      <c r="E162960" s="382"/>
    </row>
    <row r="162961" spans="5:5">
      <c r="E162961" s="382"/>
    </row>
    <row r="162962" spans="5:5">
      <c r="E162962" s="382"/>
    </row>
    <row r="162963" spans="5:5">
      <c r="E162963" s="382"/>
    </row>
    <row r="162964" spans="5:5">
      <c r="E162964" s="382"/>
    </row>
    <row r="162965" spans="5:5">
      <c r="E162965" s="382"/>
    </row>
    <row r="162966" spans="5:5">
      <c r="E162966" s="382"/>
    </row>
    <row r="162967" spans="5:5">
      <c r="E162967" s="382"/>
    </row>
    <row r="162968" spans="5:5">
      <c r="E162968" s="382"/>
    </row>
    <row r="162969" spans="5:5">
      <c r="E162969" s="382"/>
    </row>
    <row r="162970" spans="5:5">
      <c r="E162970" s="382"/>
    </row>
    <row r="162971" spans="5:5">
      <c r="E162971" s="382"/>
    </row>
    <row r="162972" spans="5:5">
      <c r="E162972" s="382"/>
    </row>
    <row r="162973" spans="5:5">
      <c r="E162973" s="382"/>
    </row>
    <row r="162974" spans="5:5">
      <c r="E162974" s="382"/>
    </row>
    <row r="162975" spans="5:5">
      <c r="E162975" s="382"/>
    </row>
    <row r="162976" spans="5:5">
      <c r="E162976" s="382"/>
    </row>
    <row r="162977" spans="5:5">
      <c r="E162977" s="382"/>
    </row>
    <row r="162978" spans="5:5">
      <c r="E162978" s="382"/>
    </row>
    <row r="162979" spans="5:5">
      <c r="E162979" s="382"/>
    </row>
    <row r="162980" spans="5:5">
      <c r="E162980" s="382"/>
    </row>
    <row r="162981" spans="5:5">
      <c r="E162981" s="382"/>
    </row>
    <row r="162982" spans="5:5">
      <c r="E162982" s="382"/>
    </row>
    <row r="162983" spans="5:5">
      <c r="E162983" s="382"/>
    </row>
    <row r="162984" spans="5:5">
      <c r="E162984" s="382"/>
    </row>
    <row r="162985" spans="5:5">
      <c r="E162985" s="382"/>
    </row>
    <row r="162986" spans="5:5">
      <c r="E162986" s="382"/>
    </row>
    <row r="162987" spans="5:5">
      <c r="E162987" s="382"/>
    </row>
    <row r="162988" spans="5:5">
      <c r="E162988" s="382"/>
    </row>
    <row r="162989" spans="5:5">
      <c r="E162989" s="382"/>
    </row>
    <row r="162990" spans="5:5">
      <c r="E162990" s="382"/>
    </row>
    <row r="162991" spans="5:5">
      <c r="E162991" s="382"/>
    </row>
    <row r="162992" spans="5:5">
      <c r="E162992" s="382"/>
    </row>
    <row r="162993" spans="5:5">
      <c r="E162993" s="382"/>
    </row>
    <row r="162994" spans="5:5">
      <c r="E162994" s="382"/>
    </row>
    <row r="162995" spans="5:5">
      <c r="E162995" s="382"/>
    </row>
    <row r="162996" spans="5:5">
      <c r="E162996" s="382"/>
    </row>
    <row r="162997" spans="5:5">
      <c r="E162997" s="382"/>
    </row>
    <row r="162998" spans="5:5">
      <c r="E162998" s="382"/>
    </row>
    <row r="162999" spans="5:5">
      <c r="E162999" s="382"/>
    </row>
    <row r="163000" spans="5:5">
      <c r="E163000" s="382"/>
    </row>
    <row r="163001" spans="5:5">
      <c r="E163001" s="382"/>
    </row>
    <row r="163002" spans="5:5">
      <c r="E163002" s="382"/>
    </row>
    <row r="163003" spans="5:5">
      <c r="E163003" s="382"/>
    </row>
    <row r="163004" spans="5:5">
      <c r="E163004" s="382"/>
    </row>
    <row r="163005" spans="5:5">
      <c r="E163005" s="382"/>
    </row>
    <row r="163006" spans="5:5">
      <c r="E163006" s="382"/>
    </row>
    <row r="163007" spans="5:5">
      <c r="E163007" s="382"/>
    </row>
    <row r="163008" spans="5:5">
      <c r="E163008" s="382"/>
    </row>
    <row r="163009" spans="5:5">
      <c r="E163009" s="382"/>
    </row>
    <row r="163010" spans="5:5">
      <c r="E163010" s="382"/>
    </row>
    <row r="163011" spans="5:5">
      <c r="E163011" s="382"/>
    </row>
    <row r="163012" spans="5:5">
      <c r="E163012" s="382"/>
    </row>
    <row r="163013" spans="5:5">
      <c r="E163013" s="382"/>
    </row>
    <row r="163014" spans="5:5">
      <c r="E163014" s="382"/>
    </row>
    <row r="163015" spans="5:5">
      <c r="E163015" s="382"/>
    </row>
    <row r="163016" spans="5:5">
      <c r="E163016" s="382"/>
    </row>
    <row r="163017" spans="5:5">
      <c r="E163017" s="382"/>
    </row>
    <row r="163018" spans="5:5">
      <c r="E163018" s="382"/>
    </row>
    <row r="163019" spans="5:5">
      <c r="E163019" s="382"/>
    </row>
    <row r="163020" spans="5:5">
      <c r="E163020" s="382"/>
    </row>
    <row r="163021" spans="5:5">
      <c r="E163021" s="382"/>
    </row>
    <row r="163022" spans="5:5">
      <c r="E163022" s="382"/>
    </row>
    <row r="163023" spans="5:5">
      <c r="E163023" s="382"/>
    </row>
    <row r="163024" spans="5:5">
      <c r="E163024" s="382"/>
    </row>
    <row r="163025" spans="5:5">
      <c r="E163025" s="382"/>
    </row>
    <row r="163026" spans="5:5">
      <c r="E163026" s="382"/>
    </row>
    <row r="163027" spans="5:5">
      <c r="E163027" s="382"/>
    </row>
    <row r="163028" spans="5:5">
      <c r="E163028" s="382"/>
    </row>
    <row r="163029" spans="5:5">
      <c r="E163029" s="382"/>
    </row>
    <row r="163030" spans="5:5">
      <c r="E163030" s="382"/>
    </row>
    <row r="163031" spans="5:5">
      <c r="E163031" s="382"/>
    </row>
    <row r="163032" spans="5:5">
      <c r="E163032" s="382"/>
    </row>
    <row r="163033" spans="5:5">
      <c r="E163033" s="382"/>
    </row>
    <row r="163034" spans="5:5">
      <c r="E163034" s="382"/>
    </row>
    <row r="163035" spans="5:5">
      <c r="E163035" s="382"/>
    </row>
    <row r="163036" spans="5:5">
      <c r="E163036" s="382"/>
    </row>
    <row r="163037" spans="5:5">
      <c r="E163037" s="382"/>
    </row>
    <row r="163038" spans="5:5">
      <c r="E163038" s="382"/>
    </row>
    <row r="163039" spans="5:5">
      <c r="E163039" s="382"/>
    </row>
    <row r="163040" spans="5:5">
      <c r="E163040" s="382"/>
    </row>
    <row r="163041" spans="5:5">
      <c r="E163041" s="382"/>
    </row>
    <row r="163042" spans="5:5">
      <c r="E163042" s="382"/>
    </row>
    <row r="163043" spans="5:5">
      <c r="E163043" s="382"/>
    </row>
    <row r="163044" spans="5:5">
      <c r="E163044" s="382"/>
    </row>
    <row r="163045" spans="5:5">
      <c r="E163045" s="382"/>
    </row>
    <row r="163046" spans="5:5">
      <c r="E163046" s="382"/>
    </row>
    <row r="163047" spans="5:5">
      <c r="E163047" s="382"/>
    </row>
    <row r="163048" spans="5:5">
      <c r="E163048" s="382"/>
    </row>
    <row r="163049" spans="5:5">
      <c r="E163049" s="382"/>
    </row>
    <row r="163050" spans="5:5">
      <c r="E163050" s="382"/>
    </row>
    <row r="163051" spans="5:5">
      <c r="E163051" s="382"/>
    </row>
    <row r="163052" spans="5:5">
      <c r="E163052" s="382"/>
    </row>
    <row r="163053" spans="5:5">
      <c r="E163053" s="382"/>
    </row>
    <row r="163054" spans="5:5">
      <c r="E163054" s="382"/>
    </row>
    <row r="163055" spans="5:5">
      <c r="E163055" s="382"/>
    </row>
    <row r="163056" spans="5:5">
      <c r="E163056" s="382"/>
    </row>
    <row r="163057" spans="5:5">
      <c r="E163057" s="382"/>
    </row>
    <row r="163058" spans="5:5">
      <c r="E163058" s="382"/>
    </row>
    <row r="163059" spans="5:5">
      <c r="E163059" s="382"/>
    </row>
    <row r="163060" spans="5:5">
      <c r="E163060" s="382"/>
    </row>
    <row r="163061" spans="5:5">
      <c r="E163061" s="382"/>
    </row>
    <row r="163062" spans="5:5">
      <c r="E163062" s="382"/>
    </row>
    <row r="163063" spans="5:5">
      <c r="E163063" s="382"/>
    </row>
    <row r="163064" spans="5:5">
      <c r="E163064" s="382"/>
    </row>
    <row r="163065" spans="5:5">
      <c r="E163065" s="382"/>
    </row>
    <row r="163066" spans="5:5">
      <c r="E163066" s="382"/>
    </row>
    <row r="163067" spans="5:5">
      <c r="E163067" s="382"/>
    </row>
    <row r="163068" spans="5:5">
      <c r="E163068" s="382"/>
    </row>
    <row r="163069" spans="5:5">
      <c r="E163069" s="382"/>
    </row>
    <row r="163070" spans="5:5">
      <c r="E163070" s="382"/>
    </row>
    <row r="163071" spans="5:5">
      <c r="E163071" s="382"/>
    </row>
    <row r="163072" spans="5:5">
      <c r="E163072" s="382"/>
    </row>
    <row r="163073" spans="5:5">
      <c r="E163073" s="382"/>
    </row>
    <row r="163074" spans="5:5">
      <c r="E163074" s="382"/>
    </row>
    <row r="163075" spans="5:5">
      <c r="E163075" s="382"/>
    </row>
    <row r="163076" spans="5:5">
      <c r="E163076" s="382"/>
    </row>
    <row r="163077" spans="5:5">
      <c r="E163077" s="382"/>
    </row>
    <row r="163078" spans="5:5">
      <c r="E163078" s="382"/>
    </row>
    <row r="163079" spans="5:5">
      <c r="E163079" s="382"/>
    </row>
    <row r="163080" spans="5:5">
      <c r="E163080" s="382"/>
    </row>
    <row r="163081" spans="5:5">
      <c r="E163081" s="382"/>
    </row>
    <row r="163082" spans="5:5">
      <c r="E163082" s="382"/>
    </row>
    <row r="163083" spans="5:5">
      <c r="E163083" s="382"/>
    </row>
    <row r="163084" spans="5:5">
      <c r="E163084" s="382"/>
    </row>
    <row r="163085" spans="5:5">
      <c r="E163085" s="382"/>
    </row>
    <row r="163086" spans="5:5">
      <c r="E163086" s="382"/>
    </row>
    <row r="163087" spans="5:5">
      <c r="E163087" s="382"/>
    </row>
    <row r="163088" spans="5:5">
      <c r="E163088" s="382"/>
    </row>
    <row r="163089" spans="5:5">
      <c r="E163089" s="382"/>
    </row>
    <row r="163090" spans="5:5">
      <c r="E163090" s="382"/>
    </row>
    <row r="163091" spans="5:5">
      <c r="E163091" s="382"/>
    </row>
    <row r="163092" spans="5:5">
      <c r="E163092" s="382"/>
    </row>
    <row r="163093" spans="5:5">
      <c r="E163093" s="382"/>
    </row>
    <row r="163094" spans="5:5">
      <c r="E163094" s="382"/>
    </row>
    <row r="163095" spans="5:5">
      <c r="E163095" s="382"/>
    </row>
    <row r="163096" spans="5:5">
      <c r="E163096" s="382"/>
    </row>
    <row r="163097" spans="5:5">
      <c r="E163097" s="382"/>
    </row>
    <row r="163098" spans="5:5">
      <c r="E163098" s="382"/>
    </row>
    <row r="163099" spans="5:5">
      <c r="E163099" s="382"/>
    </row>
    <row r="163100" spans="5:5">
      <c r="E163100" s="382"/>
    </row>
    <row r="163101" spans="5:5">
      <c r="E163101" s="382"/>
    </row>
    <row r="163102" spans="5:5">
      <c r="E163102" s="382"/>
    </row>
    <row r="163103" spans="5:5">
      <c r="E163103" s="382"/>
    </row>
    <row r="163104" spans="5:5">
      <c r="E163104" s="382"/>
    </row>
    <row r="163105" spans="5:5">
      <c r="E163105" s="382"/>
    </row>
    <row r="163106" spans="5:5">
      <c r="E163106" s="382"/>
    </row>
    <row r="163107" spans="5:5">
      <c r="E163107" s="382"/>
    </row>
    <row r="163108" spans="5:5">
      <c r="E163108" s="382"/>
    </row>
    <row r="163109" spans="5:5">
      <c r="E163109" s="382"/>
    </row>
    <row r="163110" spans="5:5">
      <c r="E163110" s="382"/>
    </row>
    <row r="163111" spans="5:5">
      <c r="E163111" s="382"/>
    </row>
    <row r="163112" spans="5:5">
      <c r="E163112" s="382"/>
    </row>
    <row r="163113" spans="5:5">
      <c r="E163113" s="382"/>
    </row>
    <row r="163114" spans="5:5">
      <c r="E163114" s="382"/>
    </row>
    <row r="163115" spans="5:5">
      <c r="E163115" s="382"/>
    </row>
    <row r="163116" spans="5:5">
      <c r="E163116" s="382"/>
    </row>
    <row r="163117" spans="5:5">
      <c r="E163117" s="382"/>
    </row>
    <row r="163118" spans="5:5">
      <c r="E163118" s="382"/>
    </row>
    <row r="163119" spans="5:5">
      <c r="E163119" s="382"/>
    </row>
    <row r="163120" spans="5:5">
      <c r="E163120" s="382"/>
    </row>
    <row r="163121" spans="5:5">
      <c r="E163121" s="382"/>
    </row>
    <row r="163122" spans="5:5">
      <c r="E163122" s="382"/>
    </row>
    <row r="163123" spans="5:5">
      <c r="E163123" s="382"/>
    </row>
    <row r="163124" spans="5:5">
      <c r="E163124" s="382"/>
    </row>
    <row r="163125" spans="5:5">
      <c r="E163125" s="382"/>
    </row>
    <row r="163126" spans="5:5">
      <c r="E163126" s="382"/>
    </row>
    <row r="163127" spans="5:5">
      <c r="E163127" s="382"/>
    </row>
    <row r="163128" spans="5:5">
      <c r="E163128" s="382"/>
    </row>
    <row r="163129" spans="5:5">
      <c r="E163129" s="382"/>
    </row>
    <row r="163130" spans="5:5">
      <c r="E163130" s="382"/>
    </row>
    <row r="163131" spans="5:5">
      <c r="E163131" s="382"/>
    </row>
    <row r="163132" spans="5:5">
      <c r="E163132" s="382"/>
    </row>
    <row r="163133" spans="5:5">
      <c r="E163133" s="382"/>
    </row>
    <row r="163134" spans="5:5">
      <c r="E163134" s="382"/>
    </row>
    <row r="163135" spans="5:5">
      <c r="E163135" s="382"/>
    </row>
    <row r="163136" spans="5:5">
      <c r="E163136" s="382"/>
    </row>
    <row r="163137" spans="5:5">
      <c r="E163137" s="382"/>
    </row>
    <row r="163138" spans="5:5">
      <c r="E163138" s="382"/>
    </row>
    <row r="163139" spans="5:5">
      <c r="E163139" s="382"/>
    </row>
    <row r="163140" spans="5:5">
      <c r="E163140" s="382"/>
    </row>
    <row r="163141" spans="5:5">
      <c r="E163141" s="382"/>
    </row>
    <row r="163142" spans="5:5">
      <c r="E163142" s="382"/>
    </row>
    <row r="163143" spans="5:5">
      <c r="E163143" s="382"/>
    </row>
    <row r="163144" spans="5:5">
      <c r="E163144" s="382"/>
    </row>
    <row r="163145" spans="5:5">
      <c r="E163145" s="382"/>
    </row>
    <row r="163146" spans="5:5">
      <c r="E163146" s="382"/>
    </row>
    <row r="163147" spans="5:5">
      <c r="E163147" s="382"/>
    </row>
    <row r="163148" spans="5:5">
      <c r="E163148" s="382"/>
    </row>
    <row r="163149" spans="5:5">
      <c r="E163149" s="382"/>
    </row>
    <row r="163150" spans="5:5">
      <c r="E163150" s="382"/>
    </row>
    <row r="163151" spans="5:5">
      <c r="E163151" s="382"/>
    </row>
    <row r="163152" spans="5:5">
      <c r="E163152" s="382"/>
    </row>
    <row r="163153" spans="5:5">
      <c r="E163153" s="382"/>
    </row>
    <row r="163154" spans="5:5">
      <c r="E163154" s="382"/>
    </row>
    <row r="163155" spans="5:5">
      <c r="E163155" s="382"/>
    </row>
    <row r="163156" spans="5:5">
      <c r="E163156" s="382"/>
    </row>
    <row r="163157" spans="5:5">
      <c r="E163157" s="382"/>
    </row>
    <row r="163158" spans="5:5">
      <c r="E163158" s="382"/>
    </row>
    <row r="163159" spans="5:5">
      <c r="E163159" s="382"/>
    </row>
    <row r="163160" spans="5:5">
      <c r="E163160" s="382"/>
    </row>
    <row r="163161" spans="5:5">
      <c r="E163161" s="382"/>
    </row>
    <row r="163162" spans="5:5">
      <c r="E163162" s="382"/>
    </row>
    <row r="163163" spans="5:5">
      <c r="E163163" s="382"/>
    </row>
    <row r="163164" spans="5:5">
      <c r="E163164" s="382"/>
    </row>
    <row r="163165" spans="5:5">
      <c r="E163165" s="382"/>
    </row>
    <row r="163166" spans="5:5">
      <c r="E163166" s="382"/>
    </row>
    <row r="163167" spans="5:5">
      <c r="E163167" s="382"/>
    </row>
    <row r="163168" spans="5:5">
      <c r="E163168" s="382"/>
    </row>
    <row r="163169" spans="5:5">
      <c r="E163169" s="382"/>
    </row>
    <row r="163170" spans="5:5">
      <c r="E163170" s="382"/>
    </row>
    <row r="163171" spans="5:5">
      <c r="E163171" s="382"/>
    </row>
    <row r="163172" spans="5:5">
      <c r="E163172" s="382"/>
    </row>
    <row r="163173" spans="5:5">
      <c r="E163173" s="382"/>
    </row>
    <row r="163174" spans="5:5">
      <c r="E163174" s="382"/>
    </row>
    <row r="163175" spans="5:5">
      <c r="E163175" s="382"/>
    </row>
    <row r="163176" spans="5:5">
      <c r="E163176" s="382"/>
    </row>
    <row r="163177" spans="5:5">
      <c r="E163177" s="382"/>
    </row>
    <row r="163178" spans="5:5">
      <c r="E163178" s="382"/>
    </row>
    <row r="163179" spans="5:5">
      <c r="E163179" s="382"/>
    </row>
    <row r="163180" spans="5:5">
      <c r="E163180" s="382"/>
    </row>
    <row r="163181" spans="5:5">
      <c r="E163181" s="382"/>
    </row>
    <row r="163182" spans="5:5">
      <c r="E163182" s="382"/>
    </row>
    <row r="163183" spans="5:5">
      <c r="E163183" s="382"/>
    </row>
    <row r="163184" spans="5:5">
      <c r="E163184" s="382"/>
    </row>
    <row r="163185" spans="5:5">
      <c r="E163185" s="382"/>
    </row>
    <row r="163186" spans="5:5">
      <c r="E163186" s="382"/>
    </row>
    <row r="163187" spans="5:5">
      <c r="E163187" s="382"/>
    </row>
    <row r="163188" spans="5:5">
      <c r="E163188" s="382"/>
    </row>
    <row r="163189" spans="5:5">
      <c r="E163189" s="382"/>
    </row>
    <row r="163190" spans="5:5">
      <c r="E163190" s="382"/>
    </row>
    <row r="163191" spans="5:5">
      <c r="E163191" s="382"/>
    </row>
    <row r="163192" spans="5:5">
      <c r="E163192" s="382"/>
    </row>
    <row r="163193" spans="5:5">
      <c r="E163193" s="382"/>
    </row>
    <row r="163194" spans="5:5">
      <c r="E163194" s="382"/>
    </row>
    <row r="163195" spans="5:5">
      <c r="E163195" s="382"/>
    </row>
    <row r="163196" spans="5:5">
      <c r="E163196" s="382"/>
    </row>
    <row r="163197" spans="5:5">
      <c r="E163197" s="382"/>
    </row>
    <row r="163198" spans="5:5">
      <c r="E163198" s="382"/>
    </row>
    <row r="163199" spans="5:5">
      <c r="E163199" s="382"/>
    </row>
    <row r="163200" spans="5:5">
      <c r="E163200" s="382"/>
    </row>
    <row r="163201" spans="5:5">
      <c r="E163201" s="382"/>
    </row>
    <row r="163202" spans="5:5">
      <c r="E163202" s="382"/>
    </row>
    <row r="163203" spans="5:5">
      <c r="E163203" s="382"/>
    </row>
    <row r="163204" spans="5:5">
      <c r="E163204" s="382"/>
    </row>
    <row r="163205" spans="5:5">
      <c r="E163205" s="382"/>
    </row>
    <row r="163206" spans="5:5">
      <c r="E163206" s="382"/>
    </row>
    <row r="163207" spans="5:5">
      <c r="E163207" s="382"/>
    </row>
    <row r="163208" spans="5:5">
      <c r="E163208" s="382"/>
    </row>
    <row r="163209" spans="5:5">
      <c r="E163209" s="382"/>
    </row>
    <row r="163210" spans="5:5">
      <c r="E163210" s="382"/>
    </row>
    <row r="163211" spans="5:5">
      <c r="E163211" s="382"/>
    </row>
    <row r="163212" spans="5:5">
      <c r="E163212" s="382"/>
    </row>
    <row r="163213" spans="5:5">
      <c r="E163213" s="382"/>
    </row>
    <row r="163214" spans="5:5">
      <c r="E163214" s="382"/>
    </row>
    <row r="163215" spans="5:5">
      <c r="E163215" s="382"/>
    </row>
    <row r="163216" spans="5:5">
      <c r="E163216" s="382"/>
    </row>
    <row r="163217" spans="5:5">
      <c r="E163217" s="382"/>
    </row>
    <row r="163218" spans="5:5">
      <c r="E163218" s="382"/>
    </row>
    <row r="163219" spans="5:5">
      <c r="E163219" s="382"/>
    </row>
    <row r="163220" spans="5:5">
      <c r="E163220" s="382"/>
    </row>
    <row r="163221" spans="5:5">
      <c r="E163221" s="382"/>
    </row>
    <row r="163222" spans="5:5">
      <c r="E163222" s="382"/>
    </row>
    <row r="163223" spans="5:5">
      <c r="E163223" s="382"/>
    </row>
    <row r="163224" spans="5:5">
      <c r="E163224" s="382"/>
    </row>
    <row r="163225" spans="5:5">
      <c r="E163225" s="382"/>
    </row>
    <row r="163226" spans="5:5">
      <c r="E163226" s="382"/>
    </row>
    <row r="163227" spans="5:5">
      <c r="E163227" s="382"/>
    </row>
    <row r="163228" spans="5:5">
      <c r="E163228" s="382"/>
    </row>
    <row r="163229" spans="5:5">
      <c r="E163229" s="382"/>
    </row>
    <row r="163230" spans="5:5">
      <c r="E163230" s="382"/>
    </row>
    <row r="163231" spans="5:5">
      <c r="E163231" s="382"/>
    </row>
    <row r="163232" spans="5:5">
      <c r="E163232" s="382"/>
    </row>
    <row r="163233" spans="5:5">
      <c r="E163233" s="382"/>
    </row>
    <row r="163234" spans="5:5">
      <c r="E163234" s="382"/>
    </row>
    <row r="163235" spans="5:5">
      <c r="E163235" s="382"/>
    </row>
    <row r="163236" spans="5:5">
      <c r="E163236" s="382"/>
    </row>
    <row r="163237" spans="5:5">
      <c r="E163237" s="382"/>
    </row>
    <row r="163238" spans="5:5">
      <c r="E163238" s="382"/>
    </row>
    <row r="163239" spans="5:5">
      <c r="E163239" s="382"/>
    </row>
    <row r="163240" spans="5:5">
      <c r="E163240" s="382"/>
    </row>
    <row r="163241" spans="5:5">
      <c r="E163241" s="382"/>
    </row>
    <row r="163242" spans="5:5">
      <c r="E163242" s="382"/>
    </row>
    <row r="163243" spans="5:5">
      <c r="E163243" s="382"/>
    </row>
    <row r="163244" spans="5:5">
      <c r="E163244" s="382"/>
    </row>
    <row r="163245" spans="5:5">
      <c r="E163245" s="382"/>
    </row>
    <row r="163246" spans="5:5">
      <c r="E163246" s="382"/>
    </row>
    <row r="163247" spans="5:5">
      <c r="E163247" s="382"/>
    </row>
    <row r="163248" spans="5:5">
      <c r="E163248" s="382"/>
    </row>
    <row r="163249" spans="5:5">
      <c r="E163249" s="382"/>
    </row>
    <row r="163250" spans="5:5">
      <c r="E163250" s="382"/>
    </row>
    <row r="163251" spans="5:5">
      <c r="E163251" s="382"/>
    </row>
    <row r="163252" spans="5:5">
      <c r="E163252" s="382"/>
    </row>
    <row r="163253" spans="5:5">
      <c r="E163253" s="382"/>
    </row>
    <row r="163254" spans="5:5">
      <c r="E163254" s="382"/>
    </row>
    <row r="163255" spans="5:5">
      <c r="E163255" s="382"/>
    </row>
    <row r="163256" spans="5:5">
      <c r="E163256" s="382"/>
    </row>
    <row r="163257" spans="5:5">
      <c r="E163257" s="382"/>
    </row>
    <row r="163258" spans="5:5">
      <c r="E163258" s="382"/>
    </row>
    <row r="163259" spans="5:5">
      <c r="E163259" s="382"/>
    </row>
    <row r="163260" spans="5:5">
      <c r="E163260" s="382"/>
    </row>
    <row r="163261" spans="5:5">
      <c r="E163261" s="382"/>
    </row>
    <row r="163262" spans="5:5">
      <c r="E163262" s="382"/>
    </row>
    <row r="163263" spans="5:5">
      <c r="E163263" s="382"/>
    </row>
    <row r="163264" spans="5:5">
      <c r="E163264" s="382"/>
    </row>
    <row r="163265" spans="5:5">
      <c r="E163265" s="382"/>
    </row>
    <row r="163266" spans="5:5">
      <c r="E163266" s="382"/>
    </row>
    <row r="163267" spans="5:5">
      <c r="E163267" s="382"/>
    </row>
    <row r="163268" spans="5:5">
      <c r="E163268" s="382"/>
    </row>
    <row r="163269" spans="5:5">
      <c r="E163269" s="382"/>
    </row>
    <row r="163270" spans="5:5">
      <c r="E163270" s="382"/>
    </row>
    <row r="163271" spans="5:5">
      <c r="E163271" s="382"/>
    </row>
    <row r="163272" spans="5:5">
      <c r="E163272" s="382"/>
    </row>
    <row r="163273" spans="5:5">
      <c r="E163273" s="382"/>
    </row>
    <row r="163274" spans="5:5">
      <c r="E163274" s="382"/>
    </row>
    <row r="163275" spans="5:5">
      <c r="E163275" s="382"/>
    </row>
    <row r="163276" spans="5:5">
      <c r="E163276" s="382"/>
    </row>
    <row r="163277" spans="5:5">
      <c r="E163277" s="382"/>
    </row>
    <row r="163278" spans="5:5">
      <c r="E163278" s="382"/>
    </row>
    <row r="163279" spans="5:5">
      <c r="E163279" s="382"/>
    </row>
    <row r="163280" spans="5:5">
      <c r="E163280" s="382"/>
    </row>
    <row r="163281" spans="5:5">
      <c r="E163281" s="382"/>
    </row>
    <row r="163282" spans="5:5">
      <c r="E163282" s="382"/>
    </row>
    <row r="163283" spans="5:5">
      <c r="E163283" s="382"/>
    </row>
    <row r="163284" spans="5:5">
      <c r="E163284" s="382"/>
    </row>
    <row r="163285" spans="5:5">
      <c r="E163285" s="382"/>
    </row>
    <row r="163286" spans="5:5">
      <c r="E163286" s="382"/>
    </row>
    <row r="163287" spans="5:5">
      <c r="E163287" s="382"/>
    </row>
    <row r="163288" spans="5:5">
      <c r="E163288" s="382"/>
    </row>
    <row r="163289" spans="5:5">
      <c r="E163289" s="382"/>
    </row>
    <row r="163290" spans="5:5">
      <c r="E163290" s="382"/>
    </row>
    <row r="163291" spans="5:5">
      <c r="E163291" s="382"/>
    </row>
    <row r="163292" spans="5:5">
      <c r="E163292" s="382"/>
    </row>
    <row r="163293" spans="5:5">
      <c r="E163293" s="382"/>
    </row>
    <row r="163294" spans="5:5">
      <c r="E163294" s="382"/>
    </row>
    <row r="163295" spans="5:5">
      <c r="E163295" s="382"/>
    </row>
    <row r="163296" spans="5:5">
      <c r="E163296" s="382"/>
    </row>
    <row r="163297" spans="5:5">
      <c r="E163297" s="382"/>
    </row>
    <row r="163298" spans="5:5">
      <c r="E163298" s="382"/>
    </row>
    <row r="163299" spans="5:5">
      <c r="E163299" s="382"/>
    </row>
    <row r="163300" spans="5:5">
      <c r="E163300" s="382"/>
    </row>
    <row r="163301" spans="5:5">
      <c r="E163301" s="382"/>
    </row>
    <row r="163302" spans="5:5">
      <c r="E163302" s="382"/>
    </row>
    <row r="163303" spans="5:5">
      <c r="E163303" s="382"/>
    </row>
    <row r="163304" spans="5:5">
      <c r="E163304" s="382"/>
    </row>
    <row r="163305" spans="5:5">
      <c r="E163305" s="382"/>
    </row>
    <row r="163306" spans="5:5">
      <c r="E163306" s="382"/>
    </row>
    <row r="163307" spans="5:5">
      <c r="E163307" s="382"/>
    </row>
    <row r="163308" spans="5:5">
      <c r="E163308" s="382"/>
    </row>
    <row r="163309" spans="5:5">
      <c r="E163309" s="382"/>
    </row>
    <row r="163310" spans="5:5">
      <c r="E163310" s="382"/>
    </row>
    <row r="163311" spans="5:5">
      <c r="E163311" s="382"/>
    </row>
    <row r="163312" spans="5:5">
      <c r="E163312" s="382"/>
    </row>
    <row r="163313" spans="5:5">
      <c r="E163313" s="382"/>
    </row>
    <row r="163314" spans="5:5">
      <c r="E163314" s="382"/>
    </row>
    <row r="163315" spans="5:5">
      <c r="E163315" s="382"/>
    </row>
    <row r="163316" spans="5:5">
      <c r="E163316" s="382"/>
    </row>
    <row r="163317" spans="5:5">
      <c r="E163317" s="382"/>
    </row>
    <row r="163318" spans="5:5">
      <c r="E163318" s="382"/>
    </row>
    <row r="163319" spans="5:5">
      <c r="E163319" s="382"/>
    </row>
    <row r="163320" spans="5:5">
      <c r="E163320" s="382"/>
    </row>
    <row r="163321" spans="5:5">
      <c r="E163321" s="382"/>
    </row>
    <row r="163322" spans="5:5">
      <c r="E163322" s="382"/>
    </row>
    <row r="163323" spans="5:5">
      <c r="E163323" s="382"/>
    </row>
    <row r="163324" spans="5:5">
      <c r="E163324" s="382"/>
    </row>
    <row r="163325" spans="5:5">
      <c r="E163325" s="382"/>
    </row>
    <row r="163326" spans="5:5">
      <c r="E163326" s="382"/>
    </row>
    <row r="163327" spans="5:5">
      <c r="E163327" s="382"/>
    </row>
    <row r="163328" spans="5:5">
      <c r="E163328" s="382"/>
    </row>
    <row r="163329" spans="5:5">
      <c r="E163329" s="382"/>
    </row>
    <row r="163330" spans="5:5">
      <c r="E163330" s="382"/>
    </row>
    <row r="163331" spans="5:5">
      <c r="E163331" s="382"/>
    </row>
    <row r="163332" spans="5:5">
      <c r="E163332" s="382"/>
    </row>
    <row r="163333" spans="5:5">
      <c r="E163333" s="382"/>
    </row>
    <row r="163334" spans="5:5">
      <c r="E163334" s="382"/>
    </row>
    <row r="163335" spans="5:5">
      <c r="E163335" s="382"/>
    </row>
    <row r="163336" spans="5:5">
      <c r="E163336" s="382"/>
    </row>
    <row r="163337" spans="5:5">
      <c r="E163337" s="382"/>
    </row>
    <row r="163338" spans="5:5">
      <c r="E163338" s="382"/>
    </row>
    <row r="163339" spans="5:5">
      <c r="E163339" s="382"/>
    </row>
    <row r="163340" spans="5:5">
      <c r="E163340" s="382"/>
    </row>
    <row r="163341" spans="5:5">
      <c r="E163341" s="382"/>
    </row>
    <row r="163342" spans="5:5">
      <c r="E163342" s="382"/>
    </row>
    <row r="163343" spans="5:5">
      <c r="E163343" s="382"/>
    </row>
    <row r="163344" spans="5:5">
      <c r="E163344" s="382"/>
    </row>
    <row r="163345" spans="5:5">
      <c r="E163345" s="382"/>
    </row>
    <row r="163346" spans="5:5">
      <c r="E163346" s="382"/>
    </row>
    <row r="163347" spans="5:5">
      <c r="E163347" s="382"/>
    </row>
    <row r="163348" spans="5:5">
      <c r="E163348" s="382"/>
    </row>
    <row r="163349" spans="5:5">
      <c r="E163349" s="382"/>
    </row>
    <row r="163350" spans="5:5">
      <c r="E163350" s="382"/>
    </row>
    <row r="163351" spans="5:5">
      <c r="E163351" s="382"/>
    </row>
    <row r="163352" spans="5:5">
      <c r="E163352" s="382"/>
    </row>
    <row r="163353" spans="5:5">
      <c r="E163353" s="382"/>
    </row>
    <row r="163354" spans="5:5">
      <c r="E163354" s="382"/>
    </row>
    <row r="163355" spans="5:5">
      <c r="E163355" s="382"/>
    </row>
    <row r="163356" spans="5:5">
      <c r="E163356" s="382"/>
    </row>
    <row r="163357" spans="5:5">
      <c r="E163357" s="382"/>
    </row>
    <row r="163358" spans="5:5">
      <c r="E163358" s="382"/>
    </row>
    <row r="163359" spans="5:5">
      <c r="E163359" s="382"/>
    </row>
    <row r="163360" spans="5:5">
      <c r="E163360" s="382"/>
    </row>
    <row r="163361" spans="5:5">
      <c r="E163361" s="382"/>
    </row>
    <row r="163362" spans="5:5">
      <c r="E163362" s="382"/>
    </row>
    <row r="163363" spans="5:5">
      <c r="E163363" s="382"/>
    </row>
    <row r="163364" spans="5:5">
      <c r="E163364" s="382"/>
    </row>
    <row r="163365" spans="5:5">
      <c r="E163365" s="382"/>
    </row>
    <row r="163366" spans="5:5">
      <c r="E163366" s="382"/>
    </row>
    <row r="163367" spans="5:5">
      <c r="E163367" s="382"/>
    </row>
    <row r="163368" spans="5:5">
      <c r="E163368" s="382"/>
    </row>
    <row r="163369" spans="5:5">
      <c r="E163369" s="382"/>
    </row>
    <row r="163370" spans="5:5">
      <c r="E163370" s="382"/>
    </row>
    <row r="163371" spans="5:5">
      <c r="E163371" s="382"/>
    </row>
    <row r="163372" spans="5:5">
      <c r="E163372" s="382"/>
    </row>
    <row r="163373" spans="5:5">
      <c r="E163373" s="382"/>
    </row>
    <row r="163374" spans="5:5">
      <c r="E163374" s="382"/>
    </row>
    <row r="163375" spans="5:5">
      <c r="E163375" s="382"/>
    </row>
    <row r="163376" spans="5:5">
      <c r="E163376" s="382"/>
    </row>
    <row r="163377" spans="5:5">
      <c r="E163377" s="382"/>
    </row>
    <row r="163378" spans="5:5">
      <c r="E163378" s="382"/>
    </row>
    <row r="163379" spans="5:5">
      <c r="E163379" s="382"/>
    </row>
    <row r="163380" spans="5:5">
      <c r="E163380" s="382"/>
    </row>
    <row r="163381" spans="5:5">
      <c r="E163381" s="382"/>
    </row>
    <row r="163382" spans="5:5">
      <c r="E163382" s="382"/>
    </row>
    <row r="163383" spans="5:5">
      <c r="E163383" s="382"/>
    </row>
    <row r="163384" spans="5:5">
      <c r="E163384" s="382"/>
    </row>
    <row r="163385" spans="5:5">
      <c r="E163385" s="382"/>
    </row>
    <row r="163386" spans="5:5">
      <c r="E163386" s="382"/>
    </row>
    <row r="163387" spans="5:5">
      <c r="E163387" s="382"/>
    </row>
    <row r="163388" spans="5:5">
      <c r="E163388" s="382"/>
    </row>
    <row r="163389" spans="5:5">
      <c r="E163389" s="382"/>
    </row>
    <row r="163390" spans="5:5">
      <c r="E163390" s="382"/>
    </row>
    <row r="163391" spans="5:5">
      <c r="E163391" s="382"/>
    </row>
    <row r="163392" spans="5:5">
      <c r="E163392" s="382"/>
    </row>
    <row r="163393" spans="5:5">
      <c r="E163393" s="382"/>
    </row>
    <row r="163394" spans="5:5">
      <c r="E163394" s="382"/>
    </row>
    <row r="163395" spans="5:5">
      <c r="E163395" s="382"/>
    </row>
    <row r="163396" spans="5:5">
      <c r="E163396" s="382"/>
    </row>
    <row r="163397" spans="5:5">
      <c r="E163397" s="382"/>
    </row>
    <row r="163398" spans="5:5">
      <c r="E163398" s="382"/>
    </row>
    <row r="163399" spans="5:5">
      <c r="E163399" s="382"/>
    </row>
    <row r="163400" spans="5:5">
      <c r="E163400" s="382"/>
    </row>
    <row r="163401" spans="5:5">
      <c r="E163401" s="382"/>
    </row>
    <row r="163402" spans="5:5">
      <c r="E163402" s="382"/>
    </row>
    <row r="163403" spans="5:5">
      <c r="E163403" s="382"/>
    </row>
    <row r="163404" spans="5:5">
      <c r="E163404" s="382"/>
    </row>
    <row r="163405" spans="5:5">
      <c r="E163405" s="382"/>
    </row>
    <row r="163406" spans="5:5">
      <c r="E163406" s="382"/>
    </row>
    <row r="163407" spans="5:5">
      <c r="E163407" s="382"/>
    </row>
    <row r="163408" spans="5:5">
      <c r="E163408" s="382"/>
    </row>
    <row r="163409" spans="5:5">
      <c r="E163409" s="382"/>
    </row>
    <row r="163410" spans="5:5">
      <c r="E163410" s="382"/>
    </row>
    <row r="163411" spans="5:5">
      <c r="E163411" s="382"/>
    </row>
    <row r="163412" spans="5:5">
      <c r="E163412" s="382"/>
    </row>
    <row r="163413" spans="5:5">
      <c r="E163413" s="382"/>
    </row>
    <row r="163414" spans="5:5">
      <c r="E163414" s="382"/>
    </row>
    <row r="163415" spans="5:5">
      <c r="E163415" s="382"/>
    </row>
    <row r="163416" spans="5:5">
      <c r="E163416" s="382"/>
    </row>
    <row r="163417" spans="5:5">
      <c r="E163417" s="382"/>
    </row>
    <row r="163418" spans="5:5">
      <c r="E163418" s="382"/>
    </row>
    <row r="163419" spans="5:5">
      <c r="E163419" s="382"/>
    </row>
    <row r="163420" spans="5:5">
      <c r="E163420" s="382"/>
    </row>
    <row r="163421" spans="5:5">
      <c r="E163421" s="382"/>
    </row>
    <row r="163422" spans="5:5">
      <c r="E163422" s="382"/>
    </row>
    <row r="163423" spans="5:5">
      <c r="E163423" s="382"/>
    </row>
    <row r="163424" spans="5:5">
      <c r="E163424" s="382"/>
    </row>
    <row r="163425" spans="5:5">
      <c r="E163425" s="382"/>
    </row>
    <row r="163426" spans="5:5">
      <c r="E163426" s="382"/>
    </row>
    <row r="163427" spans="5:5">
      <c r="E163427" s="382"/>
    </row>
    <row r="163428" spans="5:5">
      <c r="E163428" s="382"/>
    </row>
    <row r="163429" spans="5:5">
      <c r="E163429" s="382"/>
    </row>
    <row r="163430" spans="5:5">
      <c r="E163430" s="382"/>
    </row>
    <row r="163431" spans="5:5">
      <c r="E163431" s="382"/>
    </row>
    <row r="163432" spans="5:5">
      <c r="E163432" s="382"/>
    </row>
    <row r="163433" spans="5:5">
      <c r="E163433" s="382"/>
    </row>
    <row r="163434" spans="5:5">
      <c r="E163434" s="382"/>
    </row>
    <row r="163435" spans="5:5">
      <c r="E163435" s="382"/>
    </row>
    <row r="163436" spans="5:5">
      <c r="E163436" s="382"/>
    </row>
    <row r="163437" spans="5:5">
      <c r="E163437" s="382"/>
    </row>
    <row r="163438" spans="5:5">
      <c r="E163438" s="382"/>
    </row>
    <row r="163439" spans="5:5">
      <c r="E163439" s="382"/>
    </row>
    <row r="163440" spans="5:5">
      <c r="E163440" s="382"/>
    </row>
    <row r="163441" spans="5:5">
      <c r="E163441" s="382"/>
    </row>
    <row r="163442" spans="5:5">
      <c r="E163442" s="382"/>
    </row>
    <row r="163443" spans="5:5">
      <c r="E163443" s="382"/>
    </row>
    <row r="163444" spans="5:5">
      <c r="E163444" s="382"/>
    </row>
    <row r="163445" spans="5:5">
      <c r="E163445" s="382"/>
    </row>
    <row r="163446" spans="5:5">
      <c r="E163446" s="382"/>
    </row>
    <row r="163447" spans="5:5">
      <c r="E163447" s="382"/>
    </row>
    <row r="163448" spans="5:5">
      <c r="E163448" s="382"/>
    </row>
    <row r="163449" spans="5:5">
      <c r="E163449" s="382"/>
    </row>
    <row r="163450" spans="5:5">
      <c r="E163450" s="382"/>
    </row>
    <row r="163451" spans="5:5">
      <c r="E163451" s="382"/>
    </row>
    <row r="163452" spans="5:5">
      <c r="E163452" s="382"/>
    </row>
    <row r="163453" spans="5:5">
      <c r="E163453" s="382"/>
    </row>
    <row r="163454" spans="5:5">
      <c r="E163454" s="382"/>
    </row>
    <row r="163455" spans="5:5">
      <c r="E163455" s="382"/>
    </row>
    <row r="163456" spans="5:5">
      <c r="E163456" s="382"/>
    </row>
    <row r="163457" spans="5:5">
      <c r="E163457" s="382"/>
    </row>
    <row r="163458" spans="5:5">
      <c r="E163458" s="382"/>
    </row>
    <row r="163459" spans="5:5">
      <c r="E163459" s="382"/>
    </row>
    <row r="163460" spans="5:5">
      <c r="E163460" s="382"/>
    </row>
    <row r="163461" spans="5:5">
      <c r="E163461" s="382"/>
    </row>
    <row r="163462" spans="5:5">
      <c r="E163462" s="382"/>
    </row>
    <row r="163463" spans="5:5">
      <c r="E163463" s="382"/>
    </row>
    <row r="163464" spans="5:5">
      <c r="E163464" s="382"/>
    </row>
    <row r="163465" spans="5:5">
      <c r="E163465" s="382"/>
    </row>
    <row r="163466" spans="5:5">
      <c r="E163466" s="382"/>
    </row>
    <row r="163467" spans="5:5">
      <c r="E163467" s="382"/>
    </row>
    <row r="163468" spans="5:5">
      <c r="E163468" s="382"/>
    </row>
    <row r="163469" spans="5:5">
      <c r="E163469" s="382"/>
    </row>
    <row r="163470" spans="5:5">
      <c r="E163470" s="382"/>
    </row>
    <row r="163471" spans="5:5">
      <c r="E163471" s="382"/>
    </row>
    <row r="163472" spans="5:5">
      <c r="E163472" s="382"/>
    </row>
    <row r="163473" spans="5:5">
      <c r="E163473" s="382"/>
    </row>
    <row r="163474" spans="5:5">
      <c r="E163474" s="382"/>
    </row>
    <row r="163475" spans="5:5">
      <c r="E163475" s="382"/>
    </row>
    <row r="163476" spans="5:5">
      <c r="E163476" s="382"/>
    </row>
    <row r="163477" spans="5:5">
      <c r="E163477" s="382"/>
    </row>
    <row r="163478" spans="5:5">
      <c r="E163478" s="382"/>
    </row>
    <row r="163479" spans="5:5">
      <c r="E163479" s="382"/>
    </row>
    <row r="163480" spans="5:5">
      <c r="E163480" s="382"/>
    </row>
    <row r="163481" spans="5:5">
      <c r="E163481" s="382"/>
    </row>
    <row r="163482" spans="5:5">
      <c r="E163482" s="382"/>
    </row>
    <row r="163483" spans="5:5">
      <c r="E163483" s="382"/>
    </row>
    <row r="163484" spans="5:5">
      <c r="E163484" s="382"/>
    </row>
    <row r="163485" spans="5:5">
      <c r="E163485" s="382"/>
    </row>
    <row r="163486" spans="5:5">
      <c r="E163486" s="382"/>
    </row>
    <row r="163487" spans="5:5">
      <c r="E163487" s="382"/>
    </row>
    <row r="163488" spans="5:5">
      <c r="E163488" s="382"/>
    </row>
    <row r="163489" spans="5:5">
      <c r="E163489" s="382"/>
    </row>
    <row r="163490" spans="5:5">
      <c r="E163490" s="382"/>
    </row>
    <row r="163491" spans="5:5">
      <c r="E163491" s="382"/>
    </row>
    <row r="163492" spans="5:5">
      <c r="E163492" s="382"/>
    </row>
    <row r="163493" spans="5:5">
      <c r="E163493" s="382"/>
    </row>
    <row r="163494" spans="5:5">
      <c r="E163494" s="382"/>
    </row>
    <row r="163495" spans="5:5">
      <c r="E163495" s="382"/>
    </row>
    <row r="163496" spans="5:5">
      <c r="E163496" s="382"/>
    </row>
    <row r="163497" spans="5:5">
      <c r="E163497" s="382"/>
    </row>
    <row r="163498" spans="5:5">
      <c r="E163498" s="382"/>
    </row>
    <row r="163499" spans="5:5">
      <c r="E163499" s="382"/>
    </row>
    <row r="163500" spans="5:5">
      <c r="E163500" s="382"/>
    </row>
    <row r="163501" spans="5:5">
      <c r="E163501" s="382"/>
    </row>
    <row r="163502" spans="5:5">
      <c r="E163502" s="382"/>
    </row>
    <row r="163503" spans="5:5">
      <c r="E163503" s="382"/>
    </row>
    <row r="163504" spans="5:5">
      <c r="E163504" s="382"/>
    </row>
    <row r="163505" spans="5:5">
      <c r="E163505" s="382"/>
    </row>
    <row r="163506" spans="5:5">
      <c r="E163506" s="382"/>
    </row>
    <row r="163507" spans="5:5">
      <c r="E163507" s="382"/>
    </row>
    <row r="163508" spans="5:5">
      <c r="E163508" s="382"/>
    </row>
    <row r="163509" spans="5:5">
      <c r="E163509" s="382"/>
    </row>
    <row r="163510" spans="5:5">
      <c r="E163510" s="382"/>
    </row>
    <row r="163511" spans="5:5">
      <c r="E163511" s="382"/>
    </row>
    <row r="163512" spans="5:5">
      <c r="E163512" s="382"/>
    </row>
    <row r="163513" spans="5:5">
      <c r="E163513" s="382"/>
    </row>
    <row r="163514" spans="5:5">
      <c r="E163514" s="382"/>
    </row>
    <row r="163515" spans="5:5">
      <c r="E163515" s="382"/>
    </row>
    <row r="163516" spans="5:5">
      <c r="E163516" s="382"/>
    </row>
    <row r="163517" spans="5:5">
      <c r="E163517" s="382"/>
    </row>
    <row r="163518" spans="5:5">
      <c r="E163518" s="382"/>
    </row>
    <row r="163519" spans="5:5">
      <c r="E163519" s="382"/>
    </row>
    <row r="163520" spans="5:5">
      <c r="E163520" s="382"/>
    </row>
    <row r="163521" spans="5:5">
      <c r="E163521" s="382"/>
    </row>
    <row r="163522" spans="5:5">
      <c r="E163522" s="382"/>
    </row>
    <row r="163523" spans="5:5">
      <c r="E163523" s="382"/>
    </row>
    <row r="163524" spans="5:5">
      <c r="E163524" s="382"/>
    </row>
    <row r="163525" spans="5:5">
      <c r="E163525" s="382"/>
    </row>
    <row r="163526" spans="5:5">
      <c r="E163526" s="382"/>
    </row>
    <row r="163527" spans="5:5">
      <c r="E163527" s="382"/>
    </row>
    <row r="163528" spans="5:5">
      <c r="E163528" s="382"/>
    </row>
    <row r="163529" spans="5:5">
      <c r="E163529" s="382"/>
    </row>
    <row r="163530" spans="5:5">
      <c r="E163530" s="382"/>
    </row>
    <row r="163531" spans="5:5">
      <c r="E163531" s="382"/>
    </row>
    <row r="163532" spans="5:5">
      <c r="E163532" s="382"/>
    </row>
    <row r="163533" spans="5:5">
      <c r="E163533" s="382"/>
    </row>
    <row r="163534" spans="5:5">
      <c r="E163534" s="382"/>
    </row>
    <row r="163535" spans="5:5">
      <c r="E163535" s="382"/>
    </row>
    <row r="163536" spans="5:5">
      <c r="E163536" s="382"/>
    </row>
    <row r="163537" spans="5:5">
      <c r="E163537" s="382"/>
    </row>
    <row r="163538" spans="5:5">
      <c r="E163538" s="382"/>
    </row>
    <row r="163539" spans="5:5">
      <c r="E163539" s="382"/>
    </row>
    <row r="163540" spans="5:5">
      <c r="E163540" s="382"/>
    </row>
    <row r="163541" spans="5:5">
      <c r="E163541" s="382"/>
    </row>
    <row r="163542" spans="5:5">
      <c r="E163542" s="382"/>
    </row>
    <row r="163543" spans="5:5">
      <c r="E163543" s="382"/>
    </row>
    <row r="163544" spans="5:5">
      <c r="E163544" s="382"/>
    </row>
    <row r="163545" spans="5:5">
      <c r="E163545" s="382"/>
    </row>
    <row r="163546" spans="5:5">
      <c r="E163546" s="382"/>
    </row>
    <row r="163547" spans="5:5">
      <c r="E163547" s="382"/>
    </row>
    <row r="163548" spans="5:5">
      <c r="E163548" s="382"/>
    </row>
    <row r="163549" spans="5:5">
      <c r="E163549" s="382"/>
    </row>
    <row r="163550" spans="5:5">
      <c r="E163550" s="382"/>
    </row>
    <row r="163551" spans="5:5">
      <c r="E163551" s="382"/>
    </row>
    <row r="163552" spans="5:5">
      <c r="E163552" s="382"/>
    </row>
    <row r="163553" spans="5:5">
      <c r="E163553" s="382"/>
    </row>
    <row r="163554" spans="5:5">
      <c r="E163554" s="382"/>
    </row>
    <row r="163555" spans="5:5">
      <c r="E163555" s="382"/>
    </row>
    <row r="163556" spans="5:5">
      <c r="E163556" s="382"/>
    </row>
    <row r="163557" spans="5:5">
      <c r="E163557" s="382"/>
    </row>
    <row r="163558" spans="5:5">
      <c r="E163558" s="382"/>
    </row>
    <row r="163559" spans="5:5">
      <c r="E163559" s="382"/>
    </row>
    <row r="163560" spans="5:5">
      <c r="E163560" s="382"/>
    </row>
    <row r="163561" spans="5:5">
      <c r="E163561" s="382"/>
    </row>
    <row r="163562" spans="5:5">
      <c r="E163562" s="382"/>
    </row>
    <row r="163563" spans="5:5">
      <c r="E163563" s="382"/>
    </row>
    <row r="163564" spans="5:5">
      <c r="E163564" s="382"/>
    </row>
    <row r="163565" spans="5:5">
      <c r="E163565" s="382"/>
    </row>
    <row r="163566" spans="5:5">
      <c r="E163566" s="382"/>
    </row>
    <row r="163567" spans="5:5">
      <c r="E163567" s="382"/>
    </row>
    <row r="163568" spans="5:5">
      <c r="E163568" s="382"/>
    </row>
    <row r="163569" spans="5:5">
      <c r="E163569" s="382"/>
    </row>
    <row r="163570" spans="5:5">
      <c r="E163570" s="382"/>
    </row>
    <row r="163571" spans="5:5">
      <c r="E163571" s="382"/>
    </row>
    <row r="163572" spans="5:5">
      <c r="E163572" s="382"/>
    </row>
    <row r="163573" spans="5:5">
      <c r="E163573" s="382"/>
    </row>
    <row r="163574" spans="5:5">
      <c r="E163574" s="382"/>
    </row>
    <row r="163575" spans="5:5">
      <c r="E163575" s="382"/>
    </row>
    <row r="163576" spans="5:5">
      <c r="E163576" s="382"/>
    </row>
    <row r="163577" spans="5:5">
      <c r="E163577" s="382"/>
    </row>
    <row r="163578" spans="5:5">
      <c r="E163578" s="382"/>
    </row>
    <row r="163579" spans="5:5">
      <c r="E163579" s="382"/>
    </row>
    <row r="163580" spans="5:5">
      <c r="E163580" s="382"/>
    </row>
    <row r="163581" spans="5:5">
      <c r="E163581" s="382"/>
    </row>
    <row r="163582" spans="5:5">
      <c r="E163582" s="382"/>
    </row>
    <row r="163583" spans="5:5">
      <c r="E163583" s="382"/>
    </row>
    <row r="163584" spans="5:5">
      <c r="E163584" s="382"/>
    </row>
    <row r="163585" spans="5:5">
      <c r="E163585" s="382"/>
    </row>
    <row r="163586" spans="5:5">
      <c r="E163586" s="382"/>
    </row>
    <row r="163587" spans="5:5">
      <c r="E163587" s="382"/>
    </row>
    <row r="163588" spans="5:5">
      <c r="E163588" s="382"/>
    </row>
    <row r="163589" spans="5:5">
      <c r="E163589" s="382"/>
    </row>
    <row r="163590" spans="5:5">
      <c r="E163590" s="382"/>
    </row>
    <row r="163591" spans="5:5">
      <c r="E163591" s="382"/>
    </row>
    <row r="163592" spans="5:5">
      <c r="E163592" s="382"/>
    </row>
    <row r="163593" spans="5:5">
      <c r="E163593" s="382"/>
    </row>
    <row r="163594" spans="5:5">
      <c r="E163594" s="382"/>
    </row>
    <row r="163595" spans="5:5">
      <c r="E163595" s="382"/>
    </row>
    <row r="163596" spans="5:5">
      <c r="E163596" s="382"/>
    </row>
    <row r="163597" spans="5:5">
      <c r="E163597" s="382"/>
    </row>
    <row r="163598" spans="5:5">
      <c r="E163598" s="382"/>
    </row>
    <row r="163599" spans="5:5">
      <c r="E163599" s="382"/>
    </row>
    <row r="163600" spans="5:5">
      <c r="E163600" s="382"/>
    </row>
    <row r="163601" spans="5:5">
      <c r="E163601" s="382"/>
    </row>
    <row r="163602" spans="5:5">
      <c r="E163602" s="382"/>
    </row>
    <row r="163603" spans="5:5">
      <c r="E163603" s="382"/>
    </row>
    <row r="163604" spans="5:5">
      <c r="E163604" s="382"/>
    </row>
    <row r="163605" spans="5:5">
      <c r="E163605" s="382"/>
    </row>
    <row r="163606" spans="5:5">
      <c r="E163606" s="382"/>
    </row>
    <row r="163607" spans="5:5">
      <c r="E163607" s="382"/>
    </row>
    <row r="163608" spans="5:5">
      <c r="E163608" s="382"/>
    </row>
    <row r="163609" spans="5:5">
      <c r="E163609" s="382"/>
    </row>
    <row r="163610" spans="5:5">
      <c r="E163610" s="382"/>
    </row>
    <row r="163611" spans="5:5">
      <c r="E163611" s="382"/>
    </row>
    <row r="163612" spans="5:5">
      <c r="E163612" s="382"/>
    </row>
    <row r="163613" spans="5:5">
      <c r="E163613" s="382"/>
    </row>
    <row r="163614" spans="5:5">
      <c r="E163614" s="382"/>
    </row>
    <row r="163615" spans="5:5">
      <c r="E163615" s="382"/>
    </row>
    <row r="163616" spans="5:5">
      <c r="E163616" s="382"/>
    </row>
    <row r="163617" spans="5:5">
      <c r="E163617" s="382"/>
    </row>
    <row r="163618" spans="5:5">
      <c r="E163618" s="382"/>
    </row>
    <row r="163619" spans="5:5">
      <c r="E163619" s="382"/>
    </row>
    <row r="163620" spans="5:5">
      <c r="E163620" s="382"/>
    </row>
    <row r="163621" spans="5:5">
      <c r="E163621" s="382"/>
    </row>
    <row r="163622" spans="5:5">
      <c r="E163622" s="382"/>
    </row>
    <row r="163623" spans="5:5">
      <c r="E163623" s="382"/>
    </row>
    <row r="163624" spans="5:5">
      <c r="E163624" s="382"/>
    </row>
    <row r="163625" spans="5:5">
      <c r="E163625" s="382"/>
    </row>
    <row r="163626" spans="5:5">
      <c r="E163626" s="382"/>
    </row>
    <row r="163627" spans="5:5">
      <c r="E163627" s="382"/>
    </row>
    <row r="163628" spans="5:5">
      <c r="E163628" s="382"/>
    </row>
    <row r="163629" spans="5:5">
      <c r="E163629" s="382"/>
    </row>
    <row r="163630" spans="5:5">
      <c r="E163630" s="382"/>
    </row>
    <row r="163631" spans="5:5">
      <c r="E163631" s="382"/>
    </row>
    <row r="163632" spans="5:5">
      <c r="E163632" s="382"/>
    </row>
    <row r="163633" spans="5:5">
      <c r="E163633" s="382"/>
    </row>
    <row r="163634" spans="5:5">
      <c r="E163634" s="382"/>
    </row>
    <row r="163635" spans="5:5">
      <c r="E163635" s="382"/>
    </row>
    <row r="163636" spans="5:5">
      <c r="E163636" s="382"/>
    </row>
    <row r="163637" spans="5:5">
      <c r="E163637" s="382"/>
    </row>
    <row r="163638" spans="5:5">
      <c r="E163638" s="382"/>
    </row>
    <row r="163639" spans="5:5">
      <c r="E163639" s="382"/>
    </row>
    <row r="163640" spans="5:5">
      <c r="E163640" s="382"/>
    </row>
    <row r="163641" spans="5:5">
      <c r="E163641" s="382"/>
    </row>
    <row r="163642" spans="5:5">
      <c r="E163642" s="382"/>
    </row>
    <row r="163643" spans="5:5">
      <c r="E163643" s="382"/>
    </row>
    <row r="163644" spans="5:5">
      <c r="E163644" s="382"/>
    </row>
    <row r="163645" spans="5:5">
      <c r="E163645" s="382"/>
    </row>
    <row r="163646" spans="5:5">
      <c r="E163646" s="382"/>
    </row>
    <row r="163647" spans="5:5">
      <c r="E163647" s="382"/>
    </row>
    <row r="163648" spans="5:5">
      <c r="E163648" s="382"/>
    </row>
    <row r="163649" spans="5:5">
      <c r="E163649" s="382"/>
    </row>
    <row r="163650" spans="5:5">
      <c r="E163650" s="382"/>
    </row>
    <row r="163651" spans="5:5">
      <c r="E163651" s="382"/>
    </row>
    <row r="163652" spans="5:5">
      <c r="E163652" s="382"/>
    </row>
    <row r="163653" spans="5:5">
      <c r="E163653" s="382"/>
    </row>
    <row r="163654" spans="5:5">
      <c r="E163654" s="382"/>
    </row>
    <row r="163655" spans="5:5">
      <c r="E163655" s="382"/>
    </row>
    <row r="163656" spans="5:5">
      <c r="E163656" s="382"/>
    </row>
    <row r="163657" spans="5:5">
      <c r="E163657" s="382"/>
    </row>
    <row r="163658" spans="5:5">
      <c r="E163658" s="382"/>
    </row>
    <row r="163659" spans="5:5">
      <c r="E163659" s="382"/>
    </row>
    <row r="163660" spans="5:5">
      <c r="E163660" s="382"/>
    </row>
    <row r="163661" spans="5:5">
      <c r="E163661" s="382"/>
    </row>
    <row r="163662" spans="5:5">
      <c r="E163662" s="382"/>
    </row>
    <row r="163663" spans="5:5">
      <c r="E163663" s="382"/>
    </row>
    <row r="163664" spans="5:5">
      <c r="E163664" s="382"/>
    </row>
    <row r="163665" spans="5:5">
      <c r="E163665" s="382"/>
    </row>
    <row r="163666" spans="5:5">
      <c r="E163666" s="382"/>
    </row>
    <row r="163667" spans="5:5">
      <c r="E163667" s="382"/>
    </row>
    <row r="163668" spans="5:5">
      <c r="E163668" s="382"/>
    </row>
    <row r="163669" spans="5:5">
      <c r="E163669" s="382"/>
    </row>
    <row r="163670" spans="5:5">
      <c r="E163670" s="382"/>
    </row>
    <row r="163671" spans="5:5">
      <c r="E163671" s="382"/>
    </row>
    <row r="163672" spans="5:5">
      <c r="E163672" s="382"/>
    </row>
    <row r="163673" spans="5:5">
      <c r="E163673" s="382"/>
    </row>
    <row r="163674" spans="5:5">
      <c r="E163674" s="382"/>
    </row>
    <row r="163675" spans="5:5">
      <c r="E163675" s="382"/>
    </row>
    <row r="163676" spans="5:5">
      <c r="E163676" s="382"/>
    </row>
    <row r="163677" spans="5:5">
      <c r="E163677" s="382"/>
    </row>
    <row r="163678" spans="5:5">
      <c r="E163678" s="382"/>
    </row>
    <row r="163679" spans="5:5">
      <c r="E163679" s="382"/>
    </row>
    <row r="163680" spans="5:5">
      <c r="E163680" s="382"/>
    </row>
    <row r="163681" spans="5:5">
      <c r="E163681" s="382"/>
    </row>
    <row r="163682" spans="5:5">
      <c r="E163682" s="382"/>
    </row>
    <row r="163683" spans="5:5">
      <c r="E163683" s="382"/>
    </row>
    <row r="163684" spans="5:5">
      <c r="E163684" s="382"/>
    </row>
    <row r="163685" spans="5:5">
      <c r="E163685" s="382"/>
    </row>
    <row r="163686" spans="5:5">
      <c r="E163686" s="382"/>
    </row>
    <row r="163687" spans="5:5">
      <c r="E163687" s="382"/>
    </row>
    <row r="163688" spans="5:5">
      <c r="E163688" s="382"/>
    </row>
    <row r="163689" spans="5:5">
      <c r="E163689" s="382"/>
    </row>
    <row r="163690" spans="5:5">
      <c r="E163690" s="382"/>
    </row>
    <row r="163691" spans="5:5">
      <c r="E163691" s="382"/>
    </row>
    <row r="163692" spans="5:5">
      <c r="E163692" s="382"/>
    </row>
    <row r="163693" spans="5:5">
      <c r="E163693" s="382"/>
    </row>
    <row r="163694" spans="5:5">
      <c r="E163694" s="382"/>
    </row>
    <row r="163695" spans="5:5">
      <c r="E163695" s="382"/>
    </row>
    <row r="163696" spans="5:5">
      <c r="E163696" s="382"/>
    </row>
    <row r="163697" spans="5:5">
      <c r="E163697" s="382"/>
    </row>
    <row r="163698" spans="5:5">
      <c r="E163698" s="382"/>
    </row>
    <row r="163699" spans="5:5">
      <c r="E163699" s="382"/>
    </row>
    <row r="163700" spans="5:5">
      <c r="E163700" s="382"/>
    </row>
    <row r="163701" spans="5:5">
      <c r="E163701" s="382"/>
    </row>
    <row r="163702" spans="5:5">
      <c r="E163702" s="382"/>
    </row>
    <row r="163703" spans="5:5">
      <c r="E163703" s="382"/>
    </row>
    <row r="163704" spans="5:5">
      <c r="E163704" s="382"/>
    </row>
    <row r="163705" spans="5:5">
      <c r="E163705" s="382"/>
    </row>
    <row r="163706" spans="5:5">
      <c r="E163706" s="382"/>
    </row>
    <row r="163707" spans="5:5">
      <c r="E163707" s="382"/>
    </row>
    <row r="163708" spans="5:5">
      <c r="E163708" s="382"/>
    </row>
    <row r="163709" spans="5:5">
      <c r="E163709" s="382"/>
    </row>
    <row r="163710" spans="5:5">
      <c r="E163710" s="382"/>
    </row>
    <row r="163711" spans="5:5">
      <c r="E163711" s="382"/>
    </row>
    <row r="163712" spans="5:5">
      <c r="E163712" s="382"/>
    </row>
    <row r="163713" spans="5:5">
      <c r="E163713" s="382"/>
    </row>
    <row r="163714" spans="5:5">
      <c r="E163714" s="382"/>
    </row>
    <row r="163715" spans="5:5">
      <c r="E163715" s="382"/>
    </row>
    <row r="163716" spans="5:5">
      <c r="E163716" s="382"/>
    </row>
    <row r="163717" spans="5:5">
      <c r="E163717" s="382"/>
    </row>
    <row r="163718" spans="5:5">
      <c r="E163718" s="382"/>
    </row>
    <row r="163719" spans="5:5">
      <c r="E163719" s="382"/>
    </row>
    <row r="163720" spans="5:5">
      <c r="E163720" s="382"/>
    </row>
    <row r="163721" spans="5:5">
      <c r="E163721" s="382"/>
    </row>
    <row r="163722" spans="5:5">
      <c r="E163722" s="382"/>
    </row>
    <row r="163723" spans="5:5">
      <c r="E163723" s="382"/>
    </row>
    <row r="163724" spans="5:5">
      <c r="E163724" s="382"/>
    </row>
    <row r="163725" spans="5:5">
      <c r="E163725" s="382"/>
    </row>
    <row r="163726" spans="5:5">
      <c r="E163726" s="382"/>
    </row>
    <row r="163727" spans="5:5">
      <c r="E163727" s="382"/>
    </row>
    <row r="163728" spans="5:5">
      <c r="E163728" s="382"/>
    </row>
    <row r="163729" spans="5:5">
      <c r="E163729" s="382"/>
    </row>
    <row r="163730" spans="5:5">
      <c r="E163730" s="382"/>
    </row>
    <row r="163731" spans="5:5">
      <c r="E163731" s="382"/>
    </row>
    <row r="163732" spans="5:5">
      <c r="E163732" s="382"/>
    </row>
    <row r="163733" spans="5:5">
      <c r="E163733" s="382"/>
    </row>
    <row r="163734" spans="5:5">
      <c r="E163734" s="382"/>
    </row>
    <row r="163735" spans="5:5">
      <c r="E163735" s="382"/>
    </row>
    <row r="163736" spans="5:5">
      <c r="E163736" s="382"/>
    </row>
    <row r="163737" spans="5:5">
      <c r="E163737" s="382"/>
    </row>
    <row r="163738" spans="5:5">
      <c r="E163738" s="382"/>
    </row>
    <row r="163739" spans="5:5">
      <c r="E163739" s="382"/>
    </row>
    <row r="163740" spans="5:5">
      <c r="E163740" s="382"/>
    </row>
    <row r="163741" spans="5:5">
      <c r="E163741" s="382"/>
    </row>
    <row r="163742" spans="5:5">
      <c r="E163742" s="382"/>
    </row>
    <row r="163743" spans="5:5">
      <c r="E163743" s="382"/>
    </row>
    <row r="163744" spans="5:5">
      <c r="E163744" s="382"/>
    </row>
    <row r="163745" spans="5:5">
      <c r="E163745" s="382"/>
    </row>
    <row r="163746" spans="5:5">
      <c r="E163746" s="382"/>
    </row>
    <row r="163747" spans="5:5">
      <c r="E163747" s="382"/>
    </row>
    <row r="163748" spans="5:5">
      <c r="E163748" s="382"/>
    </row>
    <row r="163749" spans="5:5">
      <c r="E163749" s="382"/>
    </row>
    <row r="163750" spans="5:5">
      <c r="E163750" s="382"/>
    </row>
    <row r="163751" spans="5:5">
      <c r="E163751" s="382"/>
    </row>
    <row r="163752" spans="5:5">
      <c r="E163752" s="382"/>
    </row>
    <row r="163753" spans="5:5">
      <c r="E163753" s="382"/>
    </row>
    <row r="163754" spans="5:5">
      <c r="E163754" s="382"/>
    </row>
    <row r="163755" spans="5:5">
      <c r="E163755" s="382"/>
    </row>
    <row r="163756" spans="5:5">
      <c r="E163756" s="382"/>
    </row>
    <row r="163757" spans="5:5">
      <c r="E163757" s="382"/>
    </row>
    <row r="163758" spans="5:5">
      <c r="E163758" s="382"/>
    </row>
    <row r="163759" spans="5:5">
      <c r="E163759" s="382"/>
    </row>
    <row r="163760" spans="5:5">
      <c r="E163760" s="382"/>
    </row>
    <row r="163761" spans="5:5">
      <c r="E163761" s="382"/>
    </row>
    <row r="163762" spans="5:5">
      <c r="E163762" s="382"/>
    </row>
    <row r="163763" spans="5:5">
      <c r="E163763" s="382"/>
    </row>
    <row r="163764" spans="5:5">
      <c r="E163764" s="382"/>
    </row>
    <row r="163765" spans="5:5">
      <c r="E163765" s="382"/>
    </row>
    <row r="163766" spans="5:5">
      <c r="E163766" s="382"/>
    </row>
    <row r="163767" spans="5:5">
      <c r="E163767" s="382"/>
    </row>
    <row r="163768" spans="5:5">
      <c r="E163768" s="382"/>
    </row>
    <row r="163769" spans="5:5">
      <c r="E163769" s="382"/>
    </row>
    <row r="163770" spans="5:5">
      <c r="E163770" s="382"/>
    </row>
    <row r="163771" spans="5:5">
      <c r="E163771" s="382"/>
    </row>
    <row r="163772" spans="5:5">
      <c r="E163772" s="382"/>
    </row>
    <row r="163773" spans="5:5">
      <c r="E163773" s="382"/>
    </row>
    <row r="163774" spans="5:5">
      <c r="E163774" s="382"/>
    </row>
    <row r="163775" spans="5:5">
      <c r="E163775" s="382"/>
    </row>
    <row r="163776" spans="5:5">
      <c r="E163776" s="382"/>
    </row>
    <row r="163777" spans="5:5">
      <c r="E163777" s="382"/>
    </row>
    <row r="163778" spans="5:5">
      <c r="E163778" s="382"/>
    </row>
    <row r="163779" spans="5:5">
      <c r="E163779" s="382"/>
    </row>
    <row r="163780" spans="5:5">
      <c r="E163780" s="382"/>
    </row>
    <row r="163781" spans="5:5">
      <c r="E163781" s="382"/>
    </row>
    <row r="163782" spans="5:5">
      <c r="E163782" s="382"/>
    </row>
    <row r="163783" spans="5:5">
      <c r="E163783" s="382"/>
    </row>
    <row r="163784" spans="5:5">
      <c r="E163784" s="382"/>
    </row>
    <row r="163785" spans="5:5">
      <c r="E163785" s="382"/>
    </row>
    <row r="163786" spans="5:5">
      <c r="E163786" s="382"/>
    </row>
    <row r="163787" spans="5:5">
      <c r="E163787" s="382"/>
    </row>
    <row r="163788" spans="5:5">
      <c r="E163788" s="382"/>
    </row>
    <row r="163789" spans="5:5">
      <c r="E163789" s="382"/>
    </row>
    <row r="163790" spans="5:5">
      <c r="E163790" s="382"/>
    </row>
    <row r="163791" spans="5:5">
      <c r="E163791" s="382"/>
    </row>
    <row r="163792" spans="5:5">
      <c r="E163792" s="382"/>
    </row>
    <row r="163793" spans="5:5">
      <c r="E163793" s="382"/>
    </row>
    <row r="163794" spans="5:5">
      <c r="E163794" s="382"/>
    </row>
    <row r="163795" spans="5:5">
      <c r="E163795" s="382"/>
    </row>
    <row r="163796" spans="5:5">
      <c r="E163796" s="382"/>
    </row>
    <row r="163797" spans="5:5">
      <c r="E163797" s="382"/>
    </row>
    <row r="163798" spans="5:5">
      <c r="E163798" s="382"/>
    </row>
    <row r="163799" spans="5:5">
      <c r="E163799" s="382"/>
    </row>
    <row r="163800" spans="5:5">
      <c r="E163800" s="382"/>
    </row>
    <row r="163801" spans="5:5">
      <c r="E163801" s="382"/>
    </row>
    <row r="163802" spans="5:5">
      <c r="E163802" s="382"/>
    </row>
    <row r="163803" spans="5:5">
      <c r="E163803" s="382"/>
    </row>
    <row r="163804" spans="5:5">
      <c r="E163804" s="382"/>
    </row>
    <row r="163805" spans="5:5">
      <c r="E163805" s="382"/>
    </row>
    <row r="163806" spans="5:5">
      <c r="E163806" s="382"/>
    </row>
    <row r="163807" spans="5:5">
      <c r="E163807" s="382"/>
    </row>
    <row r="163808" spans="5:5">
      <c r="E163808" s="382"/>
    </row>
    <row r="163809" spans="5:5">
      <c r="E163809" s="382"/>
    </row>
    <row r="163810" spans="5:5">
      <c r="E163810" s="382"/>
    </row>
    <row r="163811" spans="5:5">
      <c r="E163811" s="382"/>
    </row>
    <row r="163812" spans="5:5">
      <c r="E163812" s="382"/>
    </row>
    <row r="163813" spans="5:5">
      <c r="E163813" s="382"/>
    </row>
    <row r="163814" spans="5:5">
      <c r="E163814" s="382"/>
    </row>
    <row r="163815" spans="5:5">
      <c r="E163815" s="382"/>
    </row>
    <row r="163816" spans="5:5">
      <c r="E163816" s="382"/>
    </row>
    <row r="163817" spans="5:5">
      <c r="E163817" s="382"/>
    </row>
    <row r="163818" spans="5:5">
      <c r="E163818" s="382"/>
    </row>
    <row r="163819" spans="5:5">
      <c r="E163819" s="382"/>
    </row>
    <row r="163820" spans="5:5">
      <c r="E163820" s="382"/>
    </row>
    <row r="163821" spans="5:5">
      <c r="E163821" s="382"/>
    </row>
    <row r="163822" spans="5:5">
      <c r="E163822" s="382"/>
    </row>
    <row r="163823" spans="5:5">
      <c r="E163823" s="382"/>
    </row>
    <row r="163824" spans="5:5">
      <c r="E163824" s="382"/>
    </row>
    <row r="163825" spans="5:5">
      <c r="E163825" s="382"/>
    </row>
    <row r="163826" spans="5:5">
      <c r="E163826" s="382"/>
    </row>
    <row r="163827" spans="5:5">
      <c r="E163827" s="382"/>
    </row>
    <row r="163828" spans="5:5">
      <c r="E163828" s="382"/>
    </row>
    <row r="163829" spans="5:5">
      <c r="E163829" s="382"/>
    </row>
    <row r="163830" spans="5:5">
      <c r="E163830" s="382"/>
    </row>
    <row r="163831" spans="5:5">
      <c r="E163831" s="382"/>
    </row>
    <row r="163832" spans="5:5">
      <c r="E163832" s="382"/>
    </row>
    <row r="163833" spans="5:5">
      <c r="E163833" s="382"/>
    </row>
    <row r="163834" spans="5:5">
      <c r="E163834" s="382"/>
    </row>
    <row r="163835" spans="5:5">
      <c r="E163835" s="382"/>
    </row>
    <row r="163836" spans="5:5">
      <c r="E163836" s="382"/>
    </row>
    <row r="163837" spans="5:5">
      <c r="E163837" s="382"/>
    </row>
    <row r="163838" spans="5:5">
      <c r="E163838" s="382"/>
    </row>
    <row r="163839" spans="5:5">
      <c r="E163839" s="382"/>
    </row>
    <row r="163840" spans="5:5">
      <c r="E163840" s="382"/>
    </row>
    <row r="163841" spans="5:5">
      <c r="E163841" s="382"/>
    </row>
    <row r="163842" spans="5:5">
      <c r="E163842" s="382"/>
    </row>
    <row r="163843" spans="5:5">
      <c r="E163843" s="382"/>
    </row>
    <row r="163844" spans="5:5">
      <c r="E163844" s="382"/>
    </row>
    <row r="163845" spans="5:5">
      <c r="E163845" s="382"/>
    </row>
    <row r="163846" spans="5:5">
      <c r="E163846" s="382"/>
    </row>
    <row r="163847" spans="5:5">
      <c r="E163847" s="382"/>
    </row>
    <row r="163848" spans="5:5">
      <c r="E163848" s="382"/>
    </row>
    <row r="163849" spans="5:5">
      <c r="E163849" s="382"/>
    </row>
    <row r="163850" spans="5:5">
      <c r="E163850" s="382"/>
    </row>
    <row r="163851" spans="5:5">
      <c r="E163851" s="382"/>
    </row>
    <row r="163852" spans="5:5">
      <c r="E163852" s="382"/>
    </row>
    <row r="163853" spans="5:5">
      <c r="E163853" s="382"/>
    </row>
    <row r="163854" spans="5:5">
      <c r="E163854" s="382"/>
    </row>
    <row r="163855" spans="5:5">
      <c r="E163855" s="382"/>
    </row>
    <row r="163856" spans="5:5">
      <c r="E163856" s="382"/>
    </row>
    <row r="163857" spans="5:5">
      <c r="E163857" s="382"/>
    </row>
    <row r="163858" spans="5:5">
      <c r="E163858" s="382"/>
    </row>
    <row r="163859" spans="5:5">
      <c r="E163859" s="382"/>
    </row>
    <row r="163860" spans="5:5">
      <c r="E163860" s="382"/>
    </row>
    <row r="163861" spans="5:5">
      <c r="E163861" s="382"/>
    </row>
    <row r="163862" spans="5:5">
      <c r="E163862" s="382"/>
    </row>
    <row r="163863" spans="5:5">
      <c r="E163863" s="382"/>
    </row>
    <row r="163864" spans="5:5">
      <c r="E163864" s="382"/>
    </row>
    <row r="163865" spans="5:5">
      <c r="E163865" s="382"/>
    </row>
    <row r="163866" spans="5:5">
      <c r="E163866" s="382"/>
    </row>
    <row r="163867" spans="5:5">
      <c r="E163867" s="382"/>
    </row>
    <row r="163868" spans="5:5">
      <c r="E163868" s="382"/>
    </row>
    <row r="163869" spans="5:5">
      <c r="E163869" s="382"/>
    </row>
    <row r="163870" spans="5:5">
      <c r="E163870" s="382"/>
    </row>
    <row r="163871" spans="5:5">
      <c r="E163871" s="382"/>
    </row>
    <row r="163872" spans="5:5">
      <c r="E163872" s="382"/>
    </row>
    <row r="163873" spans="5:5">
      <c r="E163873" s="382"/>
    </row>
    <row r="163874" spans="5:5">
      <c r="E163874" s="382"/>
    </row>
    <row r="163875" spans="5:5">
      <c r="E163875" s="382"/>
    </row>
    <row r="163876" spans="5:5">
      <c r="E163876" s="382"/>
    </row>
    <row r="163877" spans="5:5">
      <c r="E163877" s="382"/>
    </row>
    <row r="163878" spans="5:5">
      <c r="E163878" s="382"/>
    </row>
    <row r="163879" spans="5:5">
      <c r="E163879" s="382"/>
    </row>
    <row r="163880" spans="5:5">
      <c r="E163880" s="382"/>
    </row>
    <row r="163881" spans="5:5">
      <c r="E163881" s="382"/>
    </row>
    <row r="163882" spans="5:5">
      <c r="E163882" s="382"/>
    </row>
    <row r="163883" spans="5:5">
      <c r="E163883" s="382"/>
    </row>
    <row r="163884" spans="5:5">
      <c r="E163884" s="382"/>
    </row>
    <row r="163885" spans="5:5">
      <c r="E163885" s="382"/>
    </row>
    <row r="163886" spans="5:5">
      <c r="E163886" s="382"/>
    </row>
    <row r="163887" spans="5:5">
      <c r="E163887" s="382"/>
    </row>
    <row r="163888" spans="5:5">
      <c r="E163888" s="382"/>
    </row>
    <row r="163889" spans="5:5">
      <c r="E163889" s="382"/>
    </row>
    <row r="163890" spans="5:5">
      <c r="E163890" s="382"/>
    </row>
    <row r="163891" spans="5:5">
      <c r="E163891" s="382"/>
    </row>
    <row r="163892" spans="5:5">
      <c r="E163892" s="382"/>
    </row>
    <row r="163893" spans="5:5">
      <c r="E163893" s="382"/>
    </row>
    <row r="163894" spans="5:5">
      <c r="E163894" s="382"/>
    </row>
    <row r="163895" spans="5:5">
      <c r="E163895" s="382"/>
    </row>
    <row r="163896" spans="5:5">
      <c r="E163896" s="382"/>
    </row>
    <row r="163897" spans="5:5">
      <c r="E163897" s="382"/>
    </row>
    <row r="163898" spans="5:5">
      <c r="E163898" s="382"/>
    </row>
    <row r="163899" spans="5:5">
      <c r="E163899" s="382"/>
    </row>
    <row r="163900" spans="5:5">
      <c r="E163900" s="382"/>
    </row>
    <row r="163901" spans="5:5">
      <c r="E163901" s="382"/>
    </row>
    <row r="163902" spans="5:5">
      <c r="E163902" s="382"/>
    </row>
    <row r="163903" spans="5:5">
      <c r="E163903" s="382"/>
    </row>
    <row r="163904" spans="5:5">
      <c r="E163904" s="382"/>
    </row>
    <row r="163905" spans="5:5">
      <c r="E163905" s="382"/>
    </row>
    <row r="163906" spans="5:5">
      <c r="E163906" s="382"/>
    </row>
    <row r="163907" spans="5:5">
      <c r="E163907" s="382"/>
    </row>
    <row r="163908" spans="5:5">
      <c r="E163908" s="382"/>
    </row>
    <row r="163909" spans="5:5">
      <c r="E163909" s="382"/>
    </row>
    <row r="163910" spans="5:5">
      <c r="E163910" s="382"/>
    </row>
    <row r="163911" spans="5:5">
      <c r="E163911" s="382"/>
    </row>
    <row r="163912" spans="5:5">
      <c r="E163912" s="382"/>
    </row>
    <row r="163913" spans="5:5">
      <c r="E163913" s="382"/>
    </row>
    <row r="163914" spans="5:5">
      <c r="E163914" s="382"/>
    </row>
    <row r="163915" spans="5:5">
      <c r="E163915" s="382"/>
    </row>
    <row r="163916" spans="5:5">
      <c r="E163916" s="382"/>
    </row>
    <row r="163917" spans="5:5">
      <c r="E163917" s="382"/>
    </row>
    <row r="163918" spans="5:5">
      <c r="E163918" s="382"/>
    </row>
    <row r="163919" spans="5:5">
      <c r="E163919" s="382"/>
    </row>
    <row r="163920" spans="5:5">
      <c r="E163920" s="382"/>
    </row>
    <row r="163921" spans="5:5">
      <c r="E163921" s="382"/>
    </row>
    <row r="163922" spans="5:5">
      <c r="E163922" s="382"/>
    </row>
    <row r="163923" spans="5:5">
      <c r="E163923" s="382"/>
    </row>
    <row r="163924" spans="5:5">
      <c r="E163924" s="382"/>
    </row>
    <row r="163925" spans="5:5">
      <c r="E163925" s="382"/>
    </row>
    <row r="163926" spans="5:5">
      <c r="E163926" s="382"/>
    </row>
    <row r="163927" spans="5:5">
      <c r="E163927" s="382"/>
    </row>
    <row r="163928" spans="5:5">
      <c r="E163928" s="382"/>
    </row>
    <row r="163929" spans="5:5">
      <c r="E163929" s="382"/>
    </row>
    <row r="163930" spans="5:5">
      <c r="E163930" s="382"/>
    </row>
    <row r="163931" spans="5:5">
      <c r="E163931" s="382"/>
    </row>
    <row r="163932" spans="5:5">
      <c r="E163932" s="382"/>
    </row>
    <row r="163933" spans="5:5">
      <c r="E163933" s="382"/>
    </row>
    <row r="163934" spans="5:5">
      <c r="E163934" s="382"/>
    </row>
    <row r="163935" spans="5:5">
      <c r="E163935" s="382"/>
    </row>
    <row r="163936" spans="5:5">
      <c r="E163936" s="382"/>
    </row>
    <row r="163937" spans="5:5">
      <c r="E163937" s="382"/>
    </row>
    <row r="163938" spans="5:5">
      <c r="E163938" s="382"/>
    </row>
    <row r="163939" spans="5:5">
      <c r="E163939" s="382"/>
    </row>
    <row r="163940" spans="5:5">
      <c r="E163940" s="382"/>
    </row>
    <row r="163941" spans="5:5">
      <c r="E163941" s="382"/>
    </row>
    <row r="163942" spans="5:5">
      <c r="E163942" s="382"/>
    </row>
    <row r="163943" spans="5:5">
      <c r="E163943" s="382"/>
    </row>
    <row r="163944" spans="5:5">
      <c r="E163944" s="382"/>
    </row>
    <row r="163945" spans="5:5">
      <c r="E163945" s="382"/>
    </row>
    <row r="163946" spans="5:5">
      <c r="E163946" s="382"/>
    </row>
    <row r="163947" spans="5:5">
      <c r="E163947" s="382"/>
    </row>
    <row r="163948" spans="5:5">
      <c r="E163948" s="382"/>
    </row>
    <row r="163949" spans="5:5">
      <c r="E163949" s="382"/>
    </row>
    <row r="163950" spans="5:5">
      <c r="E163950" s="382"/>
    </row>
    <row r="163951" spans="5:5">
      <c r="E163951" s="382"/>
    </row>
    <row r="163952" spans="5:5">
      <c r="E163952" s="382"/>
    </row>
    <row r="163953" spans="5:5">
      <c r="E163953" s="382"/>
    </row>
    <row r="163954" spans="5:5">
      <c r="E163954" s="382"/>
    </row>
    <row r="163955" spans="5:5">
      <c r="E163955" s="382"/>
    </row>
    <row r="163956" spans="5:5">
      <c r="E163956" s="382"/>
    </row>
    <row r="163957" spans="5:5">
      <c r="E163957" s="382"/>
    </row>
    <row r="163958" spans="5:5">
      <c r="E163958" s="382"/>
    </row>
    <row r="163959" spans="5:5">
      <c r="E163959" s="382"/>
    </row>
    <row r="163960" spans="5:5">
      <c r="E163960" s="382"/>
    </row>
    <row r="163961" spans="5:5">
      <c r="E163961" s="382"/>
    </row>
    <row r="163962" spans="5:5">
      <c r="E163962" s="382"/>
    </row>
    <row r="163963" spans="5:5">
      <c r="E163963" s="382"/>
    </row>
    <row r="163964" spans="5:5">
      <c r="E163964" s="382"/>
    </row>
    <row r="163965" spans="5:5">
      <c r="E163965" s="382"/>
    </row>
    <row r="163966" spans="5:5">
      <c r="E163966" s="382"/>
    </row>
    <row r="163967" spans="5:5">
      <c r="E163967" s="382"/>
    </row>
    <row r="163968" spans="5:5">
      <c r="E163968" s="382"/>
    </row>
    <row r="163969" spans="5:5">
      <c r="E163969" s="382"/>
    </row>
    <row r="163970" spans="5:5">
      <c r="E163970" s="382"/>
    </row>
    <row r="163971" spans="5:5">
      <c r="E163971" s="382"/>
    </row>
    <row r="163972" spans="5:5">
      <c r="E163972" s="382"/>
    </row>
    <row r="163973" spans="5:5">
      <c r="E163973" s="382"/>
    </row>
    <row r="163974" spans="5:5">
      <c r="E163974" s="382"/>
    </row>
    <row r="163975" spans="5:5">
      <c r="E163975" s="382"/>
    </row>
    <row r="163976" spans="5:5">
      <c r="E163976" s="382"/>
    </row>
    <row r="163977" spans="5:5">
      <c r="E163977" s="382"/>
    </row>
    <row r="163978" spans="5:5">
      <c r="E163978" s="382"/>
    </row>
    <row r="163979" spans="5:5">
      <c r="E163979" s="382"/>
    </row>
    <row r="163980" spans="5:5">
      <c r="E163980" s="382"/>
    </row>
    <row r="163981" spans="5:5">
      <c r="E163981" s="382"/>
    </row>
    <row r="163982" spans="5:5">
      <c r="E163982" s="382"/>
    </row>
    <row r="163983" spans="5:5">
      <c r="E163983" s="382"/>
    </row>
    <row r="163984" spans="5:5">
      <c r="E163984" s="382"/>
    </row>
    <row r="163985" spans="5:5">
      <c r="E163985" s="382"/>
    </row>
    <row r="163986" spans="5:5">
      <c r="E163986" s="382"/>
    </row>
    <row r="163987" spans="5:5">
      <c r="E163987" s="382"/>
    </row>
    <row r="163988" spans="5:5">
      <c r="E163988" s="382"/>
    </row>
    <row r="163989" spans="5:5">
      <c r="E163989" s="382"/>
    </row>
    <row r="163990" spans="5:5">
      <c r="E163990" s="382"/>
    </row>
    <row r="163991" spans="5:5">
      <c r="E163991" s="382"/>
    </row>
    <row r="163992" spans="5:5">
      <c r="E163992" s="382"/>
    </row>
    <row r="163993" spans="5:5">
      <c r="E163993" s="382"/>
    </row>
    <row r="163994" spans="5:5">
      <c r="E163994" s="382"/>
    </row>
    <row r="163995" spans="5:5">
      <c r="E163995" s="382"/>
    </row>
    <row r="163996" spans="5:5">
      <c r="E163996" s="382"/>
    </row>
    <row r="163997" spans="5:5">
      <c r="E163997" s="382"/>
    </row>
    <row r="163998" spans="5:5">
      <c r="E163998" s="382"/>
    </row>
    <row r="163999" spans="5:5">
      <c r="E163999" s="382"/>
    </row>
    <row r="164000" spans="5:5">
      <c r="E164000" s="382"/>
    </row>
    <row r="164001" spans="5:5">
      <c r="E164001" s="382"/>
    </row>
    <row r="164002" spans="5:5">
      <c r="E164002" s="382"/>
    </row>
    <row r="164003" spans="5:5">
      <c r="E164003" s="382"/>
    </row>
    <row r="164004" spans="5:5">
      <c r="E164004" s="382"/>
    </row>
    <row r="164005" spans="5:5">
      <c r="E164005" s="382"/>
    </row>
    <row r="164006" spans="5:5">
      <c r="E164006" s="382"/>
    </row>
    <row r="164007" spans="5:5">
      <c r="E164007" s="382"/>
    </row>
    <row r="164008" spans="5:5">
      <c r="E164008" s="382"/>
    </row>
    <row r="164009" spans="5:5">
      <c r="E164009" s="382"/>
    </row>
    <row r="164010" spans="5:5">
      <c r="E164010" s="382"/>
    </row>
    <row r="164011" spans="5:5">
      <c r="E164011" s="382"/>
    </row>
    <row r="164012" spans="5:5">
      <c r="E164012" s="382"/>
    </row>
    <row r="164013" spans="5:5">
      <c r="E164013" s="382"/>
    </row>
    <row r="164014" spans="5:5">
      <c r="E164014" s="382"/>
    </row>
    <row r="164015" spans="5:5">
      <c r="E164015" s="382"/>
    </row>
    <row r="164016" spans="5:5">
      <c r="E164016" s="382"/>
    </row>
    <row r="164017" spans="5:5">
      <c r="E164017" s="382"/>
    </row>
    <row r="164018" spans="5:5">
      <c r="E164018" s="382"/>
    </row>
    <row r="164019" spans="5:5">
      <c r="E164019" s="382"/>
    </row>
    <row r="164020" spans="5:5">
      <c r="E164020" s="382"/>
    </row>
    <row r="164021" spans="5:5">
      <c r="E164021" s="382"/>
    </row>
    <row r="164022" spans="5:5">
      <c r="E164022" s="382"/>
    </row>
    <row r="164023" spans="5:5">
      <c r="E164023" s="382"/>
    </row>
    <row r="164024" spans="5:5">
      <c r="E164024" s="382"/>
    </row>
    <row r="164025" spans="5:5">
      <c r="E164025" s="382"/>
    </row>
    <row r="164026" spans="5:5">
      <c r="E164026" s="382"/>
    </row>
    <row r="164027" spans="5:5">
      <c r="E164027" s="382"/>
    </row>
    <row r="164028" spans="5:5">
      <c r="E164028" s="382"/>
    </row>
    <row r="164029" spans="5:5">
      <c r="E164029" s="382"/>
    </row>
    <row r="164030" spans="5:5">
      <c r="E164030" s="382"/>
    </row>
    <row r="164031" spans="5:5">
      <c r="E164031" s="382"/>
    </row>
    <row r="164032" spans="5:5">
      <c r="E164032" s="382"/>
    </row>
    <row r="164033" spans="5:5">
      <c r="E164033" s="382"/>
    </row>
    <row r="164034" spans="5:5">
      <c r="E164034" s="382"/>
    </row>
    <row r="164035" spans="5:5">
      <c r="E164035" s="382"/>
    </row>
    <row r="164036" spans="5:5">
      <c r="E164036" s="382"/>
    </row>
    <row r="164037" spans="5:5">
      <c r="E164037" s="382"/>
    </row>
    <row r="164038" spans="5:5">
      <c r="E164038" s="382"/>
    </row>
    <row r="164039" spans="5:5">
      <c r="E164039" s="382"/>
    </row>
    <row r="164040" spans="5:5">
      <c r="E164040" s="382"/>
    </row>
    <row r="164041" spans="5:5">
      <c r="E164041" s="382"/>
    </row>
    <row r="164042" spans="5:5">
      <c r="E164042" s="382"/>
    </row>
    <row r="164043" spans="5:5">
      <c r="E164043" s="382"/>
    </row>
    <row r="164044" spans="5:5">
      <c r="E164044" s="382"/>
    </row>
    <row r="164045" spans="5:5">
      <c r="E164045" s="382"/>
    </row>
    <row r="164046" spans="5:5">
      <c r="E164046" s="382"/>
    </row>
    <row r="164047" spans="5:5">
      <c r="E164047" s="382"/>
    </row>
    <row r="164048" spans="5:5">
      <c r="E164048" s="382"/>
    </row>
    <row r="164049" spans="5:5">
      <c r="E164049" s="382"/>
    </row>
    <row r="164050" spans="5:5">
      <c r="E164050" s="382"/>
    </row>
    <row r="164051" spans="5:5">
      <c r="E164051" s="382"/>
    </row>
    <row r="164052" spans="5:5">
      <c r="E164052" s="382"/>
    </row>
    <row r="164053" spans="5:5">
      <c r="E164053" s="382"/>
    </row>
    <row r="164054" spans="5:5">
      <c r="E164054" s="382"/>
    </row>
    <row r="164055" spans="5:5">
      <c r="E164055" s="382"/>
    </row>
    <row r="164056" spans="5:5">
      <c r="E164056" s="382"/>
    </row>
    <row r="164057" spans="5:5">
      <c r="E164057" s="382"/>
    </row>
    <row r="164058" spans="5:5">
      <c r="E164058" s="382"/>
    </row>
    <row r="164059" spans="5:5">
      <c r="E164059" s="382"/>
    </row>
    <row r="164060" spans="5:5">
      <c r="E164060" s="382"/>
    </row>
    <row r="164061" spans="5:5">
      <c r="E164061" s="382"/>
    </row>
    <row r="164062" spans="5:5">
      <c r="E164062" s="382"/>
    </row>
    <row r="164063" spans="5:5">
      <c r="E164063" s="382"/>
    </row>
    <row r="164064" spans="5:5">
      <c r="E164064" s="382"/>
    </row>
    <row r="164065" spans="5:5">
      <c r="E164065" s="382"/>
    </row>
    <row r="164066" spans="5:5">
      <c r="E164066" s="382"/>
    </row>
    <row r="164067" spans="5:5">
      <c r="E164067" s="382"/>
    </row>
    <row r="164068" spans="5:5">
      <c r="E164068" s="382"/>
    </row>
    <row r="164069" spans="5:5">
      <c r="E164069" s="382"/>
    </row>
    <row r="164070" spans="5:5">
      <c r="E164070" s="382"/>
    </row>
    <row r="164071" spans="5:5">
      <c r="E164071" s="382"/>
    </row>
    <row r="164072" spans="5:5">
      <c r="E164072" s="382"/>
    </row>
    <row r="164073" spans="5:5">
      <c r="E164073" s="382"/>
    </row>
    <row r="164074" spans="5:5">
      <c r="E164074" s="382"/>
    </row>
    <row r="164075" spans="5:5">
      <c r="E164075" s="382"/>
    </row>
    <row r="164076" spans="5:5">
      <c r="E164076" s="382"/>
    </row>
    <row r="164077" spans="5:5">
      <c r="E164077" s="382"/>
    </row>
    <row r="164078" spans="5:5">
      <c r="E164078" s="382"/>
    </row>
    <row r="164079" spans="5:5">
      <c r="E164079" s="382"/>
    </row>
    <row r="164080" spans="5:5">
      <c r="E164080" s="382"/>
    </row>
    <row r="164081" spans="5:5">
      <c r="E164081" s="382"/>
    </row>
    <row r="164082" spans="5:5">
      <c r="E164082" s="382"/>
    </row>
    <row r="164083" spans="5:5">
      <c r="E164083" s="382"/>
    </row>
    <row r="164084" spans="5:5">
      <c r="E164084" s="382"/>
    </row>
    <row r="164085" spans="5:5">
      <c r="E164085" s="382"/>
    </row>
    <row r="164086" spans="5:5">
      <c r="E164086" s="382"/>
    </row>
    <row r="164087" spans="5:5">
      <c r="E164087" s="382"/>
    </row>
    <row r="164088" spans="5:5">
      <c r="E164088" s="382"/>
    </row>
    <row r="164089" spans="5:5">
      <c r="E164089" s="382"/>
    </row>
    <row r="164090" spans="5:5">
      <c r="E164090" s="382"/>
    </row>
    <row r="164091" spans="5:5">
      <c r="E164091" s="382"/>
    </row>
    <row r="164092" spans="5:5">
      <c r="E164092" s="382"/>
    </row>
    <row r="164093" spans="5:5">
      <c r="E164093" s="382"/>
    </row>
    <row r="164094" spans="5:5">
      <c r="E164094" s="382"/>
    </row>
    <row r="164095" spans="5:5">
      <c r="E164095" s="382"/>
    </row>
    <row r="164096" spans="5:5">
      <c r="E164096" s="382"/>
    </row>
    <row r="164097" spans="5:5">
      <c r="E164097" s="382"/>
    </row>
    <row r="164098" spans="5:5">
      <c r="E164098" s="382"/>
    </row>
    <row r="164099" spans="5:5">
      <c r="E164099" s="382"/>
    </row>
    <row r="164100" spans="5:5">
      <c r="E164100" s="382"/>
    </row>
    <row r="164101" spans="5:5">
      <c r="E164101" s="382"/>
    </row>
    <row r="164102" spans="5:5">
      <c r="E164102" s="382"/>
    </row>
    <row r="164103" spans="5:5">
      <c r="E164103" s="382"/>
    </row>
    <row r="164104" spans="5:5">
      <c r="E164104" s="382"/>
    </row>
    <row r="164105" spans="5:5">
      <c r="E164105" s="382"/>
    </row>
    <row r="164106" spans="5:5">
      <c r="E164106" s="382"/>
    </row>
    <row r="164107" spans="5:5">
      <c r="E164107" s="382"/>
    </row>
    <row r="164108" spans="5:5">
      <c r="E164108" s="382"/>
    </row>
    <row r="164109" spans="5:5">
      <c r="E164109" s="382"/>
    </row>
    <row r="164110" spans="5:5">
      <c r="E164110" s="382"/>
    </row>
    <row r="164111" spans="5:5">
      <c r="E164111" s="382"/>
    </row>
    <row r="164112" spans="5:5">
      <c r="E164112" s="382"/>
    </row>
    <row r="164113" spans="5:5">
      <c r="E164113" s="382"/>
    </row>
    <row r="164114" spans="5:5">
      <c r="E164114" s="382"/>
    </row>
    <row r="164115" spans="5:5">
      <c r="E164115" s="382"/>
    </row>
    <row r="164116" spans="5:5">
      <c r="E164116" s="382"/>
    </row>
    <row r="164117" spans="5:5">
      <c r="E164117" s="382"/>
    </row>
    <row r="164118" spans="5:5">
      <c r="E164118" s="382"/>
    </row>
    <row r="164119" spans="5:5">
      <c r="E164119" s="382"/>
    </row>
    <row r="164120" spans="5:5">
      <c r="E164120" s="382"/>
    </row>
    <row r="164121" spans="5:5">
      <c r="E164121" s="382"/>
    </row>
    <row r="164122" spans="5:5">
      <c r="E164122" s="382"/>
    </row>
    <row r="164123" spans="5:5">
      <c r="E164123" s="382"/>
    </row>
    <row r="164124" spans="5:5">
      <c r="E164124" s="382"/>
    </row>
    <row r="164125" spans="5:5">
      <c r="E164125" s="382"/>
    </row>
    <row r="164126" spans="5:5">
      <c r="E164126" s="382"/>
    </row>
    <row r="164127" spans="5:5">
      <c r="E164127" s="382"/>
    </row>
    <row r="164128" spans="5:5">
      <c r="E164128" s="382"/>
    </row>
    <row r="164129" spans="5:5">
      <c r="E164129" s="382"/>
    </row>
    <row r="164130" spans="5:5">
      <c r="E164130" s="382"/>
    </row>
    <row r="164131" spans="5:5">
      <c r="E164131" s="382"/>
    </row>
    <row r="164132" spans="5:5">
      <c r="E164132" s="382"/>
    </row>
    <row r="164133" spans="5:5">
      <c r="E164133" s="382"/>
    </row>
    <row r="164134" spans="5:5">
      <c r="E164134" s="382"/>
    </row>
    <row r="164135" spans="5:5">
      <c r="E164135" s="382"/>
    </row>
    <row r="164136" spans="5:5">
      <c r="E164136" s="382"/>
    </row>
    <row r="164137" spans="5:5">
      <c r="E164137" s="382"/>
    </row>
    <row r="164138" spans="5:5">
      <c r="E164138" s="382"/>
    </row>
    <row r="164139" spans="5:5">
      <c r="E164139" s="382"/>
    </row>
    <row r="164140" spans="5:5">
      <c r="E164140" s="382"/>
    </row>
    <row r="164141" spans="5:5">
      <c r="E164141" s="382"/>
    </row>
    <row r="164142" spans="5:5">
      <c r="E164142" s="382"/>
    </row>
    <row r="164143" spans="5:5">
      <c r="E164143" s="382"/>
    </row>
    <row r="164144" spans="5:5">
      <c r="E164144" s="382"/>
    </row>
    <row r="164145" spans="5:5">
      <c r="E164145" s="382"/>
    </row>
    <row r="164146" spans="5:5">
      <c r="E164146" s="382"/>
    </row>
    <row r="164147" spans="5:5">
      <c r="E164147" s="382"/>
    </row>
    <row r="164148" spans="5:5">
      <c r="E164148" s="382"/>
    </row>
    <row r="164149" spans="5:5">
      <c r="E164149" s="382"/>
    </row>
    <row r="164150" spans="5:5">
      <c r="E164150" s="382"/>
    </row>
    <row r="164151" spans="5:5">
      <c r="E164151" s="382"/>
    </row>
    <row r="164152" spans="5:5">
      <c r="E164152" s="382"/>
    </row>
    <row r="164153" spans="5:5">
      <c r="E164153" s="382"/>
    </row>
    <row r="164154" spans="5:5">
      <c r="E164154" s="382"/>
    </row>
    <row r="164155" spans="5:5">
      <c r="E164155" s="382"/>
    </row>
    <row r="164156" spans="5:5">
      <c r="E164156" s="382"/>
    </row>
    <row r="164157" spans="5:5">
      <c r="E164157" s="382"/>
    </row>
    <row r="164158" spans="5:5">
      <c r="E164158" s="382"/>
    </row>
    <row r="164159" spans="5:5">
      <c r="E164159" s="382"/>
    </row>
    <row r="164160" spans="5:5">
      <c r="E164160" s="382"/>
    </row>
    <row r="164161" spans="5:5">
      <c r="E164161" s="382"/>
    </row>
    <row r="164162" spans="5:5">
      <c r="E164162" s="382"/>
    </row>
    <row r="164163" spans="5:5">
      <c r="E164163" s="382"/>
    </row>
    <row r="164164" spans="5:5">
      <c r="E164164" s="382"/>
    </row>
    <row r="164165" spans="5:5">
      <c r="E164165" s="382"/>
    </row>
    <row r="164166" spans="5:5">
      <c r="E164166" s="382"/>
    </row>
    <row r="164167" spans="5:5">
      <c r="E164167" s="382"/>
    </row>
    <row r="164168" spans="5:5">
      <c r="E164168" s="382"/>
    </row>
    <row r="164169" spans="5:5">
      <c r="E164169" s="382"/>
    </row>
    <row r="164170" spans="5:5">
      <c r="E164170" s="382"/>
    </row>
    <row r="164171" spans="5:5">
      <c r="E164171" s="382"/>
    </row>
    <row r="164172" spans="5:5">
      <c r="E164172" s="382"/>
    </row>
    <row r="164173" spans="5:5">
      <c r="E164173" s="382"/>
    </row>
    <row r="164174" spans="5:5">
      <c r="E164174" s="382"/>
    </row>
    <row r="164175" spans="5:5">
      <c r="E164175" s="382"/>
    </row>
    <row r="164176" spans="5:5">
      <c r="E164176" s="382"/>
    </row>
    <row r="164177" spans="5:5">
      <c r="E164177" s="382"/>
    </row>
    <row r="164178" spans="5:5">
      <c r="E164178" s="382"/>
    </row>
    <row r="164179" spans="5:5">
      <c r="E164179" s="382"/>
    </row>
    <row r="164180" spans="5:5">
      <c r="E164180" s="382"/>
    </row>
    <row r="164181" spans="5:5">
      <c r="E164181" s="382"/>
    </row>
    <row r="164182" spans="5:5">
      <c r="E164182" s="382"/>
    </row>
    <row r="164183" spans="5:5">
      <c r="E164183" s="382"/>
    </row>
    <row r="164184" spans="5:5">
      <c r="E164184" s="382"/>
    </row>
    <row r="164185" spans="5:5">
      <c r="E164185" s="382"/>
    </row>
    <row r="164186" spans="5:5">
      <c r="E164186" s="382"/>
    </row>
    <row r="164187" spans="5:5">
      <c r="E164187" s="382"/>
    </row>
    <row r="164188" spans="5:5">
      <c r="E164188" s="382"/>
    </row>
    <row r="164189" spans="5:5">
      <c r="E164189" s="382"/>
    </row>
    <row r="164190" spans="5:5">
      <c r="E164190" s="382"/>
    </row>
    <row r="164191" spans="5:5">
      <c r="E164191" s="382"/>
    </row>
    <row r="164192" spans="5:5">
      <c r="E164192" s="382"/>
    </row>
    <row r="164193" spans="5:5">
      <c r="E164193" s="382"/>
    </row>
    <row r="164194" spans="5:5">
      <c r="E164194" s="382"/>
    </row>
    <row r="164195" spans="5:5">
      <c r="E164195" s="382"/>
    </row>
    <row r="164196" spans="5:5">
      <c r="E164196" s="382"/>
    </row>
    <row r="164197" spans="5:5">
      <c r="E164197" s="382"/>
    </row>
    <row r="164198" spans="5:5">
      <c r="E164198" s="382"/>
    </row>
    <row r="164199" spans="5:5">
      <c r="E164199" s="382"/>
    </row>
    <row r="164200" spans="5:5">
      <c r="E164200" s="382"/>
    </row>
    <row r="164201" spans="5:5">
      <c r="E164201" s="382"/>
    </row>
    <row r="164202" spans="5:5">
      <c r="E164202" s="382"/>
    </row>
    <row r="164203" spans="5:5">
      <c r="E164203" s="382"/>
    </row>
    <row r="164204" spans="5:5">
      <c r="E164204" s="382"/>
    </row>
    <row r="164205" spans="5:5">
      <c r="E164205" s="382"/>
    </row>
    <row r="164206" spans="5:5">
      <c r="E164206" s="382"/>
    </row>
    <row r="164207" spans="5:5">
      <c r="E164207" s="382"/>
    </row>
    <row r="164208" spans="5:5">
      <c r="E164208" s="382"/>
    </row>
    <row r="164209" spans="5:5">
      <c r="E164209" s="382"/>
    </row>
    <row r="164210" spans="5:5">
      <c r="E164210" s="382"/>
    </row>
    <row r="164211" spans="5:5">
      <c r="E164211" s="382"/>
    </row>
    <row r="164212" spans="5:5">
      <c r="E164212" s="382"/>
    </row>
    <row r="164213" spans="5:5">
      <c r="E164213" s="382"/>
    </row>
    <row r="164214" spans="5:5">
      <c r="E164214" s="382"/>
    </row>
    <row r="164215" spans="5:5">
      <c r="E164215" s="382"/>
    </row>
    <row r="164216" spans="5:5">
      <c r="E164216" s="382"/>
    </row>
    <row r="164217" spans="5:5">
      <c r="E164217" s="382"/>
    </row>
    <row r="164218" spans="5:5">
      <c r="E164218" s="382"/>
    </row>
    <row r="164219" spans="5:5">
      <c r="E164219" s="382"/>
    </row>
    <row r="164220" spans="5:5">
      <c r="E164220" s="382"/>
    </row>
    <row r="164221" spans="5:5">
      <c r="E164221" s="382"/>
    </row>
    <row r="164222" spans="5:5">
      <c r="E164222" s="382"/>
    </row>
    <row r="164223" spans="5:5">
      <c r="E164223" s="382"/>
    </row>
    <row r="164224" spans="5:5">
      <c r="E164224" s="382"/>
    </row>
    <row r="164225" spans="5:5">
      <c r="E164225" s="382"/>
    </row>
    <row r="164226" spans="5:5">
      <c r="E164226" s="382"/>
    </row>
    <row r="164227" spans="5:5">
      <c r="E164227" s="382"/>
    </row>
    <row r="164228" spans="5:5">
      <c r="E164228" s="382"/>
    </row>
    <row r="164229" spans="5:5">
      <c r="E164229" s="382"/>
    </row>
    <row r="164230" spans="5:5">
      <c r="E164230" s="382"/>
    </row>
    <row r="164231" spans="5:5">
      <c r="E164231" s="382"/>
    </row>
    <row r="164232" spans="5:5">
      <c r="E164232" s="382"/>
    </row>
    <row r="164233" spans="5:5">
      <c r="E164233" s="382"/>
    </row>
    <row r="164234" spans="5:5">
      <c r="E164234" s="382"/>
    </row>
    <row r="164235" spans="5:5">
      <c r="E164235" s="382"/>
    </row>
    <row r="164236" spans="5:5">
      <c r="E164236" s="382"/>
    </row>
    <row r="164237" spans="5:5">
      <c r="E164237" s="382"/>
    </row>
    <row r="164238" spans="5:5">
      <c r="E164238" s="382"/>
    </row>
    <row r="164239" spans="5:5">
      <c r="E164239" s="382"/>
    </row>
    <row r="164240" spans="5:5">
      <c r="E164240" s="382"/>
    </row>
    <row r="164241" spans="5:5">
      <c r="E164241" s="382"/>
    </row>
    <row r="164242" spans="5:5">
      <c r="E164242" s="382"/>
    </row>
    <row r="164243" spans="5:5">
      <c r="E164243" s="382"/>
    </row>
    <row r="164244" spans="5:5">
      <c r="E164244" s="382"/>
    </row>
    <row r="164245" spans="5:5">
      <c r="E164245" s="382"/>
    </row>
    <row r="164246" spans="5:5">
      <c r="E164246" s="382"/>
    </row>
    <row r="164247" spans="5:5">
      <c r="E164247" s="382"/>
    </row>
    <row r="164248" spans="5:5">
      <c r="E164248" s="382"/>
    </row>
    <row r="164249" spans="5:5">
      <c r="E164249" s="382"/>
    </row>
    <row r="164250" spans="5:5">
      <c r="E164250" s="382"/>
    </row>
    <row r="164251" spans="5:5">
      <c r="E164251" s="382"/>
    </row>
    <row r="164252" spans="5:5">
      <c r="E164252" s="382"/>
    </row>
    <row r="164253" spans="5:5">
      <c r="E164253" s="382"/>
    </row>
    <row r="164254" spans="5:5">
      <c r="E164254" s="382"/>
    </row>
    <row r="164255" spans="5:5">
      <c r="E164255" s="382"/>
    </row>
    <row r="164256" spans="5:5">
      <c r="E164256" s="382"/>
    </row>
    <row r="164257" spans="5:5">
      <c r="E164257" s="382"/>
    </row>
    <row r="164258" spans="5:5">
      <c r="E164258" s="382"/>
    </row>
    <row r="164259" spans="5:5">
      <c r="E164259" s="382"/>
    </row>
    <row r="164260" spans="5:5">
      <c r="E164260" s="382"/>
    </row>
    <row r="164261" spans="5:5">
      <c r="E164261" s="382"/>
    </row>
    <row r="164262" spans="5:5">
      <c r="E164262" s="382"/>
    </row>
    <row r="164263" spans="5:5">
      <c r="E164263" s="382"/>
    </row>
    <row r="164264" spans="5:5">
      <c r="E164264" s="382"/>
    </row>
    <row r="164265" spans="5:5">
      <c r="E164265" s="382"/>
    </row>
    <row r="164266" spans="5:5">
      <c r="E164266" s="382"/>
    </row>
    <row r="164267" spans="5:5">
      <c r="E164267" s="382"/>
    </row>
    <row r="164268" spans="5:5">
      <c r="E164268" s="382"/>
    </row>
    <row r="164269" spans="5:5">
      <c r="E164269" s="382"/>
    </row>
    <row r="164270" spans="5:5">
      <c r="E164270" s="382"/>
    </row>
    <row r="164271" spans="5:5">
      <c r="E164271" s="382"/>
    </row>
    <row r="164272" spans="5:5">
      <c r="E164272" s="382"/>
    </row>
    <row r="164273" spans="5:5">
      <c r="E164273" s="382"/>
    </row>
    <row r="164274" spans="5:5">
      <c r="E164274" s="382"/>
    </row>
    <row r="164275" spans="5:5">
      <c r="E164275" s="382"/>
    </row>
    <row r="164276" spans="5:5">
      <c r="E164276" s="382"/>
    </row>
    <row r="164277" spans="5:5">
      <c r="E164277" s="382"/>
    </row>
    <row r="164278" spans="5:5">
      <c r="E164278" s="382"/>
    </row>
    <row r="164279" spans="5:5">
      <c r="E164279" s="382"/>
    </row>
    <row r="164280" spans="5:5">
      <c r="E164280" s="382"/>
    </row>
    <row r="164281" spans="5:5">
      <c r="E164281" s="382"/>
    </row>
    <row r="164282" spans="5:5">
      <c r="E164282" s="382"/>
    </row>
    <row r="164283" spans="5:5">
      <c r="E164283" s="382"/>
    </row>
    <row r="164284" spans="5:5">
      <c r="E164284" s="382"/>
    </row>
    <row r="164285" spans="5:5">
      <c r="E164285" s="382"/>
    </row>
    <row r="164286" spans="5:5">
      <c r="E164286" s="382"/>
    </row>
    <row r="164287" spans="5:5">
      <c r="E164287" s="382"/>
    </row>
    <row r="164288" spans="5:5">
      <c r="E164288" s="382"/>
    </row>
    <row r="164289" spans="5:5">
      <c r="E164289" s="382"/>
    </row>
    <row r="164290" spans="5:5">
      <c r="E164290" s="382"/>
    </row>
    <row r="164291" spans="5:5">
      <c r="E164291" s="382"/>
    </row>
    <row r="164292" spans="5:5">
      <c r="E164292" s="382"/>
    </row>
    <row r="164293" spans="5:5">
      <c r="E164293" s="382"/>
    </row>
    <row r="164294" spans="5:5">
      <c r="E164294" s="382"/>
    </row>
    <row r="164295" spans="5:5">
      <c r="E164295" s="382"/>
    </row>
    <row r="164296" spans="5:5">
      <c r="E164296" s="382"/>
    </row>
    <row r="164297" spans="5:5">
      <c r="E164297" s="382"/>
    </row>
    <row r="164298" spans="5:5">
      <c r="E164298" s="382"/>
    </row>
    <row r="164299" spans="5:5">
      <c r="E164299" s="382"/>
    </row>
    <row r="164300" spans="5:5">
      <c r="E164300" s="382"/>
    </row>
    <row r="164301" spans="5:5">
      <c r="E164301" s="382"/>
    </row>
    <row r="164302" spans="5:5">
      <c r="E164302" s="382"/>
    </row>
    <row r="164303" spans="5:5">
      <c r="E164303" s="382"/>
    </row>
    <row r="164304" spans="5:5">
      <c r="E164304" s="382"/>
    </row>
    <row r="164305" spans="5:5">
      <c r="E164305" s="382"/>
    </row>
    <row r="164306" spans="5:5">
      <c r="E164306" s="382"/>
    </row>
    <row r="164307" spans="5:5">
      <c r="E164307" s="382"/>
    </row>
    <row r="164308" spans="5:5">
      <c r="E164308" s="382"/>
    </row>
    <row r="164309" spans="5:5">
      <c r="E164309" s="382"/>
    </row>
    <row r="164310" spans="5:5">
      <c r="E164310" s="382"/>
    </row>
    <row r="164311" spans="5:5">
      <c r="E164311" s="382"/>
    </row>
    <row r="164312" spans="5:5">
      <c r="E164312" s="382"/>
    </row>
    <row r="164313" spans="5:5">
      <c r="E164313" s="382"/>
    </row>
    <row r="164314" spans="5:5">
      <c r="E164314" s="382"/>
    </row>
    <row r="164315" spans="5:5">
      <c r="E164315" s="382"/>
    </row>
    <row r="164316" spans="5:5">
      <c r="E164316" s="382"/>
    </row>
    <row r="164317" spans="5:5">
      <c r="E164317" s="382"/>
    </row>
    <row r="164318" spans="5:5">
      <c r="E164318" s="382"/>
    </row>
    <row r="164319" spans="5:5">
      <c r="E164319" s="382"/>
    </row>
    <row r="164320" spans="5:5">
      <c r="E164320" s="382"/>
    </row>
    <row r="164321" spans="5:5">
      <c r="E164321" s="382"/>
    </row>
    <row r="164322" spans="5:5">
      <c r="E164322" s="382"/>
    </row>
    <row r="164323" spans="5:5">
      <c r="E164323" s="382"/>
    </row>
    <row r="164324" spans="5:5">
      <c r="E164324" s="382"/>
    </row>
    <row r="164325" spans="5:5">
      <c r="E164325" s="382"/>
    </row>
    <row r="164326" spans="5:5">
      <c r="E164326" s="382"/>
    </row>
    <row r="164327" spans="5:5">
      <c r="E164327" s="382"/>
    </row>
    <row r="164328" spans="5:5">
      <c r="E164328" s="382"/>
    </row>
    <row r="164329" spans="5:5">
      <c r="E164329" s="382"/>
    </row>
    <row r="164330" spans="5:5">
      <c r="E164330" s="382"/>
    </row>
    <row r="164331" spans="5:5">
      <c r="E164331" s="382"/>
    </row>
    <row r="164332" spans="5:5">
      <c r="E164332" s="382"/>
    </row>
    <row r="164333" spans="5:5">
      <c r="E164333" s="382"/>
    </row>
    <row r="164334" spans="5:5">
      <c r="E164334" s="382"/>
    </row>
    <row r="164335" spans="5:5">
      <c r="E164335" s="382"/>
    </row>
    <row r="164336" spans="5:5">
      <c r="E164336" s="382"/>
    </row>
    <row r="164337" spans="5:5">
      <c r="E164337" s="382"/>
    </row>
    <row r="164338" spans="5:5">
      <c r="E164338" s="382"/>
    </row>
    <row r="164339" spans="5:5">
      <c r="E164339" s="382"/>
    </row>
    <row r="164340" spans="5:5">
      <c r="E164340" s="382"/>
    </row>
    <row r="164341" spans="5:5">
      <c r="E164341" s="382"/>
    </row>
    <row r="164342" spans="5:5">
      <c r="E164342" s="382"/>
    </row>
    <row r="164343" spans="5:5">
      <c r="E164343" s="382"/>
    </row>
    <row r="164344" spans="5:5">
      <c r="E164344" s="382"/>
    </row>
    <row r="164345" spans="5:5">
      <c r="E164345" s="382"/>
    </row>
    <row r="164346" spans="5:5">
      <c r="E164346" s="382"/>
    </row>
    <row r="164347" spans="5:5">
      <c r="E164347" s="382"/>
    </row>
    <row r="164348" spans="5:5">
      <c r="E164348" s="382"/>
    </row>
    <row r="164349" spans="5:5">
      <c r="E164349" s="382"/>
    </row>
    <row r="164350" spans="5:5">
      <c r="E164350" s="382"/>
    </row>
    <row r="164351" spans="5:5">
      <c r="E164351" s="382"/>
    </row>
    <row r="164352" spans="5:5">
      <c r="E164352" s="382"/>
    </row>
    <row r="164353" spans="5:5">
      <c r="E164353" s="382"/>
    </row>
    <row r="164354" spans="5:5">
      <c r="E164354" s="382"/>
    </row>
    <row r="164355" spans="5:5">
      <c r="E164355" s="382"/>
    </row>
    <row r="164356" spans="5:5">
      <c r="E164356" s="382"/>
    </row>
    <row r="164357" spans="5:5">
      <c r="E164357" s="382"/>
    </row>
    <row r="164358" spans="5:5">
      <c r="E164358" s="382"/>
    </row>
    <row r="164359" spans="5:5">
      <c r="E164359" s="382"/>
    </row>
    <row r="164360" spans="5:5">
      <c r="E164360" s="382"/>
    </row>
    <row r="164361" spans="5:5">
      <c r="E164361" s="382"/>
    </row>
    <row r="164362" spans="5:5">
      <c r="E164362" s="382"/>
    </row>
    <row r="164363" spans="5:5">
      <c r="E164363" s="382"/>
    </row>
    <row r="164364" spans="5:5">
      <c r="E164364" s="382"/>
    </row>
    <row r="164365" spans="5:5">
      <c r="E164365" s="382"/>
    </row>
    <row r="164366" spans="5:5">
      <c r="E164366" s="382"/>
    </row>
    <row r="164367" spans="5:5">
      <c r="E164367" s="382"/>
    </row>
    <row r="164368" spans="5:5">
      <c r="E164368" s="382"/>
    </row>
    <row r="164369" spans="5:5">
      <c r="E164369" s="382"/>
    </row>
    <row r="164370" spans="5:5">
      <c r="E164370" s="382"/>
    </row>
    <row r="164371" spans="5:5">
      <c r="E164371" s="382"/>
    </row>
    <row r="164372" spans="5:5">
      <c r="E164372" s="382"/>
    </row>
    <row r="164373" spans="5:5">
      <c r="E164373" s="382"/>
    </row>
    <row r="164374" spans="5:5">
      <c r="E164374" s="382"/>
    </row>
    <row r="164375" spans="5:5">
      <c r="E164375" s="382"/>
    </row>
    <row r="164376" spans="5:5">
      <c r="E164376" s="382"/>
    </row>
    <row r="164377" spans="5:5">
      <c r="E164377" s="382"/>
    </row>
    <row r="164378" spans="5:5">
      <c r="E164378" s="382"/>
    </row>
    <row r="164379" spans="5:5">
      <c r="E164379" s="382"/>
    </row>
    <row r="164380" spans="5:5">
      <c r="E164380" s="382"/>
    </row>
    <row r="164381" spans="5:5">
      <c r="E164381" s="382"/>
    </row>
    <row r="164382" spans="5:5">
      <c r="E164382" s="382"/>
    </row>
    <row r="164383" spans="5:5">
      <c r="E164383" s="382"/>
    </row>
    <row r="164384" spans="5:5">
      <c r="E164384" s="382"/>
    </row>
    <row r="164385" spans="5:5">
      <c r="E164385" s="382"/>
    </row>
    <row r="164386" spans="5:5">
      <c r="E164386" s="382"/>
    </row>
    <row r="164387" spans="5:5">
      <c r="E164387" s="382"/>
    </row>
    <row r="164388" spans="5:5">
      <c r="E164388" s="382"/>
    </row>
    <row r="164389" spans="5:5">
      <c r="E164389" s="382"/>
    </row>
    <row r="164390" spans="5:5">
      <c r="E164390" s="382"/>
    </row>
    <row r="164391" spans="5:5">
      <c r="E164391" s="382"/>
    </row>
    <row r="164392" spans="5:5">
      <c r="E164392" s="382"/>
    </row>
    <row r="164393" spans="5:5">
      <c r="E164393" s="382"/>
    </row>
    <row r="164394" spans="5:5">
      <c r="E164394" s="382"/>
    </row>
    <row r="164395" spans="5:5">
      <c r="E164395" s="382"/>
    </row>
    <row r="164396" spans="5:5">
      <c r="E164396" s="382"/>
    </row>
    <row r="164397" spans="5:5">
      <c r="E164397" s="382"/>
    </row>
    <row r="164398" spans="5:5">
      <c r="E164398" s="382"/>
    </row>
    <row r="164399" spans="5:5">
      <c r="E164399" s="382"/>
    </row>
    <row r="164400" spans="5:5">
      <c r="E164400" s="382"/>
    </row>
    <row r="164401" spans="5:5">
      <c r="E164401" s="382"/>
    </row>
    <row r="164402" spans="5:5">
      <c r="E164402" s="382"/>
    </row>
    <row r="164403" spans="5:5">
      <c r="E164403" s="382"/>
    </row>
    <row r="164404" spans="5:5">
      <c r="E164404" s="382"/>
    </row>
    <row r="164405" spans="5:5">
      <c r="E164405" s="382"/>
    </row>
    <row r="164406" spans="5:5">
      <c r="E164406" s="382"/>
    </row>
    <row r="164407" spans="5:5">
      <c r="E164407" s="382"/>
    </row>
    <row r="164408" spans="5:5">
      <c r="E164408" s="382"/>
    </row>
    <row r="164409" spans="5:5">
      <c r="E164409" s="382"/>
    </row>
    <row r="164410" spans="5:5">
      <c r="E164410" s="382"/>
    </row>
    <row r="164411" spans="5:5">
      <c r="E164411" s="382"/>
    </row>
    <row r="164412" spans="5:5">
      <c r="E164412" s="382"/>
    </row>
    <row r="164413" spans="5:5">
      <c r="E164413" s="382"/>
    </row>
    <row r="164414" spans="5:5">
      <c r="E164414" s="382"/>
    </row>
    <row r="164415" spans="5:5">
      <c r="E164415" s="382"/>
    </row>
    <row r="164416" spans="5:5">
      <c r="E164416" s="382"/>
    </row>
    <row r="164417" spans="5:5">
      <c r="E164417" s="382"/>
    </row>
    <row r="164418" spans="5:5">
      <c r="E164418" s="382"/>
    </row>
    <row r="164419" spans="5:5">
      <c r="E164419" s="382"/>
    </row>
    <row r="164420" spans="5:5">
      <c r="E164420" s="382"/>
    </row>
    <row r="164421" spans="5:5">
      <c r="E164421" s="382"/>
    </row>
    <row r="164422" spans="5:5">
      <c r="E164422" s="382"/>
    </row>
    <row r="164423" spans="5:5">
      <c r="E164423" s="382"/>
    </row>
    <row r="164424" spans="5:5">
      <c r="E164424" s="382"/>
    </row>
    <row r="164425" spans="5:5">
      <c r="E164425" s="382"/>
    </row>
    <row r="164426" spans="5:5">
      <c r="E164426" s="382"/>
    </row>
    <row r="164427" spans="5:5">
      <c r="E164427" s="382"/>
    </row>
    <row r="164428" spans="5:5">
      <c r="E164428" s="382"/>
    </row>
    <row r="164429" spans="5:5">
      <c r="E164429" s="382"/>
    </row>
    <row r="164430" spans="5:5">
      <c r="E164430" s="382"/>
    </row>
    <row r="164431" spans="5:5">
      <c r="E164431" s="382"/>
    </row>
    <row r="164432" spans="5:5">
      <c r="E164432" s="382"/>
    </row>
    <row r="164433" spans="5:5">
      <c r="E164433" s="382"/>
    </row>
    <row r="164434" spans="5:5">
      <c r="E164434" s="382"/>
    </row>
    <row r="164435" spans="5:5">
      <c r="E164435" s="382"/>
    </row>
    <row r="164436" spans="5:5">
      <c r="E164436" s="382"/>
    </row>
    <row r="164437" spans="5:5">
      <c r="E164437" s="382"/>
    </row>
    <row r="164438" spans="5:5">
      <c r="E164438" s="382"/>
    </row>
    <row r="164439" spans="5:5">
      <c r="E164439" s="382"/>
    </row>
    <row r="164440" spans="5:5">
      <c r="E164440" s="382"/>
    </row>
    <row r="164441" spans="5:5">
      <c r="E164441" s="382"/>
    </row>
    <row r="164442" spans="5:5">
      <c r="E164442" s="382"/>
    </row>
    <row r="164443" spans="5:5">
      <c r="E164443" s="382"/>
    </row>
    <row r="164444" spans="5:5">
      <c r="E164444" s="382"/>
    </row>
    <row r="164445" spans="5:5">
      <c r="E164445" s="382"/>
    </row>
    <row r="164446" spans="5:5">
      <c r="E164446" s="382"/>
    </row>
    <row r="164447" spans="5:5">
      <c r="E164447" s="382"/>
    </row>
    <row r="164448" spans="5:5">
      <c r="E164448" s="382"/>
    </row>
    <row r="164449" spans="5:5">
      <c r="E164449" s="382"/>
    </row>
    <row r="164450" spans="5:5">
      <c r="E164450" s="382"/>
    </row>
    <row r="164451" spans="5:5">
      <c r="E164451" s="382"/>
    </row>
    <row r="164452" spans="5:5">
      <c r="E164452" s="382"/>
    </row>
    <row r="164453" spans="5:5">
      <c r="E164453" s="382"/>
    </row>
    <row r="164454" spans="5:5">
      <c r="E164454" s="382"/>
    </row>
    <row r="164455" spans="5:5">
      <c r="E164455" s="382"/>
    </row>
    <row r="164456" spans="5:5">
      <c r="E164456" s="382"/>
    </row>
    <row r="164457" spans="5:5">
      <c r="E164457" s="382"/>
    </row>
    <row r="164458" spans="5:5">
      <c r="E164458" s="382"/>
    </row>
    <row r="164459" spans="5:5">
      <c r="E164459" s="382"/>
    </row>
    <row r="164460" spans="5:5">
      <c r="E164460" s="382"/>
    </row>
    <row r="164461" spans="5:5">
      <c r="E164461" s="382"/>
    </row>
    <row r="164462" spans="5:5">
      <c r="E164462" s="382"/>
    </row>
    <row r="164463" spans="5:5">
      <c r="E164463" s="382"/>
    </row>
    <row r="164464" spans="5:5">
      <c r="E164464" s="382"/>
    </row>
    <row r="164465" spans="5:5">
      <c r="E164465" s="382"/>
    </row>
    <row r="164466" spans="5:5">
      <c r="E164466" s="382"/>
    </row>
    <row r="164467" spans="5:5">
      <c r="E164467" s="382"/>
    </row>
    <row r="164468" spans="5:5">
      <c r="E164468" s="382"/>
    </row>
    <row r="164469" spans="5:5">
      <c r="E164469" s="382"/>
    </row>
    <row r="164470" spans="5:5">
      <c r="E164470" s="382"/>
    </row>
    <row r="164471" spans="5:5">
      <c r="E164471" s="382"/>
    </row>
    <row r="164472" spans="5:5">
      <c r="E164472" s="382"/>
    </row>
    <row r="164473" spans="5:5">
      <c r="E164473" s="382"/>
    </row>
    <row r="164474" spans="5:5">
      <c r="E164474" s="382"/>
    </row>
    <row r="164475" spans="5:5">
      <c r="E164475" s="382"/>
    </row>
    <row r="164476" spans="5:5">
      <c r="E164476" s="382"/>
    </row>
    <row r="164477" spans="5:5">
      <c r="E164477" s="382"/>
    </row>
    <row r="164478" spans="5:5">
      <c r="E164478" s="382"/>
    </row>
    <row r="164479" spans="5:5">
      <c r="E164479" s="382"/>
    </row>
    <row r="164480" spans="5:5">
      <c r="E164480" s="382"/>
    </row>
    <row r="164481" spans="5:5">
      <c r="E164481" s="382"/>
    </row>
    <row r="164482" spans="5:5">
      <c r="E164482" s="382"/>
    </row>
    <row r="164483" spans="5:5">
      <c r="E164483" s="382"/>
    </row>
    <row r="164484" spans="5:5">
      <c r="E164484" s="382"/>
    </row>
    <row r="164485" spans="5:5">
      <c r="E164485" s="382"/>
    </row>
    <row r="164486" spans="5:5">
      <c r="E164486" s="382"/>
    </row>
    <row r="164487" spans="5:5">
      <c r="E164487" s="382"/>
    </row>
    <row r="164488" spans="5:5">
      <c r="E164488" s="382"/>
    </row>
    <row r="164489" spans="5:5">
      <c r="E164489" s="382"/>
    </row>
    <row r="164490" spans="5:5">
      <c r="E164490" s="382"/>
    </row>
    <row r="164491" spans="5:5">
      <c r="E164491" s="382"/>
    </row>
    <row r="164492" spans="5:5">
      <c r="E164492" s="382"/>
    </row>
    <row r="164493" spans="5:5">
      <c r="E164493" s="382"/>
    </row>
    <row r="164494" spans="5:5">
      <c r="E164494" s="382"/>
    </row>
    <row r="164495" spans="5:5">
      <c r="E164495" s="382"/>
    </row>
    <row r="164496" spans="5:5">
      <c r="E164496" s="382"/>
    </row>
    <row r="164497" spans="5:5">
      <c r="E164497" s="382"/>
    </row>
    <row r="164498" spans="5:5">
      <c r="E164498" s="382"/>
    </row>
    <row r="164499" spans="5:5">
      <c r="E164499" s="382"/>
    </row>
    <row r="164500" spans="5:5">
      <c r="E164500" s="382"/>
    </row>
    <row r="164501" spans="5:5">
      <c r="E164501" s="382"/>
    </row>
    <row r="164502" spans="5:5">
      <c r="E164502" s="382"/>
    </row>
    <row r="164503" spans="5:5">
      <c r="E164503" s="382"/>
    </row>
    <row r="164504" spans="5:5">
      <c r="E164504" s="382"/>
    </row>
    <row r="164505" spans="5:5">
      <c r="E164505" s="382"/>
    </row>
    <row r="164506" spans="5:5">
      <c r="E164506" s="382"/>
    </row>
    <row r="164507" spans="5:5">
      <c r="E164507" s="382"/>
    </row>
    <row r="164508" spans="5:5">
      <c r="E164508" s="382"/>
    </row>
    <row r="164509" spans="5:5">
      <c r="E164509" s="382"/>
    </row>
    <row r="164510" spans="5:5">
      <c r="E164510" s="382"/>
    </row>
    <row r="164511" spans="5:5">
      <c r="E164511" s="382"/>
    </row>
    <row r="164512" spans="5:5">
      <c r="E164512" s="382"/>
    </row>
    <row r="164513" spans="5:5">
      <c r="E164513" s="382"/>
    </row>
    <row r="164514" spans="5:5">
      <c r="E164514" s="382"/>
    </row>
    <row r="164515" spans="5:5">
      <c r="E164515" s="382"/>
    </row>
    <row r="164516" spans="5:5">
      <c r="E164516" s="382"/>
    </row>
    <row r="164517" spans="5:5">
      <c r="E164517" s="382"/>
    </row>
    <row r="164518" spans="5:5">
      <c r="E164518" s="382"/>
    </row>
    <row r="164519" spans="5:5">
      <c r="E164519" s="382"/>
    </row>
    <row r="164520" spans="5:5">
      <c r="E164520" s="382"/>
    </row>
    <row r="164521" spans="5:5">
      <c r="E164521" s="382"/>
    </row>
    <row r="164522" spans="5:5">
      <c r="E164522" s="382"/>
    </row>
    <row r="164523" spans="5:5">
      <c r="E164523" s="382"/>
    </row>
    <row r="164524" spans="5:5">
      <c r="E164524" s="382"/>
    </row>
    <row r="164525" spans="5:5">
      <c r="E164525" s="382"/>
    </row>
    <row r="164526" spans="5:5">
      <c r="E164526" s="382"/>
    </row>
    <row r="164527" spans="5:5">
      <c r="E164527" s="382"/>
    </row>
    <row r="164528" spans="5:5">
      <c r="E164528" s="382"/>
    </row>
    <row r="164529" spans="5:5">
      <c r="E164529" s="382"/>
    </row>
    <row r="164530" spans="5:5">
      <c r="E164530" s="382"/>
    </row>
    <row r="164531" spans="5:5">
      <c r="E164531" s="382"/>
    </row>
    <row r="164532" spans="5:5">
      <c r="E164532" s="382"/>
    </row>
    <row r="164533" spans="5:5">
      <c r="E164533" s="382"/>
    </row>
    <row r="164534" spans="5:5">
      <c r="E164534" s="382"/>
    </row>
    <row r="164535" spans="5:5">
      <c r="E164535" s="382"/>
    </row>
    <row r="164536" spans="5:5">
      <c r="E164536" s="382"/>
    </row>
    <row r="164537" spans="5:5">
      <c r="E164537" s="382"/>
    </row>
    <row r="164538" spans="5:5">
      <c r="E164538" s="382"/>
    </row>
    <row r="164539" spans="5:5">
      <c r="E164539" s="382"/>
    </row>
    <row r="164540" spans="5:5">
      <c r="E164540" s="382"/>
    </row>
    <row r="164541" spans="5:5">
      <c r="E164541" s="382"/>
    </row>
    <row r="164542" spans="5:5">
      <c r="E164542" s="382"/>
    </row>
    <row r="164543" spans="5:5">
      <c r="E164543" s="382"/>
    </row>
    <row r="164544" spans="5:5">
      <c r="E164544" s="382"/>
    </row>
    <row r="164545" spans="5:5">
      <c r="E164545" s="382"/>
    </row>
    <row r="164546" spans="5:5">
      <c r="E164546" s="382"/>
    </row>
    <row r="164547" spans="5:5">
      <c r="E164547" s="382"/>
    </row>
    <row r="164548" spans="5:5">
      <c r="E164548" s="382"/>
    </row>
    <row r="164549" spans="5:5">
      <c r="E164549" s="382"/>
    </row>
    <row r="164550" spans="5:5">
      <c r="E164550" s="382"/>
    </row>
    <row r="164551" spans="5:5">
      <c r="E164551" s="382"/>
    </row>
    <row r="164552" spans="5:5">
      <c r="E164552" s="382"/>
    </row>
    <row r="164553" spans="5:5">
      <c r="E164553" s="382"/>
    </row>
    <row r="164554" spans="5:5">
      <c r="E164554" s="382"/>
    </row>
    <row r="164555" spans="5:5">
      <c r="E164555" s="382"/>
    </row>
    <row r="164556" spans="5:5">
      <c r="E164556" s="382"/>
    </row>
    <row r="164557" spans="5:5">
      <c r="E164557" s="382"/>
    </row>
    <row r="164558" spans="5:5">
      <c r="E164558" s="382"/>
    </row>
    <row r="164559" spans="5:5">
      <c r="E164559" s="382"/>
    </row>
    <row r="164560" spans="5:5">
      <c r="E164560" s="382"/>
    </row>
    <row r="164561" spans="5:5">
      <c r="E164561" s="382"/>
    </row>
    <row r="164562" spans="5:5">
      <c r="E164562" s="382"/>
    </row>
    <row r="164563" spans="5:5">
      <c r="E164563" s="382"/>
    </row>
    <row r="164564" spans="5:5">
      <c r="E164564" s="382"/>
    </row>
    <row r="164565" spans="5:5">
      <c r="E164565" s="382"/>
    </row>
    <row r="164566" spans="5:5">
      <c r="E164566" s="382"/>
    </row>
    <row r="164567" spans="5:5">
      <c r="E164567" s="382"/>
    </row>
    <row r="164568" spans="5:5">
      <c r="E164568" s="382"/>
    </row>
    <row r="164569" spans="5:5">
      <c r="E164569" s="382"/>
    </row>
    <row r="164570" spans="5:5">
      <c r="E164570" s="382"/>
    </row>
    <row r="164571" spans="5:5">
      <c r="E164571" s="382"/>
    </row>
    <row r="164572" spans="5:5">
      <c r="E164572" s="382"/>
    </row>
    <row r="164573" spans="5:5">
      <c r="E164573" s="382"/>
    </row>
    <row r="164574" spans="5:5">
      <c r="E164574" s="382"/>
    </row>
    <row r="164575" spans="5:5">
      <c r="E164575" s="382"/>
    </row>
    <row r="164576" spans="5:5">
      <c r="E164576" s="382"/>
    </row>
    <row r="164577" spans="5:5">
      <c r="E164577" s="382"/>
    </row>
    <row r="164578" spans="5:5">
      <c r="E164578" s="382"/>
    </row>
    <row r="164579" spans="5:5">
      <c r="E164579" s="382"/>
    </row>
    <row r="164580" spans="5:5">
      <c r="E164580" s="382"/>
    </row>
    <row r="164581" spans="5:5">
      <c r="E164581" s="382"/>
    </row>
    <row r="164582" spans="5:5">
      <c r="E164582" s="382"/>
    </row>
    <row r="164583" spans="5:5">
      <c r="E164583" s="382"/>
    </row>
    <row r="164584" spans="5:5">
      <c r="E164584" s="382"/>
    </row>
    <row r="164585" spans="5:5">
      <c r="E164585" s="382"/>
    </row>
    <row r="164586" spans="5:5">
      <c r="E164586" s="382"/>
    </row>
    <row r="164587" spans="5:5">
      <c r="E164587" s="382"/>
    </row>
    <row r="164588" spans="5:5">
      <c r="E164588" s="382"/>
    </row>
    <row r="164589" spans="5:5">
      <c r="E164589" s="382"/>
    </row>
    <row r="164590" spans="5:5">
      <c r="E164590" s="382"/>
    </row>
    <row r="164591" spans="5:5">
      <c r="E164591" s="382"/>
    </row>
    <row r="164592" spans="5:5">
      <c r="E164592" s="382"/>
    </row>
    <row r="164593" spans="5:5">
      <c r="E164593" s="382"/>
    </row>
    <row r="164594" spans="5:5">
      <c r="E164594" s="382"/>
    </row>
    <row r="164595" spans="5:5">
      <c r="E164595" s="382"/>
    </row>
    <row r="164596" spans="5:5">
      <c r="E164596" s="382"/>
    </row>
    <row r="164597" spans="5:5">
      <c r="E164597" s="382"/>
    </row>
    <row r="164598" spans="5:5">
      <c r="E164598" s="382"/>
    </row>
    <row r="164599" spans="5:5">
      <c r="E164599" s="382"/>
    </row>
    <row r="164600" spans="5:5">
      <c r="E164600" s="382"/>
    </row>
    <row r="164601" spans="5:5">
      <c r="E164601" s="382"/>
    </row>
    <row r="164602" spans="5:5">
      <c r="E164602" s="382"/>
    </row>
    <row r="164603" spans="5:5">
      <c r="E164603" s="382"/>
    </row>
    <row r="164604" spans="5:5">
      <c r="E164604" s="382"/>
    </row>
    <row r="164605" spans="5:5">
      <c r="E164605" s="382"/>
    </row>
    <row r="164606" spans="5:5">
      <c r="E164606" s="382"/>
    </row>
    <row r="164607" spans="5:5">
      <c r="E164607" s="382"/>
    </row>
    <row r="164608" spans="5:5">
      <c r="E164608" s="382"/>
    </row>
    <row r="164609" spans="5:5">
      <c r="E164609" s="382"/>
    </row>
    <row r="164610" spans="5:5">
      <c r="E164610" s="382"/>
    </row>
    <row r="164611" spans="5:5">
      <c r="E164611" s="382"/>
    </row>
    <row r="164612" spans="5:5">
      <c r="E164612" s="382"/>
    </row>
    <row r="164613" spans="5:5">
      <c r="E164613" s="382"/>
    </row>
    <row r="164614" spans="5:5">
      <c r="E164614" s="382"/>
    </row>
    <row r="164615" spans="5:5">
      <c r="E164615" s="382"/>
    </row>
    <row r="164616" spans="5:5">
      <c r="E164616" s="382"/>
    </row>
    <row r="164617" spans="5:5">
      <c r="E164617" s="382"/>
    </row>
    <row r="164618" spans="5:5">
      <c r="E164618" s="382"/>
    </row>
    <row r="164619" spans="5:5">
      <c r="E164619" s="382"/>
    </row>
    <row r="164620" spans="5:5">
      <c r="E164620" s="382"/>
    </row>
    <row r="164621" spans="5:5">
      <c r="E164621" s="382"/>
    </row>
    <row r="164622" spans="5:5">
      <c r="E164622" s="382"/>
    </row>
    <row r="164623" spans="5:5">
      <c r="E164623" s="382"/>
    </row>
    <row r="164624" spans="5:5">
      <c r="E164624" s="382"/>
    </row>
    <row r="164625" spans="5:5">
      <c r="E164625" s="382"/>
    </row>
    <row r="164626" spans="5:5">
      <c r="E164626" s="382"/>
    </row>
    <row r="164627" spans="5:5">
      <c r="E164627" s="382"/>
    </row>
    <row r="164628" spans="5:5">
      <c r="E164628" s="382"/>
    </row>
    <row r="164629" spans="5:5">
      <c r="E164629" s="382"/>
    </row>
    <row r="164630" spans="5:5">
      <c r="E164630" s="382"/>
    </row>
    <row r="164631" spans="5:5">
      <c r="E164631" s="382"/>
    </row>
    <row r="164632" spans="5:5">
      <c r="E164632" s="382"/>
    </row>
    <row r="164633" spans="5:5">
      <c r="E164633" s="382"/>
    </row>
    <row r="164634" spans="5:5">
      <c r="E164634" s="382"/>
    </row>
    <row r="164635" spans="5:5">
      <c r="E164635" s="382"/>
    </row>
    <row r="164636" spans="5:5">
      <c r="E164636" s="382"/>
    </row>
    <row r="164637" spans="5:5">
      <c r="E164637" s="382"/>
    </row>
    <row r="164638" spans="5:5">
      <c r="E164638" s="382"/>
    </row>
    <row r="164639" spans="5:5">
      <c r="E164639" s="382"/>
    </row>
    <row r="164640" spans="5:5">
      <c r="E164640" s="382"/>
    </row>
    <row r="164641" spans="5:5">
      <c r="E164641" s="382"/>
    </row>
    <row r="164642" spans="5:5">
      <c r="E164642" s="382"/>
    </row>
    <row r="164643" spans="5:5">
      <c r="E164643" s="382"/>
    </row>
    <row r="164644" spans="5:5">
      <c r="E164644" s="382"/>
    </row>
    <row r="164645" spans="5:5">
      <c r="E164645" s="382"/>
    </row>
    <row r="164646" spans="5:5">
      <c r="E164646" s="382"/>
    </row>
    <row r="164647" spans="5:5">
      <c r="E164647" s="382"/>
    </row>
    <row r="164648" spans="5:5">
      <c r="E164648" s="382"/>
    </row>
    <row r="164649" spans="5:5">
      <c r="E164649" s="382"/>
    </row>
    <row r="164650" spans="5:5">
      <c r="E164650" s="382"/>
    </row>
    <row r="164651" spans="5:5">
      <c r="E164651" s="382"/>
    </row>
    <row r="164652" spans="5:5">
      <c r="E164652" s="382"/>
    </row>
    <row r="164653" spans="5:5">
      <c r="E164653" s="382"/>
    </row>
    <row r="164654" spans="5:5">
      <c r="E164654" s="382"/>
    </row>
    <row r="164655" spans="5:5">
      <c r="E164655" s="382"/>
    </row>
    <row r="164656" spans="5:5">
      <c r="E164656" s="382"/>
    </row>
    <row r="164657" spans="5:5">
      <c r="E164657" s="382"/>
    </row>
    <row r="164658" spans="5:5">
      <c r="E164658" s="382"/>
    </row>
    <row r="164659" spans="5:5">
      <c r="E164659" s="382"/>
    </row>
    <row r="164660" spans="5:5">
      <c r="E164660" s="382"/>
    </row>
    <row r="164661" spans="5:5">
      <c r="E164661" s="382"/>
    </row>
    <row r="164662" spans="5:5">
      <c r="E164662" s="382"/>
    </row>
    <row r="164663" spans="5:5">
      <c r="E164663" s="382"/>
    </row>
    <row r="164664" spans="5:5">
      <c r="E164664" s="382"/>
    </row>
    <row r="164665" spans="5:5">
      <c r="E164665" s="382"/>
    </row>
    <row r="164666" spans="5:5">
      <c r="E164666" s="382"/>
    </row>
    <row r="164667" spans="5:5">
      <c r="E164667" s="382"/>
    </row>
    <row r="164668" spans="5:5">
      <c r="E164668" s="382"/>
    </row>
    <row r="164669" spans="5:5">
      <c r="E164669" s="382"/>
    </row>
    <row r="164670" spans="5:5">
      <c r="E164670" s="382"/>
    </row>
    <row r="164671" spans="5:5">
      <c r="E164671" s="382"/>
    </row>
    <row r="164672" spans="5:5">
      <c r="E164672" s="382"/>
    </row>
    <row r="164673" spans="5:5">
      <c r="E164673" s="382"/>
    </row>
    <row r="164674" spans="5:5">
      <c r="E164674" s="382"/>
    </row>
    <row r="164675" spans="5:5">
      <c r="E164675" s="382"/>
    </row>
    <row r="164676" spans="5:5">
      <c r="E164676" s="382"/>
    </row>
    <row r="164677" spans="5:5">
      <c r="E164677" s="382"/>
    </row>
    <row r="164678" spans="5:5">
      <c r="E164678" s="382"/>
    </row>
    <row r="164679" spans="5:5">
      <c r="E164679" s="382"/>
    </row>
    <row r="164680" spans="5:5">
      <c r="E164680" s="382"/>
    </row>
    <row r="164681" spans="5:5">
      <c r="E164681" s="382"/>
    </row>
    <row r="164682" spans="5:5">
      <c r="E164682" s="382"/>
    </row>
    <row r="164683" spans="5:5">
      <c r="E164683" s="382"/>
    </row>
    <row r="164684" spans="5:5">
      <c r="E164684" s="382"/>
    </row>
    <row r="164685" spans="5:5">
      <c r="E164685" s="382"/>
    </row>
    <row r="164686" spans="5:5">
      <c r="E164686" s="382"/>
    </row>
    <row r="164687" spans="5:5">
      <c r="E164687" s="382"/>
    </row>
    <row r="164688" spans="5:5">
      <c r="E164688" s="382"/>
    </row>
    <row r="164689" spans="5:5">
      <c r="E164689" s="382"/>
    </row>
    <row r="164690" spans="5:5">
      <c r="E164690" s="382"/>
    </row>
    <row r="164691" spans="5:5">
      <c r="E164691" s="382"/>
    </row>
    <row r="164692" spans="5:5">
      <c r="E164692" s="382"/>
    </row>
    <row r="164693" spans="5:5">
      <c r="E164693" s="382"/>
    </row>
    <row r="164694" spans="5:5">
      <c r="E164694" s="382"/>
    </row>
    <row r="164695" spans="5:5">
      <c r="E164695" s="382"/>
    </row>
    <row r="164696" spans="5:5">
      <c r="E164696" s="382"/>
    </row>
    <row r="164697" spans="5:5">
      <c r="E164697" s="382"/>
    </row>
    <row r="164698" spans="5:5">
      <c r="E164698" s="382"/>
    </row>
    <row r="164699" spans="5:5">
      <c r="E164699" s="382"/>
    </row>
    <row r="164700" spans="5:5">
      <c r="E164700" s="382"/>
    </row>
    <row r="164701" spans="5:5">
      <c r="E164701" s="382"/>
    </row>
    <row r="164702" spans="5:5">
      <c r="E164702" s="382"/>
    </row>
    <row r="164703" spans="5:5">
      <c r="E164703" s="382"/>
    </row>
    <row r="164704" spans="5:5">
      <c r="E164704" s="382"/>
    </row>
    <row r="164705" spans="5:5">
      <c r="E164705" s="382"/>
    </row>
    <row r="164706" spans="5:5">
      <c r="E164706" s="382"/>
    </row>
    <row r="164707" spans="5:5">
      <c r="E164707" s="382"/>
    </row>
    <row r="164708" spans="5:5">
      <c r="E164708" s="382"/>
    </row>
    <row r="164709" spans="5:5">
      <c r="E164709" s="382"/>
    </row>
    <row r="164710" spans="5:5">
      <c r="E164710" s="382"/>
    </row>
    <row r="164711" spans="5:5">
      <c r="E164711" s="382"/>
    </row>
    <row r="164712" spans="5:5">
      <c r="E164712" s="382"/>
    </row>
    <row r="164713" spans="5:5">
      <c r="E164713" s="382"/>
    </row>
    <row r="164714" spans="5:5">
      <c r="E164714" s="382"/>
    </row>
    <row r="164715" spans="5:5">
      <c r="E164715" s="382"/>
    </row>
    <row r="164716" spans="5:5">
      <c r="E164716" s="382"/>
    </row>
    <row r="164717" spans="5:5">
      <c r="E164717" s="382"/>
    </row>
    <row r="164718" spans="5:5">
      <c r="E164718" s="382"/>
    </row>
    <row r="164719" spans="5:5">
      <c r="E164719" s="382"/>
    </row>
    <row r="164720" spans="5:5">
      <c r="E164720" s="382"/>
    </row>
    <row r="164721" spans="5:5">
      <c r="E164721" s="382"/>
    </row>
    <row r="164722" spans="5:5">
      <c r="E164722" s="382"/>
    </row>
    <row r="164723" spans="5:5">
      <c r="E164723" s="382"/>
    </row>
    <row r="164724" spans="5:5">
      <c r="E164724" s="382"/>
    </row>
    <row r="164725" spans="5:5">
      <c r="E164725" s="382"/>
    </row>
    <row r="164726" spans="5:5">
      <c r="E164726" s="382"/>
    </row>
    <row r="164727" spans="5:5">
      <c r="E164727" s="382"/>
    </row>
    <row r="164728" spans="5:5">
      <c r="E164728" s="382"/>
    </row>
    <row r="164729" spans="5:5">
      <c r="E164729" s="382"/>
    </row>
    <row r="164730" spans="5:5">
      <c r="E164730" s="382"/>
    </row>
    <row r="164731" spans="5:5">
      <c r="E164731" s="382"/>
    </row>
    <row r="164732" spans="5:5">
      <c r="E164732" s="382"/>
    </row>
    <row r="164733" spans="5:5">
      <c r="E164733" s="382"/>
    </row>
    <row r="164734" spans="5:5">
      <c r="E164734" s="382"/>
    </row>
    <row r="164735" spans="5:5">
      <c r="E164735" s="382"/>
    </row>
    <row r="164736" spans="5:5">
      <c r="E164736" s="382"/>
    </row>
    <row r="164737" spans="5:5">
      <c r="E164737" s="382"/>
    </row>
    <row r="164738" spans="5:5">
      <c r="E164738" s="382"/>
    </row>
    <row r="164739" spans="5:5">
      <c r="E164739" s="382"/>
    </row>
    <row r="164740" spans="5:5">
      <c r="E164740" s="382"/>
    </row>
    <row r="164741" spans="5:5">
      <c r="E164741" s="382"/>
    </row>
    <row r="164742" spans="5:5">
      <c r="E164742" s="382"/>
    </row>
    <row r="164743" spans="5:5">
      <c r="E164743" s="382"/>
    </row>
    <row r="164744" spans="5:5">
      <c r="E164744" s="382"/>
    </row>
    <row r="164745" spans="5:5">
      <c r="E164745" s="382"/>
    </row>
    <row r="164746" spans="5:5">
      <c r="E164746" s="382"/>
    </row>
    <row r="164747" spans="5:5">
      <c r="E164747" s="382"/>
    </row>
    <row r="164748" spans="5:5">
      <c r="E164748" s="382"/>
    </row>
    <row r="164749" spans="5:5">
      <c r="E164749" s="382"/>
    </row>
    <row r="164750" spans="5:5">
      <c r="E164750" s="382"/>
    </row>
    <row r="164751" spans="5:5">
      <c r="E164751" s="382"/>
    </row>
    <row r="164752" spans="5:5">
      <c r="E164752" s="382"/>
    </row>
    <row r="164753" spans="5:5">
      <c r="E164753" s="382"/>
    </row>
    <row r="164754" spans="5:5">
      <c r="E164754" s="382"/>
    </row>
    <row r="164755" spans="5:5">
      <c r="E164755" s="382"/>
    </row>
    <row r="164756" spans="5:5">
      <c r="E164756" s="382"/>
    </row>
    <row r="164757" spans="5:5">
      <c r="E164757" s="382"/>
    </row>
    <row r="164758" spans="5:5">
      <c r="E164758" s="382"/>
    </row>
    <row r="164759" spans="5:5">
      <c r="E164759" s="382"/>
    </row>
    <row r="164760" spans="5:5">
      <c r="E164760" s="382"/>
    </row>
    <row r="164761" spans="5:5">
      <c r="E164761" s="382"/>
    </row>
    <row r="164762" spans="5:5">
      <c r="E164762" s="382"/>
    </row>
    <row r="164763" spans="5:5">
      <c r="E164763" s="382"/>
    </row>
    <row r="164764" spans="5:5">
      <c r="E164764" s="382"/>
    </row>
    <row r="164765" spans="5:5">
      <c r="E164765" s="382"/>
    </row>
    <row r="164766" spans="5:5">
      <c r="E164766" s="382"/>
    </row>
    <row r="164767" spans="5:5">
      <c r="E164767" s="382"/>
    </row>
    <row r="164768" spans="5:5">
      <c r="E164768" s="382"/>
    </row>
    <row r="164769" spans="5:5">
      <c r="E164769" s="382"/>
    </row>
    <row r="164770" spans="5:5">
      <c r="E164770" s="382"/>
    </row>
    <row r="164771" spans="5:5">
      <c r="E164771" s="382"/>
    </row>
    <row r="164772" spans="5:5">
      <c r="E164772" s="382"/>
    </row>
    <row r="164773" spans="5:5">
      <c r="E164773" s="382"/>
    </row>
    <row r="164774" spans="5:5">
      <c r="E164774" s="382"/>
    </row>
    <row r="164775" spans="5:5">
      <c r="E164775" s="382"/>
    </row>
    <row r="164776" spans="5:5">
      <c r="E164776" s="382"/>
    </row>
    <row r="164777" spans="5:5">
      <c r="E164777" s="382"/>
    </row>
    <row r="164778" spans="5:5">
      <c r="E164778" s="382"/>
    </row>
    <row r="164779" spans="5:5">
      <c r="E164779" s="382"/>
    </row>
    <row r="164780" spans="5:5">
      <c r="E164780" s="382"/>
    </row>
    <row r="164781" spans="5:5">
      <c r="E164781" s="382"/>
    </row>
    <row r="164782" spans="5:5">
      <c r="E164782" s="382"/>
    </row>
    <row r="164783" spans="5:5">
      <c r="E164783" s="382"/>
    </row>
    <row r="164784" spans="5:5">
      <c r="E164784" s="382"/>
    </row>
    <row r="164785" spans="5:5">
      <c r="E164785" s="382"/>
    </row>
    <row r="164786" spans="5:5">
      <c r="E164786" s="382"/>
    </row>
    <row r="164787" spans="5:5">
      <c r="E164787" s="382"/>
    </row>
    <row r="164788" spans="5:5">
      <c r="E164788" s="382"/>
    </row>
    <row r="164789" spans="5:5">
      <c r="E164789" s="382"/>
    </row>
    <row r="164790" spans="5:5">
      <c r="E164790" s="382"/>
    </row>
    <row r="164791" spans="5:5">
      <c r="E164791" s="382"/>
    </row>
    <row r="164792" spans="5:5">
      <c r="E164792" s="382"/>
    </row>
    <row r="164793" spans="5:5">
      <c r="E164793" s="382"/>
    </row>
    <row r="164794" spans="5:5">
      <c r="E164794" s="382"/>
    </row>
    <row r="164795" spans="5:5">
      <c r="E164795" s="382"/>
    </row>
    <row r="164796" spans="5:5">
      <c r="E164796" s="382"/>
    </row>
    <row r="164797" spans="5:5">
      <c r="E164797" s="382"/>
    </row>
    <row r="164798" spans="5:5">
      <c r="E164798" s="382"/>
    </row>
    <row r="164799" spans="5:5">
      <c r="E164799" s="382"/>
    </row>
    <row r="164800" spans="5:5">
      <c r="E164800" s="382"/>
    </row>
    <row r="164801" spans="5:5">
      <c r="E164801" s="382"/>
    </row>
    <row r="164802" spans="5:5">
      <c r="E164802" s="382"/>
    </row>
    <row r="164803" spans="5:5">
      <c r="E164803" s="382"/>
    </row>
    <row r="164804" spans="5:5">
      <c r="E164804" s="382"/>
    </row>
    <row r="164805" spans="5:5">
      <c r="E164805" s="382"/>
    </row>
    <row r="164806" spans="5:5">
      <c r="E164806" s="382"/>
    </row>
    <row r="164807" spans="5:5">
      <c r="E164807" s="382"/>
    </row>
    <row r="164808" spans="5:5">
      <c r="E164808" s="382"/>
    </row>
    <row r="164809" spans="5:5">
      <c r="E164809" s="382"/>
    </row>
    <row r="164810" spans="5:5">
      <c r="E164810" s="382"/>
    </row>
    <row r="164811" spans="5:5">
      <c r="E164811" s="382"/>
    </row>
    <row r="164812" spans="5:5">
      <c r="E164812" s="382"/>
    </row>
    <row r="164813" spans="5:5">
      <c r="E164813" s="382"/>
    </row>
    <row r="164814" spans="5:5">
      <c r="E164814" s="382"/>
    </row>
    <row r="164815" spans="5:5">
      <c r="E164815" s="382"/>
    </row>
    <row r="164816" spans="5:5">
      <c r="E164816" s="382"/>
    </row>
    <row r="164817" spans="5:5">
      <c r="E164817" s="382"/>
    </row>
    <row r="164818" spans="5:5">
      <c r="E164818" s="382"/>
    </row>
    <row r="164819" spans="5:5">
      <c r="E164819" s="382"/>
    </row>
    <row r="164820" spans="5:5">
      <c r="E164820" s="382"/>
    </row>
    <row r="164821" spans="5:5">
      <c r="E164821" s="382"/>
    </row>
    <row r="164822" spans="5:5">
      <c r="E164822" s="382"/>
    </row>
    <row r="164823" spans="5:5">
      <c r="E164823" s="382"/>
    </row>
    <row r="164824" spans="5:5">
      <c r="E164824" s="382"/>
    </row>
    <row r="164825" spans="5:5">
      <c r="E164825" s="382"/>
    </row>
    <row r="164826" spans="5:5">
      <c r="E164826" s="382"/>
    </row>
    <row r="164827" spans="5:5">
      <c r="E164827" s="382"/>
    </row>
    <row r="164828" spans="5:5">
      <c r="E164828" s="382"/>
    </row>
    <row r="164829" spans="5:5">
      <c r="E164829" s="382"/>
    </row>
    <row r="164830" spans="5:5">
      <c r="E164830" s="382"/>
    </row>
    <row r="164831" spans="5:5">
      <c r="E164831" s="382"/>
    </row>
    <row r="164832" spans="5:5">
      <c r="E164832" s="382"/>
    </row>
    <row r="164833" spans="5:5">
      <c r="E164833" s="382"/>
    </row>
    <row r="164834" spans="5:5">
      <c r="E164834" s="382"/>
    </row>
    <row r="164835" spans="5:5">
      <c r="E164835" s="382"/>
    </row>
    <row r="164836" spans="5:5">
      <c r="E164836" s="382"/>
    </row>
    <row r="164837" spans="5:5">
      <c r="E164837" s="382"/>
    </row>
    <row r="164838" spans="5:5">
      <c r="E164838" s="382"/>
    </row>
    <row r="164839" spans="5:5">
      <c r="E164839" s="382"/>
    </row>
    <row r="164840" spans="5:5">
      <c r="E164840" s="382"/>
    </row>
    <row r="164841" spans="5:5">
      <c r="E164841" s="382"/>
    </row>
    <row r="164842" spans="5:5">
      <c r="E164842" s="382"/>
    </row>
    <row r="164843" spans="5:5">
      <c r="E164843" s="382"/>
    </row>
    <row r="164844" spans="5:5">
      <c r="E164844" s="382"/>
    </row>
    <row r="164845" spans="5:5">
      <c r="E164845" s="382"/>
    </row>
    <row r="164846" spans="5:5">
      <c r="E164846" s="382"/>
    </row>
    <row r="164847" spans="5:5">
      <c r="E164847" s="382"/>
    </row>
    <row r="164848" spans="5:5">
      <c r="E164848" s="382"/>
    </row>
    <row r="164849" spans="5:5">
      <c r="E164849" s="382"/>
    </row>
    <row r="164850" spans="5:5">
      <c r="E164850" s="382"/>
    </row>
    <row r="164851" spans="5:5">
      <c r="E164851" s="382"/>
    </row>
    <row r="164852" spans="5:5">
      <c r="E164852" s="382"/>
    </row>
    <row r="164853" spans="5:5">
      <c r="E164853" s="382"/>
    </row>
    <row r="164854" spans="5:5">
      <c r="E164854" s="382"/>
    </row>
    <row r="164855" spans="5:5">
      <c r="E164855" s="382"/>
    </row>
    <row r="164856" spans="5:5">
      <c r="E164856" s="382"/>
    </row>
    <row r="164857" spans="5:5">
      <c r="E164857" s="382"/>
    </row>
    <row r="164858" spans="5:5">
      <c r="E164858" s="382"/>
    </row>
    <row r="164859" spans="5:5">
      <c r="E164859" s="382"/>
    </row>
    <row r="164860" spans="5:5">
      <c r="E164860" s="382"/>
    </row>
    <row r="164861" spans="5:5">
      <c r="E164861" s="382"/>
    </row>
    <row r="164862" spans="5:5">
      <c r="E164862" s="382"/>
    </row>
    <row r="164863" spans="5:5">
      <c r="E164863" s="382"/>
    </row>
    <row r="164864" spans="5:5">
      <c r="E164864" s="382"/>
    </row>
    <row r="164865" spans="5:5">
      <c r="E164865" s="382"/>
    </row>
    <row r="164866" spans="5:5">
      <c r="E164866" s="382"/>
    </row>
    <row r="164867" spans="5:5">
      <c r="E164867" s="382"/>
    </row>
    <row r="164868" spans="5:5">
      <c r="E164868" s="382"/>
    </row>
    <row r="164869" spans="5:5">
      <c r="E164869" s="382"/>
    </row>
    <row r="164870" spans="5:5">
      <c r="E164870" s="382"/>
    </row>
    <row r="164871" spans="5:5">
      <c r="E164871" s="382"/>
    </row>
    <row r="164872" spans="5:5">
      <c r="E164872" s="382"/>
    </row>
    <row r="164873" spans="5:5">
      <c r="E164873" s="382"/>
    </row>
    <row r="164874" spans="5:5">
      <c r="E164874" s="382"/>
    </row>
    <row r="164875" spans="5:5">
      <c r="E164875" s="382"/>
    </row>
    <row r="164876" spans="5:5">
      <c r="E164876" s="382"/>
    </row>
    <row r="164877" spans="5:5">
      <c r="E164877" s="382"/>
    </row>
    <row r="164878" spans="5:5">
      <c r="E164878" s="382"/>
    </row>
    <row r="164879" spans="5:5">
      <c r="E164879" s="382"/>
    </row>
    <row r="164880" spans="5:5">
      <c r="E164880" s="382"/>
    </row>
    <row r="164881" spans="5:5">
      <c r="E164881" s="382"/>
    </row>
    <row r="164882" spans="5:5">
      <c r="E164882" s="382"/>
    </row>
    <row r="164883" spans="5:5">
      <c r="E164883" s="382"/>
    </row>
    <row r="164884" spans="5:5">
      <c r="E164884" s="382"/>
    </row>
    <row r="164885" spans="5:5">
      <c r="E164885" s="382"/>
    </row>
    <row r="164886" spans="5:5">
      <c r="E164886" s="382"/>
    </row>
    <row r="164887" spans="5:5">
      <c r="E164887" s="382"/>
    </row>
    <row r="164888" spans="5:5">
      <c r="E164888" s="382"/>
    </row>
    <row r="164889" spans="5:5">
      <c r="E164889" s="382"/>
    </row>
    <row r="164890" spans="5:5">
      <c r="E164890" s="382"/>
    </row>
    <row r="164891" spans="5:5">
      <c r="E164891" s="382"/>
    </row>
    <row r="164892" spans="5:5">
      <c r="E164892" s="382"/>
    </row>
    <row r="164893" spans="5:5">
      <c r="E164893" s="382"/>
    </row>
    <row r="164894" spans="5:5">
      <c r="E164894" s="382"/>
    </row>
    <row r="164895" spans="5:5">
      <c r="E164895" s="382"/>
    </row>
    <row r="164896" spans="5:5">
      <c r="E164896" s="382"/>
    </row>
    <row r="164897" spans="5:5">
      <c r="E164897" s="382"/>
    </row>
    <row r="164898" spans="5:5">
      <c r="E164898" s="382"/>
    </row>
    <row r="164899" spans="5:5">
      <c r="E164899" s="382"/>
    </row>
    <row r="164900" spans="5:5">
      <c r="E164900" s="382"/>
    </row>
    <row r="164901" spans="5:5">
      <c r="E164901" s="382"/>
    </row>
    <row r="164902" spans="5:5">
      <c r="E164902" s="382"/>
    </row>
    <row r="164903" spans="5:5">
      <c r="E164903" s="382"/>
    </row>
    <row r="164904" spans="5:5">
      <c r="E164904" s="382"/>
    </row>
    <row r="164905" spans="5:5">
      <c r="E164905" s="382"/>
    </row>
    <row r="164906" spans="5:5">
      <c r="E164906" s="382"/>
    </row>
    <row r="164907" spans="5:5">
      <c r="E164907" s="382"/>
    </row>
    <row r="164908" spans="5:5">
      <c r="E164908" s="382"/>
    </row>
    <row r="164909" spans="5:5">
      <c r="E164909" s="382"/>
    </row>
    <row r="164910" spans="5:5">
      <c r="E164910" s="382"/>
    </row>
    <row r="164911" spans="5:5">
      <c r="E164911" s="382"/>
    </row>
    <row r="164912" spans="5:5">
      <c r="E164912" s="382"/>
    </row>
    <row r="164913" spans="5:5">
      <c r="E164913" s="382"/>
    </row>
    <row r="164914" spans="5:5">
      <c r="E164914" s="382"/>
    </row>
    <row r="164915" spans="5:5">
      <c r="E164915" s="382"/>
    </row>
    <row r="164916" spans="5:5">
      <c r="E164916" s="382"/>
    </row>
    <row r="164917" spans="5:5">
      <c r="E164917" s="382"/>
    </row>
    <row r="164918" spans="5:5">
      <c r="E164918" s="382"/>
    </row>
    <row r="164919" spans="5:5">
      <c r="E164919" s="382"/>
    </row>
    <row r="164920" spans="5:5">
      <c r="E164920" s="382"/>
    </row>
    <row r="164921" spans="5:5">
      <c r="E164921" s="382"/>
    </row>
    <row r="164922" spans="5:5">
      <c r="E164922" s="382"/>
    </row>
    <row r="164923" spans="5:5">
      <c r="E164923" s="382"/>
    </row>
    <row r="164924" spans="5:5">
      <c r="E164924" s="382"/>
    </row>
    <row r="164925" spans="5:5">
      <c r="E164925" s="382"/>
    </row>
    <row r="164926" spans="5:5">
      <c r="E164926" s="382"/>
    </row>
    <row r="164927" spans="5:5">
      <c r="E164927" s="382"/>
    </row>
    <row r="164928" spans="5:5">
      <c r="E164928" s="382"/>
    </row>
    <row r="164929" spans="5:5">
      <c r="E164929" s="382"/>
    </row>
    <row r="164930" spans="5:5">
      <c r="E164930" s="382"/>
    </row>
    <row r="164931" spans="5:5">
      <c r="E164931" s="382"/>
    </row>
    <row r="164932" spans="5:5">
      <c r="E164932" s="382"/>
    </row>
    <row r="164933" spans="5:5">
      <c r="E164933" s="382"/>
    </row>
    <row r="164934" spans="5:5">
      <c r="E164934" s="382"/>
    </row>
    <row r="164935" spans="5:5">
      <c r="E164935" s="382"/>
    </row>
    <row r="164936" spans="5:5">
      <c r="E164936" s="382"/>
    </row>
    <row r="164937" spans="5:5">
      <c r="E164937" s="382"/>
    </row>
    <row r="164938" spans="5:5">
      <c r="E164938" s="382"/>
    </row>
    <row r="164939" spans="5:5">
      <c r="E164939" s="382"/>
    </row>
    <row r="164940" spans="5:5">
      <c r="E164940" s="382"/>
    </row>
    <row r="164941" spans="5:5">
      <c r="E164941" s="382"/>
    </row>
    <row r="164942" spans="5:5">
      <c r="E164942" s="382"/>
    </row>
    <row r="164943" spans="5:5">
      <c r="E164943" s="382"/>
    </row>
    <row r="164944" spans="5:5">
      <c r="E164944" s="382"/>
    </row>
    <row r="164945" spans="5:5">
      <c r="E164945" s="382"/>
    </row>
    <row r="164946" spans="5:5">
      <c r="E164946" s="382"/>
    </row>
    <row r="164947" spans="5:5">
      <c r="E164947" s="382"/>
    </row>
    <row r="164948" spans="5:5">
      <c r="E164948" s="382"/>
    </row>
    <row r="164949" spans="5:5">
      <c r="E164949" s="382"/>
    </row>
    <row r="164950" spans="5:5">
      <c r="E164950" s="382"/>
    </row>
    <row r="164951" spans="5:5">
      <c r="E164951" s="382"/>
    </row>
    <row r="164952" spans="5:5">
      <c r="E164952" s="382"/>
    </row>
    <row r="164953" spans="5:5">
      <c r="E164953" s="382"/>
    </row>
    <row r="164954" spans="5:5">
      <c r="E164954" s="382"/>
    </row>
    <row r="164955" spans="5:5">
      <c r="E164955" s="382"/>
    </row>
    <row r="164956" spans="5:5">
      <c r="E164956" s="382"/>
    </row>
    <row r="164957" spans="5:5">
      <c r="E164957" s="382"/>
    </row>
    <row r="164958" spans="5:5">
      <c r="E164958" s="382"/>
    </row>
    <row r="164959" spans="5:5">
      <c r="E164959" s="382"/>
    </row>
    <row r="164960" spans="5:5">
      <c r="E164960" s="382"/>
    </row>
    <row r="164961" spans="5:5">
      <c r="E164961" s="382"/>
    </row>
    <row r="164962" spans="5:5">
      <c r="E164962" s="382"/>
    </row>
    <row r="164963" spans="5:5">
      <c r="E164963" s="382"/>
    </row>
    <row r="164964" spans="5:5">
      <c r="E164964" s="382"/>
    </row>
    <row r="164965" spans="5:5">
      <c r="E164965" s="382"/>
    </row>
    <row r="164966" spans="5:5">
      <c r="E164966" s="382"/>
    </row>
    <row r="164967" spans="5:5">
      <c r="E164967" s="382"/>
    </row>
    <row r="164968" spans="5:5">
      <c r="E164968" s="382"/>
    </row>
    <row r="164969" spans="5:5">
      <c r="E164969" s="382"/>
    </row>
    <row r="164970" spans="5:5">
      <c r="E164970" s="382"/>
    </row>
    <row r="164971" spans="5:5">
      <c r="E164971" s="382"/>
    </row>
    <row r="164972" spans="5:5">
      <c r="E164972" s="382"/>
    </row>
    <row r="164973" spans="5:5">
      <c r="E164973" s="382"/>
    </row>
    <row r="164974" spans="5:5">
      <c r="E164974" s="382"/>
    </row>
    <row r="164975" spans="5:5">
      <c r="E164975" s="382"/>
    </row>
    <row r="164976" spans="5:5">
      <c r="E164976" s="382"/>
    </row>
    <row r="164977" spans="5:5">
      <c r="E164977" s="382"/>
    </row>
    <row r="164978" spans="5:5">
      <c r="E164978" s="382"/>
    </row>
    <row r="164979" spans="5:5">
      <c r="E164979" s="382"/>
    </row>
    <row r="164980" spans="5:5">
      <c r="E164980" s="382"/>
    </row>
    <row r="164981" spans="5:5">
      <c r="E164981" s="382"/>
    </row>
    <row r="164982" spans="5:5">
      <c r="E164982" s="382"/>
    </row>
    <row r="164983" spans="5:5">
      <c r="E164983" s="382"/>
    </row>
    <row r="164984" spans="5:5">
      <c r="E164984" s="382"/>
    </row>
    <row r="164985" spans="5:5">
      <c r="E164985" s="382"/>
    </row>
    <row r="164986" spans="5:5">
      <c r="E164986" s="382"/>
    </row>
    <row r="164987" spans="5:5">
      <c r="E164987" s="382"/>
    </row>
    <row r="164988" spans="5:5">
      <c r="E164988" s="382"/>
    </row>
    <row r="164989" spans="5:5">
      <c r="E164989" s="382"/>
    </row>
    <row r="164990" spans="5:5">
      <c r="E164990" s="382"/>
    </row>
    <row r="164991" spans="5:5">
      <c r="E164991" s="382"/>
    </row>
    <row r="164992" spans="5:5">
      <c r="E164992" s="382"/>
    </row>
    <row r="164993" spans="5:5">
      <c r="E164993" s="382"/>
    </row>
    <row r="164994" spans="5:5">
      <c r="E164994" s="382"/>
    </row>
    <row r="164995" spans="5:5">
      <c r="E164995" s="382"/>
    </row>
    <row r="164996" spans="5:5">
      <c r="E164996" s="382"/>
    </row>
    <row r="164997" spans="5:5">
      <c r="E164997" s="382"/>
    </row>
    <row r="164998" spans="5:5">
      <c r="E164998" s="382"/>
    </row>
    <row r="164999" spans="5:5">
      <c r="E164999" s="382"/>
    </row>
    <row r="165000" spans="5:5">
      <c r="E165000" s="382"/>
    </row>
    <row r="165001" spans="5:5">
      <c r="E165001" s="382"/>
    </row>
    <row r="165002" spans="5:5">
      <c r="E165002" s="382"/>
    </row>
    <row r="165003" spans="5:5">
      <c r="E165003" s="382"/>
    </row>
    <row r="165004" spans="5:5">
      <c r="E165004" s="382"/>
    </row>
    <row r="165005" spans="5:5">
      <c r="E165005" s="382"/>
    </row>
    <row r="165006" spans="5:5">
      <c r="E165006" s="382"/>
    </row>
    <row r="165007" spans="5:5">
      <c r="E165007" s="382"/>
    </row>
    <row r="165008" spans="5:5">
      <c r="E165008" s="382"/>
    </row>
    <row r="165009" spans="5:5">
      <c r="E165009" s="382"/>
    </row>
    <row r="165010" spans="5:5">
      <c r="E165010" s="382"/>
    </row>
    <row r="165011" spans="5:5">
      <c r="E165011" s="382"/>
    </row>
    <row r="165012" spans="5:5">
      <c r="E165012" s="382"/>
    </row>
    <row r="165013" spans="5:5">
      <c r="E165013" s="382"/>
    </row>
    <row r="165014" spans="5:5">
      <c r="E165014" s="382"/>
    </row>
    <row r="165015" spans="5:5">
      <c r="E165015" s="382"/>
    </row>
    <row r="165016" spans="5:5">
      <c r="E165016" s="382"/>
    </row>
    <row r="165017" spans="5:5">
      <c r="E165017" s="382"/>
    </row>
    <row r="165018" spans="5:5">
      <c r="E165018" s="382"/>
    </row>
    <row r="165019" spans="5:5">
      <c r="E165019" s="382"/>
    </row>
    <row r="165020" spans="5:5">
      <c r="E165020" s="382"/>
    </row>
    <row r="165021" spans="5:5">
      <c r="E165021" s="382"/>
    </row>
    <row r="165022" spans="5:5">
      <c r="E165022" s="382"/>
    </row>
    <row r="165023" spans="5:5">
      <c r="E165023" s="382"/>
    </row>
    <row r="165024" spans="5:5">
      <c r="E165024" s="382"/>
    </row>
    <row r="165025" spans="5:5">
      <c r="E165025" s="382"/>
    </row>
    <row r="165026" spans="5:5">
      <c r="E165026" s="382"/>
    </row>
    <row r="165027" spans="5:5">
      <c r="E165027" s="382"/>
    </row>
    <row r="165028" spans="5:5">
      <c r="E165028" s="382"/>
    </row>
    <row r="165029" spans="5:5">
      <c r="E165029" s="382"/>
    </row>
    <row r="165030" spans="5:5">
      <c r="E165030" s="382"/>
    </row>
    <row r="165031" spans="5:5">
      <c r="E165031" s="382"/>
    </row>
    <row r="165032" spans="5:5">
      <c r="E165032" s="382"/>
    </row>
    <row r="165033" spans="5:5">
      <c r="E165033" s="382"/>
    </row>
    <row r="165034" spans="5:5">
      <c r="E165034" s="382"/>
    </row>
    <row r="165035" spans="5:5">
      <c r="E165035" s="382"/>
    </row>
    <row r="165036" spans="5:5">
      <c r="E165036" s="382"/>
    </row>
    <row r="165037" spans="5:5">
      <c r="E165037" s="382"/>
    </row>
    <row r="165038" spans="5:5">
      <c r="E165038" s="382"/>
    </row>
    <row r="165039" spans="5:5">
      <c r="E165039" s="382"/>
    </row>
    <row r="165040" spans="5:5">
      <c r="E165040" s="382"/>
    </row>
    <row r="165041" spans="5:5">
      <c r="E165041" s="382"/>
    </row>
    <row r="165042" spans="5:5">
      <c r="E165042" s="382"/>
    </row>
    <row r="165043" spans="5:5">
      <c r="E165043" s="382"/>
    </row>
    <row r="165044" spans="5:5">
      <c r="E165044" s="382"/>
    </row>
    <row r="165045" spans="5:5">
      <c r="E165045" s="382"/>
    </row>
    <row r="165046" spans="5:5">
      <c r="E165046" s="382"/>
    </row>
    <row r="165047" spans="5:5">
      <c r="E165047" s="382"/>
    </row>
    <row r="165048" spans="5:5">
      <c r="E165048" s="382"/>
    </row>
    <row r="165049" spans="5:5">
      <c r="E165049" s="382"/>
    </row>
    <row r="165050" spans="5:5">
      <c r="E165050" s="382"/>
    </row>
    <row r="165051" spans="5:5">
      <c r="E165051" s="382"/>
    </row>
    <row r="165052" spans="5:5">
      <c r="E165052" s="382"/>
    </row>
    <row r="165053" spans="5:5">
      <c r="E165053" s="382"/>
    </row>
    <row r="165054" spans="5:5">
      <c r="E165054" s="382"/>
    </row>
    <row r="165055" spans="5:5">
      <c r="E165055" s="382"/>
    </row>
    <row r="165056" spans="5:5">
      <c r="E165056" s="382"/>
    </row>
    <row r="165057" spans="5:5">
      <c r="E165057" s="382"/>
    </row>
    <row r="165058" spans="5:5">
      <c r="E165058" s="382"/>
    </row>
    <row r="165059" spans="5:5">
      <c r="E165059" s="382"/>
    </row>
    <row r="165060" spans="5:5">
      <c r="E165060" s="382"/>
    </row>
    <row r="165061" spans="5:5">
      <c r="E165061" s="382"/>
    </row>
    <row r="165062" spans="5:5">
      <c r="E165062" s="382"/>
    </row>
    <row r="165063" spans="5:5">
      <c r="E165063" s="382"/>
    </row>
    <row r="165064" spans="5:5">
      <c r="E165064" s="382"/>
    </row>
    <row r="165065" spans="5:5">
      <c r="E165065" s="382"/>
    </row>
    <row r="165066" spans="5:5">
      <c r="E165066" s="382"/>
    </row>
    <row r="165067" spans="5:5">
      <c r="E165067" s="382"/>
    </row>
    <row r="165068" spans="5:5">
      <c r="E165068" s="382"/>
    </row>
    <row r="165069" spans="5:5">
      <c r="E165069" s="382"/>
    </row>
    <row r="165070" spans="5:5">
      <c r="E165070" s="382"/>
    </row>
    <row r="165071" spans="5:5">
      <c r="E165071" s="382"/>
    </row>
    <row r="165072" spans="5:5">
      <c r="E165072" s="382"/>
    </row>
    <row r="165073" spans="5:5">
      <c r="E165073" s="382"/>
    </row>
    <row r="165074" spans="5:5">
      <c r="E165074" s="382"/>
    </row>
    <row r="165075" spans="5:5">
      <c r="E165075" s="382"/>
    </row>
    <row r="165076" spans="5:5">
      <c r="E165076" s="382"/>
    </row>
    <row r="165077" spans="5:5">
      <c r="E165077" s="382"/>
    </row>
    <row r="165078" spans="5:5">
      <c r="E165078" s="382"/>
    </row>
    <row r="165079" spans="5:5">
      <c r="E165079" s="382"/>
    </row>
    <row r="165080" spans="5:5">
      <c r="E165080" s="382"/>
    </row>
    <row r="165081" spans="5:5">
      <c r="E165081" s="382"/>
    </row>
    <row r="165082" spans="5:5">
      <c r="E165082" s="382"/>
    </row>
    <row r="165083" spans="5:5">
      <c r="E165083" s="382"/>
    </row>
    <row r="165084" spans="5:5">
      <c r="E165084" s="382"/>
    </row>
    <row r="165085" spans="5:5">
      <c r="E165085" s="382"/>
    </row>
    <row r="165086" spans="5:5">
      <c r="E165086" s="382"/>
    </row>
    <row r="165087" spans="5:5">
      <c r="E165087" s="382"/>
    </row>
    <row r="165088" spans="5:5">
      <c r="E165088" s="382"/>
    </row>
    <row r="165089" spans="5:5">
      <c r="E165089" s="382"/>
    </row>
    <row r="165090" spans="5:5">
      <c r="E165090" s="382"/>
    </row>
    <row r="165091" spans="5:5">
      <c r="E165091" s="382"/>
    </row>
    <row r="165092" spans="5:5">
      <c r="E165092" s="382"/>
    </row>
    <row r="165093" spans="5:5">
      <c r="E165093" s="382"/>
    </row>
    <row r="165094" spans="5:5">
      <c r="E165094" s="382"/>
    </row>
    <row r="165095" spans="5:5">
      <c r="E165095" s="382"/>
    </row>
    <row r="165096" spans="5:5">
      <c r="E165096" s="382"/>
    </row>
    <row r="165097" spans="5:5">
      <c r="E165097" s="382"/>
    </row>
    <row r="165098" spans="5:5">
      <c r="E165098" s="382"/>
    </row>
    <row r="165099" spans="5:5">
      <c r="E165099" s="382"/>
    </row>
    <row r="165100" spans="5:5">
      <c r="E165100" s="382"/>
    </row>
    <row r="165101" spans="5:5">
      <c r="E165101" s="382"/>
    </row>
    <row r="165102" spans="5:5">
      <c r="E165102" s="382"/>
    </row>
    <row r="165103" spans="5:5">
      <c r="E165103" s="382"/>
    </row>
    <row r="165104" spans="5:5">
      <c r="E165104" s="382"/>
    </row>
    <row r="165105" spans="5:5">
      <c r="E165105" s="382"/>
    </row>
    <row r="165106" spans="5:5">
      <c r="E165106" s="382"/>
    </row>
    <row r="165107" spans="5:5">
      <c r="E165107" s="382"/>
    </row>
    <row r="165108" spans="5:5">
      <c r="E165108" s="382"/>
    </row>
    <row r="165109" spans="5:5">
      <c r="E165109" s="382"/>
    </row>
    <row r="165110" spans="5:5">
      <c r="E165110" s="382"/>
    </row>
    <row r="165111" spans="5:5">
      <c r="E165111" s="382"/>
    </row>
    <row r="165112" spans="5:5">
      <c r="E165112" s="382"/>
    </row>
    <row r="165113" spans="5:5">
      <c r="E165113" s="382"/>
    </row>
    <row r="165114" spans="5:5">
      <c r="E165114" s="382"/>
    </row>
    <row r="165115" spans="5:5">
      <c r="E165115" s="382"/>
    </row>
    <row r="165116" spans="5:5">
      <c r="E165116" s="382"/>
    </row>
    <row r="165117" spans="5:5">
      <c r="E165117" s="382"/>
    </row>
    <row r="165118" spans="5:5">
      <c r="E165118" s="382"/>
    </row>
    <row r="165119" spans="5:5">
      <c r="E165119" s="382"/>
    </row>
    <row r="165120" spans="5:5">
      <c r="E165120" s="382"/>
    </row>
    <row r="165121" spans="5:5">
      <c r="E165121" s="382"/>
    </row>
    <row r="165122" spans="5:5">
      <c r="E165122" s="382"/>
    </row>
    <row r="165123" spans="5:5">
      <c r="E165123" s="382"/>
    </row>
    <row r="165124" spans="5:5">
      <c r="E165124" s="382"/>
    </row>
    <row r="165125" spans="5:5">
      <c r="E165125" s="382"/>
    </row>
    <row r="165126" spans="5:5">
      <c r="E165126" s="382"/>
    </row>
    <row r="165127" spans="5:5">
      <c r="E165127" s="382"/>
    </row>
    <row r="165128" spans="5:5">
      <c r="E165128" s="382"/>
    </row>
    <row r="165129" spans="5:5">
      <c r="E165129" s="382"/>
    </row>
    <row r="165130" spans="5:5">
      <c r="E165130" s="382"/>
    </row>
    <row r="165131" spans="5:5">
      <c r="E165131" s="382"/>
    </row>
    <row r="165132" spans="5:5">
      <c r="E165132" s="382"/>
    </row>
    <row r="165133" spans="5:5">
      <c r="E165133" s="382"/>
    </row>
    <row r="165134" spans="5:5">
      <c r="E165134" s="382"/>
    </row>
    <row r="165135" spans="5:5">
      <c r="E165135" s="382"/>
    </row>
    <row r="165136" spans="5:5">
      <c r="E165136" s="382"/>
    </row>
    <row r="165137" spans="5:5">
      <c r="E165137" s="382"/>
    </row>
    <row r="165138" spans="5:5">
      <c r="E165138" s="382"/>
    </row>
    <row r="165139" spans="5:5">
      <c r="E165139" s="382"/>
    </row>
    <row r="165140" spans="5:5">
      <c r="E165140" s="382"/>
    </row>
    <row r="165141" spans="5:5">
      <c r="E165141" s="382"/>
    </row>
    <row r="165142" spans="5:5">
      <c r="E165142" s="382"/>
    </row>
    <row r="165143" spans="5:5">
      <c r="E165143" s="382"/>
    </row>
    <row r="165144" spans="5:5">
      <c r="E165144" s="382"/>
    </row>
    <row r="165145" spans="5:5">
      <c r="E165145" s="382"/>
    </row>
    <row r="165146" spans="5:5">
      <c r="E165146" s="382"/>
    </row>
    <row r="165147" spans="5:5">
      <c r="E165147" s="382"/>
    </row>
    <row r="165148" spans="5:5">
      <c r="E165148" s="382"/>
    </row>
    <row r="165149" spans="5:5">
      <c r="E165149" s="382"/>
    </row>
    <row r="165150" spans="5:5">
      <c r="E165150" s="382"/>
    </row>
    <row r="165151" spans="5:5">
      <c r="E165151" s="382"/>
    </row>
    <row r="165152" spans="5:5">
      <c r="E165152" s="382"/>
    </row>
    <row r="165153" spans="5:5">
      <c r="E165153" s="382"/>
    </row>
    <row r="165154" spans="5:5">
      <c r="E165154" s="382"/>
    </row>
    <row r="165155" spans="5:5">
      <c r="E165155" s="382"/>
    </row>
    <row r="165156" spans="5:5">
      <c r="E165156" s="382"/>
    </row>
    <row r="165157" spans="5:5">
      <c r="E165157" s="382"/>
    </row>
    <row r="165158" spans="5:5">
      <c r="E165158" s="382"/>
    </row>
    <row r="165159" spans="5:5">
      <c r="E165159" s="382"/>
    </row>
    <row r="165160" spans="5:5">
      <c r="E165160" s="382"/>
    </row>
    <row r="165161" spans="5:5">
      <c r="E165161" s="382"/>
    </row>
    <row r="165162" spans="5:5">
      <c r="E165162" s="382"/>
    </row>
    <row r="165163" spans="5:5">
      <c r="E165163" s="382"/>
    </row>
    <row r="165164" spans="5:5">
      <c r="E165164" s="382"/>
    </row>
    <row r="165165" spans="5:5">
      <c r="E165165" s="382"/>
    </row>
    <row r="165166" spans="5:5">
      <c r="E165166" s="382"/>
    </row>
    <row r="165167" spans="5:5">
      <c r="E165167" s="382"/>
    </row>
    <row r="165168" spans="5:5">
      <c r="E165168" s="382"/>
    </row>
    <row r="165169" spans="5:5">
      <c r="E165169" s="382"/>
    </row>
    <row r="165170" spans="5:5">
      <c r="E165170" s="382"/>
    </row>
    <row r="165171" spans="5:5">
      <c r="E165171" s="382"/>
    </row>
    <row r="165172" spans="5:5">
      <c r="E165172" s="382"/>
    </row>
    <row r="165173" spans="5:5">
      <c r="E165173" s="382"/>
    </row>
    <row r="165174" spans="5:5">
      <c r="E165174" s="382"/>
    </row>
    <row r="165175" spans="5:5">
      <c r="E165175" s="382"/>
    </row>
    <row r="165176" spans="5:5">
      <c r="E165176" s="382"/>
    </row>
    <row r="165177" spans="5:5">
      <c r="E165177" s="382"/>
    </row>
    <row r="165178" spans="5:5">
      <c r="E165178" s="382"/>
    </row>
    <row r="165179" spans="5:5">
      <c r="E165179" s="382"/>
    </row>
    <row r="165180" spans="5:5">
      <c r="E165180" s="382"/>
    </row>
    <row r="165181" spans="5:5">
      <c r="E165181" s="382"/>
    </row>
    <row r="165182" spans="5:5">
      <c r="E165182" s="382"/>
    </row>
    <row r="165183" spans="5:5">
      <c r="E165183" s="382"/>
    </row>
    <row r="165184" spans="5:5">
      <c r="E165184" s="382"/>
    </row>
    <row r="165185" spans="5:5">
      <c r="E165185" s="382"/>
    </row>
    <row r="165186" spans="5:5">
      <c r="E165186" s="382"/>
    </row>
    <row r="165187" spans="5:5">
      <c r="E165187" s="382"/>
    </row>
    <row r="165188" spans="5:5">
      <c r="E165188" s="382"/>
    </row>
    <row r="165189" spans="5:5">
      <c r="E165189" s="382"/>
    </row>
    <row r="165190" spans="5:5">
      <c r="E165190" s="382"/>
    </row>
    <row r="165191" spans="5:5">
      <c r="E165191" s="382"/>
    </row>
    <row r="165192" spans="5:5">
      <c r="E165192" s="382"/>
    </row>
    <row r="165193" spans="5:5">
      <c r="E165193" s="382"/>
    </row>
    <row r="165194" spans="5:5">
      <c r="E165194" s="382"/>
    </row>
    <row r="165195" spans="5:5">
      <c r="E165195" s="382"/>
    </row>
    <row r="165196" spans="5:5">
      <c r="E165196" s="382"/>
    </row>
    <row r="165197" spans="5:5">
      <c r="E165197" s="382"/>
    </row>
    <row r="165198" spans="5:5">
      <c r="E165198" s="382"/>
    </row>
    <row r="165199" spans="5:5">
      <c r="E165199" s="382"/>
    </row>
    <row r="165200" spans="5:5">
      <c r="E165200" s="382"/>
    </row>
    <row r="165201" spans="5:5">
      <c r="E165201" s="382"/>
    </row>
    <row r="165202" spans="5:5">
      <c r="E165202" s="382"/>
    </row>
    <row r="165203" spans="5:5">
      <c r="E165203" s="382"/>
    </row>
    <row r="165204" spans="5:5">
      <c r="E165204" s="382"/>
    </row>
    <row r="165205" spans="5:5">
      <c r="E165205" s="382"/>
    </row>
    <row r="165206" spans="5:5">
      <c r="E165206" s="382"/>
    </row>
    <row r="165207" spans="5:5">
      <c r="E165207" s="382"/>
    </row>
    <row r="165208" spans="5:5">
      <c r="E165208" s="382"/>
    </row>
    <row r="165209" spans="5:5">
      <c r="E165209" s="382"/>
    </row>
    <row r="165210" spans="5:5">
      <c r="E165210" s="382"/>
    </row>
    <row r="165211" spans="5:5">
      <c r="E165211" s="382"/>
    </row>
    <row r="165212" spans="5:5">
      <c r="E165212" s="382"/>
    </row>
    <row r="165213" spans="5:5">
      <c r="E165213" s="382"/>
    </row>
    <row r="165214" spans="5:5">
      <c r="E165214" s="382"/>
    </row>
    <row r="165215" spans="5:5">
      <c r="E165215" s="382"/>
    </row>
    <row r="165216" spans="5:5">
      <c r="E165216" s="382"/>
    </row>
    <row r="165217" spans="5:5">
      <c r="E165217" s="382"/>
    </row>
    <row r="165218" spans="5:5">
      <c r="E165218" s="382"/>
    </row>
    <row r="165219" spans="5:5">
      <c r="E165219" s="382"/>
    </row>
    <row r="165220" spans="5:5">
      <c r="E165220" s="382"/>
    </row>
    <row r="165221" spans="5:5">
      <c r="E165221" s="382"/>
    </row>
    <row r="165222" spans="5:5">
      <c r="E165222" s="382"/>
    </row>
    <row r="165223" spans="5:5">
      <c r="E165223" s="382"/>
    </row>
    <row r="165224" spans="5:5">
      <c r="E165224" s="382"/>
    </row>
    <row r="165225" spans="5:5">
      <c r="E165225" s="382"/>
    </row>
    <row r="165226" spans="5:5">
      <c r="E165226" s="382"/>
    </row>
    <row r="165227" spans="5:5">
      <c r="E165227" s="382"/>
    </row>
    <row r="165228" spans="5:5">
      <c r="E165228" s="382"/>
    </row>
    <row r="165229" spans="5:5">
      <c r="E165229" s="382"/>
    </row>
    <row r="165230" spans="5:5">
      <c r="E165230" s="382"/>
    </row>
    <row r="165231" spans="5:5">
      <c r="E165231" s="382"/>
    </row>
    <row r="165232" spans="5:5">
      <c r="E165232" s="382"/>
    </row>
    <row r="165233" spans="5:5">
      <c r="E165233" s="382"/>
    </row>
    <row r="165234" spans="5:5">
      <c r="E165234" s="382"/>
    </row>
    <row r="165235" spans="5:5">
      <c r="E165235" s="382"/>
    </row>
    <row r="165236" spans="5:5">
      <c r="E165236" s="382"/>
    </row>
    <row r="165237" spans="5:5">
      <c r="E165237" s="382"/>
    </row>
    <row r="165238" spans="5:5">
      <c r="E165238" s="382"/>
    </row>
    <row r="165239" spans="5:5">
      <c r="E165239" s="382"/>
    </row>
    <row r="165240" spans="5:5">
      <c r="E165240" s="382"/>
    </row>
    <row r="165241" spans="5:5">
      <c r="E165241" s="382"/>
    </row>
    <row r="165242" spans="5:5">
      <c r="E165242" s="382"/>
    </row>
    <row r="165243" spans="5:5">
      <c r="E165243" s="382"/>
    </row>
    <row r="165244" spans="5:5">
      <c r="E165244" s="382"/>
    </row>
    <row r="165245" spans="5:5">
      <c r="E165245" s="382"/>
    </row>
    <row r="165246" spans="5:5">
      <c r="E165246" s="382"/>
    </row>
    <row r="165247" spans="5:5">
      <c r="E165247" s="382"/>
    </row>
    <row r="165248" spans="5:5">
      <c r="E165248" s="382"/>
    </row>
    <row r="165249" spans="5:5">
      <c r="E165249" s="382"/>
    </row>
    <row r="165250" spans="5:5">
      <c r="E165250" s="382"/>
    </row>
    <row r="165251" spans="5:5">
      <c r="E165251" s="382"/>
    </row>
    <row r="165252" spans="5:5">
      <c r="E165252" s="382"/>
    </row>
    <row r="165253" spans="5:5">
      <c r="E165253" s="382"/>
    </row>
    <row r="165254" spans="5:5">
      <c r="E165254" s="382"/>
    </row>
    <row r="165255" spans="5:5">
      <c r="E165255" s="382"/>
    </row>
    <row r="165256" spans="5:5">
      <c r="E165256" s="382"/>
    </row>
    <row r="165257" spans="5:5">
      <c r="E165257" s="382"/>
    </row>
    <row r="165258" spans="5:5">
      <c r="E165258" s="382"/>
    </row>
    <row r="165259" spans="5:5">
      <c r="E165259" s="382"/>
    </row>
    <row r="165260" spans="5:5">
      <c r="E165260" s="382"/>
    </row>
    <row r="165261" spans="5:5">
      <c r="E165261" s="382"/>
    </row>
    <row r="165262" spans="5:5">
      <c r="E165262" s="382"/>
    </row>
    <row r="165263" spans="5:5">
      <c r="E165263" s="382"/>
    </row>
    <row r="165264" spans="5:5">
      <c r="E165264" s="382"/>
    </row>
    <row r="165265" spans="5:5">
      <c r="E165265" s="382"/>
    </row>
    <row r="165266" spans="5:5">
      <c r="E165266" s="382"/>
    </row>
    <row r="165267" spans="5:5">
      <c r="E165267" s="382"/>
    </row>
    <row r="165268" spans="5:5">
      <c r="E165268" s="382"/>
    </row>
    <row r="165269" spans="5:5">
      <c r="E165269" s="382"/>
    </row>
    <row r="165270" spans="5:5">
      <c r="E165270" s="382"/>
    </row>
    <row r="165271" spans="5:5">
      <c r="E165271" s="382"/>
    </row>
    <row r="165272" spans="5:5">
      <c r="E165272" s="382"/>
    </row>
    <row r="165273" spans="5:5">
      <c r="E165273" s="382"/>
    </row>
    <row r="165274" spans="5:5">
      <c r="E165274" s="382"/>
    </row>
    <row r="165275" spans="5:5">
      <c r="E165275" s="382"/>
    </row>
    <row r="165276" spans="5:5">
      <c r="E165276" s="382"/>
    </row>
    <row r="165277" spans="5:5">
      <c r="E165277" s="382"/>
    </row>
    <row r="165278" spans="5:5">
      <c r="E165278" s="382"/>
    </row>
    <row r="165279" spans="5:5">
      <c r="E165279" s="382"/>
    </row>
    <row r="165280" spans="5:5">
      <c r="E165280" s="382"/>
    </row>
    <row r="165281" spans="5:5">
      <c r="E165281" s="382"/>
    </row>
    <row r="165282" spans="5:5">
      <c r="E165282" s="382"/>
    </row>
    <row r="165283" spans="5:5">
      <c r="E165283" s="382"/>
    </row>
    <row r="165284" spans="5:5">
      <c r="E165284" s="382"/>
    </row>
    <row r="165285" spans="5:5">
      <c r="E165285" s="382"/>
    </row>
    <row r="165286" spans="5:5">
      <c r="E165286" s="382"/>
    </row>
    <row r="165287" spans="5:5">
      <c r="E165287" s="382"/>
    </row>
    <row r="165288" spans="5:5">
      <c r="E165288" s="382"/>
    </row>
    <row r="165289" spans="5:5">
      <c r="E165289" s="382"/>
    </row>
    <row r="165290" spans="5:5">
      <c r="E165290" s="382"/>
    </row>
    <row r="165291" spans="5:5">
      <c r="E165291" s="382"/>
    </row>
    <row r="165292" spans="5:5">
      <c r="E165292" s="382"/>
    </row>
    <row r="165293" spans="5:5">
      <c r="E165293" s="382"/>
    </row>
    <row r="165294" spans="5:5">
      <c r="E165294" s="382"/>
    </row>
    <row r="165295" spans="5:5">
      <c r="E165295" s="382"/>
    </row>
    <row r="165296" spans="5:5">
      <c r="E165296" s="382"/>
    </row>
    <row r="165297" spans="5:5">
      <c r="E165297" s="382"/>
    </row>
    <row r="165298" spans="5:5">
      <c r="E165298" s="382"/>
    </row>
    <row r="165299" spans="5:5">
      <c r="E165299" s="382"/>
    </row>
    <row r="165300" spans="5:5">
      <c r="E165300" s="382"/>
    </row>
    <row r="165301" spans="5:5">
      <c r="E165301" s="382"/>
    </row>
    <row r="165302" spans="5:5">
      <c r="E165302" s="382"/>
    </row>
    <row r="165303" spans="5:5">
      <c r="E165303" s="382"/>
    </row>
    <row r="165304" spans="5:5">
      <c r="E165304" s="382"/>
    </row>
    <row r="165305" spans="5:5">
      <c r="E165305" s="382"/>
    </row>
    <row r="165306" spans="5:5">
      <c r="E165306" s="382"/>
    </row>
    <row r="165307" spans="5:5">
      <c r="E165307" s="382"/>
    </row>
    <row r="165308" spans="5:5">
      <c r="E165308" s="382"/>
    </row>
    <row r="165309" spans="5:5">
      <c r="E165309" s="382"/>
    </row>
    <row r="165310" spans="5:5">
      <c r="E165310" s="382"/>
    </row>
    <row r="165311" spans="5:5">
      <c r="E165311" s="382"/>
    </row>
    <row r="165312" spans="5:5">
      <c r="E165312" s="382"/>
    </row>
    <row r="165313" spans="5:5">
      <c r="E165313" s="382"/>
    </row>
    <row r="165314" spans="5:5">
      <c r="E165314" s="382"/>
    </row>
    <row r="165315" spans="5:5">
      <c r="E165315" s="382"/>
    </row>
    <row r="165316" spans="5:5">
      <c r="E165316" s="382"/>
    </row>
    <row r="165317" spans="5:5">
      <c r="E165317" s="382"/>
    </row>
    <row r="165318" spans="5:5">
      <c r="E165318" s="382"/>
    </row>
    <row r="165319" spans="5:5">
      <c r="E165319" s="382"/>
    </row>
    <row r="165320" spans="5:5">
      <c r="E165320" s="382"/>
    </row>
    <row r="165321" spans="5:5">
      <c r="E165321" s="382"/>
    </row>
    <row r="165322" spans="5:5">
      <c r="E165322" s="382"/>
    </row>
    <row r="165323" spans="5:5">
      <c r="E165323" s="382"/>
    </row>
    <row r="165324" spans="5:5">
      <c r="E165324" s="382"/>
    </row>
    <row r="165325" spans="5:5">
      <c r="E165325" s="382"/>
    </row>
    <row r="165326" spans="5:5">
      <c r="E165326" s="382"/>
    </row>
    <row r="165327" spans="5:5">
      <c r="E165327" s="382"/>
    </row>
    <row r="165328" spans="5:5">
      <c r="E165328" s="382"/>
    </row>
    <row r="165329" spans="5:5">
      <c r="E165329" s="382"/>
    </row>
    <row r="165330" spans="5:5">
      <c r="E165330" s="382"/>
    </row>
    <row r="165331" spans="5:5">
      <c r="E165331" s="382"/>
    </row>
    <row r="165332" spans="5:5">
      <c r="E165332" s="382"/>
    </row>
    <row r="165333" spans="5:5">
      <c r="E165333" s="382"/>
    </row>
    <row r="165334" spans="5:5">
      <c r="E165334" s="382"/>
    </row>
    <row r="165335" spans="5:5">
      <c r="E165335" s="382"/>
    </row>
    <row r="165336" spans="5:5">
      <c r="E165336" s="382"/>
    </row>
    <row r="165337" spans="5:5">
      <c r="E165337" s="382"/>
    </row>
    <row r="165338" spans="5:5">
      <c r="E165338" s="382"/>
    </row>
    <row r="165339" spans="5:5">
      <c r="E165339" s="382"/>
    </row>
    <row r="165340" spans="5:5">
      <c r="E165340" s="382"/>
    </row>
    <row r="165341" spans="5:5">
      <c r="E165341" s="382"/>
    </row>
    <row r="165342" spans="5:5">
      <c r="E165342" s="382"/>
    </row>
    <row r="165343" spans="5:5">
      <c r="E165343" s="382"/>
    </row>
    <row r="165344" spans="5:5">
      <c r="E165344" s="382"/>
    </row>
    <row r="165345" spans="5:5">
      <c r="E165345" s="382"/>
    </row>
    <row r="165346" spans="5:5">
      <c r="E165346" s="382"/>
    </row>
    <row r="165347" spans="5:5">
      <c r="E165347" s="382"/>
    </row>
    <row r="165348" spans="5:5">
      <c r="E165348" s="382"/>
    </row>
    <row r="165349" spans="5:5">
      <c r="E165349" s="382"/>
    </row>
    <row r="165350" spans="5:5">
      <c r="E165350" s="382"/>
    </row>
    <row r="165351" spans="5:5">
      <c r="E165351" s="382"/>
    </row>
    <row r="165352" spans="5:5">
      <c r="E165352" s="382"/>
    </row>
    <row r="165353" spans="5:5">
      <c r="E165353" s="382"/>
    </row>
    <row r="165354" spans="5:5">
      <c r="E165354" s="382"/>
    </row>
    <row r="165355" spans="5:5">
      <c r="E165355" s="382"/>
    </row>
    <row r="165356" spans="5:5">
      <c r="E165356" s="382"/>
    </row>
    <row r="165357" spans="5:5">
      <c r="E165357" s="382"/>
    </row>
    <row r="165358" spans="5:5">
      <c r="E165358" s="382"/>
    </row>
    <row r="165359" spans="5:5">
      <c r="E165359" s="382"/>
    </row>
    <row r="165360" spans="5:5">
      <c r="E165360" s="382"/>
    </row>
    <row r="165361" spans="5:5">
      <c r="E165361" s="382"/>
    </row>
    <row r="165362" spans="5:5">
      <c r="E165362" s="382"/>
    </row>
    <row r="165363" spans="5:5">
      <c r="E165363" s="382"/>
    </row>
    <row r="165364" spans="5:5">
      <c r="E165364" s="382"/>
    </row>
    <row r="165365" spans="5:5">
      <c r="E165365" s="382"/>
    </row>
    <row r="165366" spans="5:5">
      <c r="E165366" s="382"/>
    </row>
    <row r="165367" spans="5:5">
      <c r="E165367" s="382"/>
    </row>
    <row r="165368" spans="5:5">
      <c r="E165368" s="382"/>
    </row>
    <row r="165369" spans="5:5">
      <c r="E165369" s="382"/>
    </row>
    <row r="165370" spans="5:5">
      <c r="E165370" s="382"/>
    </row>
    <row r="165371" spans="5:5">
      <c r="E165371" s="382"/>
    </row>
    <row r="165372" spans="5:5">
      <c r="E165372" s="382"/>
    </row>
    <row r="165373" spans="5:5">
      <c r="E165373" s="382"/>
    </row>
    <row r="165374" spans="5:5">
      <c r="E165374" s="382"/>
    </row>
    <row r="165375" spans="5:5">
      <c r="E165375" s="382"/>
    </row>
    <row r="165376" spans="5:5">
      <c r="E165376" s="382"/>
    </row>
    <row r="165377" spans="5:5">
      <c r="E165377" s="382"/>
    </row>
    <row r="165378" spans="5:5">
      <c r="E165378" s="382"/>
    </row>
    <row r="165379" spans="5:5">
      <c r="E165379" s="382"/>
    </row>
    <row r="165380" spans="5:5">
      <c r="E165380" s="382"/>
    </row>
    <row r="165381" spans="5:5">
      <c r="E165381" s="382"/>
    </row>
    <row r="165382" spans="5:5">
      <c r="E165382" s="382"/>
    </row>
    <row r="165383" spans="5:5">
      <c r="E165383" s="382"/>
    </row>
    <row r="165384" spans="5:5">
      <c r="E165384" s="382"/>
    </row>
    <row r="165385" spans="5:5">
      <c r="E165385" s="382"/>
    </row>
    <row r="165386" spans="5:5">
      <c r="E165386" s="382"/>
    </row>
    <row r="165387" spans="5:5">
      <c r="E165387" s="382"/>
    </row>
    <row r="165388" spans="5:5">
      <c r="E165388" s="382"/>
    </row>
    <row r="165389" spans="5:5">
      <c r="E165389" s="382"/>
    </row>
    <row r="165390" spans="5:5">
      <c r="E165390" s="382"/>
    </row>
    <row r="165391" spans="5:5">
      <c r="E165391" s="382"/>
    </row>
    <row r="165392" spans="5:5">
      <c r="E165392" s="382"/>
    </row>
    <row r="165393" spans="5:5">
      <c r="E165393" s="382"/>
    </row>
    <row r="165394" spans="5:5">
      <c r="E165394" s="382"/>
    </row>
    <row r="165395" spans="5:5">
      <c r="E165395" s="382"/>
    </row>
    <row r="165396" spans="5:5">
      <c r="E165396" s="382"/>
    </row>
    <row r="165397" spans="5:5">
      <c r="E165397" s="382"/>
    </row>
    <row r="165398" spans="5:5">
      <c r="E165398" s="382"/>
    </row>
    <row r="165399" spans="5:5">
      <c r="E165399" s="382"/>
    </row>
    <row r="165400" spans="5:5">
      <c r="E165400" s="382"/>
    </row>
    <row r="165401" spans="5:5">
      <c r="E165401" s="382"/>
    </row>
    <row r="165402" spans="5:5">
      <c r="E165402" s="382"/>
    </row>
    <row r="165403" spans="5:5">
      <c r="E165403" s="382"/>
    </row>
    <row r="165404" spans="5:5">
      <c r="E165404" s="382"/>
    </row>
    <row r="165405" spans="5:5">
      <c r="E165405" s="382"/>
    </row>
    <row r="165406" spans="5:5">
      <c r="E165406" s="382"/>
    </row>
    <row r="165407" spans="5:5">
      <c r="E165407" s="382"/>
    </row>
    <row r="165408" spans="5:5">
      <c r="E165408" s="382"/>
    </row>
    <row r="165409" spans="5:5">
      <c r="E165409" s="382"/>
    </row>
    <row r="165410" spans="5:5">
      <c r="E165410" s="382"/>
    </row>
    <row r="165411" spans="5:5">
      <c r="E165411" s="382"/>
    </row>
    <row r="165412" spans="5:5">
      <c r="E165412" s="382"/>
    </row>
    <row r="165413" spans="5:5">
      <c r="E165413" s="382"/>
    </row>
    <row r="165414" spans="5:5">
      <c r="E165414" s="382"/>
    </row>
    <row r="165415" spans="5:5">
      <c r="E165415" s="382"/>
    </row>
    <row r="165416" spans="5:5">
      <c r="E165416" s="382"/>
    </row>
    <row r="165417" spans="5:5">
      <c r="E165417" s="382"/>
    </row>
    <row r="165418" spans="5:5">
      <c r="E165418" s="382"/>
    </row>
    <row r="165419" spans="5:5">
      <c r="E165419" s="382"/>
    </row>
    <row r="165420" spans="5:5">
      <c r="E165420" s="382"/>
    </row>
    <row r="165421" spans="5:5">
      <c r="E165421" s="382"/>
    </row>
    <row r="165422" spans="5:5">
      <c r="E165422" s="382"/>
    </row>
    <row r="165423" spans="5:5">
      <c r="E165423" s="382"/>
    </row>
    <row r="165424" spans="5:5">
      <c r="E165424" s="382"/>
    </row>
    <row r="165425" spans="5:5">
      <c r="E165425" s="382"/>
    </row>
    <row r="165426" spans="5:5">
      <c r="E165426" s="382"/>
    </row>
    <row r="165427" spans="5:5">
      <c r="E165427" s="382"/>
    </row>
    <row r="165428" spans="5:5">
      <c r="E165428" s="382"/>
    </row>
    <row r="165429" spans="5:5">
      <c r="E165429" s="382"/>
    </row>
    <row r="165430" spans="5:5">
      <c r="E165430" s="382"/>
    </row>
    <row r="165431" spans="5:5">
      <c r="E165431" s="382"/>
    </row>
    <row r="165432" spans="5:5">
      <c r="E165432" s="382"/>
    </row>
    <row r="165433" spans="5:5">
      <c r="E165433" s="382"/>
    </row>
    <row r="165434" spans="5:5">
      <c r="E165434" s="382"/>
    </row>
    <row r="165435" spans="5:5">
      <c r="E165435" s="382"/>
    </row>
    <row r="165436" spans="5:5">
      <c r="E165436" s="382"/>
    </row>
    <row r="165437" spans="5:5">
      <c r="E165437" s="382"/>
    </row>
    <row r="165438" spans="5:5">
      <c r="E165438" s="382"/>
    </row>
    <row r="165439" spans="5:5">
      <c r="E165439" s="382"/>
    </row>
    <row r="165440" spans="5:5">
      <c r="E165440" s="382"/>
    </row>
    <row r="165441" spans="5:5">
      <c r="E165441" s="382"/>
    </row>
    <row r="165442" spans="5:5">
      <c r="E165442" s="382"/>
    </row>
    <row r="165443" spans="5:5">
      <c r="E165443" s="382"/>
    </row>
    <row r="165444" spans="5:5">
      <c r="E165444" s="382"/>
    </row>
    <row r="165445" spans="5:5">
      <c r="E165445" s="382"/>
    </row>
    <row r="165446" spans="5:5">
      <c r="E165446" s="382"/>
    </row>
    <row r="165447" spans="5:5">
      <c r="E165447" s="382"/>
    </row>
    <row r="165448" spans="5:5">
      <c r="E165448" s="382"/>
    </row>
    <row r="165449" spans="5:5">
      <c r="E165449" s="382"/>
    </row>
    <row r="165450" spans="5:5">
      <c r="E165450" s="382"/>
    </row>
    <row r="165451" spans="5:5">
      <c r="E165451" s="382"/>
    </row>
    <row r="165452" spans="5:5">
      <c r="E165452" s="382"/>
    </row>
    <row r="165453" spans="5:5">
      <c r="E165453" s="382"/>
    </row>
    <row r="165454" spans="5:5">
      <c r="E165454" s="382"/>
    </row>
    <row r="165455" spans="5:5">
      <c r="E165455" s="382"/>
    </row>
    <row r="165456" spans="5:5">
      <c r="E165456" s="382"/>
    </row>
    <row r="165457" spans="5:5">
      <c r="E165457" s="382"/>
    </row>
    <row r="165458" spans="5:5">
      <c r="E165458" s="382"/>
    </row>
    <row r="165459" spans="5:5">
      <c r="E165459" s="382"/>
    </row>
    <row r="165460" spans="5:5">
      <c r="E165460" s="382"/>
    </row>
    <row r="165461" spans="5:5">
      <c r="E165461" s="382"/>
    </row>
    <row r="165462" spans="5:5">
      <c r="E165462" s="382"/>
    </row>
    <row r="165463" spans="5:5">
      <c r="E165463" s="382"/>
    </row>
    <row r="165464" spans="5:5">
      <c r="E165464" s="382"/>
    </row>
    <row r="165465" spans="5:5">
      <c r="E165465" s="382"/>
    </row>
    <row r="165466" spans="5:5">
      <c r="E165466" s="382"/>
    </row>
    <row r="165467" spans="5:5">
      <c r="E165467" s="382"/>
    </row>
    <row r="165468" spans="5:5">
      <c r="E165468" s="382"/>
    </row>
    <row r="165469" spans="5:5">
      <c r="E165469" s="382"/>
    </row>
    <row r="165470" spans="5:5">
      <c r="E165470" s="382"/>
    </row>
    <row r="165471" spans="5:5">
      <c r="E165471" s="382"/>
    </row>
    <row r="165472" spans="5:5">
      <c r="E165472" s="382"/>
    </row>
    <row r="165473" spans="5:5">
      <c r="E165473" s="382"/>
    </row>
    <row r="165474" spans="5:5">
      <c r="E165474" s="382"/>
    </row>
    <row r="165475" spans="5:5">
      <c r="E165475" s="382"/>
    </row>
    <row r="165476" spans="5:5">
      <c r="E165476" s="382"/>
    </row>
    <row r="165477" spans="5:5">
      <c r="E165477" s="382"/>
    </row>
    <row r="165478" spans="5:5">
      <c r="E165478" s="382"/>
    </row>
    <row r="165479" spans="5:5">
      <c r="E165479" s="382"/>
    </row>
    <row r="165480" spans="5:5">
      <c r="E165480" s="382"/>
    </row>
    <row r="165481" spans="5:5">
      <c r="E165481" s="382"/>
    </row>
    <row r="165482" spans="5:5">
      <c r="E165482" s="382"/>
    </row>
    <row r="165483" spans="5:5">
      <c r="E165483" s="382"/>
    </row>
    <row r="165484" spans="5:5">
      <c r="E165484" s="382"/>
    </row>
    <row r="165485" spans="5:5">
      <c r="E165485" s="382"/>
    </row>
    <row r="165486" spans="5:5">
      <c r="E165486" s="382"/>
    </row>
    <row r="165487" spans="5:5">
      <c r="E165487" s="382"/>
    </row>
    <row r="165488" spans="5:5">
      <c r="E165488" s="382"/>
    </row>
    <row r="165489" spans="5:5">
      <c r="E165489" s="382"/>
    </row>
    <row r="165490" spans="5:5">
      <c r="E165490" s="382"/>
    </row>
    <row r="165491" spans="5:5">
      <c r="E165491" s="382"/>
    </row>
    <row r="165492" spans="5:5">
      <c r="E165492" s="382"/>
    </row>
    <row r="165493" spans="5:5">
      <c r="E165493" s="382"/>
    </row>
    <row r="165494" spans="5:5">
      <c r="E165494" s="382"/>
    </row>
    <row r="165495" spans="5:5">
      <c r="E165495" s="382"/>
    </row>
    <row r="165496" spans="5:5">
      <c r="E165496" s="382"/>
    </row>
    <row r="165497" spans="5:5">
      <c r="E165497" s="382"/>
    </row>
    <row r="165498" spans="5:5">
      <c r="E165498" s="382"/>
    </row>
    <row r="165499" spans="5:5">
      <c r="E165499" s="382"/>
    </row>
    <row r="165500" spans="5:5">
      <c r="E165500" s="382"/>
    </row>
    <row r="165501" spans="5:5">
      <c r="E165501" s="382"/>
    </row>
    <row r="165502" spans="5:5">
      <c r="E165502" s="382"/>
    </row>
    <row r="165503" spans="5:5">
      <c r="E165503" s="382"/>
    </row>
    <row r="165504" spans="5:5">
      <c r="E165504" s="382"/>
    </row>
    <row r="165505" spans="5:5">
      <c r="E165505" s="382"/>
    </row>
    <row r="165506" spans="5:5">
      <c r="E165506" s="382"/>
    </row>
    <row r="165507" spans="5:5">
      <c r="E165507" s="382"/>
    </row>
    <row r="165508" spans="5:5">
      <c r="E165508" s="382"/>
    </row>
    <row r="165509" spans="5:5">
      <c r="E165509" s="382"/>
    </row>
    <row r="165510" spans="5:5">
      <c r="E165510" s="382"/>
    </row>
    <row r="165511" spans="5:5">
      <c r="E165511" s="382"/>
    </row>
    <row r="165512" spans="5:5">
      <c r="E165512" s="382"/>
    </row>
    <row r="165513" spans="5:5">
      <c r="E165513" s="382"/>
    </row>
    <row r="165514" spans="5:5">
      <c r="E165514" s="382"/>
    </row>
    <row r="165515" spans="5:5">
      <c r="E165515" s="382"/>
    </row>
    <row r="165516" spans="5:5">
      <c r="E165516" s="382"/>
    </row>
    <row r="165517" spans="5:5">
      <c r="E165517" s="382"/>
    </row>
    <row r="165518" spans="5:5">
      <c r="E165518" s="382"/>
    </row>
    <row r="165519" spans="5:5">
      <c r="E165519" s="382"/>
    </row>
    <row r="165520" spans="5:5">
      <c r="E165520" s="382"/>
    </row>
    <row r="165521" spans="5:5">
      <c r="E165521" s="382"/>
    </row>
    <row r="165522" spans="5:5">
      <c r="E165522" s="382"/>
    </row>
    <row r="165523" spans="5:5">
      <c r="E165523" s="382"/>
    </row>
    <row r="165524" spans="5:5">
      <c r="E165524" s="382"/>
    </row>
    <row r="165525" spans="5:5">
      <c r="E165525" s="382"/>
    </row>
    <row r="165526" spans="5:5">
      <c r="E165526" s="382"/>
    </row>
    <row r="165527" spans="5:5">
      <c r="E165527" s="382"/>
    </row>
    <row r="165528" spans="5:5">
      <c r="E165528" s="382"/>
    </row>
    <row r="165529" spans="5:5">
      <c r="E165529" s="382"/>
    </row>
    <row r="165530" spans="5:5">
      <c r="E165530" s="382"/>
    </row>
    <row r="165531" spans="5:5">
      <c r="E165531" s="382"/>
    </row>
    <row r="165532" spans="5:5">
      <c r="E165532" s="382"/>
    </row>
    <row r="165533" spans="5:5">
      <c r="E165533" s="382"/>
    </row>
    <row r="165534" spans="5:5">
      <c r="E165534" s="382"/>
    </row>
    <row r="165535" spans="5:5">
      <c r="E165535" s="382"/>
    </row>
    <row r="165536" spans="5:5">
      <c r="E165536" s="382"/>
    </row>
    <row r="165537" spans="5:5">
      <c r="E165537" s="382"/>
    </row>
    <row r="165538" spans="5:5">
      <c r="E165538" s="382"/>
    </row>
    <row r="165539" spans="5:5">
      <c r="E165539" s="382"/>
    </row>
    <row r="165540" spans="5:5">
      <c r="E165540" s="382"/>
    </row>
    <row r="165541" spans="5:5">
      <c r="E165541" s="382"/>
    </row>
    <row r="165542" spans="5:5">
      <c r="E165542" s="382"/>
    </row>
    <row r="165543" spans="5:5">
      <c r="E165543" s="382"/>
    </row>
    <row r="165544" spans="5:5">
      <c r="E165544" s="382"/>
    </row>
    <row r="165545" spans="5:5">
      <c r="E165545" s="382"/>
    </row>
    <row r="165546" spans="5:5">
      <c r="E165546" s="382"/>
    </row>
    <row r="165547" spans="5:5">
      <c r="E165547" s="382"/>
    </row>
    <row r="165548" spans="5:5">
      <c r="E165548" s="382"/>
    </row>
    <row r="165549" spans="5:5">
      <c r="E165549" s="382"/>
    </row>
    <row r="165550" spans="5:5">
      <c r="E165550" s="382"/>
    </row>
    <row r="165551" spans="5:5">
      <c r="E165551" s="382"/>
    </row>
    <row r="165552" spans="5:5">
      <c r="E165552" s="382"/>
    </row>
    <row r="165553" spans="5:5">
      <c r="E165553" s="382"/>
    </row>
    <row r="165554" spans="5:5">
      <c r="E165554" s="382"/>
    </row>
    <row r="165555" spans="5:5">
      <c r="E165555" s="382"/>
    </row>
    <row r="165556" spans="5:5">
      <c r="E165556" s="382"/>
    </row>
    <row r="165557" spans="5:5">
      <c r="E165557" s="382"/>
    </row>
    <row r="165558" spans="5:5">
      <c r="E165558" s="382"/>
    </row>
    <row r="165559" spans="5:5">
      <c r="E165559" s="382"/>
    </row>
    <row r="165560" spans="5:5">
      <c r="E165560" s="382"/>
    </row>
    <row r="165561" spans="5:5">
      <c r="E165561" s="382"/>
    </row>
    <row r="165562" spans="5:5">
      <c r="E165562" s="382"/>
    </row>
    <row r="165563" spans="5:5">
      <c r="E165563" s="382"/>
    </row>
    <row r="165564" spans="5:5">
      <c r="E165564" s="382"/>
    </row>
    <row r="165565" spans="5:5">
      <c r="E165565" s="382"/>
    </row>
    <row r="165566" spans="5:5">
      <c r="E165566" s="382"/>
    </row>
    <row r="165567" spans="5:5">
      <c r="E165567" s="382"/>
    </row>
    <row r="165568" spans="5:5">
      <c r="E165568" s="382"/>
    </row>
    <row r="165569" spans="5:5">
      <c r="E165569" s="382"/>
    </row>
    <row r="165570" spans="5:5">
      <c r="E165570" s="382"/>
    </row>
    <row r="165571" spans="5:5">
      <c r="E165571" s="382"/>
    </row>
    <row r="165572" spans="5:5">
      <c r="E165572" s="382"/>
    </row>
    <row r="165573" spans="5:5">
      <c r="E165573" s="382"/>
    </row>
    <row r="165574" spans="5:5">
      <c r="E165574" s="382"/>
    </row>
    <row r="165575" spans="5:5">
      <c r="E165575" s="382"/>
    </row>
    <row r="165576" spans="5:5">
      <c r="E165576" s="382"/>
    </row>
    <row r="165577" spans="5:5">
      <c r="E165577" s="382"/>
    </row>
    <row r="165578" spans="5:5">
      <c r="E165578" s="382"/>
    </row>
    <row r="165579" spans="5:5">
      <c r="E165579" s="382"/>
    </row>
    <row r="165580" spans="5:5">
      <c r="E165580" s="382"/>
    </row>
    <row r="165581" spans="5:5">
      <c r="E165581" s="382"/>
    </row>
    <row r="165582" spans="5:5">
      <c r="E165582" s="382"/>
    </row>
    <row r="165583" spans="5:5">
      <c r="E165583" s="382"/>
    </row>
    <row r="165584" spans="5:5">
      <c r="E165584" s="382"/>
    </row>
    <row r="165585" spans="5:5">
      <c r="E165585" s="382"/>
    </row>
    <row r="165586" spans="5:5">
      <c r="E165586" s="382"/>
    </row>
    <row r="165587" spans="5:5">
      <c r="E165587" s="382"/>
    </row>
    <row r="165588" spans="5:5">
      <c r="E165588" s="382"/>
    </row>
    <row r="165589" spans="5:5">
      <c r="E165589" s="382"/>
    </row>
    <row r="165590" spans="5:5">
      <c r="E165590" s="382"/>
    </row>
    <row r="165591" spans="5:5">
      <c r="E165591" s="382"/>
    </row>
    <row r="165592" spans="5:5">
      <c r="E165592" s="382"/>
    </row>
    <row r="165593" spans="5:5">
      <c r="E165593" s="382"/>
    </row>
    <row r="165594" spans="5:5">
      <c r="E165594" s="382"/>
    </row>
    <row r="165595" spans="5:5">
      <c r="E165595" s="382"/>
    </row>
    <row r="165596" spans="5:5">
      <c r="E165596" s="382"/>
    </row>
    <row r="165597" spans="5:5">
      <c r="E165597" s="382"/>
    </row>
    <row r="165598" spans="5:5">
      <c r="E165598" s="382"/>
    </row>
    <row r="165599" spans="5:5">
      <c r="E165599" s="382"/>
    </row>
    <row r="165600" spans="5:5">
      <c r="E165600" s="382"/>
    </row>
    <row r="165601" spans="5:5">
      <c r="E165601" s="382"/>
    </row>
    <row r="165602" spans="5:5">
      <c r="E165602" s="382"/>
    </row>
    <row r="165603" spans="5:5">
      <c r="E165603" s="382"/>
    </row>
    <row r="165604" spans="5:5">
      <c r="E165604" s="382"/>
    </row>
    <row r="165605" spans="5:5">
      <c r="E165605" s="382"/>
    </row>
    <row r="165606" spans="5:5">
      <c r="E165606" s="382"/>
    </row>
    <row r="165607" spans="5:5">
      <c r="E165607" s="382"/>
    </row>
    <row r="165608" spans="5:5">
      <c r="E165608" s="382"/>
    </row>
    <row r="165609" spans="5:5">
      <c r="E165609" s="382"/>
    </row>
    <row r="165610" spans="5:5">
      <c r="E165610" s="382"/>
    </row>
    <row r="165611" spans="5:5">
      <c r="E165611" s="382"/>
    </row>
    <row r="165612" spans="5:5">
      <c r="E165612" s="382"/>
    </row>
    <row r="165613" spans="5:5">
      <c r="E165613" s="382"/>
    </row>
    <row r="165614" spans="5:5">
      <c r="E165614" s="382"/>
    </row>
    <row r="165615" spans="5:5">
      <c r="E165615" s="382"/>
    </row>
    <row r="165616" spans="5:5">
      <c r="E165616" s="382"/>
    </row>
    <row r="165617" spans="5:5">
      <c r="E165617" s="382"/>
    </row>
    <row r="165618" spans="5:5">
      <c r="E165618" s="382"/>
    </row>
    <row r="165619" spans="5:5">
      <c r="E165619" s="382"/>
    </row>
    <row r="165620" spans="5:5">
      <c r="E165620" s="382"/>
    </row>
    <row r="165621" spans="5:5">
      <c r="E165621" s="382"/>
    </row>
    <row r="165622" spans="5:5">
      <c r="E165622" s="382"/>
    </row>
    <row r="165623" spans="5:5">
      <c r="E165623" s="382"/>
    </row>
    <row r="165624" spans="5:5">
      <c r="E165624" s="382"/>
    </row>
    <row r="165625" spans="5:5">
      <c r="E165625" s="382"/>
    </row>
    <row r="165626" spans="5:5">
      <c r="E165626" s="382"/>
    </row>
    <row r="165627" spans="5:5">
      <c r="E165627" s="382"/>
    </row>
    <row r="165628" spans="5:5">
      <c r="E165628" s="382"/>
    </row>
    <row r="165629" spans="5:5">
      <c r="E165629" s="382"/>
    </row>
    <row r="165630" spans="5:5">
      <c r="E165630" s="382"/>
    </row>
    <row r="165631" spans="5:5">
      <c r="E165631" s="382"/>
    </row>
    <row r="165632" spans="5:5">
      <c r="E165632" s="382"/>
    </row>
    <row r="165633" spans="5:5">
      <c r="E165633" s="382"/>
    </row>
    <row r="165634" spans="5:5">
      <c r="E165634" s="382"/>
    </row>
    <row r="165635" spans="5:5">
      <c r="E165635" s="382"/>
    </row>
    <row r="165636" spans="5:5">
      <c r="E165636" s="382"/>
    </row>
    <row r="165637" spans="5:5">
      <c r="E165637" s="382"/>
    </row>
    <row r="165638" spans="5:5">
      <c r="E165638" s="382"/>
    </row>
    <row r="165639" spans="5:5">
      <c r="E165639" s="382"/>
    </row>
    <row r="165640" spans="5:5">
      <c r="E165640" s="382"/>
    </row>
    <row r="165641" spans="5:5">
      <c r="E165641" s="382"/>
    </row>
    <row r="165642" spans="5:5">
      <c r="E165642" s="382"/>
    </row>
    <row r="165643" spans="5:5">
      <c r="E165643" s="382"/>
    </row>
    <row r="165644" spans="5:5">
      <c r="E165644" s="382"/>
    </row>
    <row r="165645" spans="5:5">
      <c r="E165645" s="382"/>
    </row>
    <row r="165646" spans="5:5">
      <c r="E165646" s="382"/>
    </row>
    <row r="165647" spans="5:5">
      <c r="E165647" s="382"/>
    </row>
    <row r="165648" spans="5:5">
      <c r="E165648" s="382"/>
    </row>
    <row r="165649" spans="5:5">
      <c r="E165649" s="382"/>
    </row>
    <row r="165650" spans="5:5">
      <c r="E165650" s="382"/>
    </row>
    <row r="165651" spans="5:5">
      <c r="E165651" s="382"/>
    </row>
    <row r="165652" spans="5:5">
      <c r="E165652" s="382"/>
    </row>
    <row r="165653" spans="5:5">
      <c r="E165653" s="382"/>
    </row>
    <row r="165654" spans="5:5">
      <c r="E165654" s="382"/>
    </row>
    <row r="165655" spans="5:5">
      <c r="E165655" s="382"/>
    </row>
    <row r="165656" spans="5:5">
      <c r="E165656" s="382"/>
    </row>
    <row r="165657" spans="5:5">
      <c r="E165657" s="382"/>
    </row>
    <row r="165658" spans="5:5">
      <c r="E165658" s="382"/>
    </row>
    <row r="165659" spans="5:5">
      <c r="E165659" s="382"/>
    </row>
    <row r="165660" spans="5:5">
      <c r="E165660" s="382"/>
    </row>
    <row r="165661" spans="5:5">
      <c r="E165661" s="382"/>
    </row>
    <row r="165662" spans="5:5">
      <c r="E165662" s="382"/>
    </row>
    <row r="165663" spans="5:5">
      <c r="E165663" s="382"/>
    </row>
    <row r="165664" spans="5:5">
      <c r="E165664" s="382"/>
    </row>
    <row r="165665" spans="5:5">
      <c r="E165665" s="382"/>
    </row>
    <row r="165666" spans="5:5">
      <c r="E165666" s="382"/>
    </row>
    <row r="165667" spans="5:5">
      <c r="E165667" s="382"/>
    </row>
    <row r="165668" spans="5:5">
      <c r="E165668" s="382"/>
    </row>
    <row r="165669" spans="5:5">
      <c r="E165669" s="382"/>
    </row>
    <row r="165670" spans="5:5">
      <c r="E165670" s="382"/>
    </row>
    <row r="165671" spans="5:5">
      <c r="E165671" s="382"/>
    </row>
    <row r="165672" spans="5:5">
      <c r="E165672" s="382"/>
    </row>
    <row r="165673" spans="5:5">
      <c r="E165673" s="382"/>
    </row>
    <row r="165674" spans="5:5">
      <c r="E165674" s="382"/>
    </row>
    <row r="165675" spans="5:5">
      <c r="E165675" s="382"/>
    </row>
    <row r="165676" spans="5:5">
      <c r="E165676" s="382"/>
    </row>
    <row r="165677" spans="5:5">
      <c r="E165677" s="382"/>
    </row>
    <row r="165678" spans="5:5">
      <c r="E165678" s="382"/>
    </row>
    <row r="165679" spans="5:5">
      <c r="E165679" s="382"/>
    </row>
    <row r="165680" spans="5:5">
      <c r="E165680" s="382"/>
    </row>
    <row r="165681" spans="5:5">
      <c r="E165681" s="382"/>
    </row>
    <row r="165682" spans="5:5">
      <c r="E165682" s="382"/>
    </row>
    <row r="165683" spans="5:5">
      <c r="E165683" s="382"/>
    </row>
    <row r="165684" spans="5:5">
      <c r="E165684" s="382"/>
    </row>
    <row r="165685" spans="5:5">
      <c r="E165685" s="382"/>
    </row>
    <row r="165686" spans="5:5">
      <c r="E165686" s="382"/>
    </row>
    <row r="165687" spans="5:5">
      <c r="E165687" s="382"/>
    </row>
    <row r="165688" spans="5:5">
      <c r="E165688" s="382"/>
    </row>
    <row r="165689" spans="5:5">
      <c r="E165689" s="382"/>
    </row>
    <row r="165690" spans="5:5">
      <c r="E165690" s="382"/>
    </row>
    <row r="165691" spans="5:5">
      <c r="E165691" s="382"/>
    </row>
    <row r="165692" spans="5:5">
      <c r="E165692" s="382"/>
    </row>
    <row r="165693" spans="5:5">
      <c r="E165693" s="382"/>
    </row>
    <row r="165694" spans="5:5">
      <c r="E165694" s="382"/>
    </row>
    <row r="165695" spans="5:5">
      <c r="E165695" s="382"/>
    </row>
    <row r="165696" spans="5:5">
      <c r="E165696" s="382"/>
    </row>
    <row r="165697" spans="5:5">
      <c r="E165697" s="382"/>
    </row>
    <row r="165698" spans="5:5">
      <c r="E165698" s="382"/>
    </row>
    <row r="165699" spans="5:5">
      <c r="E165699" s="382"/>
    </row>
    <row r="165700" spans="5:5">
      <c r="E165700" s="382"/>
    </row>
    <row r="165701" spans="5:5">
      <c r="E165701" s="382"/>
    </row>
    <row r="165702" spans="5:5">
      <c r="E165702" s="382"/>
    </row>
    <row r="165703" spans="5:5">
      <c r="E165703" s="382"/>
    </row>
    <row r="165704" spans="5:5">
      <c r="E165704" s="382"/>
    </row>
    <row r="165705" spans="5:5">
      <c r="E165705" s="382"/>
    </row>
    <row r="165706" spans="5:5">
      <c r="E165706" s="382"/>
    </row>
    <row r="165707" spans="5:5">
      <c r="E165707" s="382"/>
    </row>
    <row r="165708" spans="5:5">
      <c r="E165708" s="382"/>
    </row>
    <row r="165709" spans="5:5">
      <c r="E165709" s="382"/>
    </row>
    <row r="165710" spans="5:5">
      <c r="E165710" s="382"/>
    </row>
    <row r="165711" spans="5:5">
      <c r="E165711" s="382"/>
    </row>
    <row r="165712" spans="5:5">
      <c r="E165712" s="382"/>
    </row>
    <row r="165713" spans="5:5">
      <c r="E165713" s="382"/>
    </row>
    <row r="165714" spans="5:5">
      <c r="E165714" s="382"/>
    </row>
    <row r="165715" spans="5:5">
      <c r="E165715" s="382"/>
    </row>
    <row r="165716" spans="5:5">
      <c r="E165716" s="382"/>
    </row>
    <row r="165717" spans="5:5">
      <c r="E165717" s="382"/>
    </row>
    <row r="165718" spans="5:5">
      <c r="E165718" s="382"/>
    </row>
    <row r="165719" spans="5:5">
      <c r="E165719" s="382"/>
    </row>
    <row r="165720" spans="5:5">
      <c r="E165720" s="382"/>
    </row>
    <row r="165721" spans="5:5">
      <c r="E165721" s="382"/>
    </row>
    <row r="165722" spans="5:5">
      <c r="E165722" s="382"/>
    </row>
    <row r="165723" spans="5:5">
      <c r="E165723" s="382"/>
    </row>
    <row r="165724" spans="5:5">
      <c r="E165724" s="382"/>
    </row>
    <row r="165725" spans="5:5">
      <c r="E165725" s="382"/>
    </row>
    <row r="165726" spans="5:5">
      <c r="E165726" s="382"/>
    </row>
    <row r="165727" spans="5:5">
      <c r="E165727" s="382"/>
    </row>
    <row r="165728" spans="5:5">
      <c r="E165728" s="382"/>
    </row>
    <row r="165729" spans="5:5">
      <c r="E165729" s="382"/>
    </row>
    <row r="165730" spans="5:5">
      <c r="E165730" s="382"/>
    </row>
    <row r="165731" spans="5:5">
      <c r="E165731" s="382"/>
    </row>
    <row r="165732" spans="5:5">
      <c r="E165732" s="382"/>
    </row>
    <row r="165733" spans="5:5">
      <c r="E165733" s="382"/>
    </row>
    <row r="165734" spans="5:5">
      <c r="E165734" s="382"/>
    </row>
    <row r="165735" spans="5:5">
      <c r="E165735" s="382"/>
    </row>
    <row r="165736" spans="5:5">
      <c r="E165736" s="382"/>
    </row>
    <row r="165737" spans="5:5">
      <c r="E165737" s="382"/>
    </row>
    <row r="165738" spans="5:5">
      <c r="E165738" s="382"/>
    </row>
    <row r="165739" spans="5:5">
      <c r="E165739" s="382"/>
    </row>
    <row r="165740" spans="5:5">
      <c r="E165740" s="382"/>
    </row>
    <row r="165741" spans="5:5">
      <c r="E165741" s="382"/>
    </row>
    <row r="165742" spans="5:5">
      <c r="E165742" s="382"/>
    </row>
    <row r="165743" spans="5:5">
      <c r="E165743" s="382"/>
    </row>
    <row r="165744" spans="5:5">
      <c r="E165744" s="382"/>
    </row>
    <row r="165745" spans="5:5">
      <c r="E165745" s="382"/>
    </row>
    <row r="165746" spans="5:5">
      <c r="E165746" s="382"/>
    </row>
    <row r="165747" spans="5:5">
      <c r="E165747" s="382"/>
    </row>
    <row r="165748" spans="5:5">
      <c r="E165748" s="382"/>
    </row>
    <row r="165749" spans="5:5">
      <c r="E165749" s="382"/>
    </row>
    <row r="165750" spans="5:5">
      <c r="E165750" s="382"/>
    </row>
    <row r="165751" spans="5:5">
      <c r="E165751" s="382"/>
    </row>
    <row r="165752" spans="5:5">
      <c r="E165752" s="382"/>
    </row>
    <row r="165753" spans="5:5">
      <c r="E165753" s="382"/>
    </row>
    <row r="165754" spans="5:5">
      <c r="E165754" s="382"/>
    </row>
    <row r="165755" spans="5:5">
      <c r="E165755" s="382"/>
    </row>
    <row r="165756" spans="5:5">
      <c r="E165756" s="382"/>
    </row>
    <row r="165757" spans="5:5">
      <c r="E165757" s="382"/>
    </row>
    <row r="165758" spans="5:5">
      <c r="E165758" s="382"/>
    </row>
    <row r="165759" spans="5:5">
      <c r="E165759" s="382"/>
    </row>
    <row r="165760" spans="5:5">
      <c r="E165760" s="382"/>
    </row>
    <row r="165761" spans="5:5">
      <c r="E165761" s="382"/>
    </row>
    <row r="165762" spans="5:5">
      <c r="E165762" s="382"/>
    </row>
    <row r="165763" spans="5:5">
      <c r="E165763" s="382"/>
    </row>
    <row r="165764" spans="5:5">
      <c r="E165764" s="382"/>
    </row>
    <row r="165765" spans="5:5">
      <c r="E165765" s="382"/>
    </row>
    <row r="165766" spans="5:5">
      <c r="E165766" s="382"/>
    </row>
    <row r="165767" spans="5:5">
      <c r="E165767" s="382"/>
    </row>
    <row r="165768" spans="5:5">
      <c r="E165768" s="382"/>
    </row>
    <row r="165769" spans="5:5">
      <c r="E165769" s="382"/>
    </row>
    <row r="165770" spans="5:5">
      <c r="E165770" s="382"/>
    </row>
    <row r="165771" spans="5:5">
      <c r="E165771" s="382"/>
    </row>
    <row r="165772" spans="5:5">
      <c r="E165772" s="382"/>
    </row>
    <row r="165773" spans="5:5">
      <c r="E165773" s="382"/>
    </row>
    <row r="165774" spans="5:5">
      <c r="E165774" s="382"/>
    </row>
    <row r="165775" spans="5:5">
      <c r="E165775" s="382"/>
    </row>
    <row r="165776" spans="5:5">
      <c r="E165776" s="382"/>
    </row>
    <row r="165777" spans="5:5">
      <c r="E165777" s="382"/>
    </row>
    <row r="165778" spans="5:5">
      <c r="E165778" s="382"/>
    </row>
    <row r="165779" spans="5:5">
      <c r="E165779" s="382"/>
    </row>
    <row r="165780" spans="5:5">
      <c r="E165780" s="382"/>
    </row>
    <row r="165781" spans="5:5">
      <c r="E165781" s="382"/>
    </row>
    <row r="165782" spans="5:5">
      <c r="E165782" s="382"/>
    </row>
    <row r="165783" spans="5:5">
      <c r="E165783" s="382"/>
    </row>
    <row r="165784" spans="5:5">
      <c r="E165784" s="382"/>
    </row>
    <row r="165785" spans="5:5">
      <c r="E165785" s="382"/>
    </row>
    <row r="165786" spans="5:5">
      <c r="E165786" s="382"/>
    </row>
    <row r="165787" spans="5:5">
      <c r="E165787" s="382"/>
    </row>
    <row r="165788" spans="5:5">
      <c r="E165788" s="382"/>
    </row>
    <row r="165789" spans="5:5">
      <c r="E165789" s="382"/>
    </row>
    <row r="165790" spans="5:5">
      <c r="E165790" s="382"/>
    </row>
    <row r="165791" spans="5:5">
      <c r="E165791" s="382"/>
    </row>
    <row r="165792" spans="5:5">
      <c r="E165792" s="382"/>
    </row>
    <row r="165793" spans="5:5">
      <c r="E165793" s="382"/>
    </row>
    <row r="165794" spans="5:5">
      <c r="E165794" s="382"/>
    </row>
    <row r="165795" spans="5:5">
      <c r="E165795" s="382"/>
    </row>
    <row r="165796" spans="5:5">
      <c r="E165796" s="382"/>
    </row>
    <row r="165797" spans="5:5">
      <c r="E165797" s="382"/>
    </row>
    <row r="165798" spans="5:5">
      <c r="E165798" s="382"/>
    </row>
    <row r="165799" spans="5:5">
      <c r="E165799" s="382"/>
    </row>
    <row r="165800" spans="5:5">
      <c r="E165800" s="382"/>
    </row>
    <row r="165801" spans="5:5">
      <c r="E165801" s="382"/>
    </row>
    <row r="165802" spans="5:5">
      <c r="E165802" s="382"/>
    </row>
    <row r="165803" spans="5:5">
      <c r="E165803" s="382"/>
    </row>
    <row r="165804" spans="5:5">
      <c r="E165804" s="382"/>
    </row>
    <row r="165805" spans="5:5">
      <c r="E165805" s="382"/>
    </row>
    <row r="165806" spans="5:5">
      <c r="E165806" s="382"/>
    </row>
    <row r="165807" spans="5:5">
      <c r="E165807" s="382"/>
    </row>
    <row r="165808" spans="5:5">
      <c r="E165808" s="382"/>
    </row>
    <row r="165809" spans="5:5">
      <c r="E165809" s="382"/>
    </row>
    <row r="165810" spans="5:5">
      <c r="E165810" s="382"/>
    </row>
    <row r="165811" spans="5:5">
      <c r="E165811" s="382"/>
    </row>
    <row r="165812" spans="5:5">
      <c r="E165812" s="382"/>
    </row>
    <row r="165813" spans="5:5">
      <c r="E165813" s="382"/>
    </row>
    <row r="165814" spans="5:5">
      <c r="E165814" s="382"/>
    </row>
    <row r="165815" spans="5:5">
      <c r="E165815" s="382"/>
    </row>
    <row r="165816" spans="5:5">
      <c r="E165816" s="382"/>
    </row>
    <row r="165817" spans="5:5">
      <c r="E165817" s="382"/>
    </row>
    <row r="165818" spans="5:5">
      <c r="E165818" s="382"/>
    </row>
    <row r="165819" spans="5:5">
      <c r="E165819" s="382"/>
    </row>
    <row r="165820" spans="5:5">
      <c r="E165820" s="382"/>
    </row>
    <row r="165821" spans="5:5">
      <c r="E165821" s="382"/>
    </row>
    <row r="165822" spans="5:5">
      <c r="E165822" s="382"/>
    </row>
    <row r="165823" spans="5:5">
      <c r="E165823" s="382"/>
    </row>
    <row r="165824" spans="5:5">
      <c r="E165824" s="382"/>
    </row>
    <row r="165825" spans="5:5">
      <c r="E165825" s="382"/>
    </row>
    <row r="165826" spans="5:5">
      <c r="E165826" s="382"/>
    </row>
    <row r="165827" spans="5:5">
      <c r="E165827" s="382"/>
    </row>
    <row r="165828" spans="5:5">
      <c r="E165828" s="382"/>
    </row>
    <row r="165829" spans="5:5">
      <c r="E165829" s="382"/>
    </row>
    <row r="165830" spans="5:5">
      <c r="E165830" s="382"/>
    </row>
    <row r="165831" spans="5:5">
      <c r="E165831" s="382"/>
    </row>
    <row r="165832" spans="5:5">
      <c r="E165832" s="382"/>
    </row>
    <row r="165833" spans="5:5">
      <c r="E165833" s="382"/>
    </row>
    <row r="165834" spans="5:5">
      <c r="E165834" s="382"/>
    </row>
    <row r="165835" spans="5:5">
      <c r="E165835" s="382"/>
    </row>
    <row r="165836" spans="5:5">
      <c r="E165836" s="382"/>
    </row>
    <row r="165837" spans="5:5">
      <c r="E165837" s="382"/>
    </row>
    <row r="165838" spans="5:5">
      <c r="E165838" s="382"/>
    </row>
    <row r="165839" spans="5:5">
      <c r="E165839" s="382"/>
    </row>
    <row r="165840" spans="5:5">
      <c r="E165840" s="382"/>
    </row>
    <row r="165841" spans="5:5">
      <c r="E165841" s="382"/>
    </row>
    <row r="165842" spans="5:5">
      <c r="E165842" s="382"/>
    </row>
    <row r="165843" spans="5:5">
      <c r="E165843" s="382"/>
    </row>
    <row r="165844" spans="5:5">
      <c r="E165844" s="382"/>
    </row>
    <row r="165845" spans="5:5">
      <c r="E165845" s="382"/>
    </row>
    <row r="165846" spans="5:5">
      <c r="E165846" s="382"/>
    </row>
    <row r="165847" spans="5:5">
      <c r="E165847" s="382"/>
    </row>
    <row r="165848" spans="5:5">
      <c r="E165848" s="382"/>
    </row>
    <row r="165849" spans="5:5">
      <c r="E165849" s="382"/>
    </row>
    <row r="165850" spans="5:5">
      <c r="E165850" s="382"/>
    </row>
    <row r="165851" spans="5:5">
      <c r="E165851" s="382"/>
    </row>
    <row r="165852" spans="5:5">
      <c r="E165852" s="382"/>
    </row>
    <row r="165853" spans="5:5">
      <c r="E165853" s="382"/>
    </row>
    <row r="165854" spans="5:5">
      <c r="E165854" s="382"/>
    </row>
    <row r="165855" spans="5:5">
      <c r="E165855" s="382"/>
    </row>
    <row r="165856" spans="5:5">
      <c r="E165856" s="382"/>
    </row>
    <row r="165857" spans="5:5">
      <c r="E165857" s="382"/>
    </row>
    <row r="165858" spans="5:5">
      <c r="E165858" s="382"/>
    </row>
    <row r="165859" spans="5:5">
      <c r="E165859" s="382"/>
    </row>
    <row r="165860" spans="5:5">
      <c r="E165860" s="382"/>
    </row>
    <row r="165861" spans="5:5">
      <c r="E165861" s="382"/>
    </row>
    <row r="165862" spans="5:5">
      <c r="E165862" s="382"/>
    </row>
    <row r="165863" spans="5:5">
      <c r="E165863" s="382"/>
    </row>
    <row r="165864" spans="5:5">
      <c r="E165864" s="382"/>
    </row>
    <row r="165865" spans="5:5">
      <c r="E165865" s="382"/>
    </row>
    <row r="165866" spans="5:5">
      <c r="E165866" s="382"/>
    </row>
    <row r="165867" spans="5:5">
      <c r="E165867" s="382"/>
    </row>
    <row r="165868" spans="5:5">
      <c r="E165868" s="382"/>
    </row>
    <row r="165869" spans="5:5">
      <c r="E165869" s="382"/>
    </row>
    <row r="165870" spans="5:5">
      <c r="E165870" s="382"/>
    </row>
    <row r="165871" spans="5:5">
      <c r="E165871" s="382"/>
    </row>
    <row r="165872" spans="5:5">
      <c r="E165872" s="382"/>
    </row>
    <row r="165873" spans="5:5">
      <c r="E165873" s="382"/>
    </row>
    <row r="165874" spans="5:5">
      <c r="E165874" s="382"/>
    </row>
    <row r="165875" spans="5:5">
      <c r="E165875" s="382"/>
    </row>
    <row r="165876" spans="5:5">
      <c r="E165876" s="382"/>
    </row>
    <row r="165877" spans="5:5">
      <c r="E165877" s="382"/>
    </row>
    <row r="165878" spans="5:5">
      <c r="E165878" s="382"/>
    </row>
    <row r="165879" spans="5:5">
      <c r="E165879" s="382"/>
    </row>
    <row r="165880" spans="5:5">
      <c r="E165880" s="382"/>
    </row>
    <row r="165881" spans="5:5">
      <c r="E165881" s="382"/>
    </row>
    <row r="165882" spans="5:5">
      <c r="E165882" s="382"/>
    </row>
    <row r="165883" spans="5:5">
      <c r="E165883" s="382"/>
    </row>
    <row r="165884" spans="5:5">
      <c r="E165884" s="382"/>
    </row>
    <row r="165885" spans="5:5">
      <c r="E165885" s="382"/>
    </row>
    <row r="165886" spans="5:5">
      <c r="E165886" s="382"/>
    </row>
    <row r="165887" spans="5:5">
      <c r="E165887" s="382"/>
    </row>
    <row r="165888" spans="5:5">
      <c r="E165888" s="382"/>
    </row>
    <row r="165889" spans="5:5">
      <c r="E165889" s="382"/>
    </row>
    <row r="165890" spans="5:5">
      <c r="E165890" s="382"/>
    </row>
    <row r="165891" spans="5:5">
      <c r="E165891" s="382"/>
    </row>
    <row r="165892" spans="5:5">
      <c r="E165892" s="382"/>
    </row>
    <row r="165893" spans="5:5">
      <c r="E165893" s="382"/>
    </row>
    <row r="165894" spans="5:5">
      <c r="E165894" s="382"/>
    </row>
    <row r="165895" spans="5:5">
      <c r="E165895" s="382"/>
    </row>
    <row r="165896" spans="5:5">
      <c r="E165896" s="382"/>
    </row>
    <row r="165897" spans="5:5">
      <c r="E165897" s="382"/>
    </row>
    <row r="165898" spans="5:5">
      <c r="E165898" s="382"/>
    </row>
    <row r="165899" spans="5:5">
      <c r="E165899" s="382"/>
    </row>
    <row r="165900" spans="5:5">
      <c r="E165900" s="382"/>
    </row>
    <row r="165901" spans="5:5">
      <c r="E165901" s="382"/>
    </row>
    <row r="165902" spans="5:5">
      <c r="E165902" s="382"/>
    </row>
    <row r="165903" spans="5:5">
      <c r="E165903" s="382"/>
    </row>
    <row r="165904" spans="5:5">
      <c r="E165904" s="382"/>
    </row>
    <row r="165905" spans="5:5">
      <c r="E165905" s="382"/>
    </row>
    <row r="165906" spans="5:5">
      <c r="E165906" s="382"/>
    </row>
    <row r="165907" spans="5:5">
      <c r="E165907" s="382"/>
    </row>
    <row r="165908" spans="5:5">
      <c r="E165908" s="382"/>
    </row>
    <row r="165909" spans="5:5">
      <c r="E165909" s="382"/>
    </row>
    <row r="165910" spans="5:5">
      <c r="E165910" s="382"/>
    </row>
    <row r="165911" spans="5:5">
      <c r="E165911" s="382"/>
    </row>
    <row r="165912" spans="5:5">
      <c r="E165912" s="382"/>
    </row>
    <row r="165913" spans="5:5">
      <c r="E165913" s="382"/>
    </row>
    <row r="165914" spans="5:5">
      <c r="E165914" s="382"/>
    </row>
    <row r="165915" spans="5:5">
      <c r="E165915" s="382"/>
    </row>
    <row r="165916" spans="5:5">
      <c r="E165916" s="382"/>
    </row>
    <row r="165917" spans="5:5">
      <c r="E165917" s="382"/>
    </row>
    <row r="165918" spans="5:5">
      <c r="E165918" s="382"/>
    </row>
    <row r="165919" spans="5:5">
      <c r="E165919" s="382"/>
    </row>
    <row r="165920" spans="5:5">
      <c r="E165920" s="382"/>
    </row>
    <row r="165921" spans="5:5">
      <c r="E165921" s="382"/>
    </row>
    <row r="165922" spans="5:5">
      <c r="E165922" s="382"/>
    </row>
    <row r="165923" spans="5:5">
      <c r="E165923" s="382"/>
    </row>
    <row r="165924" spans="5:5">
      <c r="E165924" s="382"/>
    </row>
    <row r="165925" spans="5:5">
      <c r="E165925" s="382"/>
    </row>
    <row r="165926" spans="5:5">
      <c r="E165926" s="382"/>
    </row>
    <row r="165927" spans="5:5">
      <c r="E165927" s="382"/>
    </row>
    <row r="165928" spans="5:5">
      <c r="E165928" s="382"/>
    </row>
    <row r="165929" spans="5:5">
      <c r="E165929" s="382"/>
    </row>
    <row r="165930" spans="5:5">
      <c r="E165930" s="382"/>
    </row>
    <row r="165931" spans="5:5">
      <c r="E165931" s="382"/>
    </row>
    <row r="165932" spans="5:5">
      <c r="E165932" s="382"/>
    </row>
    <row r="165933" spans="5:5">
      <c r="E165933" s="382"/>
    </row>
    <row r="165934" spans="5:5">
      <c r="E165934" s="382"/>
    </row>
    <row r="165935" spans="5:5">
      <c r="E165935" s="382"/>
    </row>
    <row r="165936" spans="5:5">
      <c r="E165936" s="382"/>
    </row>
    <row r="165937" spans="5:5">
      <c r="E165937" s="382"/>
    </row>
    <row r="165938" spans="5:5">
      <c r="E165938" s="382"/>
    </row>
    <row r="165939" spans="5:5">
      <c r="E165939" s="382"/>
    </row>
    <row r="165940" spans="5:5">
      <c r="E165940" s="382"/>
    </row>
    <row r="165941" spans="5:5">
      <c r="E165941" s="382"/>
    </row>
    <row r="165942" spans="5:5">
      <c r="E165942" s="382"/>
    </row>
    <row r="165943" spans="5:5">
      <c r="E165943" s="382"/>
    </row>
    <row r="165944" spans="5:5">
      <c r="E165944" s="382"/>
    </row>
    <row r="165945" spans="5:5">
      <c r="E165945" s="382"/>
    </row>
    <row r="165946" spans="5:5">
      <c r="E165946" s="382"/>
    </row>
    <row r="165947" spans="5:5">
      <c r="E165947" s="382"/>
    </row>
    <row r="165948" spans="5:5">
      <c r="E165948" s="382"/>
    </row>
    <row r="165949" spans="5:5">
      <c r="E165949" s="382"/>
    </row>
    <row r="165950" spans="5:5">
      <c r="E165950" s="382"/>
    </row>
    <row r="165951" spans="5:5">
      <c r="E165951" s="382"/>
    </row>
    <row r="165952" spans="5:5">
      <c r="E165952" s="382"/>
    </row>
    <row r="165953" spans="5:5">
      <c r="E165953" s="382"/>
    </row>
    <row r="165954" spans="5:5">
      <c r="E165954" s="382"/>
    </row>
    <row r="165955" spans="5:5">
      <c r="E165955" s="382"/>
    </row>
    <row r="165956" spans="5:5">
      <c r="E165956" s="382"/>
    </row>
    <row r="165957" spans="5:5">
      <c r="E165957" s="382"/>
    </row>
    <row r="165958" spans="5:5">
      <c r="E165958" s="382"/>
    </row>
    <row r="165959" spans="5:5">
      <c r="E165959" s="382"/>
    </row>
    <row r="165960" spans="5:5">
      <c r="E165960" s="382"/>
    </row>
    <row r="165961" spans="5:5">
      <c r="E165961" s="382"/>
    </row>
    <row r="165962" spans="5:5">
      <c r="E165962" s="382"/>
    </row>
    <row r="165963" spans="5:5">
      <c r="E165963" s="382"/>
    </row>
    <row r="165964" spans="5:5">
      <c r="E165964" s="382"/>
    </row>
    <row r="165965" spans="5:5">
      <c r="E165965" s="382"/>
    </row>
    <row r="165966" spans="5:5">
      <c r="E165966" s="382"/>
    </row>
    <row r="165967" spans="5:5">
      <c r="E165967" s="382"/>
    </row>
    <row r="165968" spans="5:5">
      <c r="E165968" s="382"/>
    </row>
    <row r="165969" spans="5:5">
      <c r="E165969" s="382"/>
    </row>
    <row r="165970" spans="5:5">
      <c r="E165970" s="382"/>
    </row>
    <row r="165971" spans="5:5">
      <c r="E165971" s="382"/>
    </row>
    <row r="165972" spans="5:5">
      <c r="E165972" s="382"/>
    </row>
    <row r="165973" spans="5:5">
      <c r="E165973" s="382"/>
    </row>
    <row r="165974" spans="5:5">
      <c r="E165974" s="382"/>
    </row>
    <row r="165975" spans="5:5">
      <c r="E165975" s="382"/>
    </row>
    <row r="165976" spans="5:5">
      <c r="E165976" s="382"/>
    </row>
    <row r="165977" spans="5:5">
      <c r="E165977" s="382"/>
    </row>
    <row r="165978" spans="5:5">
      <c r="E165978" s="382"/>
    </row>
    <row r="165979" spans="5:5">
      <c r="E165979" s="382"/>
    </row>
    <row r="165980" spans="5:5">
      <c r="E165980" s="382"/>
    </row>
    <row r="165981" spans="5:5">
      <c r="E165981" s="382"/>
    </row>
    <row r="165982" spans="5:5">
      <c r="E165982" s="382"/>
    </row>
    <row r="165983" spans="5:5">
      <c r="E165983" s="382"/>
    </row>
    <row r="165984" spans="5:5">
      <c r="E165984" s="382"/>
    </row>
    <row r="165985" spans="5:5">
      <c r="E165985" s="382"/>
    </row>
    <row r="165986" spans="5:5">
      <c r="E165986" s="382"/>
    </row>
    <row r="165987" spans="5:5">
      <c r="E165987" s="382"/>
    </row>
    <row r="165988" spans="5:5">
      <c r="E165988" s="382"/>
    </row>
    <row r="165989" spans="5:5">
      <c r="E165989" s="382"/>
    </row>
    <row r="165990" spans="5:5">
      <c r="E165990" s="382"/>
    </row>
    <row r="165991" spans="5:5">
      <c r="E165991" s="382"/>
    </row>
    <row r="165992" spans="5:5">
      <c r="E165992" s="382"/>
    </row>
    <row r="165993" spans="5:5">
      <c r="E165993" s="382"/>
    </row>
    <row r="165994" spans="5:5">
      <c r="E165994" s="382"/>
    </row>
    <row r="165995" spans="5:5">
      <c r="E165995" s="382"/>
    </row>
    <row r="165996" spans="5:5">
      <c r="E165996" s="382"/>
    </row>
    <row r="165997" spans="5:5">
      <c r="E165997" s="382"/>
    </row>
    <row r="165998" spans="5:5">
      <c r="E165998" s="382"/>
    </row>
    <row r="165999" spans="5:5">
      <c r="E165999" s="382"/>
    </row>
    <row r="166000" spans="5:5">
      <c r="E166000" s="382"/>
    </row>
    <row r="166001" spans="5:5">
      <c r="E166001" s="382"/>
    </row>
    <row r="166002" spans="5:5">
      <c r="E166002" s="382"/>
    </row>
    <row r="166003" spans="5:5">
      <c r="E166003" s="382"/>
    </row>
    <row r="166004" spans="5:5">
      <c r="E166004" s="382"/>
    </row>
    <row r="166005" spans="5:5">
      <c r="E166005" s="382"/>
    </row>
    <row r="166006" spans="5:5">
      <c r="E166006" s="382"/>
    </row>
    <row r="166007" spans="5:5">
      <c r="E166007" s="382"/>
    </row>
    <row r="166008" spans="5:5">
      <c r="E166008" s="382"/>
    </row>
    <row r="166009" spans="5:5">
      <c r="E166009" s="382"/>
    </row>
    <row r="166010" spans="5:5">
      <c r="E166010" s="382"/>
    </row>
    <row r="166011" spans="5:5">
      <c r="E166011" s="382"/>
    </row>
    <row r="166012" spans="5:5">
      <c r="E166012" s="382"/>
    </row>
    <row r="166013" spans="5:5">
      <c r="E166013" s="382"/>
    </row>
    <row r="166014" spans="5:5">
      <c r="E166014" s="382"/>
    </row>
    <row r="166015" spans="5:5">
      <c r="E166015" s="382"/>
    </row>
    <row r="166016" spans="5:5">
      <c r="E166016" s="382"/>
    </row>
    <row r="166017" spans="5:5">
      <c r="E166017" s="382"/>
    </row>
    <row r="166018" spans="5:5">
      <c r="E166018" s="382"/>
    </row>
    <row r="166019" spans="5:5">
      <c r="E166019" s="382"/>
    </row>
    <row r="166020" spans="5:5">
      <c r="E166020" s="382"/>
    </row>
    <row r="166021" spans="5:5">
      <c r="E166021" s="382"/>
    </row>
    <row r="166022" spans="5:5">
      <c r="E166022" s="382"/>
    </row>
    <row r="166023" spans="5:5">
      <c r="E166023" s="382"/>
    </row>
    <row r="166024" spans="5:5">
      <c r="E166024" s="382"/>
    </row>
    <row r="166025" spans="5:5">
      <c r="E166025" s="382"/>
    </row>
    <row r="166026" spans="5:5">
      <c r="E166026" s="382"/>
    </row>
    <row r="166027" spans="5:5">
      <c r="E166027" s="382"/>
    </row>
    <row r="166028" spans="5:5">
      <c r="E166028" s="382"/>
    </row>
    <row r="166029" spans="5:5">
      <c r="E166029" s="382"/>
    </row>
    <row r="166030" spans="5:5">
      <c r="E166030" s="382"/>
    </row>
    <row r="166031" spans="5:5">
      <c r="E166031" s="382"/>
    </row>
    <row r="166032" spans="5:5">
      <c r="E166032" s="382"/>
    </row>
    <row r="166033" spans="5:5">
      <c r="E166033" s="382"/>
    </row>
    <row r="166034" spans="5:5">
      <c r="E166034" s="382"/>
    </row>
    <row r="166035" spans="5:5">
      <c r="E166035" s="382"/>
    </row>
    <row r="166036" spans="5:5">
      <c r="E166036" s="382"/>
    </row>
    <row r="166037" spans="5:5">
      <c r="E166037" s="382"/>
    </row>
    <row r="166038" spans="5:5">
      <c r="E166038" s="382"/>
    </row>
    <row r="166039" spans="5:5">
      <c r="E166039" s="382"/>
    </row>
    <row r="166040" spans="5:5">
      <c r="E166040" s="382"/>
    </row>
    <row r="166041" spans="5:5">
      <c r="E166041" s="382"/>
    </row>
    <row r="166042" spans="5:5">
      <c r="E166042" s="382"/>
    </row>
    <row r="166043" spans="5:5">
      <c r="E166043" s="382"/>
    </row>
    <row r="166044" spans="5:5">
      <c r="E166044" s="382"/>
    </row>
    <row r="166045" spans="5:5">
      <c r="E166045" s="382"/>
    </row>
    <row r="166046" spans="5:5">
      <c r="E166046" s="382"/>
    </row>
    <row r="166047" spans="5:5">
      <c r="E166047" s="382"/>
    </row>
    <row r="166048" spans="5:5">
      <c r="E166048" s="382"/>
    </row>
    <row r="166049" spans="5:5">
      <c r="E166049" s="382"/>
    </row>
    <row r="166050" spans="5:5">
      <c r="E166050" s="382"/>
    </row>
    <row r="166051" spans="5:5">
      <c r="E166051" s="382"/>
    </row>
    <row r="166052" spans="5:5">
      <c r="E166052" s="382"/>
    </row>
    <row r="166053" spans="5:5">
      <c r="E166053" s="382"/>
    </row>
    <row r="166054" spans="5:5">
      <c r="E166054" s="382"/>
    </row>
    <row r="166055" spans="5:5">
      <c r="E166055" s="382"/>
    </row>
    <row r="166056" spans="5:5">
      <c r="E166056" s="382"/>
    </row>
    <row r="166057" spans="5:5">
      <c r="E166057" s="382"/>
    </row>
    <row r="166058" spans="5:5">
      <c r="E166058" s="382"/>
    </row>
    <row r="166059" spans="5:5">
      <c r="E166059" s="382"/>
    </row>
    <row r="166060" spans="5:5">
      <c r="E166060" s="382"/>
    </row>
    <row r="166061" spans="5:5">
      <c r="E166061" s="382"/>
    </row>
    <row r="166062" spans="5:5">
      <c r="E166062" s="382"/>
    </row>
    <row r="166063" spans="5:5">
      <c r="E166063" s="382"/>
    </row>
    <row r="166064" spans="5:5">
      <c r="E166064" s="382"/>
    </row>
    <row r="166065" spans="5:5">
      <c r="E166065" s="382"/>
    </row>
    <row r="166066" spans="5:5">
      <c r="E166066" s="382"/>
    </row>
    <row r="166067" spans="5:5">
      <c r="E166067" s="382"/>
    </row>
    <row r="166068" spans="5:5">
      <c r="E166068" s="382"/>
    </row>
    <row r="166069" spans="5:5">
      <c r="E166069" s="382"/>
    </row>
    <row r="166070" spans="5:5">
      <c r="E166070" s="382"/>
    </row>
    <row r="166071" spans="5:5">
      <c r="E166071" s="382"/>
    </row>
    <row r="166072" spans="5:5">
      <c r="E166072" s="382"/>
    </row>
    <row r="166073" spans="5:5">
      <c r="E166073" s="382"/>
    </row>
    <row r="166074" spans="5:5">
      <c r="E166074" s="382"/>
    </row>
    <row r="166075" spans="5:5">
      <c r="E166075" s="382"/>
    </row>
    <row r="166076" spans="5:5">
      <c r="E166076" s="382"/>
    </row>
    <row r="166077" spans="5:5">
      <c r="E166077" s="382"/>
    </row>
    <row r="166078" spans="5:5">
      <c r="E166078" s="382"/>
    </row>
    <row r="166079" spans="5:5">
      <c r="E166079" s="382"/>
    </row>
    <row r="166080" spans="5:5">
      <c r="E166080" s="382"/>
    </row>
    <row r="166081" spans="5:5">
      <c r="E166081" s="382"/>
    </row>
    <row r="166082" spans="5:5">
      <c r="E166082" s="382"/>
    </row>
    <row r="166083" spans="5:5">
      <c r="E166083" s="382"/>
    </row>
    <row r="166084" spans="5:5">
      <c r="E166084" s="382"/>
    </row>
    <row r="166085" spans="5:5">
      <c r="E166085" s="382"/>
    </row>
    <row r="166086" spans="5:5">
      <c r="E166086" s="382"/>
    </row>
    <row r="166087" spans="5:5">
      <c r="E166087" s="382"/>
    </row>
    <row r="166088" spans="5:5">
      <c r="E166088" s="382"/>
    </row>
    <row r="166089" spans="5:5">
      <c r="E166089" s="382"/>
    </row>
    <row r="166090" spans="5:5">
      <c r="E166090" s="382"/>
    </row>
    <row r="166091" spans="5:5">
      <c r="E166091" s="382"/>
    </row>
    <row r="166092" spans="5:5">
      <c r="E166092" s="382"/>
    </row>
    <row r="166093" spans="5:5">
      <c r="E166093" s="382"/>
    </row>
    <row r="166094" spans="5:5">
      <c r="E166094" s="382"/>
    </row>
    <row r="166095" spans="5:5">
      <c r="E166095" s="382"/>
    </row>
    <row r="166096" spans="5:5">
      <c r="E166096" s="382"/>
    </row>
    <row r="166097" spans="5:5">
      <c r="E166097" s="382"/>
    </row>
    <row r="166098" spans="5:5">
      <c r="E166098" s="382"/>
    </row>
    <row r="166099" spans="5:5">
      <c r="E166099" s="382"/>
    </row>
    <row r="166100" spans="5:5">
      <c r="E166100" s="382"/>
    </row>
    <row r="166101" spans="5:5">
      <c r="E166101" s="382"/>
    </row>
    <row r="166102" spans="5:5">
      <c r="E166102" s="382"/>
    </row>
    <row r="166103" spans="5:5">
      <c r="E166103" s="382"/>
    </row>
    <row r="166104" spans="5:5">
      <c r="E166104" s="382"/>
    </row>
    <row r="166105" spans="5:5">
      <c r="E166105" s="382"/>
    </row>
    <row r="166106" spans="5:5">
      <c r="E166106" s="382"/>
    </row>
    <row r="166107" spans="5:5">
      <c r="E166107" s="382"/>
    </row>
    <row r="166108" spans="5:5">
      <c r="E166108" s="382"/>
    </row>
    <row r="166109" spans="5:5">
      <c r="E166109" s="382"/>
    </row>
    <row r="166110" spans="5:5">
      <c r="E166110" s="382"/>
    </row>
    <row r="166111" spans="5:5">
      <c r="E166111" s="382"/>
    </row>
    <row r="166112" spans="5:5">
      <c r="E166112" s="382"/>
    </row>
    <row r="166113" spans="5:5">
      <c r="E166113" s="382"/>
    </row>
    <row r="166114" spans="5:5">
      <c r="E166114" s="382"/>
    </row>
    <row r="166115" spans="5:5">
      <c r="E166115" s="382"/>
    </row>
    <row r="166116" spans="5:5">
      <c r="E166116" s="382"/>
    </row>
    <row r="166117" spans="5:5">
      <c r="E166117" s="382"/>
    </row>
    <row r="166118" spans="5:5">
      <c r="E166118" s="382"/>
    </row>
    <row r="166119" spans="5:5">
      <c r="E166119" s="382"/>
    </row>
    <row r="166120" spans="5:5">
      <c r="E166120" s="382"/>
    </row>
    <row r="166121" spans="5:5">
      <c r="E166121" s="382"/>
    </row>
    <row r="166122" spans="5:5">
      <c r="E166122" s="382"/>
    </row>
    <row r="166123" spans="5:5">
      <c r="E166123" s="382"/>
    </row>
    <row r="166124" spans="5:5">
      <c r="E166124" s="382"/>
    </row>
    <row r="166125" spans="5:5">
      <c r="E166125" s="382"/>
    </row>
    <row r="166126" spans="5:5">
      <c r="E166126" s="382"/>
    </row>
    <row r="166127" spans="5:5">
      <c r="E166127" s="382"/>
    </row>
    <row r="166128" spans="5:5">
      <c r="E166128" s="382"/>
    </row>
    <row r="166129" spans="5:5">
      <c r="E166129" s="382"/>
    </row>
    <row r="166130" spans="5:5">
      <c r="E166130" s="382"/>
    </row>
    <row r="166131" spans="5:5">
      <c r="E166131" s="382"/>
    </row>
    <row r="166132" spans="5:5">
      <c r="E166132" s="382"/>
    </row>
    <row r="166133" spans="5:5">
      <c r="E166133" s="382"/>
    </row>
    <row r="166134" spans="5:5">
      <c r="E166134" s="382"/>
    </row>
    <row r="166135" spans="5:5">
      <c r="E166135" s="382"/>
    </row>
    <row r="166136" spans="5:5">
      <c r="E166136" s="382"/>
    </row>
    <row r="166137" spans="5:5">
      <c r="E166137" s="382"/>
    </row>
    <row r="166138" spans="5:5">
      <c r="E166138" s="382"/>
    </row>
    <row r="166139" spans="5:5">
      <c r="E166139" s="382"/>
    </row>
    <row r="166140" spans="5:5">
      <c r="E166140" s="382"/>
    </row>
    <row r="166141" spans="5:5">
      <c r="E166141" s="382"/>
    </row>
    <row r="166142" spans="5:5">
      <c r="E166142" s="382"/>
    </row>
    <row r="166143" spans="5:5">
      <c r="E166143" s="382"/>
    </row>
    <row r="166144" spans="5:5">
      <c r="E166144" s="382"/>
    </row>
    <row r="166145" spans="5:5">
      <c r="E166145" s="382"/>
    </row>
    <row r="166146" spans="5:5">
      <c r="E166146" s="382"/>
    </row>
    <row r="166147" spans="5:5">
      <c r="E166147" s="382"/>
    </row>
    <row r="166148" spans="5:5">
      <c r="E166148" s="382"/>
    </row>
    <row r="166149" spans="5:5">
      <c r="E166149" s="382"/>
    </row>
    <row r="166150" spans="5:5">
      <c r="E166150" s="382"/>
    </row>
    <row r="166151" spans="5:5">
      <c r="E166151" s="382"/>
    </row>
    <row r="166152" spans="5:5">
      <c r="E166152" s="382"/>
    </row>
    <row r="166153" spans="5:5">
      <c r="E166153" s="382"/>
    </row>
    <row r="166154" spans="5:5">
      <c r="E166154" s="382"/>
    </row>
    <row r="166155" spans="5:5">
      <c r="E166155" s="382"/>
    </row>
    <row r="166156" spans="5:5">
      <c r="E166156" s="382"/>
    </row>
    <row r="166157" spans="5:5">
      <c r="E166157" s="382"/>
    </row>
    <row r="166158" spans="5:5">
      <c r="E166158" s="382"/>
    </row>
    <row r="166159" spans="5:5">
      <c r="E166159" s="382"/>
    </row>
    <row r="166160" spans="5:5">
      <c r="E166160" s="382"/>
    </row>
    <row r="166161" spans="5:5">
      <c r="E166161" s="382"/>
    </row>
    <row r="166162" spans="5:5">
      <c r="E166162" s="382"/>
    </row>
    <row r="166163" spans="5:5">
      <c r="E166163" s="382"/>
    </row>
    <row r="166164" spans="5:5">
      <c r="E166164" s="382"/>
    </row>
    <row r="166165" spans="5:5">
      <c r="E166165" s="382"/>
    </row>
    <row r="166166" spans="5:5">
      <c r="E166166" s="382"/>
    </row>
    <row r="166167" spans="5:5">
      <c r="E166167" s="382"/>
    </row>
    <row r="166168" spans="5:5">
      <c r="E166168" s="382"/>
    </row>
    <row r="166169" spans="5:5">
      <c r="E166169" s="382"/>
    </row>
    <row r="166170" spans="5:5">
      <c r="E166170" s="382"/>
    </row>
    <row r="166171" spans="5:5">
      <c r="E166171" s="382"/>
    </row>
    <row r="166172" spans="5:5">
      <c r="E166172" s="382"/>
    </row>
    <row r="166173" spans="5:5">
      <c r="E166173" s="382"/>
    </row>
    <row r="166174" spans="5:5">
      <c r="E166174" s="382"/>
    </row>
    <row r="166175" spans="5:5">
      <c r="E166175" s="382"/>
    </row>
    <row r="166176" spans="5:5">
      <c r="E166176" s="382"/>
    </row>
    <row r="166177" spans="5:5">
      <c r="E166177" s="382"/>
    </row>
    <row r="166178" spans="5:5">
      <c r="E166178" s="382"/>
    </row>
    <row r="166179" spans="5:5">
      <c r="E166179" s="382"/>
    </row>
    <row r="166180" spans="5:5">
      <c r="E166180" s="382"/>
    </row>
    <row r="166181" spans="5:5">
      <c r="E166181" s="382"/>
    </row>
    <row r="166182" spans="5:5">
      <c r="E166182" s="382"/>
    </row>
    <row r="166183" spans="5:5">
      <c r="E166183" s="382"/>
    </row>
    <row r="166184" spans="5:5">
      <c r="E166184" s="382"/>
    </row>
    <row r="166185" spans="5:5">
      <c r="E166185" s="382"/>
    </row>
    <row r="166186" spans="5:5">
      <c r="E166186" s="382"/>
    </row>
    <row r="166187" spans="5:5">
      <c r="E166187" s="382"/>
    </row>
    <row r="166188" spans="5:5">
      <c r="E166188" s="382"/>
    </row>
    <row r="166189" spans="5:5">
      <c r="E166189" s="382"/>
    </row>
    <row r="166190" spans="5:5">
      <c r="E166190" s="382"/>
    </row>
    <row r="166191" spans="5:5">
      <c r="E166191" s="382"/>
    </row>
    <row r="166192" spans="5:5">
      <c r="E166192" s="382"/>
    </row>
    <row r="166193" spans="5:5">
      <c r="E166193" s="382"/>
    </row>
    <row r="166194" spans="5:5">
      <c r="E166194" s="382"/>
    </row>
    <row r="166195" spans="5:5">
      <c r="E166195" s="382"/>
    </row>
    <row r="166196" spans="5:5">
      <c r="E166196" s="382"/>
    </row>
    <row r="166197" spans="5:5">
      <c r="E166197" s="382"/>
    </row>
    <row r="166198" spans="5:5">
      <c r="E166198" s="382"/>
    </row>
    <row r="166199" spans="5:5">
      <c r="E166199" s="382"/>
    </row>
    <row r="166200" spans="5:5">
      <c r="E166200" s="382"/>
    </row>
    <row r="166201" spans="5:5">
      <c r="E166201" s="382"/>
    </row>
    <row r="166202" spans="5:5">
      <c r="E166202" s="382"/>
    </row>
    <row r="166203" spans="5:5">
      <c r="E166203" s="382"/>
    </row>
    <row r="166204" spans="5:5">
      <c r="E166204" s="382"/>
    </row>
    <row r="166205" spans="5:5">
      <c r="E166205" s="382"/>
    </row>
    <row r="166206" spans="5:5">
      <c r="E166206" s="382"/>
    </row>
    <row r="166207" spans="5:5">
      <c r="E166207" s="382"/>
    </row>
    <row r="166208" spans="5:5">
      <c r="E166208" s="382"/>
    </row>
    <row r="166209" spans="5:5">
      <c r="E166209" s="382"/>
    </row>
    <row r="166210" spans="5:5">
      <c r="E166210" s="382"/>
    </row>
    <row r="166211" spans="5:5">
      <c r="E166211" s="382"/>
    </row>
    <row r="166212" spans="5:5">
      <c r="E166212" s="382"/>
    </row>
    <row r="166213" spans="5:5">
      <c r="E166213" s="382"/>
    </row>
    <row r="166214" spans="5:5">
      <c r="E166214" s="382"/>
    </row>
    <row r="166215" spans="5:5">
      <c r="E166215" s="382"/>
    </row>
    <row r="166216" spans="5:5">
      <c r="E166216" s="382"/>
    </row>
    <row r="166217" spans="5:5">
      <c r="E166217" s="382"/>
    </row>
    <row r="166218" spans="5:5">
      <c r="E166218" s="382"/>
    </row>
    <row r="166219" spans="5:5">
      <c r="E166219" s="382"/>
    </row>
    <row r="166220" spans="5:5">
      <c r="E166220" s="382"/>
    </row>
    <row r="166221" spans="5:5">
      <c r="E166221" s="382"/>
    </row>
    <row r="166222" spans="5:5">
      <c r="E166222" s="382"/>
    </row>
    <row r="166223" spans="5:5">
      <c r="E166223" s="382"/>
    </row>
    <row r="166224" spans="5:5">
      <c r="E166224" s="382"/>
    </row>
    <row r="166225" spans="5:5">
      <c r="E166225" s="382"/>
    </row>
    <row r="166226" spans="5:5">
      <c r="E166226" s="382"/>
    </row>
    <row r="166227" spans="5:5">
      <c r="E166227" s="382"/>
    </row>
    <row r="166228" spans="5:5">
      <c r="E166228" s="382"/>
    </row>
    <row r="166229" spans="5:5">
      <c r="E166229" s="382"/>
    </row>
    <row r="166230" spans="5:5">
      <c r="E166230" s="382"/>
    </row>
    <row r="166231" spans="5:5">
      <c r="E166231" s="382"/>
    </row>
    <row r="166232" spans="5:5">
      <c r="E166232" s="382"/>
    </row>
    <row r="166233" spans="5:5">
      <c r="E166233" s="382"/>
    </row>
    <row r="166234" spans="5:5">
      <c r="E166234" s="382"/>
    </row>
    <row r="166235" spans="5:5">
      <c r="E166235" s="382"/>
    </row>
    <row r="166236" spans="5:5">
      <c r="E166236" s="382"/>
    </row>
    <row r="166237" spans="5:5">
      <c r="E166237" s="382"/>
    </row>
    <row r="166238" spans="5:5">
      <c r="E166238" s="382"/>
    </row>
    <row r="166239" spans="5:5">
      <c r="E166239" s="382"/>
    </row>
    <row r="166240" spans="5:5">
      <c r="E166240" s="382"/>
    </row>
    <row r="166241" spans="5:5">
      <c r="E166241" s="382"/>
    </row>
    <row r="166242" spans="5:5">
      <c r="E166242" s="382"/>
    </row>
    <row r="166243" spans="5:5">
      <c r="E166243" s="382"/>
    </row>
    <row r="166244" spans="5:5">
      <c r="E166244" s="382"/>
    </row>
    <row r="166245" spans="5:5">
      <c r="E166245" s="382"/>
    </row>
    <row r="166246" spans="5:5">
      <c r="E166246" s="382"/>
    </row>
    <row r="166247" spans="5:5">
      <c r="E166247" s="382"/>
    </row>
    <row r="166248" spans="5:5">
      <c r="E166248" s="382"/>
    </row>
    <row r="166249" spans="5:5">
      <c r="E166249" s="382"/>
    </row>
    <row r="166250" spans="5:5">
      <c r="E166250" s="382"/>
    </row>
    <row r="166251" spans="5:5">
      <c r="E166251" s="382"/>
    </row>
    <row r="166252" spans="5:5">
      <c r="E166252" s="382"/>
    </row>
    <row r="166253" spans="5:5">
      <c r="E166253" s="382"/>
    </row>
    <row r="166254" spans="5:5">
      <c r="E166254" s="382"/>
    </row>
    <row r="166255" spans="5:5">
      <c r="E166255" s="382"/>
    </row>
    <row r="166256" spans="5:5">
      <c r="E166256" s="382"/>
    </row>
    <row r="166257" spans="5:5">
      <c r="E166257" s="382"/>
    </row>
    <row r="166258" spans="5:5">
      <c r="E166258" s="382"/>
    </row>
    <row r="166259" spans="5:5">
      <c r="E166259" s="382"/>
    </row>
    <row r="166260" spans="5:5">
      <c r="E166260" s="382"/>
    </row>
    <row r="166261" spans="5:5">
      <c r="E166261" s="382"/>
    </row>
    <row r="166262" spans="5:5">
      <c r="E166262" s="382"/>
    </row>
    <row r="166263" spans="5:5">
      <c r="E166263" s="382"/>
    </row>
    <row r="166264" spans="5:5">
      <c r="E166264" s="382"/>
    </row>
    <row r="166265" spans="5:5">
      <c r="E166265" s="382"/>
    </row>
    <row r="166266" spans="5:5">
      <c r="E166266" s="382"/>
    </row>
    <row r="166267" spans="5:5">
      <c r="E166267" s="382"/>
    </row>
    <row r="166268" spans="5:5">
      <c r="E166268" s="382"/>
    </row>
    <row r="166269" spans="5:5">
      <c r="E166269" s="382"/>
    </row>
    <row r="166270" spans="5:5">
      <c r="E166270" s="382"/>
    </row>
    <row r="166271" spans="5:5">
      <c r="E166271" s="382"/>
    </row>
    <row r="166272" spans="5:5">
      <c r="E166272" s="382"/>
    </row>
    <row r="166273" spans="5:5">
      <c r="E166273" s="382"/>
    </row>
    <row r="166274" spans="5:5">
      <c r="E166274" s="382"/>
    </row>
    <row r="166275" spans="5:5">
      <c r="E166275" s="382"/>
    </row>
    <row r="166276" spans="5:5">
      <c r="E166276" s="382"/>
    </row>
    <row r="166277" spans="5:5">
      <c r="E166277" s="382"/>
    </row>
    <row r="166278" spans="5:5">
      <c r="E166278" s="382"/>
    </row>
    <row r="166279" spans="5:5">
      <c r="E166279" s="382"/>
    </row>
    <row r="166280" spans="5:5">
      <c r="E166280" s="382"/>
    </row>
    <row r="166281" spans="5:5">
      <c r="E166281" s="382"/>
    </row>
    <row r="166282" spans="5:5">
      <c r="E166282" s="382"/>
    </row>
    <row r="166283" spans="5:5">
      <c r="E166283" s="382"/>
    </row>
    <row r="166284" spans="5:5">
      <c r="E166284" s="382"/>
    </row>
    <row r="166285" spans="5:5">
      <c r="E166285" s="382"/>
    </row>
    <row r="166286" spans="5:5">
      <c r="E166286" s="382"/>
    </row>
    <row r="166287" spans="5:5">
      <c r="E166287" s="382"/>
    </row>
    <row r="166288" spans="5:5">
      <c r="E166288" s="382"/>
    </row>
    <row r="166289" spans="5:5">
      <c r="E166289" s="382"/>
    </row>
    <row r="166290" spans="5:5">
      <c r="E166290" s="382"/>
    </row>
    <row r="166291" spans="5:5">
      <c r="E166291" s="382"/>
    </row>
    <row r="166292" spans="5:5">
      <c r="E166292" s="382"/>
    </row>
    <row r="166293" spans="5:5">
      <c r="E166293" s="382"/>
    </row>
    <row r="166294" spans="5:5">
      <c r="E166294" s="382"/>
    </row>
    <row r="166295" spans="5:5">
      <c r="E166295" s="382"/>
    </row>
    <row r="166296" spans="5:5">
      <c r="E166296" s="382"/>
    </row>
    <row r="166297" spans="5:5">
      <c r="E166297" s="382"/>
    </row>
    <row r="166298" spans="5:5">
      <c r="E166298" s="382"/>
    </row>
    <row r="166299" spans="5:5">
      <c r="E166299" s="382"/>
    </row>
    <row r="166300" spans="5:5">
      <c r="E166300" s="382"/>
    </row>
    <row r="166301" spans="5:5">
      <c r="E166301" s="382"/>
    </row>
    <row r="166302" spans="5:5">
      <c r="E166302" s="382"/>
    </row>
    <row r="166303" spans="5:5">
      <c r="E166303" s="382"/>
    </row>
    <row r="166304" spans="5:5">
      <c r="E166304" s="382"/>
    </row>
    <row r="166305" spans="5:5">
      <c r="E166305" s="382"/>
    </row>
    <row r="166306" spans="5:5">
      <c r="E166306" s="382"/>
    </row>
    <row r="166307" spans="5:5">
      <c r="E166307" s="382"/>
    </row>
    <row r="166308" spans="5:5">
      <c r="E166308" s="382"/>
    </row>
    <row r="166309" spans="5:5">
      <c r="E166309" s="382"/>
    </row>
    <row r="166310" spans="5:5">
      <c r="E166310" s="382"/>
    </row>
    <row r="166311" spans="5:5">
      <c r="E166311" s="382"/>
    </row>
    <row r="166312" spans="5:5">
      <c r="E166312" s="382"/>
    </row>
    <row r="166313" spans="5:5">
      <c r="E166313" s="382"/>
    </row>
    <row r="166314" spans="5:5">
      <c r="E166314" s="382"/>
    </row>
    <row r="166315" spans="5:5">
      <c r="E166315" s="382"/>
    </row>
    <row r="166316" spans="5:5">
      <c r="E166316" s="382"/>
    </row>
    <row r="166317" spans="5:5">
      <c r="E166317" s="382"/>
    </row>
    <row r="166318" spans="5:5">
      <c r="E166318" s="382"/>
    </row>
    <row r="166319" spans="5:5">
      <c r="E166319" s="382"/>
    </row>
    <row r="166320" spans="5:5">
      <c r="E166320" s="382"/>
    </row>
    <row r="166321" spans="5:5">
      <c r="E166321" s="382"/>
    </row>
    <row r="166322" spans="5:5">
      <c r="E166322" s="382"/>
    </row>
    <row r="166323" spans="5:5">
      <c r="E166323" s="382"/>
    </row>
    <row r="166324" spans="5:5">
      <c r="E166324" s="382"/>
    </row>
    <row r="166325" spans="5:5">
      <c r="E166325" s="382"/>
    </row>
    <row r="166326" spans="5:5">
      <c r="E166326" s="382"/>
    </row>
    <row r="166327" spans="5:5">
      <c r="E166327" s="382"/>
    </row>
    <row r="166328" spans="5:5">
      <c r="E166328" s="382"/>
    </row>
    <row r="166329" spans="5:5">
      <c r="E166329" s="382"/>
    </row>
    <row r="166330" spans="5:5">
      <c r="E166330" s="382"/>
    </row>
    <row r="166331" spans="5:5">
      <c r="E166331" s="382"/>
    </row>
    <row r="166332" spans="5:5">
      <c r="E166332" s="382"/>
    </row>
    <row r="166333" spans="5:5">
      <c r="E166333" s="382"/>
    </row>
    <row r="166334" spans="5:5">
      <c r="E166334" s="382"/>
    </row>
    <row r="166335" spans="5:5">
      <c r="E166335" s="382"/>
    </row>
    <row r="166336" spans="5:5">
      <c r="E166336" s="382"/>
    </row>
    <row r="166337" spans="5:5">
      <c r="E166337" s="382"/>
    </row>
    <row r="166338" spans="5:5">
      <c r="E166338" s="382"/>
    </row>
    <row r="166339" spans="5:5">
      <c r="E166339" s="382"/>
    </row>
    <row r="166340" spans="5:5">
      <c r="E166340" s="382"/>
    </row>
    <row r="166341" spans="5:5">
      <c r="E166341" s="382"/>
    </row>
    <row r="166342" spans="5:5">
      <c r="E166342" s="382"/>
    </row>
    <row r="166343" spans="5:5">
      <c r="E166343" s="382"/>
    </row>
    <row r="166344" spans="5:5">
      <c r="E166344" s="382"/>
    </row>
    <row r="166345" spans="5:5">
      <c r="E166345" s="382"/>
    </row>
    <row r="166346" spans="5:5">
      <c r="E166346" s="382"/>
    </row>
    <row r="166347" spans="5:5">
      <c r="E166347" s="382"/>
    </row>
    <row r="166348" spans="5:5">
      <c r="E166348" s="382"/>
    </row>
    <row r="166349" spans="5:5">
      <c r="E166349" s="382"/>
    </row>
    <row r="166350" spans="5:5">
      <c r="E166350" s="382"/>
    </row>
    <row r="166351" spans="5:5">
      <c r="E166351" s="382"/>
    </row>
    <row r="166352" spans="5:5">
      <c r="E166352" s="382"/>
    </row>
    <row r="166353" spans="5:5">
      <c r="E166353" s="382"/>
    </row>
    <row r="166354" spans="5:5">
      <c r="E166354" s="382"/>
    </row>
    <row r="166355" spans="5:5">
      <c r="E166355" s="382"/>
    </row>
    <row r="166356" spans="5:5">
      <c r="E166356" s="382"/>
    </row>
    <row r="166357" spans="5:5">
      <c r="E166357" s="382"/>
    </row>
    <row r="166358" spans="5:5">
      <c r="E166358" s="382"/>
    </row>
    <row r="166359" spans="5:5">
      <c r="E166359" s="382"/>
    </row>
    <row r="166360" spans="5:5">
      <c r="E166360" s="382"/>
    </row>
    <row r="166361" spans="5:5">
      <c r="E166361" s="382"/>
    </row>
    <row r="166362" spans="5:5">
      <c r="E166362" s="382"/>
    </row>
    <row r="166363" spans="5:5">
      <c r="E166363" s="382"/>
    </row>
    <row r="166364" spans="5:5">
      <c r="E166364" s="382"/>
    </row>
    <row r="166365" spans="5:5">
      <c r="E166365" s="382"/>
    </row>
    <row r="166366" spans="5:5">
      <c r="E166366" s="382"/>
    </row>
    <row r="166367" spans="5:5">
      <c r="E166367" s="382"/>
    </row>
    <row r="166368" spans="5:5">
      <c r="E166368" s="382"/>
    </row>
    <row r="166369" spans="5:5">
      <c r="E166369" s="382"/>
    </row>
    <row r="166370" spans="5:5">
      <c r="E166370" s="382"/>
    </row>
    <row r="166371" spans="5:5">
      <c r="E166371" s="382"/>
    </row>
    <row r="166372" spans="5:5">
      <c r="E166372" s="382"/>
    </row>
    <row r="166373" spans="5:5">
      <c r="E166373" s="382"/>
    </row>
    <row r="166374" spans="5:5">
      <c r="E166374" s="382"/>
    </row>
    <row r="166375" spans="5:5">
      <c r="E166375" s="382"/>
    </row>
    <row r="166376" spans="5:5">
      <c r="E166376" s="382"/>
    </row>
    <row r="166377" spans="5:5">
      <c r="E166377" s="382"/>
    </row>
    <row r="166378" spans="5:5">
      <c r="E166378" s="382"/>
    </row>
    <row r="166379" spans="5:5">
      <c r="E166379" s="382"/>
    </row>
    <row r="166380" spans="5:5">
      <c r="E166380" s="382"/>
    </row>
    <row r="166381" spans="5:5">
      <c r="E166381" s="382"/>
    </row>
    <row r="166382" spans="5:5">
      <c r="E166382" s="382"/>
    </row>
    <row r="166383" spans="5:5">
      <c r="E166383" s="382"/>
    </row>
    <row r="166384" spans="5:5">
      <c r="E166384" s="382"/>
    </row>
    <row r="166385" spans="5:5">
      <c r="E166385" s="382"/>
    </row>
    <row r="166386" spans="5:5">
      <c r="E166386" s="382"/>
    </row>
    <row r="166387" spans="5:5">
      <c r="E166387" s="382"/>
    </row>
    <row r="166388" spans="5:5">
      <c r="E166388" s="382"/>
    </row>
    <row r="166389" spans="5:5">
      <c r="E166389" s="382"/>
    </row>
    <row r="166390" spans="5:5">
      <c r="E166390" s="382"/>
    </row>
    <row r="166391" spans="5:5">
      <c r="E166391" s="382"/>
    </row>
    <row r="166392" spans="5:5">
      <c r="E166392" s="382"/>
    </row>
    <row r="166393" spans="5:5">
      <c r="E166393" s="382"/>
    </row>
    <row r="166394" spans="5:5">
      <c r="E166394" s="382"/>
    </row>
    <row r="166395" spans="5:5">
      <c r="E166395" s="382"/>
    </row>
    <row r="166396" spans="5:5">
      <c r="E166396" s="382"/>
    </row>
    <row r="166397" spans="5:5">
      <c r="E166397" s="382"/>
    </row>
    <row r="166398" spans="5:5">
      <c r="E166398" s="382"/>
    </row>
    <row r="166399" spans="5:5">
      <c r="E166399" s="382"/>
    </row>
    <row r="166400" spans="5:5">
      <c r="E166400" s="382"/>
    </row>
    <row r="166401" spans="5:5">
      <c r="E166401" s="382"/>
    </row>
    <row r="166402" spans="5:5">
      <c r="E166402" s="382"/>
    </row>
    <row r="166403" spans="5:5">
      <c r="E166403" s="382"/>
    </row>
    <row r="166404" spans="5:5">
      <c r="E166404" s="382"/>
    </row>
    <row r="166405" spans="5:5">
      <c r="E166405" s="382"/>
    </row>
    <row r="166406" spans="5:5">
      <c r="E166406" s="382"/>
    </row>
    <row r="166407" spans="5:5">
      <c r="E166407" s="382"/>
    </row>
    <row r="166408" spans="5:5">
      <c r="E166408" s="382"/>
    </row>
    <row r="166409" spans="5:5">
      <c r="E166409" s="382"/>
    </row>
    <row r="166410" spans="5:5">
      <c r="E166410" s="382"/>
    </row>
    <row r="166411" spans="5:5">
      <c r="E166411" s="382"/>
    </row>
    <row r="166412" spans="5:5">
      <c r="E166412" s="382"/>
    </row>
    <row r="166413" spans="5:5">
      <c r="E166413" s="382"/>
    </row>
    <row r="166414" spans="5:5">
      <c r="E166414" s="382"/>
    </row>
    <row r="166415" spans="5:5">
      <c r="E166415" s="382"/>
    </row>
    <row r="166416" spans="5:5">
      <c r="E166416" s="382"/>
    </row>
    <row r="166417" spans="5:5">
      <c r="E166417" s="382"/>
    </row>
    <row r="166418" spans="5:5">
      <c r="E166418" s="382"/>
    </row>
    <row r="166419" spans="5:5">
      <c r="E166419" s="382"/>
    </row>
    <row r="166420" spans="5:5">
      <c r="E166420" s="382"/>
    </row>
    <row r="166421" spans="5:5">
      <c r="E166421" s="382"/>
    </row>
    <row r="166422" spans="5:5">
      <c r="E166422" s="382"/>
    </row>
    <row r="166423" spans="5:5">
      <c r="E166423" s="382"/>
    </row>
    <row r="166424" spans="5:5">
      <c r="E166424" s="382"/>
    </row>
    <row r="166425" spans="5:5">
      <c r="E166425" s="382"/>
    </row>
    <row r="166426" spans="5:5">
      <c r="E166426" s="382"/>
    </row>
    <row r="166427" spans="5:5">
      <c r="E166427" s="382"/>
    </row>
    <row r="166428" spans="5:5">
      <c r="E166428" s="382"/>
    </row>
    <row r="166429" spans="5:5">
      <c r="E166429" s="382"/>
    </row>
    <row r="166430" spans="5:5">
      <c r="E166430" s="382"/>
    </row>
    <row r="166431" spans="5:5">
      <c r="E166431" s="382"/>
    </row>
    <row r="166432" spans="5:5">
      <c r="E166432" s="382"/>
    </row>
    <row r="166433" spans="5:5">
      <c r="E166433" s="382"/>
    </row>
    <row r="166434" spans="5:5">
      <c r="E166434" s="382"/>
    </row>
    <row r="166435" spans="5:5">
      <c r="E166435" s="382"/>
    </row>
    <row r="166436" spans="5:5">
      <c r="E166436" s="382"/>
    </row>
    <row r="166437" spans="5:5">
      <c r="E166437" s="382"/>
    </row>
    <row r="166438" spans="5:5">
      <c r="E166438" s="382"/>
    </row>
    <row r="166439" spans="5:5">
      <c r="E166439" s="382"/>
    </row>
    <row r="166440" spans="5:5">
      <c r="E166440" s="382"/>
    </row>
    <row r="166441" spans="5:5">
      <c r="E166441" s="382"/>
    </row>
    <row r="166442" spans="5:5">
      <c r="E166442" s="382"/>
    </row>
    <row r="166443" spans="5:5">
      <c r="E166443" s="382"/>
    </row>
    <row r="166444" spans="5:5">
      <c r="E166444" s="382"/>
    </row>
    <row r="166445" spans="5:5">
      <c r="E166445" s="382"/>
    </row>
    <row r="166446" spans="5:5">
      <c r="E166446" s="382"/>
    </row>
    <row r="166447" spans="5:5">
      <c r="E166447" s="382"/>
    </row>
    <row r="166448" spans="5:5">
      <c r="E166448" s="382"/>
    </row>
    <row r="166449" spans="5:5">
      <c r="E166449" s="382"/>
    </row>
    <row r="166450" spans="5:5">
      <c r="E166450" s="382"/>
    </row>
    <row r="166451" spans="5:5">
      <c r="E166451" s="382"/>
    </row>
    <row r="166452" spans="5:5">
      <c r="E166452" s="382"/>
    </row>
    <row r="166453" spans="5:5">
      <c r="E166453" s="382"/>
    </row>
    <row r="166454" spans="5:5">
      <c r="E166454" s="382"/>
    </row>
    <row r="166455" spans="5:5">
      <c r="E166455" s="382"/>
    </row>
    <row r="166456" spans="5:5">
      <c r="E166456" s="382"/>
    </row>
    <row r="166457" spans="5:5">
      <c r="E166457" s="382"/>
    </row>
    <row r="166458" spans="5:5">
      <c r="E166458" s="382"/>
    </row>
    <row r="166459" spans="5:5">
      <c r="E166459" s="382"/>
    </row>
    <row r="166460" spans="5:5">
      <c r="E166460" s="382"/>
    </row>
    <row r="166461" spans="5:5">
      <c r="E166461" s="382"/>
    </row>
    <row r="166462" spans="5:5">
      <c r="E166462" s="382"/>
    </row>
    <row r="166463" spans="5:5">
      <c r="E166463" s="382"/>
    </row>
    <row r="166464" spans="5:5">
      <c r="E166464" s="382"/>
    </row>
    <row r="166465" spans="5:5">
      <c r="E166465" s="382"/>
    </row>
    <row r="166466" spans="5:5">
      <c r="E166466" s="382"/>
    </row>
    <row r="166467" spans="5:5">
      <c r="E166467" s="382"/>
    </row>
    <row r="166468" spans="5:5">
      <c r="E166468" s="382"/>
    </row>
    <row r="166469" spans="5:5">
      <c r="E166469" s="382"/>
    </row>
    <row r="166470" spans="5:5">
      <c r="E166470" s="382"/>
    </row>
    <row r="166471" spans="5:5">
      <c r="E166471" s="382"/>
    </row>
    <row r="166472" spans="5:5">
      <c r="E166472" s="382"/>
    </row>
    <row r="166473" spans="5:5">
      <c r="E166473" s="382"/>
    </row>
    <row r="166474" spans="5:5">
      <c r="E166474" s="382"/>
    </row>
    <row r="166475" spans="5:5">
      <c r="E166475" s="382"/>
    </row>
    <row r="166476" spans="5:5">
      <c r="E166476" s="382"/>
    </row>
    <row r="166477" spans="5:5">
      <c r="E166477" s="382"/>
    </row>
    <row r="166478" spans="5:5">
      <c r="E166478" s="382"/>
    </row>
    <row r="166479" spans="5:5">
      <c r="E166479" s="382"/>
    </row>
    <row r="166480" spans="5:5">
      <c r="E166480" s="382"/>
    </row>
    <row r="166481" spans="5:5">
      <c r="E166481" s="382"/>
    </row>
    <row r="166482" spans="5:5">
      <c r="E166482" s="382"/>
    </row>
    <row r="166483" spans="5:5">
      <c r="E166483" s="382"/>
    </row>
    <row r="166484" spans="5:5">
      <c r="E166484" s="382"/>
    </row>
    <row r="166485" spans="5:5">
      <c r="E166485" s="382"/>
    </row>
    <row r="166486" spans="5:5">
      <c r="E166486" s="382"/>
    </row>
    <row r="166487" spans="5:5">
      <c r="E166487" s="382"/>
    </row>
    <row r="166488" spans="5:5">
      <c r="E166488" s="382"/>
    </row>
    <row r="166489" spans="5:5">
      <c r="E166489" s="382"/>
    </row>
    <row r="166490" spans="5:5">
      <c r="E166490" s="382"/>
    </row>
    <row r="166491" spans="5:5">
      <c r="E166491" s="382"/>
    </row>
    <row r="166492" spans="5:5">
      <c r="E166492" s="382"/>
    </row>
    <row r="166493" spans="5:5">
      <c r="E166493" s="382"/>
    </row>
    <row r="166494" spans="5:5">
      <c r="E166494" s="382"/>
    </row>
    <row r="166495" spans="5:5">
      <c r="E166495" s="382"/>
    </row>
    <row r="166496" spans="5:5">
      <c r="E166496" s="382"/>
    </row>
    <row r="166497" spans="5:5">
      <c r="E166497" s="382"/>
    </row>
    <row r="166498" spans="5:5">
      <c r="E166498" s="382"/>
    </row>
    <row r="166499" spans="5:5">
      <c r="E166499" s="382"/>
    </row>
    <row r="166500" spans="5:5">
      <c r="E166500" s="382"/>
    </row>
    <row r="166501" spans="5:5">
      <c r="E166501" s="382"/>
    </row>
    <row r="166502" spans="5:5">
      <c r="E166502" s="382"/>
    </row>
    <row r="166503" spans="5:5">
      <c r="E166503" s="382"/>
    </row>
    <row r="166504" spans="5:5">
      <c r="E166504" s="382"/>
    </row>
    <row r="166505" spans="5:5">
      <c r="E166505" s="382"/>
    </row>
    <row r="166506" spans="5:5">
      <c r="E166506" s="382"/>
    </row>
    <row r="166507" spans="5:5">
      <c r="E166507" s="382"/>
    </row>
    <row r="166508" spans="5:5">
      <c r="E166508" s="382"/>
    </row>
    <row r="166509" spans="5:5">
      <c r="E166509" s="382"/>
    </row>
    <row r="166510" spans="5:5">
      <c r="E166510" s="382"/>
    </row>
    <row r="166511" spans="5:5">
      <c r="E166511" s="382"/>
    </row>
    <row r="166512" spans="5:5">
      <c r="E166512" s="382"/>
    </row>
    <row r="166513" spans="5:5">
      <c r="E166513" s="382"/>
    </row>
    <row r="166514" spans="5:5">
      <c r="E166514" s="382"/>
    </row>
    <row r="166515" spans="5:5">
      <c r="E166515" s="382"/>
    </row>
    <row r="166516" spans="5:5">
      <c r="E166516" s="382"/>
    </row>
    <row r="166517" spans="5:5">
      <c r="E166517" s="382"/>
    </row>
    <row r="166518" spans="5:5">
      <c r="E166518" s="382"/>
    </row>
    <row r="166519" spans="5:5">
      <c r="E166519" s="382"/>
    </row>
    <row r="166520" spans="5:5">
      <c r="E166520" s="382"/>
    </row>
    <row r="166521" spans="5:5">
      <c r="E166521" s="382"/>
    </row>
    <row r="166522" spans="5:5">
      <c r="E166522" s="382"/>
    </row>
    <row r="166523" spans="5:5">
      <c r="E166523" s="382"/>
    </row>
    <row r="166524" spans="5:5">
      <c r="E166524" s="382"/>
    </row>
    <row r="166525" spans="5:5">
      <c r="E166525" s="382"/>
    </row>
    <row r="166526" spans="5:5">
      <c r="E166526" s="382"/>
    </row>
    <row r="166527" spans="5:5">
      <c r="E166527" s="382"/>
    </row>
    <row r="166528" spans="5:5">
      <c r="E166528" s="382"/>
    </row>
    <row r="166529" spans="5:5">
      <c r="E166529" s="382"/>
    </row>
    <row r="166530" spans="5:5">
      <c r="E166530" s="382"/>
    </row>
    <row r="166531" spans="5:5">
      <c r="E166531" s="382"/>
    </row>
    <row r="166532" spans="5:5">
      <c r="E166532" s="382"/>
    </row>
    <row r="166533" spans="5:5">
      <c r="E166533" s="382"/>
    </row>
    <row r="166534" spans="5:5">
      <c r="E166534" s="382"/>
    </row>
    <row r="166535" spans="5:5">
      <c r="E166535" s="382"/>
    </row>
    <row r="166536" spans="5:5">
      <c r="E166536" s="382"/>
    </row>
    <row r="166537" spans="5:5">
      <c r="E166537" s="382"/>
    </row>
    <row r="166538" spans="5:5">
      <c r="E166538" s="382"/>
    </row>
    <row r="166539" spans="5:5">
      <c r="E166539" s="382"/>
    </row>
    <row r="166540" spans="5:5">
      <c r="E166540" s="382"/>
    </row>
    <row r="166541" spans="5:5">
      <c r="E166541" s="382"/>
    </row>
    <row r="166542" spans="5:5">
      <c r="E166542" s="382"/>
    </row>
    <row r="166543" spans="5:5">
      <c r="E166543" s="382"/>
    </row>
    <row r="166544" spans="5:5">
      <c r="E166544" s="382"/>
    </row>
    <row r="166545" spans="5:5">
      <c r="E166545" s="382"/>
    </row>
    <row r="166546" spans="5:5">
      <c r="E166546" s="382"/>
    </row>
    <row r="166547" spans="5:5">
      <c r="E166547" s="382"/>
    </row>
    <row r="166548" spans="5:5">
      <c r="E166548" s="382"/>
    </row>
    <row r="166549" spans="5:5">
      <c r="E166549" s="382"/>
    </row>
    <row r="166550" spans="5:5">
      <c r="E166550" s="382"/>
    </row>
    <row r="166551" spans="5:5">
      <c r="E166551" s="382"/>
    </row>
    <row r="166552" spans="5:5">
      <c r="E166552" s="382"/>
    </row>
    <row r="166553" spans="5:5">
      <c r="E166553" s="382"/>
    </row>
    <row r="166554" spans="5:5">
      <c r="E166554" s="382"/>
    </row>
    <row r="166555" spans="5:5">
      <c r="E166555" s="382"/>
    </row>
    <row r="166556" spans="5:5">
      <c r="E166556" s="382"/>
    </row>
    <row r="166557" spans="5:5">
      <c r="E166557" s="382"/>
    </row>
    <row r="166558" spans="5:5">
      <c r="E166558" s="382"/>
    </row>
    <row r="166559" spans="5:5">
      <c r="E166559" s="382"/>
    </row>
    <row r="166560" spans="5:5">
      <c r="E166560" s="382"/>
    </row>
    <row r="166561" spans="5:5">
      <c r="E166561" s="382"/>
    </row>
    <row r="166562" spans="5:5">
      <c r="E166562" s="382"/>
    </row>
    <row r="166563" spans="5:5">
      <c r="E166563" s="382"/>
    </row>
    <row r="166564" spans="5:5">
      <c r="E166564" s="382"/>
    </row>
    <row r="166565" spans="5:5">
      <c r="E166565" s="382"/>
    </row>
    <row r="166566" spans="5:5">
      <c r="E166566" s="382"/>
    </row>
    <row r="166567" spans="5:5">
      <c r="E166567" s="382"/>
    </row>
    <row r="166568" spans="5:5">
      <c r="E166568" s="382"/>
    </row>
    <row r="166569" spans="5:5">
      <c r="E166569" s="382"/>
    </row>
    <row r="166570" spans="5:5">
      <c r="E166570" s="382"/>
    </row>
    <row r="166571" spans="5:5">
      <c r="E166571" s="382"/>
    </row>
    <row r="166572" spans="5:5">
      <c r="E166572" s="382"/>
    </row>
    <row r="166573" spans="5:5">
      <c r="E166573" s="382"/>
    </row>
    <row r="166574" spans="5:5">
      <c r="E166574" s="382"/>
    </row>
    <row r="166575" spans="5:5">
      <c r="E166575" s="382"/>
    </row>
    <row r="166576" spans="5:5">
      <c r="E166576" s="382"/>
    </row>
    <row r="166577" spans="5:5">
      <c r="E166577" s="382"/>
    </row>
    <row r="166578" spans="5:5">
      <c r="E166578" s="382"/>
    </row>
    <row r="166579" spans="5:5">
      <c r="E166579" s="382"/>
    </row>
    <row r="166580" spans="5:5">
      <c r="E166580" s="382"/>
    </row>
    <row r="166581" spans="5:5">
      <c r="E166581" s="382"/>
    </row>
    <row r="166582" spans="5:5">
      <c r="E166582" s="382"/>
    </row>
    <row r="166583" spans="5:5">
      <c r="E166583" s="382"/>
    </row>
    <row r="166584" spans="5:5">
      <c r="E166584" s="382"/>
    </row>
    <row r="166585" spans="5:5">
      <c r="E166585" s="382"/>
    </row>
    <row r="166586" spans="5:5">
      <c r="E166586" s="382"/>
    </row>
    <row r="166587" spans="5:5">
      <c r="E166587" s="382"/>
    </row>
    <row r="166588" spans="5:5">
      <c r="E166588" s="382"/>
    </row>
    <row r="166589" spans="5:5">
      <c r="E166589" s="382"/>
    </row>
    <row r="166590" spans="5:5">
      <c r="E166590" s="382"/>
    </row>
    <row r="166591" spans="5:5">
      <c r="E166591" s="382"/>
    </row>
    <row r="166592" spans="5:5">
      <c r="E166592" s="382"/>
    </row>
    <row r="166593" spans="5:5">
      <c r="E166593" s="382"/>
    </row>
    <row r="166594" spans="5:5">
      <c r="E166594" s="382"/>
    </row>
    <row r="166595" spans="5:5">
      <c r="E166595" s="382"/>
    </row>
    <row r="166596" spans="5:5">
      <c r="E166596" s="382"/>
    </row>
    <row r="166597" spans="5:5">
      <c r="E166597" s="382"/>
    </row>
    <row r="166598" spans="5:5">
      <c r="E166598" s="382"/>
    </row>
    <row r="166599" spans="5:5">
      <c r="E166599" s="382"/>
    </row>
    <row r="166600" spans="5:5">
      <c r="E166600" s="382"/>
    </row>
    <row r="166601" spans="5:5">
      <c r="E166601" s="382"/>
    </row>
    <row r="166602" spans="5:5">
      <c r="E166602" s="382"/>
    </row>
    <row r="166603" spans="5:5">
      <c r="E166603" s="382"/>
    </row>
    <row r="166604" spans="5:5">
      <c r="E166604" s="382"/>
    </row>
    <row r="166605" spans="5:5">
      <c r="E166605" s="382"/>
    </row>
    <row r="166606" spans="5:5">
      <c r="E166606" s="382"/>
    </row>
    <row r="166607" spans="5:5">
      <c r="E166607" s="382"/>
    </row>
    <row r="166608" spans="5:5">
      <c r="E166608" s="382"/>
    </row>
    <row r="166609" spans="5:5">
      <c r="E166609" s="382"/>
    </row>
    <row r="166610" spans="5:5">
      <c r="E166610" s="382"/>
    </row>
    <row r="166611" spans="5:5">
      <c r="E166611" s="382"/>
    </row>
    <row r="166612" spans="5:5">
      <c r="E166612" s="382"/>
    </row>
    <row r="166613" spans="5:5">
      <c r="E166613" s="382"/>
    </row>
    <row r="166614" spans="5:5">
      <c r="E166614" s="382"/>
    </row>
    <row r="166615" spans="5:5">
      <c r="E166615" s="382"/>
    </row>
    <row r="166616" spans="5:5">
      <c r="E166616" s="382"/>
    </row>
    <row r="166617" spans="5:5">
      <c r="E166617" s="382"/>
    </row>
    <row r="166618" spans="5:5">
      <c r="E166618" s="382"/>
    </row>
    <row r="166619" spans="5:5">
      <c r="E166619" s="382"/>
    </row>
    <row r="166620" spans="5:5">
      <c r="E166620" s="382"/>
    </row>
    <row r="166621" spans="5:5">
      <c r="E166621" s="382"/>
    </row>
    <row r="166622" spans="5:5">
      <c r="E166622" s="382"/>
    </row>
    <row r="166623" spans="5:5">
      <c r="E166623" s="382"/>
    </row>
    <row r="166624" spans="5:5">
      <c r="E166624" s="382"/>
    </row>
    <row r="166625" spans="5:5">
      <c r="E166625" s="382"/>
    </row>
    <row r="166626" spans="5:5">
      <c r="E166626" s="382"/>
    </row>
    <row r="166627" spans="5:5">
      <c r="E166627" s="382"/>
    </row>
    <row r="166628" spans="5:5">
      <c r="E166628" s="382"/>
    </row>
    <row r="166629" spans="5:5">
      <c r="E166629" s="382"/>
    </row>
    <row r="166630" spans="5:5">
      <c r="E166630" s="382"/>
    </row>
    <row r="166631" spans="5:5">
      <c r="E166631" s="382"/>
    </row>
    <row r="166632" spans="5:5">
      <c r="E166632" s="382"/>
    </row>
    <row r="166633" spans="5:5">
      <c r="E166633" s="382"/>
    </row>
    <row r="166634" spans="5:5">
      <c r="E166634" s="382"/>
    </row>
    <row r="166635" spans="5:5">
      <c r="E166635" s="382"/>
    </row>
    <row r="166636" spans="5:5">
      <c r="E166636" s="382"/>
    </row>
    <row r="166637" spans="5:5">
      <c r="E166637" s="382"/>
    </row>
    <row r="166638" spans="5:5">
      <c r="E166638" s="382"/>
    </row>
    <row r="166639" spans="5:5">
      <c r="E166639" s="382"/>
    </row>
    <row r="166640" spans="5:5">
      <c r="E166640" s="382"/>
    </row>
    <row r="166641" spans="5:5">
      <c r="E166641" s="382"/>
    </row>
    <row r="166642" spans="5:5">
      <c r="E166642" s="382"/>
    </row>
    <row r="166643" spans="5:5">
      <c r="E166643" s="382"/>
    </row>
    <row r="166644" spans="5:5">
      <c r="E166644" s="382"/>
    </row>
    <row r="166645" spans="5:5">
      <c r="E166645" s="382"/>
    </row>
    <row r="166646" spans="5:5">
      <c r="E166646" s="382"/>
    </row>
    <row r="166647" spans="5:5">
      <c r="E166647" s="382"/>
    </row>
    <row r="166648" spans="5:5">
      <c r="E166648" s="382"/>
    </row>
    <row r="166649" spans="5:5">
      <c r="E166649" s="382"/>
    </row>
    <row r="166650" spans="5:5">
      <c r="E166650" s="382"/>
    </row>
    <row r="166651" spans="5:5">
      <c r="E166651" s="382"/>
    </row>
    <row r="166652" spans="5:5">
      <c r="E166652" s="382"/>
    </row>
    <row r="166653" spans="5:5">
      <c r="E166653" s="382"/>
    </row>
    <row r="166654" spans="5:5">
      <c r="E166654" s="382"/>
    </row>
    <row r="166655" spans="5:5">
      <c r="E166655" s="382"/>
    </row>
    <row r="166656" spans="5:5">
      <c r="E166656" s="382"/>
    </row>
    <row r="166657" spans="5:5">
      <c r="E166657" s="382"/>
    </row>
    <row r="166658" spans="5:5">
      <c r="E166658" s="382"/>
    </row>
    <row r="166659" spans="5:5">
      <c r="E166659" s="382"/>
    </row>
    <row r="166660" spans="5:5">
      <c r="E166660" s="382"/>
    </row>
    <row r="166661" spans="5:5">
      <c r="E166661" s="382"/>
    </row>
    <row r="166662" spans="5:5">
      <c r="E166662" s="382"/>
    </row>
    <row r="166663" spans="5:5">
      <c r="E166663" s="382"/>
    </row>
    <row r="166664" spans="5:5">
      <c r="E166664" s="382"/>
    </row>
    <row r="166665" spans="5:5">
      <c r="E166665" s="382"/>
    </row>
    <row r="166666" spans="5:5">
      <c r="E166666" s="382"/>
    </row>
    <row r="166667" spans="5:5">
      <c r="E166667" s="382"/>
    </row>
    <row r="166668" spans="5:5">
      <c r="E166668" s="382"/>
    </row>
    <row r="166669" spans="5:5">
      <c r="E166669" s="382"/>
    </row>
    <row r="166670" spans="5:5">
      <c r="E166670" s="382"/>
    </row>
    <row r="166671" spans="5:5">
      <c r="E166671" s="382"/>
    </row>
    <row r="166672" spans="5:5">
      <c r="E166672" s="382"/>
    </row>
    <row r="166673" spans="5:5">
      <c r="E166673" s="382"/>
    </row>
    <row r="166674" spans="5:5">
      <c r="E166674" s="382"/>
    </row>
    <row r="166675" spans="5:5">
      <c r="E166675" s="382"/>
    </row>
    <row r="166676" spans="5:5">
      <c r="E166676" s="382"/>
    </row>
    <row r="166677" spans="5:5">
      <c r="E166677" s="382"/>
    </row>
    <row r="166678" spans="5:5">
      <c r="E166678" s="382"/>
    </row>
    <row r="166679" spans="5:5">
      <c r="E166679" s="382"/>
    </row>
    <row r="166680" spans="5:5">
      <c r="E166680" s="382"/>
    </row>
    <row r="166681" spans="5:5">
      <c r="E166681" s="382"/>
    </row>
    <row r="166682" spans="5:5">
      <c r="E166682" s="382"/>
    </row>
    <row r="166683" spans="5:5">
      <c r="E166683" s="382"/>
    </row>
    <row r="166684" spans="5:5">
      <c r="E166684" s="382"/>
    </row>
    <row r="166685" spans="5:5">
      <c r="E166685" s="382"/>
    </row>
    <row r="166686" spans="5:5">
      <c r="E166686" s="382"/>
    </row>
    <row r="166687" spans="5:5">
      <c r="E166687" s="382"/>
    </row>
    <row r="166688" spans="5:5">
      <c r="E166688" s="382"/>
    </row>
    <row r="166689" spans="5:5">
      <c r="E166689" s="382"/>
    </row>
    <row r="166690" spans="5:5">
      <c r="E166690" s="382"/>
    </row>
    <row r="166691" spans="5:5">
      <c r="E166691" s="382"/>
    </row>
    <row r="166692" spans="5:5">
      <c r="E166692" s="382"/>
    </row>
    <row r="166693" spans="5:5">
      <c r="E166693" s="382"/>
    </row>
    <row r="166694" spans="5:5">
      <c r="E166694" s="382"/>
    </row>
    <row r="166695" spans="5:5">
      <c r="E166695" s="382"/>
    </row>
    <row r="166696" spans="5:5">
      <c r="E166696" s="382"/>
    </row>
    <row r="166697" spans="5:5">
      <c r="E166697" s="382"/>
    </row>
    <row r="166698" spans="5:5">
      <c r="E166698" s="382"/>
    </row>
    <row r="166699" spans="5:5">
      <c r="E166699" s="382"/>
    </row>
    <row r="166700" spans="5:5">
      <c r="E166700" s="382"/>
    </row>
    <row r="166701" spans="5:5">
      <c r="E166701" s="382"/>
    </row>
    <row r="166702" spans="5:5">
      <c r="E166702" s="382"/>
    </row>
    <row r="166703" spans="5:5">
      <c r="E166703" s="382"/>
    </row>
    <row r="166704" spans="5:5">
      <c r="E166704" s="382"/>
    </row>
    <row r="166705" spans="5:5">
      <c r="E166705" s="382"/>
    </row>
    <row r="166706" spans="5:5">
      <c r="E166706" s="382"/>
    </row>
    <row r="166707" spans="5:5">
      <c r="E166707" s="382"/>
    </row>
    <row r="166708" spans="5:5">
      <c r="E166708" s="382"/>
    </row>
    <row r="166709" spans="5:5">
      <c r="E166709" s="382"/>
    </row>
    <row r="166710" spans="5:5">
      <c r="E166710" s="382"/>
    </row>
    <row r="166711" spans="5:5">
      <c r="E166711" s="382"/>
    </row>
    <row r="166712" spans="5:5">
      <c r="E166712" s="382"/>
    </row>
    <row r="166713" spans="5:5">
      <c r="E166713" s="382"/>
    </row>
    <row r="166714" spans="5:5">
      <c r="E166714" s="382"/>
    </row>
    <row r="166715" spans="5:5">
      <c r="E166715" s="382"/>
    </row>
    <row r="166716" spans="5:5">
      <c r="E166716" s="382"/>
    </row>
    <row r="166717" spans="5:5">
      <c r="E166717" s="382"/>
    </row>
    <row r="166718" spans="5:5">
      <c r="E166718" s="382"/>
    </row>
    <row r="166719" spans="5:5">
      <c r="E166719" s="382"/>
    </row>
    <row r="166720" spans="5:5">
      <c r="E166720" s="382"/>
    </row>
    <row r="166721" spans="5:5">
      <c r="E166721" s="382"/>
    </row>
    <row r="166722" spans="5:5">
      <c r="E166722" s="382"/>
    </row>
    <row r="166723" spans="5:5">
      <c r="E166723" s="382"/>
    </row>
    <row r="166724" spans="5:5">
      <c r="E166724" s="382"/>
    </row>
    <row r="166725" spans="5:5">
      <c r="E166725" s="382"/>
    </row>
    <row r="166726" spans="5:5">
      <c r="E166726" s="382"/>
    </row>
    <row r="166727" spans="5:5">
      <c r="E166727" s="382"/>
    </row>
    <row r="166728" spans="5:5">
      <c r="E166728" s="382"/>
    </row>
    <row r="166729" spans="5:5">
      <c r="E166729" s="382"/>
    </row>
    <row r="166730" spans="5:5">
      <c r="E166730" s="382"/>
    </row>
    <row r="166731" spans="5:5">
      <c r="E166731" s="382"/>
    </row>
    <row r="166732" spans="5:5">
      <c r="E166732" s="382"/>
    </row>
    <row r="166733" spans="5:5">
      <c r="E166733" s="382"/>
    </row>
    <row r="166734" spans="5:5">
      <c r="E166734" s="382"/>
    </row>
    <row r="166735" spans="5:5">
      <c r="E166735" s="382"/>
    </row>
    <row r="166736" spans="5:5">
      <c r="E166736" s="382"/>
    </row>
    <row r="166737" spans="5:5">
      <c r="E166737" s="382"/>
    </row>
    <row r="166738" spans="5:5">
      <c r="E166738" s="382"/>
    </row>
    <row r="166739" spans="5:5">
      <c r="E166739" s="382"/>
    </row>
    <row r="166740" spans="5:5">
      <c r="E166740" s="382"/>
    </row>
    <row r="166741" spans="5:5">
      <c r="E166741" s="382"/>
    </row>
    <row r="166742" spans="5:5">
      <c r="E166742" s="382"/>
    </row>
    <row r="166743" spans="5:5">
      <c r="E166743" s="382"/>
    </row>
    <row r="166744" spans="5:5">
      <c r="E166744" s="382"/>
    </row>
    <row r="166745" spans="5:5">
      <c r="E166745" s="382"/>
    </row>
    <row r="166746" spans="5:5">
      <c r="E166746" s="382"/>
    </row>
    <row r="166747" spans="5:5">
      <c r="E166747" s="382"/>
    </row>
    <row r="166748" spans="5:5">
      <c r="E166748" s="382"/>
    </row>
    <row r="166749" spans="5:5">
      <c r="E166749" s="382"/>
    </row>
    <row r="166750" spans="5:5">
      <c r="E166750" s="382"/>
    </row>
    <row r="166751" spans="5:5">
      <c r="E166751" s="382"/>
    </row>
    <row r="166752" spans="5:5">
      <c r="E166752" s="382"/>
    </row>
    <row r="166753" spans="5:5">
      <c r="E166753" s="382"/>
    </row>
    <row r="166754" spans="5:5">
      <c r="E166754" s="382"/>
    </row>
    <row r="166755" spans="5:5">
      <c r="E166755" s="382"/>
    </row>
    <row r="166756" spans="5:5">
      <c r="E166756" s="382"/>
    </row>
    <row r="166757" spans="5:5">
      <c r="E166757" s="382"/>
    </row>
    <row r="166758" spans="5:5">
      <c r="E166758" s="382"/>
    </row>
    <row r="166759" spans="5:5">
      <c r="E166759" s="382"/>
    </row>
    <row r="166760" spans="5:5">
      <c r="E166760" s="382"/>
    </row>
    <row r="166761" spans="5:5">
      <c r="E166761" s="382"/>
    </row>
    <row r="166762" spans="5:5">
      <c r="E166762" s="382"/>
    </row>
    <row r="166763" spans="5:5">
      <c r="E166763" s="382"/>
    </row>
    <row r="166764" spans="5:5">
      <c r="E166764" s="382"/>
    </row>
    <row r="166765" spans="5:5">
      <c r="E166765" s="382"/>
    </row>
    <row r="166766" spans="5:5">
      <c r="E166766" s="382"/>
    </row>
    <row r="166767" spans="5:5">
      <c r="E166767" s="382"/>
    </row>
    <row r="166768" spans="5:5">
      <c r="E166768" s="382"/>
    </row>
    <row r="166769" spans="5:5">
      <c r="E166769" s="382"/>
    </row>
    <row r="166770" spans="5:5">
      <c r="E166770" s="382"/>
    </row>
    <row r="166771" spans="5:5">
      <c r="E166771" s="382"/>
    </row>
    <row r="166772" spans="5:5">
      <c r="E166772" s="382"/>
    </row>
    <row r="166773" spans="5:5">
      <c r="E166773" s="382"/>
    </row>
    <row r="166774" spans="5:5">
      <c r="E166774" s="382"/>
    </row>
    <row r="166775" spans="5:5">
      <c r="E166775" s="382"/>
    </row>
    <row r="166776" spans="5:5">
      <c r="E166776" s="382"/>
    </row>
    <row r="166777" spans="5:5">
      <c r="E166777" s="382"/>
    </row>
    <row r="166778" spans="5:5">
      <c r="E166778" s="382"/>
    </row>
    <row r="166779" spans="5:5">
      <c r="E166779" s="382"/>
    </row>
    <row r="166780" spans="5:5">
      <c r="E166780" s="382"/>
    </row>
    <row r="166781" spans="5:5">
      <c r="E166781" s="382"/>
    </row>
    <row r="166782" spans="5:5">
      <c r="E166782" s="382"/>
    </row>
    <row r="166783" spans="5:5">
      <c r="E166783" s="382"/>
    </row>
    <row r="166784" spans="5:5">
      <c r="E166784" s="382"/>
    </row>
    <row r="166785" spans="5:5">
      <c r="E166785" s="382"/>
    </row>
    <row r="166786" spans="5:5">
      <c r="E166786" s="382"/>
    </row>
    <row r="166787" spans="5:5">
      <c r="E166787" s="382"/>
    </row>
    <row r="166788" spans="5:5">
      <c r="E166788" s="382"/>
    </row>
    <row r="166789" spans="5:5">
      <c r="E166789" s="382"/>
    </row>
    <row r="166790" spans="5:5">
      <c r="E166790" s="382"/>
    </row>
    <row r="166791" spans="5:5">
      <c r="E166791" s="382"/>
    </row>
    <row r="166792" spans="5:5">
      <c r="E166792" s="382"/>
    </row>
    <row r="166793" spans="5:5">
      <c r="E166793" s="382"/>
    </row>
    <row r="166794" spans="5:5">
      <c r="E166794" s="382"/>
    </row>
    <row r="166795" spans="5:5">
      <c r="E166795" s="382"/>
    </row>
    <row r="166796" spans="5:5">
      <c r="E166796" s="382"/>
    </row>
    <row r="166797" spans="5:5">
      <c r="E166797" s="382"/>
    </row>
    <row r="166798" spans="5:5">
      <c r="E166798" s="382"/>
    </row>
    <row r="166799" spans="5:5">
      <c r="E166799" s="382"/>
    </row>
    <row r="166800" spans="5:5">
      <c r="E166800" s="382"/>
    </row>
    <row r="166801" spans="5:5">
      <c r="E166801" s="382"/>
    </row>
    <row r="166802" spans="5:5">
      <c r="E166802" s="382"/>
    </row>
    <row r="166803" spans="5:5">
      <c r="E166803" s="382"/>
    </row>
    <row r="166804" spans="5:5">
      <c r="E166804" s="382"/>
    </row>
    <row r="166805" spans="5:5">
      <c r="E166805" s="382"/>
    </row>
    <row r="166806" spans="5:5">
      <c r="E166806" s="382"/>
    </row>
    <row r="166807" spans="5:5">
      <c r="E166807" s="382"/>
    </row>
    <row r="166808" spans="5:5">
      <c r="E166808" s="382"/>
    </row>
    <row r="166809" spans="5:5">
      <c r="E166809" s="382"/>
    </row>
    <row r="166810" spans="5:5">
      <c r="E166810" s="382"/>
    </row>
    <row r="166811" spans="5:5">
      <c r="E166811" s="382"/>
    </row>
    <row r="166812" spans="5:5">
      <c r="E166812" s="382"/>
    </row>
    <row r="166813" spans="5:5">
      <c r="E166813" s="382"/>
    </row>
    <row r="166814" spans="5:5">
      <c r="E166814" s="382"/>
    </row>
    <row r="166815" spans="5:5">
      <c r="E166815" s="382"/>
    </row>
    <row r="166816" spans="5:5">
      <c r="E166816" s="382"/>
    </row>
    <row r="166817" spans="5:5">
      <c r="E166817" s="382"/>
    </row>
    <row r="166818" spans="5:5">
      <c r="E166818" s="382"/>
    </row>
    <row r="166819" spans="5:5">
      <c r="E166819" s="382"/>
    </row>
    <row r="166820" spans="5:5">
      <c r="E166820" s="382"/>
    </row>
    <row r="166821" spans="5:5">
      <c r="E166821" s="382"/>
    </row>
    <row r="166822" spans="5:5">
      <c r="E166822" s="382"/>
    </row>
    <row r="166823" spans="5:5">
      <c r="E166823" s="382"/>
    </row>
    <row r="166824" spans="5:5">
      <c r="E166824" s="382"/>
    </row>
    <row r="166825" spans="5:5">
      <c r="E166825" s="382"/>
    </row>
    <row r="166826" spans="5:5">
      <c r="E166826" s="382"/>
    </row>
    <row r="166827" spans="5:5">
      <c r="E166827" s="382"/>
    </row>
    <row r="166828" spans="5:5">
      <c r="E166828" s="382"/>
    </row>
    <row r="166829" spans="5:5">
      <c r="E166829" s="382"/>
    </row>
    <row r="166830" spans="5:5">
      <c r="E166830" s="382"/>
    </row>
    <row r="166831" spans="5:5">
      <c r="E166831" s="382"/>
    </row>
    <row r="166832" spans="5:5">
      <c r="E166832" s="382"/>
    </row>
    <row r="166833" spans="5:5">
      <c r="E166833" s="382"/>
    </row>
    <row r="166834" spans="5:5">
      <c r="E166834" s="382"/>
    </row>
    <row r="166835" spans="5:5">
      <c r="E166835" s="382"/>
    </row>
    <row r="166836" spans="5:5">
      <c r="E166836" s="382"/>
    </row>
    <row r="166837" spans="5:5">
      <c r="E166837" s="382"/>
    </row>
    <row r="166838" spans="5:5">
      <c r="E166838" s="382"/>
    </row>
    <row r="166839" spans="5:5">
      <c r="E166839" s="382"/>
    </row>
    <row r="166840" spans="5:5">
      <c r="E166840" s="382"/>
    </row>
    <row r="166841" spans="5:5">
      <c r="E166841" s="382"/>
    </row>
    <row r="166842" spans="5:5">
      <c r="E166842" s="382"/>
    </row>
    <row r="166843" spans="5:5">
      <c r="E166843" s="382"/>
    </row>
    <row r="166844" spans="5:5">
      <c r="E166844" s="382"/>
    </row>
    <row r="166845" spans="5:5">
      <c r="E166845" s="382"/>
    </row>
    <row r="166846" spans="5:5">
      <c r="E166846" s="382"/>
    </row>
    <row r="166847" spans="5:5">
      <c r="E166847" s="382"/>
    </row>
    <row r="166848" spans="5:5">
      <c r="E166848" s="382"/>
    </row>
    <row r="166849" spans="5:5">
      <c r="E166849" s="382"/>
    </row>
    <row r="166850" spans="5:5">
      <c r="E166850" s="382"/>
    </row>
    <row r="166851" spans="5:5">
      <c r="E166851" s="382"/>
    </row>
    <row r="166852" spans="5:5">
      <c r="E166852" s="382"/>
    </row>
    <row r="166853" spans="5:5">
      <c r="E166853" s="382"/>
    </row>
    <row r="166854" spans="5:5">
      <c r="E166854" s="382"/>
    </row>
    <row r="166855" spans="5:5">
      <c r="E166855" s="382"/>
    </row>
    <row r="166856" spans="5:5">
      <c r="E166856" s="382"/>
    </row>
    <row r="166857" spans="5:5">
      <c r="E166857" s="382"/>
    </row>
    <row r="166858" spans="5:5">
      <c r="E166858" s="382"/>
    </row>
    <row r="166859" spans="5:5">
      <c r="E166859" s="382"/>
    </row>
    <row r="166860" spans="5:5">
      <c r="E166860" s="382"/>
    </row>
    <row r="166861" spans="5:5">
      <c r="E166861" s="382"/>
    </row>
    <row r="166862" spans="5:5">
      <c r="E166862" s="382"/>
    </row>
    <row r="166863" spans="5:5">
      <c r="E166863" s="382"/>
    </row>
    <row r="166864" spans="5:5">
      <c r="E166864" s="382"/>
    </row>
    <row r="166865" spans="5:5">
      <c r="E166865" s="382"/>
    </row>
    <row r="166866" spans="5:5">
      <c r="E166866" s="382"/>
    </row>
    <row r="166867" spans="5:5">
      <c r="E166867" s="382"/>
    </row>
    <row r="166868" spans="5:5">
      <c r="E166868" s="382"/>
    </row>
    <row r="166869" spans="5:5">
      <c r="E166869" s="382"/>
    </row>
    <row r="166870" spans="5:5">
      <c r="E166870" s="382"/>
    </row>
    <row r="166871" spans="5:5">
      <c r="E166871" s="382"/>
    </row>
    <row r="166872" spans="5:5">
      <c r="E166872" s="382"/>
    </row>
    <row r="166873" spans="5:5">
      <c r="E166873" s="382"/>
    </row>
    <row r="166874" spans="5:5">
      <c r="E166874" s="382"/>
    </row>
    <row r="166875" spans="5:5">
      <c r="E166875" s="382"/>
    </row>
    <row r="166876" spans="5:5">
      <c r="E166876" s="382"/>
    </row>
    <row r="166877" spans="5:5">
      <c r="E166877" s="382"/>
    </row>
    <row r="166878" spans="5:5">
      <c r="E166878" s="382"/>
    </row>
    <row r="166879" spans="5:5">
      <c r="E166879" s="382"/>
    </row>
    <row r="166880" spans="5:5">
      <c r="E166880" s="382"/>
    </row>
    <row r="166881" spans="5:5">
      <c r="E166881" s="382"/>
    </row>
    <row r="166882" spans="5:5">
      <c r="E166882" s="382"/>
    </row>
    <row r="166883" spans="5:5">
      <c r="E166883" s="382"/>
    </row>
    <row r="166884" spans="5:5">
      <c r="E166884" s="382"/>
    </row>
    <row r="166885" spans="5:5">
      <c r="E166885" s="382"/>
    </row>
    <row r="166886" spans="5:5">
      <c r="E166886" s="382"/>
    </row>
    <row r="166887" spans="5:5">
      <c r="E166887" s="382"/>
    </row>
    <row r="166888" spans="5:5">
      <c r="E166888" s="382"/>
    </row>
    <row r="166889" spans="5:5">
      <c r="E166889" s="382"/>
    </row>
    <row r="166890" spans="5:5">
      <c r="E166890" s="382"/>
    </row>
    <row r="166891" spans="5:5">
      <c r="E166891" s="382"/>
    </row>
    <row r="166892" spans="5:5">
      <c r="E166892" s="382"/>
    </row>
    <row r="166893" spans="5:5">
      <c r="E166893" s="382"/>
    </row>
    <row r="166894" spans="5:5">
      <c r="E166894" s="382"/>
    </row>
    <row r="166895" spans="5:5">
      <c r="E166895" s="382"/>
    </row>
    <row r="166896" spans="5:5">
      <c r="E166896" s="382"/>
    </row>
    <row r="166897" spans="5:5">
      <c r="E166897" s="382"/>
    </row>
    <row r="166898" spans="5:5">
      <c r="E166898" s="382"/>
    </row>
    <row r="166899" spans="5:5">
      <c r="E166899" s="382"/>
    </row>
    <row r="166900" spans="5:5">
      <c r="E166900" s="382"/>
    </row>
    <row r="166901" spans="5:5">
      <c r="E166901" s="382"/>
    </row>
    <row r="166902" spans="5:5">
      <c r="E166902" s="382"/>
    </row>
    <row r="166903" spans="5:5">
      <c r="E166903" s="382"/>
    </row>
    <row r="166904" spans="5:5">
      <c r="E166904" s="382"/>
    </row>
    <row r="166905" spans="5:5">
      <c r="E166905" s="382"/>
    </row>
    <row r="166906" spans="5:5">
      <c r="E166906" s="382"/>
    </row>
    <row r="166907" spans="5:5">
      <c r="E166907" s="382"/>
    </row>
    <row r="166908" spans="5:5">
      <c r="E166908" s="382"/>
    </row>
    <row r="166909" spans="5:5">
      <c r="E166909" s="382"/>
    </row>
    <row r="166910" spans="5:5">
      <c r="E166910" s="382"/>
    </row>
    <row r="166911" spans="5:5">
      <c r="E166911" s="382"/>
    </row>
    <row r="166912" spans="5:5">
      <c r="E166912" s="382"/>
    </row>
    <row r="166913" spans="5:5">
      <c r="E166913" s="382"/>
    </row>
    <row r="166914" spans="5:5">
      <c r="E166914" s="382"/>
    </row>
    <row r="166915" spans="5:5">
      <c r="E166915" s="382"/>
    </row>
    <row r="166916" spans="5:5">
      <c r="E166916" s="382"/>
    </row>
    <row r="166917" spans="5:5">
      <c r="E166917" s="382"/>
    </row>
    <row r="166918" spans="5:5">
      <c r="E166918" s="382"/>
    </row>
    <row r="166919" spans="5:5">
      <c r="E166919" s="382"/>
    </row>
    <row r="166920" spans="5:5">
      <c r="E166920" s="382"/>
    </row>
    <row r="166921" spans="5:5">
      <c r="E166921" s="382"/>
    </row>
    <row r="166922" spans="5:5">
      <c r="E166922" s="382"/>
    </row>
    <row r="166923" spans="5:5">
      <c r="E166923" s="382"/>
    </row>
    <row r="166924" spans="5:5">
      <c r="E166924" s="382"/>
    </row>
    <row r="166925" spans="5:5">
      <c r="E166925" s="382"/>
    </row>
    <row r="166926" spans="5:5">
      <c r="E166926" s="382"/>
    </row>
    <row r="166927" spans="5:5">
      <c r="E166927" s="382"/>
    </row>
    <row r="166928" spans="5:5">
      <c r="E166928" s="382"/>
    </row>
    <row r="166929" spans="5:5">
      <c r="E166929" s="382"/>
    </row>
    <row r="166930" spans="5:5">
      <c r="E166930" s="382"/>
    </row>
    <row r="166931" spans="5:5">
      <c r="E166931" s="382"/>
    </row>
    <row r="166932" spans="5:5">
      <c r="E166932" s="382"/>
    </row>
    <row r="166933" spans="5:5">
      <c r="E166933" s="382"/>
    </row>
    <row r="166934" spans="5:5">
      <c r="E166934" s="382"/>
    </row>
    <row r="166935" spans="5:5">
      <c r="E166935" s="382"/>
    </row>
    <row r="166936" spans="5:5">
      <c r="E166936" s="382"/>
    </row>
    <row r="166937" spans="5:5">
      <c r="E166937" s="382"/>
    </row>
    <row r="166938" spans="5:5">
      <c r="E166938" s="382"/>
    </row>
    <row r="166939" spans="5:5">
      <c r="E166939" s="382"/>
    </row>
    <row r="166940" spans="5:5">
      <c r="E166940" s="382"/>
    </row>
    <row r="166941" spans="5:5">
      <c r="E166941" s="382"/>
    </row>
    <row r="166942" spans="5:5">
      <c r="E166942" s="382"/>
    </row>
    <row r="166943" spans="5:5">
      <c r="E166943" s="382"/>
    </row>
    <row r="166944" spans="5:5">
      <c r="E166944" s="382"/>
    </row>
    <row r="166945" spans="5:5">
      <c r="E166945" s="382"/>
    </row>
    <row r="166946" spans="5:5">
      <c r="E166946" s="382"/>
    </row>
    <row r="166947" spans="5:5">
      <c r="E166947" s="382"/>
    </row>
    <row r="166948" spans="5:5">
      <c r="E166948" s="382"/>
    </row>
    <row r="166949" spans="5:5">
      <c r="E166949" s="382"/>
    </row>
    <row r="166950" spans="5:5">
      <c r="E166950" s="382"/>
    </row>
    <row r="166951" spans="5:5">
      <c r="E166951" s="382"/>
    </row>
    <row r="166952" spans="5:5">
      <c r="E166952" s="382"/>
    </row>
    <row r="166953" spans="5:5">
      <c r="E166953" s="382"/>
    </row>
    <row r="166954" spans="5:5">
      <c r="E166954" s="382"/>
    </row>
    <row r="166955" spans="5:5">
      <c r="E166955" s="382"/>
    </row>
    <row r="166956" spans="5:5">
      <c r="E166956" s="382"/>
    </row>
    <row r="166957" spans="5:5">
      <c r="E166957" s="382"/>
    </row>
    <row r="166958" spans="5:5">
      <c r="E166958" s="382"/>
    </row>
    <row r="166959" spans="5:5">
      <c r="E166959" s="382"/>
    </row>
    <row r="166960" spans="5:5">
      <c r="E166960" s="382"/>
    </row>
    <row r="166961" spans="5:5">
      <c r="E166961" s="382"/>
    </row>
    <row r="166962" spans="5:5">
      <c r="E166962" s="382"/>
    </row>
    <row r="166963" spans="5:5">
      <c r="E166963" s="382"/>
    </row>
    <row r="166964" spans="5:5">
      <c r="E166964" s="382"/>
    </row>
    <row r="166965" spans="5:5">
      <c r="E166965" s="382"/>
    </row>
    <row r="166966" spans="5:5">
      <c r="E166966" s="382"/>
    </row>
    <row r="166967" spans="5:5">
      <c r="E166967" s="382"/>
    </row>
    <row r="166968" spans="5:5">
      <c r="E166968" s="382"/>
    </row>
    <row r="166969" spans="5:5">
      <c r="E166969" s="382"/>
    </row>
    <row r="166970" spans="5:5">
      <c r="E166970" s="382"/>
    </row>
    <row r="166971" spans="5:5">
      <c r="E166971" s="382"/>
    </row>
    <row r="166972" spans="5:5">
      <c r="E166972" s="382"/>
    </row>
    <row r="166973" spans="5:5">
      <c r="E166973" s="382"/>
    </row>
    <row r="166974" spans="5:5">
      <c r="E166974" s="382"/>
    </row>
    <row r="166975" spans="5:5">
      <c r="E166975" s="382"/>
    </row>
    <row r="166976" spans="5:5">
      <c r="E166976" s="382"/>
    </row>
    <row r="166977" spans="5:5">
      <c r="E166977" s="382"/>
    </row>
    <row r="166978" spans="5:5">
      <c r="E166978" s="382"/>
    </row>
    <row r="166979" spans="5:5">
      <c r="E166979" s="382"/>
    </row>
    <row r="166980" spans="5:5">
      <c r="E166980" s="382"/>
    </row>
    <row r="166981" spans="5:5">
      <c r="E166981" s="382"/>
    </row>
    <row r="166982" spans="5:5">
      <c r="E166982" s="382"/>
    </row>
    <row r="166983" spans="5:5">
      <c r="E166983" s="382"/>
    </row>
    <row r="166984" spans="5:5">
      <c r="E166984" s="382"/>
    </row>
    <row r="166985" spans="5:5">
      <c r="E166985" s="382"/>
    </row>
    <row r="166986" spans="5:5">
      <c r="E166986" s="382"/>
    </row>
    <row r="166987" spans="5:5">
      <c r="E166987" s="382"/>
    </row>
    <row r="166988" spans="5:5">
      <c r="E166988" s="382"/>
    </row>
    <row r="166989" spans="5:5">
      <c r="E166989" s="382"/>
    </row>
    <row r="166990" spans="5:5">
      <c r="E166990" s="382"/>
    </row>
    <row r="166991" spans="5:5">
      <c r="E166991" s="382"/>
    </row>
    <row r="166992" spans="5:5">
      <c r="E166992" s="382"/>
    </row>
    <row r="166993" spans="5:5">
      <c r="E166993" s="382"/>
    </row>
    <row r="166994" spans="5:5">
      <c r="E166994" s="382"/>
    </row>
    <row r="166995" spans="5:5">
      <c r="E166995" s="382"/>
    </row>
    <row r="166996" spans="5:5">
      <c r="E166996" s="382"/>
    </row>
    <row r="166997" spans="5:5">
      <c r="E166997" s="382"/>
    </row>
    <row r="166998" spans="5:5">
      <c r="E166998" s="382"/>
    </row>
    <row r="166999" spans="5:5">
      <c r="E166999" s="382"/>
    </row>
    <row r="167000" spans="5:5">
      <c r="E167000" s="382"/>
    </row>
    <row r="167001" spans="5:5">
      <c r="E167001" s="382"/>
    </row>
    <row r="167002" spans="5:5">
      <c r="E167002" s="382"/>
    </row>
    <row r="167003" spans="5:5">
      <c r="E167003" s="382"/>
    </row>
    <row r="167004" spans="5:5">
      <c r="E167004" s="382"/>
    </row>
    <row r="167005" spans="5:5">
      <c r="E167005" s="382"/>
    </row>
    <row r="167006" spans="5:5">
      <c r="E167006" s="382"/>
    </row>
    <row r="167007" spans="5:5">
      <c r="E167007" s="382"/>
    </row>
    <row r="167008" spans="5:5">
      <c r="E167008" s="382"/>
    </row>
    <row r="167009" spans="5:5">
      <c r="E167009" s="382"/>
    </row>
    <row r="167010" spans="5:5">
      <c r="E167010" s="382"/>
    </row>
    <row r="167011" spans="5:5">
      <c r="E167011" s="382"/>
    </row>
    <row r="167012" spans="5:5">
      <c r="E167012" s="382"/>
    </row>
    <row r="167013" spans="5:5">
      <c r="E167013" s="382"/>
    </row>
    <row r="167014" spans="5:5">
      <c r="E167014" s="382"/>
    </row>
    <row r="167015" spans="5:5">
      <c r="E167015" s="382"/>
    </row>
    <row r="167016" spans="5:5">
      <c r="E167016" s="382"/>
    </row>
    <row r="167017" spans="5:5">
      <c r="E167017" s="382"/>
    </row>
    <row r="167018" spans="5:5">
      <c r="E167018" s="382"/>
    </row>
    <row r="167019" spans="5:5">
      <c r="E167019" s="382"/>
    </row>
    <row r="167020" spans="5:5">
      <c r="E167020" s="382"/>
    </row>
    <row r="167021" spans="5:5">
      <c r="E167021" s="382"/>
    </row>
    <row r="167022" spans="5:5">
      <c r="E167022" s="382"/>
    </row>
    <row r="167023" spans="5:5">
      <c r="E167023" s="382"/>
    </row>
    <row r="167024" spans="5:5">
      <c r="E167024" s="382"/>
    </row>
    <row r="167025" spans="5:5">
      <c r="E167025" s="382"/>
    </row>
    <row r="167026" spans="5:5">
      <c r="E167026" s="382"/>
    </row>
    <row r="167027" spans="5:5">
      <c r="E167027" s="382"/>
    </row>
    <row r="167028" spans="5:5">
      <c r="E167028" s="382"/>
    </row>
    <row r="167029" spans="5:5">
      <c r="E167029" s="382"/>
    </row>
    <row r="167030" spans="5:5">
      <c r="E167030" s="382"/>
    </row>
    <row r="167031" spans="5:5">
      <c r="E167031" s="382"/>
    </row>
    <row r="167032" spans="5:5">
      <c r="E167032" s="382"/>
    </row>
    <row r="167033" spans="5:5">
      <c r="E167033" s="382"/>
    </row>
    <row r="167034" spans="5:5">
      <c r="E167034" s="382"/>
    </row>
    <row r="167035" spans="5:5">
      <c r="E167035" s="382"/>
    </row>
    <row r="167036" spans="5:5">
      <c r="E167036" s="382"/>
    </row>
    <row r="167037" spans="5:5">
      <c r="E167037" s="382"/>
    </row>
    <row r="167038" spans="5:5">
      <c r="E167038" s="382"/>
    </row>
    <row r="167039" spans="5:5">
      <c r="E167039" s="382"/>
    </row>
    <row r="167040" spans="5:5">
      <c r="E167040" s="382"/>
    </row>
    <row r="167041" spans="5:5">
      <c r="E167041" s="382"/>
    </row>
    <row r="167042" spans="5:5">
      <c r="E167042" s="382"/>
    </row>
    <row r="167043" spans="5:5">
      <c r="E167043" s="382"/>
    </row>
    <row r="167044" spans="5:5">
      <c r="E167044" s="382"/>
    </row>
    <row r="167045" spans="5:5">
      <c r="E167045" s="382"/>
    </row>
    <row r="167046" spans="5:5">
      <c r="E167046" s="382"/>
    </row>
    <row r="167047" spans="5:5">
      <c r="E167047" s="382"/>
    </row>
    <row r="167048" spans="5:5">
      <c r="E167048" s="382"/>
    </row>
    <row r="167049" spans="5:5">
      <c r="E167049" s="382"/>
    </row>
    <row r="167050" spans="5:5">
      <c r="E167050" s="382"/>
    </row>
    <row r="167051" spans="5:5">
      <c r="E167051" s="382"/>
    </row>
    <row r="167052" spans="5:5">
      <c r="E167052" s="382"/>
    </row>
    <row r="167053" spans="5:5">
      <c r="E167053" s="382"/>
    </row>
    <row r="167054" spans="5:5">
      <c r="E167054" s="382"/>
    </row>
    <row r="167055" spans="5:5">
      <c r="E167055" s="382"/>
    </row>
    <row r="167056" spans="5:5">
      <c r="E167056" s="382"/>
    </row>
    <row r="167057" spans="5:5">
      <c r="E167057" s="382"/>
    </row>
    <row r="167058" spans="5:5">
      <c r="E167058" s="382"/>
    </row>
    <row r="167059" spans="5:5">
      <c r="E167059" s="382"/>
    </row>
    <row r="167060" spans="5:5">
      <c r="E167060" s="382"/>
    </row>
    <row r="167061" spans="5:5">
      <c r="E167061" s="382"/>
    </row>
    <row r="167062" spans="5:5">
      <c r="E167062" s="382"/>
    </row>
    <row r="167063" spans="5:5">
      <c r="E167063" s="382"/>
    </row>
    <row r="167064" spans="5:5">
      <c r="E167064" s="382"/>
    </row>
    <row r="167065" spans="5:5">
      <c r="E167065" s="382"/>
    </row>
    <row r="167066" spans="5:5">
      <c r="E167066" s="382"/>
    </row>
    <row r="167067" spans="5:5">
      <c r="E167067" s="382"/>
    </row>
    <row r="167068" spans="5:5">
      <c r="E167068" s="382"/>
    </row>
    <row r="167069" spans="5:5">
      <c r="E167069" s="382"/>
    </row>
    <row r="167070" spans="5:5">
      <c r="E167070" s="382"/>
    </row>
    <row r="167071" spans="5:5">
      <c r="E167071" s="382"/>
    </row>
    <row r="167072" spans="5:5">
      <c r="E167072" s="382"/>
    </row>
    <row r="167073" spans="5:5">
      <c r="E167073" s="382"/>
    </row>
    <row r="167074" spans="5:5">
      <c r="E167074" s="382"/>
    </row>
    <row r="167075" spans="5:5">
      <c r="E167075" s="382"/>
    </row>
    <row r="167076" spans="5:5">
      <c r="E167076" s="382"/>
    </row>
    <row r="167077" spans="5:5">
      <c r="E167077" s="382"/>
    </row>
    <row r="167078" spans="5:5">
      <c r="E167078" s="382"/>
    </row>
    <row r="167079" spans="5:5">
      <c r="E167079" s="382"/>
    </row>
    <row r="167080" spans="5:5">
      <c r="E167080" s="382"/>
    </row>
    <row r="167081" spans="5:5">
      <c r="E167081" s="382"/>
    </row>
    <row r="167082" spans="5:5">
      <c r="E167082" s="382"/>
    </row>
    <row r="167083" spans="5:5">
      <c r="E167083" s="382"/>
    </row>
    <row r="167084" spans="5:5">
      <c r="E167084" s="382"/>
    </row>
    <row r="167085" spans="5:5">
      <c r="E167085" s="382"/>
    </row>
    <row r="167086" spans="5:5">
      <c r="E167086" s="382"/>
    </row>
    <row r="167087" spans="5:5">
      <c r="E167087" s="382"/>
    </row>
    <row r="167088" spans="5:5">
      <c r="E167088" s="382"/>
    </row>
    <row r="167089" spans="5:5">
      <c r="E167089" s="382"/>
    </row>
    <row r="167090" spans="5:5">
      <c r="E167090" s="382"/>
    </row>
    <row r="167091" spans="5:5">
      <c r="E167091" s="382"/>
    </row>
    <row r="167092" spans="5:5">
      <c r="E167092" s="382"/>
    </row>
    <row r="167093" spans="5:5">
      <c r="E167093" s="382"/>
    </row>
    <row r="167094" spans="5:5">
      <c r="E167094" s="382"/>
    </row>
    <row r="167095" spans="5:5">
      <c r="E167095" s="382"/>
    </row>
    <row r="167096" spans="5:5">
      <c r="E167096" s="382"/>
    </row>
    <row r="167097" spans="5:5">
      <c r="E167097" s="382"/>
    </row>
    <row r="167098" spans="5:5">
      <c r="E167098" s="382"/>
    </row>
    <row r="167099" spans="5:5">
      <c r="E167099" s="382"/>
    </row>
    <row r="167100" spans="5:5">
      <c r="E167100" s="382"/>
    </row>
    <row r="167101" spans="5:5">
      <c r="E167101" s="382"/>
    </row>
    <row r="167102" spans="5:5">
      <c r="E167102" s="382"/>
    </row>
    <row r="167103" spans="5:5">
      <c r="E167103" s="382"/>
    </row>
    <row r="167104" spans="5:5">
      <c r="E167104" s="382"/>
    </row>
    <row r="167105" spans="5:5">
      <c r="E167105" s="382"/>
    </row>
    <row r="167106" spans="5:5">
      <c r="E167106" s="382"/>
    </row>
    <row r="167107" spans="5:5">
      <c r="E167107" s="382"/>
    </row>
    <row r="167108" spans="5:5">
      <c r="E167108" s="382"/>
    </row>
    <row r="167109" spans="5:5">
      <c r="E167109" s="382"/>
    </row>
    <row r="167110" spans="5:5">
      <c r="E167110" s="382"/>
    </row>
    <row r="167111" spans="5:5">
      <c r="E167111" s="382"/>
    </row>
    <row r="167112" spans="5:5">
      <c r="E167112" s="382"/>
    </row>
    <row r="167113" spans="5:5">
      <c r="E167113" s="382"/>
    </row>
    <row r="167114" spans="5:5">
      <c r="E167114" s="382"/>
    </row>
    <row r="167115" spans="5:5">
      <c r="E167115" s="382"/>
    </row>
    <row r="167116" spans="5:5">
      <c r="E167116" s="382"/>
    </row>
    <row r="167117" spans="5:5">
      <c r="E167117" s="382"/>
    </row>
    <row r="167118" spans="5:5">
      <c r="E167118" s="382"/>
    </row>
    <row r="167119" spans="5:5">
      <c r="E167119" s="382"/>
    </row>
    <row r="167120" spans="5:5">
      <c r="E167120" s="382"/>
    </row>
    <row r="167121" spans="5:5">
      <c r="E167121" s="382"/>
    </row>
    <row r="167122" spans="5:5">
      <c r="E167122" s="382"/>
    </row>
    <row r="167123" spans="5:5">
      <c r="E167123" s="382"/>
    </row>
    <row r="167124" spans="5:5">
      <c r="E167124" s="382"/>
    </row>
    <row r="167125" spans="5:5">
      <c r="E167125" s="382"/>
    </row>
    <row r="167126" spans="5:5">
      <c r="E167126" s="382"/>
    </row>
    <row r="167127" spans="5:5">
      <c r="E167127" s="382"/>
    </row>
    <row r="167128" spans="5:5">
      <c r="E167128" s="382"/>
    </row>
    <row r="167129" spans="5:5">
      <c r="E167129" s="382"/>
    </row>
    <row r="167130" spans="5:5">
      <c r="E167130" s="382"/>
    </row>
    <row r="167131" spans="5:5">
      <c r="E167131" s="382"/>
    </row>
    <row r="167132" spans="5:5">
      <c r="E167132" s="382"/>
    </row>
    <row r="167133" spans="5:5">
      <c r="E167133" s="382"/>
    </row>
    <row r="167134" spans="5:5">
      <c r="E167134" s="382"/>
    </row>
    <row r="167135" spans="5:5">
      <c r="E167135" s="382"/>
    </row>
    <row r="167136" spans="5:5">
      <c r="E167136" s="382"/>
    </row>
    <row r="167137" spans="5:5">
      <c r="E167137" s="382"/>
    </row>
    <row r="167138" spans="5:5">
      <c r="E167138" s="382"/>
    </row>
    <row r="167139" spans="5:5">
      <c r="E167139" s="382"/>
    </row>
    <row r="167140" spans="5:5">
      <c r="E167140" s="382"/>
    </row>
    <row r="167141" spans="5:5">
      <c r="E167141" s="382"/>
    </row>
    <row r="167142" spans="5:5">
      <c r="E167142" s="382"/>
    </row>
    <row r="167143" spans="5:5">
      <c r="E167143" s="382"/>
    </row>
    <row r="167144" spans="5:5">
      <c r="E167144" s="382"/>
    </row>
    <row r="167145" spans="5:5">
      <c r="E167145" s="382"/>
    </row>
    <row r="167146" spans="5:5">
      <c r="E167146" s="382"/>
    </row>
    <row r="167147" spans="5:5">
      <c r="E167147" s="382"/>
    </row>
    <row r="167148" spans="5:5">
      <c r="E167148" s="382"/>
    </row>
    <row r="167149" spans="5:5">
      <c r="E167149" s="382"/>
    </row>
    <row r="167150" spans="5:5">
      <c r="E167150" s="382"/>
    </row>
    <row r="167151" spans="5:5">
      <c r="E167151" s="382"/>
    </row>
    <row r="167152" spans="5:5">
      <c r="E167152" s="382"/>
    </row>
    <row r="167153" spans="5:5">
      <c r="E167153" s="382"/>
    </row>
    <row r="167154" spans="5:5">
      <c r="E167154" s="382"/>
    </row>
    <row r="167155" spans="5:5">
      <c r="E167155" s="382"/>
    </row>
    <row r="167156" spans="5:5">
      <c r="E167156" s="382"/>
    </row>
    <row r="167157" spans="5:5">
      <c r="E167157" s="382"/>
    </row>
    <row r="167158" spans="5:5">
      <c r="E167158" s="382"/>
    </row>
    <row r="167159" spans="5:5">
      <c r="E167159" s="382"/>
    </row>
    <row r="167160" spans="5:5">
      <c r="E167160" s="382"/>
    </row>
    <row r="167161" spans="5:5">
      <c r="E167161" s="382"/>
    </row>
    <row r="167162" spans="5:5">
      <c r="E167162" s="382"/>
    </row>
    <row r="167163" spans="5:5">
      <c r="E167163" s="382"/>
    </row>
    <row r="167164" spans="5:5">
      <c r="E167164" s="382"/>
    </row>
    <row r="167165" spans="5:5">
      <c r="E167165" s="382"/>
    </row>
    <row r="167166" spans="5:5">
      <c r="E167166" s="382"/>
    </row>
    <row r="167167" spans="5:5">
      <c r="E167167" s="382"/>
    </row>
    <row r="167168" spans="5:5">
      <c r="E167168" s="382"/>
    </row>
    <row r="167169" spans="5:5">
      <c r="E167169" s="382"/>
    </row>
    <row r="167170" spans="5:5">
      <c r="E167170" s="382"/>
    </row>
    <row r="167171" spans="5:5">
      <c r="E167171" s="382"/>
    </row>
    <row r="167172" spans="5:5">
      <c r="E167172" s="382"/>
    </row>
    <row r="167173" spans="5:5">
      <c r="E167173" s="382"/>
    </row>
    <row r="167174" spans="5:5">
      <c r="E167174" s="382"/>
    </row>
    <row r="167175" spans="5:5">
      <c r="E167175" s="382"/>
    </row>
    <row r="167176" spans="5:5">
      <c r="E167176" s="382"/>
    </row>
    <row r="167177" spans="5:5">
      <c r="E167177" s="382"/>
    </row>
    <row r="167178" spans="5:5">
      <c r="E167178" s="382"/>
    </row>
    <row r="167179" spans="5:5">
      <c r="E167179" s="382"/>
    </row>
    <row r="167180" spans="5:5">
      <c r="E167180" s="382"/>
    </row>
    <row r="167181" spans="5:5">
      <c r="E167181" s="382"/>
    </row>
    <row r="167182" spans="5:5">
      <c r="E167182" s="382"/>
    </row>
    <row r="167183" spans="5:5">
      <c r="E167183" s="382"/>
    </row>
    <row r="167184" spans="5:5">
      <c r="E167184" s="382"/>
    </row>
    <row r="167185" spans="5:5">
      <c r="E167185" s="382"/>
    </row>
    <row r="167186" spans="5:5">
      <c r="E167186" s="382"/>
    </row>
    <row r="167187" spans="5:5">
      <c r="E167187" s="382"/>
    </row>
    <row r="167188" spans="5:5">
      <c r="E167188" s="382"/>
    </row>
    <row r="167189" spans="5:5">
      <c r="E167189" s="382"/>
    </row>
    <row r="167190" spans="5:5">
      <c r="E167190" s="382"/>
    </row>
    <row r="167191" spans="5:5">
      <c r="E167191" s="382"/>
    </row>
    <row r="167192" spans="5:5">
      <c r="E167192" s="382"/>
    </row>
    <row r="167193" spans="5:5">
      <c r="E167193" s="382"/>
    </row>
    <row r="167194" spans="5:5">
      <c r="E167194" s="382"/>
    </row>
    <row r="167195" spans="5:5">
      <c r="E167195" s="382"/>
    </row>
    <row r="167196" spans="5:5">
      <c r="E167196" s="382"/>
    </row>
    <row r="167197" spans="5:5">
      <c r="E167197" s="382"/>
    </row>
    <row r="167198" spans="5:5">
      <c r="E167198" s="382"/>
    </row>
    <row r="167199" spans="5:5">
      <c r="E167199" s="382"/>
    </row>
    <row r="167200" spans="5:5">
      <c r="E167200" s="382"/>
    </row>
    <row r="167201" spans="5:5">
      <c r="E167201" s="382"/>
    </row>
    <row r="167202" spans="5:5">
      <c r="E167202" s="382"/>
    </row>
    <row r="167203" spans="5:5">
      <c r="E167203" s="382"/>
    </row>
    <row r="167204" spans="5:5">
      <c r="E167204" s="382"/>
    </row>
    <row r="167205" spans="5:5">
      <c r="E167205" s="382"/>
    </row>
    <row r="167206" spans="5:5">
      <c r="E167206" s="382"/>
    </row>
    <row r="167207" spans="5:5">
      <c r="E167207" s="382"/>
    </row>
    <row r="167208" spans="5:5">
      <c r="E167208" s="382"/>
    </row>
    <row r="167209" spans="5:5">
      <c r="E167209" s="382"/>
    </row>
    <row r="167210" spans="5:5">
      <c r="E167210" s="382"/>
    </row>
    <row r="167211" spans="5:5">
      <c r="E167211" s="382"/>
    </row>
    <row r="167212" spans="5:5">
      <c r="E167212" s="382"/>
    </row>
    <row r="167213" spans="5:5">
      <c r="E167213" s="382"/>
    </row>
    <row r="167214" spans="5:5">
      <c r="E167214" s="382"/>
    </row>
    <row r="167215" spans="5:5">
      <c r="E167215" s="382"/>
    </row>
    <row r="167216" spans="5:5">
      <c r="E167216" s="382"/>
    </row>
    <row r="167217" spans="5:5">
      <c r="E167217" s="382"/>
    </row>
    <row r="167218" spans="5:5">
      <c r="E167218" s="382"/>
    </row>
    <row r="167219" spans="5:5">
      <c r="E167219" s="382"/>
    </row>
    <row r="167220" spans="5:5">
      <c r="E167220" s="382"/>
    </row>
    <row r="167221" spans="5:5">
      <c r="E167221" s="382"/>
    </row>
    <row r="167222" spans="5:5">
      <c r="E167222" s="382"/>
    </row>
    <row r="167223" spans="5:5">
      <c r="E167223" s="382"/>
    </row>
    <row r="167224" spans="5:5">
      <c r="E167224" s="382"/>
    </row>
    <row r="167225" spans="5:5">
      <c r="E167225" s="382"/>
    </row>
    <row r="167226" spans="5:5">
      <c r="E167226" s="382"/>
    </row>
    <row r="167227" spans="5:5">
      <c r="E167227" s="382"/>
    </row>
    <row r="167228" spans="5:5">
      <c r="E167228" s="382"/>
    </row>
    <row r="167229" spans="5:5">
      <c r="E167229" s="382"/>
    </row>
    <row r="167230" spans="5:5">
      <c r="E167230" s="382"/>
    </row>
    <row r="167231" spans="5:5">
      <c r="E167231" s="382"/>
    </row>
    <row r="167232" spans="5:5">
      <c r="E167232" s="382"/>
    </row>
    <row r="167233" spans="5:5">
      <c r="E167233" s="382"/>
    </row>
    <row r="167234" spans="5:5">
      <c r="E167234" s="382"/>
    </row>
    <row r="167235" spans="5:5">
      <c r="E167235" s="382"/>
    </row>
    <row r="167236" spans="5:5">
      <c r="E167236" s="382"/>
    </row>
    <row r="167237" spans="5:5">
      <c r="E167237" s="382"/>
    </row>
    <row r="167238" spans="5:5">
      <c r="E167238" s="382"/>
    </row>
    <row r="167239" spans="5:5">
      <c r="E167239" s="382"/>
    </row>
    <row r="167240" spans="5:5">
      <c r="E167240" s="382"/>
    </row>
    <row r="167241" spans="5:5">
      <c r="E167241" s="382"/>
    </row>
    <row r="167242" spans="5:5">
      <c r="E167242" s="382"/>
    </row>
    <row r="167243" spans="5:5">
      <c r="E167243" s="382"/>
    </row>
    <row r="167244" spans="5:5">
      <c r="E167244" s="382"/>
    </row>
    <row r="167245" spans="5:5">
      <c r="E167245" s="382"/>
    </row>
    <row r="167246" spans="5:5">
      <c r="E167246" s="382"/>
    </row>
    <row r="167247" spans="5:5">
      <c r="E167247" s="382"/>
    </row>
    <row r="167248" spans="5:5">
      <c r="E167248" s="382"/>
    </row>
    <row r="167249" spans="5:5">
      <c r="E167249" s="382"/>
    </row>
    <row r="167250" spans="5:5">
      <c r="E167250" s="382"/>
    </row>
    <row r="167251" spans="5:5">
      <c r="E167251" s="382"/>
    </row>
    <row r="167252" spans="5:5">
      <c r="E167252" s="382"/>
    </row>
    <row r="167253" spans="5:5">
      <c r="E167253" s="382"/>
    </row>
    <row r="167254" spans="5:5">
      <c r="E167254" s="382"/>
    </row>
    <row r="167255" spans="5:5">
      <c r="E167255" s="382"/>
    </row>
    <row r="167256" spans="5:5">
      <c r="E167256" s="382"/>
    </row>
    <row r="167257" spans="5:5">
      <c r="E167257" s="382"/>
    </row>
    <row r="167258" spans="5:5">
      <c r="E167258" s="382"/>
    </row>
    <row r="167259" spans="5:5">
      <c r="E167259" s="382"/>
    </row>
    <row r="167260" spans="5:5">
      <c r="E167260" s="382"/>
    </row>
    <row r="167261" spans="5:5">
      <c r="E167261" s="382"/>
    </row>
    <row r="167262" spans="5:5">
      <c r="E167262" s="382"/>
    </row>
    <row r="167263" spans="5:5">
      <c r="E167263" s="382"/>
    </row>
    <row r="167264" spans="5:5">
      <c r="E167264" s="382"/>
    </row>
    <row r="167265" spans="5:5">
      <c r="E167265" s="382"/>
    </row>
    <row r="167266" spans="5:5">
      <c r="E167266" s="382"/>
    </row>
    <row r="167267" spans="5:5">
      <c r="E167267" s="382"/>
    </row>
    <row r="167268" spans="5:5">
      <c r="E167268" s="382"/>
    </row>
    <row r="167269" spans="5:5">
      <c r="E167269" s="382"/>
    </row>
    <row r="167270" spans="5:5">
      <c r="E167270" s="382"/>
    </row>
    <row r="167271" spans="5:5">
      <c r="E167271" s="382"/>
    </row>
    <row r="167272" spans="5:5">
      <c r="E167272" s="382"/>
    </row>
    <row r="167273" spans="5:5">
      <c r="E167273" s="382"/>
    </row>
    <row r="167274" spans="5:5">
      <c r="E167274" s="382"/>
    </row>
    <row r="167275" spans="5:5">
      <c r="E167275" s="382"/>
    </row>
    <row r="167276" spans="5:5">
      <c r="E167276" s="382"/>
    </row>
    <row r="167277" spans="5:5">
      <c r="E167277" s="382"/>
    </row>
    <row r="167278" spans="5:5">
      <c r="E167278" s="382"/>
    </row>
    <row r="167279" spans="5:5">
      <c r="E167279" s="382"/>
    </row>
    <row r="167280" spans="5:5">
      <c r="E167280" s="382"/>
    </row>
    <row r="167281" spans="5:5">
      <c r="E167281" s="382"/>
    </row>
    <row r="167282" spans="5:5">
      <c r="E167282" s="382"/>
    </row>
    <row r="167283" spans="5:5">
      <c r="E167283" s="382"/>
    </row>
    <row r="167284" spans="5:5">
      <c r="E167284" s="382"/>
    </row>
    <row r="167285" spans="5:5">
      <c r="E167285" s="382"/>
    </row>
    <row r="167286" spans="5:5">
      <c r="E167286" s="382"/>
    </row>
    <row r="167287" spans="5:5">
      <c r="E167287" s="382"/>
    </row>
    <row r="167288" spans="5:5">
      <c r="E167288" s="382"/>
    </row>
    <row r="167289" spans="5:5">
      <c r="E167289" s="382"/>
    </row>
    <row r="167290" spans="5:5">
      <c r="E167290" s="382"/>
    </row>
    <row r="167291" spans="5:5">
      <c r="E167291" s="382"/>
    </row>
    <row r="167292" spans="5:5">
      <c r="E167292" s="382"/>
    </row>
    <row r="167293" spans="5:5">
      <c r="E167293" s="382"/>
    </row>
    <row r="167294" spans="5:5">
      <c r="E167294" s="382"/>
    </row>
    <row r="167295" spans="5:5">
      <c r="E167295" s="382"/>
    </row>
    <row r="167296" spans="5:5">
      <c r="E167296" s="382"/>
    </row>
    <row r="167297" spans="5:5">
      <c r="E167297" s="382"/>
    </row>
    <row r="167298" spans="5:5">
      <c r="E167298" s="382"/>
    </row>
    <row r="167299" spans="5:5">
      <c r="E167299" s="382"/>
    </row>
    <row r="167300" spans="5:5">
      <c r="E167300" s="382"/>
    </row>
    <row r="167301" spans="5:5">
      <c r="E167301" s="382"/>
    </row>
    <row r="167302" spans="5:5">
      <c r="E167302" s="382"/>
    </row>
    <row r="167303" spans="5:5">
      <c r="E167303" s="382"/>
    </row>
    <row r="167304" spans="5:5">
      <c r="E167304" s="382"/>
    </row>
    <row r="167305" spans="5:5">
      <c r="E167305" s="382"/>
    </row>
    <row r="167306" spans="5:5">
      <c r="E167306" s="382"/>
    </row>
    <row r="167307" spans="5:5">
      <c r="E167307" s="382"/>
    </row>
    <row r="167308" spans="5:5">
      <c r="E167308" s="382"/>
    </row>
    <row r="167309" spans="5:5">
      <c r="E167309" s="382"/>
    </row>
    <row r="167310" spans="5:5">
      <c r="E167310" s="382"/>
    </row>
    <row r="167311" spans="5:5">
      <c r="E167311" s="382"/>
    </row>
    <row r="167312" spans="5:5">
      <c r="E167312" s="382"/>
    </row>
    <row r="167313" spans="5:5">
      <c r="E167313" s="382"/>
    </row>
    <row r="167314" spans="5:5">
      <c r="E167314" s="382"/>
    </row>
    <row r="167315" spans="5:5">
      <c r="E167315" s="382"/>
    </row>
    <row r="167316" spans="5:5">
      <c r="E167316" s="382"/>
    </row>
    <row r="167317" spans="5:5">
      <c r="E167317" s="382"/>
    </row>
    <row r="167318" spans="5:5">
      <c r="E167318" s="382"/>
    </row>
    <row r="167319" spans="5:5">
      <c r="E167319" s="382"/>
    </row>
    <row r="167320" spans="5:5">
      <c r="E167320" s="382"/>
    </row>
    <row r="167321" spans="5:5">
      <c r="E167321" s="382"/>
    </row>
    <row r="167322" spans="5:5">
      <c r="E167322" s="382"/>
    </row>
    <row r="167323" spans="5:5">
      <c r="E167323" s="382"/>
    </row>
    <row r="167324" spans="5:5">
      <c r="E167324" s="382"/>
    </row>
    <row r="167325" spans="5:5">
      <c r="E167325" s="382"/>
    </row>
    <row r="167326" spans="5:5">
      <c r="E167326" s="382"/>
    </row>
    <row r="167327" spans="5:5">
      <c r="E167327" s="382"/>
    </row>
    <row r="167328" spans="5:5">
      <c r="E167328" s="382"/>
    </row>
    <row r="167329" spans="5:5">
      <c r="E167329" s="382"/>
    </row>
    <row r="167330" spans="5:5">
      <c r="E167330" s="382"/>
    </row>
    <row r="167331" spans="5:5">
      <c r="E167331" s="382"/>
    </row>
    <row r="167332" spans="5:5">
      <c r="E167332" s="382"/>
    </row>
    <row r="167333" spans="5:5">
      <c r="E167333" s="382"/>
    </row>
    <row r="167334" spans="5:5">
      <c r="E167334" s="382"/>
    </row>
    <row r="167335" spans="5:5">
      <c r="E167335" s="382"/>
    </row>
    <row r="167336" spans="5:5">
      <c r="E167336" s="382"/>
    </row>
    <row r="167337" spans="5:5">
      <c r="E167337" s="382"/>
    </row>
    <row r="167338" spans="5:5">
      <c r="E167338" s="382"/>
    </row>
    <row r="167339" spans="5:5">
      <c r="E167339" s="382"/>
    </row>
    <row r="167340" spans="5:5">
      <c r="E167340" s="382"/>
    </row>
    <row r="167341" spans="5:5">
      <c r="E167341" s="382"/>
    </row>
    <row r="167342" spans="5:5">
      <c r="E167342" s="382"/>
    </row>
    <row r="167343" spans="5:5">
      <c r="E167343" s="382"/>
    </row>
    <row r="167344" spans="5:5">
      <c r="E167344" s="382"/>
    </row>
    <row r="167345" spans="5:5">
      <c r="E167345" s="382"/>
    </row>
    <row r="167346" spans="5:5">
      <c r="E167346" s="382"/>
    </row>
    <row r="167347" spans="5:5">
      <c r="E167347" s="382"/>
    </row>
    <row r="167348" spans="5:5">
      <c r="E167348" s="382"/>
    </row>
    <row r="167349" spans="5:5">
      <c r="E167349" s="382"/>
    </row>
    <row r="167350" spans="5:5">
      <c r="E167350" s="382"/>
    </row>
    <row r="167351" spans="5:5">
      <c r="E167351" s="382"/>
    </row>
    <row r="167352" spans="5:5">
      <c r="E167352" s="382"/>
    </row>
    <row r="167353" spans="5:5">
      <c r="E167353" s="382"/>
    </row>
    <row r="167354" spans="5:5">
      <c r="E167354" s="382"/>
    </row>
    <row r="167355" spans="5:5">
      <c r="E167355" s="382"/>
    </row>
    <row r="167356" spans="5:5">
      <c r="E167356" s="382"/>
    </row>
    <row r="167357" spans="5:5">
      <c r="E167357" s="382"/>
    </row>
    <row r="167358" spans="5:5">
      <c r="E167358" s="382"/>
    </row>
    <row r="167359" spans="5:5">
      <c r="E167359" s="382"/>
    </row>
    <row r="167360" spans="5:5">
      <c r="E167360" s="382"/>
    </row>
    <row r="167361" spans="5:5">
      <c r="E167361" s="382"/>
    </row>
    <row r="167362" spans="5:5">
      <c r="E167362" s="382"/>
    </row>
    <row r="167363" spans="5:5">
      <c r="E167363" s="382"/>
    </row>
    <row r="167364" spans="5:5">
      <c r="E167364" s="382"/>
    </row>
    <row r="167365" spans="5:5">
      <c r="E167365" s="382"/>
    </row>
    <row r="167366" spans="5:5">
      <c r="E167366" s="382"/>
    </row>
    <row r="167367" spans="5:5">
      <c r="E167367" s="382"/>
    </row>
    <row r="167368" spans="5:5">
      <c r="E167368" s="382"/>
    </row>
    <row r="167369" spans="5:5">
      <c r="E167369" s="382"/>
    </row>
    <row r="167370" spans="5:5">
      <c r="E167370" s="382"/>
    </row>
    <row r="167371" spans="5:5">
      <c r="E167371" s="382"/>
    </row>
    <row r="167372" spans="5:5">
      <c r="E167372" s="382"/>
    </row>
    <row r="167373" spans="5:5">
      <c r="E167373" s="382"/>
    </row>
    <row r="167374" spans="5:5">
      <c r="E167374" s="382"/>
    </row>
    <row r="167375" spans="5:5">
      <c r="E167375" s="382"/>
    </row>
    <row r="167376" spans="5:5">
      <c r="E167376" s="382"/>
    </row>
    <row r="167377" spans="5:5">
      <c r="E167377" s="382"/>
    </row>
    <row r="167378" spans="5:5">
      <c r="E167378" s="382"/>
    </row>
    <row r="167379" spans="5:5">
      <c r="E167379" s="382"/>
    </row>
    <row r="167380" spans="5:5">
      <c r="E167380" s="382"/>
    </row>
    <row r="167381" spans="5:5">
      <c r="E167381" s="382"/>
    </row>
    <row r="167382" spans="5:5">
      <c r="E167382" s="382"/>
    </row>
    <row r="167383" spans="5:5">
      <c r="E167383" s="382"/>
    </row>
    <row r="167384" spans="5:5">
      <c r="E167384" s="382"/>
    </row>
    <row r="167385" spans="5:5">
      <c r="E167385" s="382"/>
    </row>
    <row r="167386" spans="5:5">
      <c r="E167386" s="382"/>
    </row>
    <row r="167387" spans="5:5">
      <c r="E167387" s="382"/>
    </row>
    <row r="167388" spans="5:5">
      <c r="E167388" s="382"/>
    </row>
    <row r="167389" spans="5:5">
      <c r="E167389" s="382"/>
    </row>
    <row r="167390" spans="5:5">
      <c r="E167390" s="382"/>
    </row>
    <row r="167391" spans="5:5">
      <c r="E167391" s="382"/>
    </row>
    <row r="167392" spans="5:5">
      <c r="E167392" s="382"/>
    </row>
    <row r="167393" spans="5:5">
      <c r="E167393" s="382"/>
    </row>
    <row r="167394" spans="5:5">
      <c r="E167394" s="382"/>
    </row>
    <row r="167395" spans="5:5">
      <c r="E167395" s="382"/>
    </row>
    <row r="167396" spans="5:5">
      <c r="E167396" s="382"/>
    </row>
    <row r="167397" spans="5:5">
      <c r="E167397" s="382"/>
    </row>
    <row r="167398" spans="5:5">
      <c r="E167398" s="382"/>
    </row>
    <row r="167399" spans="5:5">
      <c r="E167399" s="382"/>
    </row>
    <row r="167400" spans="5:5">
      <c r="E167400" s="382"/>
    </row>
    <row r="167401" spans="5:5">
      <c r="E167401" s="382"/>
    </row>
    <row r="167402" spans="5:5">
      <c r="E167402" s="382"/>
    </row>
    <row r="167403" spans="5:5">
      <c r="E167403" s="382"/>
    </row>
    <row r="167404" spans="5:5">
      <c r="E167404" s="382"/>
    </row>
    <row r="167405" spans="5:5">
      <c r="E167405" s="382"/>
    </row>
    <row r="167406" spans="5:5">
      <c r="E167406" s="382"/>
    </row>
    <row r="167407" spans="5:5">
      <c r="E167407" s="382"/>
    </row>
    <row r="167408" spans="5:5">
      <c r="E167408" s="382"/>
    </row>
    <row r="167409" spans="5:5">
      <c r="E167409" s="382"/>
    </row>
    <row r="167410" spans="5:5">
      <c r="E167410" s="382"/>
    </row>
    <row r="167411" spans="5:5">
      <c r="E167411" s="382"/>
    </row>
    <row r="167412" spans="5:5">
      <c r="E167412" s="382"/>
    </row>
    <row r="167413" spans="5:5">
      <c r="E167413" s="382"/>
    </row>
    <row r="167414" spans="5:5">
      <c r="E167414" s="382"/>
    </row>
    <row r="167415" spans="5:5">
      <c r="E167415" s="382"/>
    </row>
    <row r="167416" spans="5:5">
      <c r="E167416" s="382"/>
    </row>
    <row r="167417" spans="5:5">
      <c r="E167417" s="382"/>
    </row>
    <row r="167418" spans="5:5">
      <c r="E167418" s="382"/>
    </row>
    <row r="167419" spans="5:5">
      <c r="E167419" s="382"/>
    </row>
    <row r="167420" spans="5:5">
      <c r="E167420" s="382"/>
    </row>
    <row r="167421" spans="5:5">
      <c r="E167421" s="382"/>
    </row>
    <row r="167422" spans="5:5">
      <c r="E167422" s="382"/>
    </row>
    <row r="167423" spans="5:5">
      <c r="E167423" s="382"/>
    </row>
    <row r="167424" spans="5:5">
      <c r="E167424" s="382"/>
    </row>
    <row r="167425" spans="5:5">
      <c r="E167425" s="382"/>
    </row>
    <row r="167426" spans="5:5">
      <c r="E167426" s="382"/>
    </row>
    <row r="167427" spans="5:5">
      <c r="E167427" s="382"/>
    </row>
    <row r="167428" spans="5:5">
      <c r="E167428" s="382"/>
    </row>
    <row r="167429" spans="5:5">
      <c r="E167429" s="382"/>
    </row>
    <row r="167430" spans="5:5">
      <c r="E167430" s="382"/>
    </row>
    <row r="167431" spans="5:5">
      <c r="E167431" s="382"/>
    </row>
    <row r="167432" spans="5:5">
      <c r="E167432" s="382"/>
    </row>
    <row r="167433" spans="5:5">
      <c r="E167433" s="382"/>
    </row>
    <row r="167434" spans="5:5">
      <c r="E167434" s="382"/>
    </row>
    <row r="167435" spans="5:5">
      <c r="E167435" s="382"/>
    </row>
    <row r="167436" spans="5:5">
      <c r="E167436" s="382"/>
    </row>
    <row r="167437" spans="5:5">
      <c r="E167437" s="382"/>
    </row>
    <row r="167438" spans="5:5">
      <c r="E167438" s="382"/>
    </row>
    <row r="167439" spans="5:5">
      <c r="E167439" s="382"/>
    </row>
    <row r="167440" spans="5:5">
      <c r="E167440" s="382"/>
    </row>
    <row r="167441" spans="5:5">
      <c r="E167441" s="382"/>
    </row>
    <row r="167442" spans="5:5">
      <c r="E167442" s="382"/>
    </row>
    <row r="167443" spans="5:5">
      <c r="E167443" s="382"/>
    </row>
    <row r="167444" spans="5:5">
      <c r="E167444" s="382"/>
    </row>
    <row r="167445" spans="5:5">
      <c r="E167445" s="382"/>
    </row>
    <row r="167446" spans="5:5">
      <c r="E167446" s="382"/>
    </row>
    <row r="167447" spans="5:5">
      <c r="E167447" s="382"/>
    </row>
    <row r="167448" spans="5:5">
      <c r="E167448" s="382"/>
    </row>
    <row r="167449" spans="5:5">
      <c r="E167449" s="382"/>
    </row>
    <row r="167450" spans="5:5">
      <c r="E167450" s="382"/>
    </row>
    <row r="167451" spans="5:5">
      <c r="E167451" s="382"/>
    </row>
    <row r="167452" spans="5:5">
      <c r="E167452" s="382"/>
    </row>
    <row r="167453" spans="5:5">
      <c r="E167453" s="382"/>
    </row>
    <row r="167454" spans="5:5">
      <c r="E167454" s="382"/>
    </row>
    <row r="167455" spans="5:5">
      <c r="E167455" s="382"/>
    </row>
    <row r="167456" spans="5:5">
      <c r="E167456" s="382"/>
    </row>
    <row r="167457" spans="5:5">
      <c r="E167457" s="382"/>
    </row>
    <row r="167458" spans="5:5">
      <c r="E167458" s="382"/>
    </row>
    <row r="167459" spans="5:5">
      <c r="E167459" s="382"/>
    </row>
    <row r="167460" spans="5:5">
      <c r="E167460" s="382"/>
    </row>
    <row r="167461" spans="5:5">
      <c r="E167461" s="382"/>
    </row>
    <row r="167462" spans="5:5">
      <c r="E167462" s="382"/>
    </row>
    <row r="167463" spans="5:5">
      <c r="E167463" s="382"/>
    </row>
    <row r="167464" spans="5:5">
      <c r="E167464" s="382"/>
    </row>
    <row r="167465" spans="5:5">
      <c r="E167465" s="382"/>
    </row>
    <row r="167466" spans="5:5">
      <c r="E167466" s="382"/>
    </row>
    <row r="167467" spans="5:5">
      <c r="E167467" s="382"/>
    </row>
    <row r="167468" spans="5:5">
      <c r="E167468" s="382"/>
    </row>
    <row r="167469" spans="5:5">
      <c r="E167469" s="382"/>
    </row>
    <row r="167470" spans="5:5">
      <c r="E167470" s="382"/>
    </row>
    <row r="167471" spans="5:5">
      <c r="E167471" s="382"/>
    </row>
    <row r="167472" spans="5:5">
      <c r="E167472" s="382"/>
    </row>
    <row r="167473" spans="5:5">
      <c r="E167473" s="382"/>
    </row>
    <row r="167474" spans="5:5">
      <c r="E167474" s="382"/>
    </row>
    <row r="167475" spans="5:5">
      <c r="E167475" s="382"/>
    </row>
    <row r="167476" spans="5:5">
      <c r="E167476" s="382"/>
    </row>
    <row r="167477" spans="5:5">
      <c r="E167477" s="382"/>
    </row>
    <row r="167478" spans="5:5">
      <c r="E167478" s="382"/>
    </row>
    <row r="167479" spans="5:5">
      <c r="E167479" s="382"/>
    </row>
    <row r="167480" spans="5:5">
      <c r="E167480" s="382"/>
    </row>
    <row r="167481" spans="5:5">
      <c r="E167481" s="382"/>
    </row>
    <row r="167482" spans="5:5">
      <c r="E167482" s="382"/>
    </row>
    <row r="167483" spans="5:5">
      <c r="E167483" s="382"/>
    </row>
    <row r="167484" spans="5:5">
      <c r="E167484" s="382"/>
    </row>
    <row r="167485" spans="5:5">
      <c r="E167485" s="382"/>
    </row>
    <row r="167486" spans="5:5">
      <c r="E167486" s="382"/>
    </row>
    <row r="167487" spans="5:5">
      <c r="E167487" s="382"/>
    </row>
    <row r="167488" spans="5:5">
      <c r="E167488" s="382"/>
    </row>
    <row r="167489" spans="5:5">
      <c r="E167489" s="382"/>
    </row>
    <row r="167490" spans="5:5">
      <c r="E167490" s="382"/>
    </row>
    <row r="167491" spans="5:5">
      <c r="E167491" s="382"/>
    </row>
    <row r="167492" spans="5:5">
      <c r="E167492" s="382"/>
    </row>
    <row r="167493" spans="5:5">
      <c r="E167493" s="382"/>
    </row>
    <row r="167494" spans="5:5">
      <c r="E167494" s="382"/>
    </row>
    <row r="167495" spans="5:5">
      <c r="E167495" s="382"/>
    </row>
    <row r="167496" spans="5:5">
      <c r="E167496" s="382"/>
    </row>
    <row r="167497" spans="5:5">
      <c r="E167497" s="382"/>
    </row>
    <row r="167498" spans="5:5">
      <c r="E167498" s="382"/>
    </row>
    <row r="167499" spans="5:5">
      <c r="E167499" s="382"/>
    </row>
    <row r="167500" spans="5:5">
      <c r="E167500" s="382"/>
    </row>
    <row r="167501" spans="5:5">
      <c r="E167501" s="382"/>
    </row>
    <row r="167502" spans="5:5">
      <c r="E167502" s="382"/>
    </row>
    <row r="167503" spans="5:5">
      <c r="E167503" s="382"/>
    </row>
    <row r="167504" spans="5:5">
      <c r="E167504" s="382"/>
    </row>
    <row r="167505" spans="5:5">
      <c r="E167505" s="382"/>
    </row>
    <row r="167506" spans="5:5">
      <c r="E167506" s="382"/>
    </row>
    <row r="167507" spans="5:5">
      <c r="E167507" s="382"/>
    </row>
    <row r="167508" spans="5:5">
      <c r="E167508" s="382"/>
    </row>
    <row r="167509" spans="5:5">
      <c r="E167509" s="382"/>
    </row>
    <row r="167510" spans="5:5">
      <c r="E167510" s="382"/>
    </row>
    <row r="167511" spans="5:5">
      <c r="E167511" s="382"/>
    </row>
    <row r="167512" spans="5:5">
      <c r="E167512" s="382"/>
    </row>
    <row r="167513" spans="5:5">
      <c r="E167513" s="382"/>
    </row>
    <row r="167514" spans="5:5">
      <c r="E167514" s="382"/>
    </row>
    <row r="167515" spans="5:5">
      <c r="E167515" s="382"/>
    </row>
    <row r="167516" spans="5:5">
      <c r="E167516" s="382"/>
    </row>
    <row r="167517" spans="5:5">
      <c r="E167517" s="382"/>
    </row>
    <row r="167518" spans="5:5">
      <c r="E167518" s="382"/>
    </row>
    <row r="167519" spans="5:5">
      <c r="E167519" s="382"/>
    </row>
    <row r="167520" spans="5:5">
      <c r="E167520" s="382"/>
    </row>
    <row r="167521" spans="5:5">
      <c r="E167521" s="382"/>
    </row>
    <row r="167522" spans="5:5">
      <c r="E167522" s="382"/>
    </row>
    <row r="167523" spans="5:5">
      <c r="E167523" s="382"/>
    </row>
    <row r="167524" spans="5:5">
      <c r="E167524" s="382"/>
    </row>
    <row r="167525" spans="5:5">
      <c r="E167525" s="382"/>
    </row>
    <row r="167526" spans="5:5">
      <c r="E167526" s="382"/>
    </row>
    <row r="167527" spans="5:5">
      <c r="E167527" s="382"/>
    </row>
    <row r="167528" spans="5:5">
      <c r="E167528" s="382"/>
    </row>
    <row r="167529" spans="5:5">
      <c r="E167529" s="382"/>
    </row>
    <row r="167530" spans="5:5">
      <c r="E167530" s="382"/>
    </row>
    <row r="167531" spans="5:5">
      <c r="E167531" s="382"/>
    </row>
    <row r="167532" spans="5:5">
      <c r="E167532" s="382"/>
    </row>
    <row r="167533" spans="5:5">
      <c r="E167533" s="382"/>
    </row>
    <row r="167534" spans="5:5">
      <c r="E167534" s="382"/>
    </row>
    <row r="167535" spans="5:5">
      <c r="E167535" s="382"/>
    </row>
    <row r="167536" spans="5:5">
      <c r="E167536" s="382"/>
    </row>
    <row r="167537" spans="5:5">
      <c r="E167537" s="382"/>
    </row>
    <row r="167538" spans="5:5">
      <c r="E167538" s="382"/>
    </row>
    <row r="167539" spans="5:5">
      <c r="E167539" s="382"/>
    </row>
    <row r="167540" spans="5:5">
      <c r="E167540" s="382"/>
    </row>
    <row r="167541" spans="5:5">
      <c r="E167541" s="382"/>
    </row>
    <row r="167542" spans="5:5">
      <c r="E167542" s="382"/>
    </row>
    <row r="167543" spans="5:5">
      <c r="E167543" s="382"/>
    </row>
    <row r="167544" spans="5:5">
      <c r="E167544" s="382"/>
    </row>
    <row r="167545" spans="5:5">
      <c r="E167545" s="382"/>
    </row>
    <row r="167546" spans="5:5">
      <c r="E167546" s="382"/>
    </row>
    <row r="167547" spans="5:5">
      <c r="E167547" s="382"/>
    </row>
    <row r="167548" spans="5:5">
      <c r="E167548" s="382"/>
    </row>
    <row r="167549" spans="5:5">
      <c r="E167549" s="382"/>
    </row>
    <row r="167550" spans="5:5">
      <c r="E167550" s="382"/>
    </row>
    <row r="167551" spans="5:5">
      <c r="E167551" s="382"/>
    </row>
    <row r="167552" spans="5:5">
      <c r="E167552" s="382"/>
    </row>
    <row r="167553" spans="5:5">
      <c r="E167553" s="382"/>
    </row>
    <row r="167554" spans="5:5">
      <c r="E167554" s="382"/>
    </row>
    <row r="167555" spans="5:5">
      <c r="E167555" s="382"/>
    </row>
    <row r="167556" spans="5:5">
      <c r="E167556" s="382"/>
    </row>
    <row r="167557" spans="5:5">
      <c r="E167557" s="382"/>
    </row>
    <row r="167558" spans="5:5">
      <c r="E167558" s="382"/>
    </row>
    <row r="167559" spans="5:5">
      <c r="E167559" s="382"/>
    </row>
    <row r="167560" spans="5:5">
      <c r="E167560" s="382"/>
    </row>
    <row r="167561" spans="5:5">
      <c r="E167561" s="382"/>
    </row>
    <row r="167562" spans="5:5">
      <c r="E167562" s="382"/>
    </row>
    <row r="167563" spans="5:5">
      <c r="E167563" s="382"/>
    </row>
    <row r="167564" spans="5:5">
      <c r="E167564" s="382"/>
    </row>
    <row r="167565" spans="5:5">
      <c r="E167565" s="382"/>
    </row>
    <row r="167566" spans="5:5">
      <c r="E167566" s="382"/>
    </row>
    <row r="167567" spans="5:5">
      <c r="E167567" s="382"/>
    </row>
    <row r="167568" spans="5:5">
      <c r="E167568" s="382"/>
    </row>
    <row r="167569" spans="5:5">
      <c r="E167569" s="382"/>
    </row>
    <row r="167570" spans="5:5">
      <c r="E167570" s="382"/>
    </row>
    <row r="167571" spans="5:5">
      <c r="E167571" s="382"/>
    </row>
    <row r="167572" spans="5:5">
      <c r="E167572" s="382"/>
    </row>
    <row r="167573" spans="5:5">
      <c r="E167573" s="382"/>
    </row>
    <row r="167574" spans="5:5">
      <c r="E167574" s="382"/>
    </row>
    <row r="167575" spans="5:5">
      <c r="E167575" s="382"/>
    </row>
    <row r="167576" spans="5:5">
      <c r="E167576" s="382"/>
    </row>
    <row r="167577" spans="5:5">
      <c r="E167577" s="382"/>
    </row>
    <row r="167578" spans="5:5">
      <c r="E167578" s="382"/>
    </row>
    <row r="167579" spans="5:5">
      <c r="E167579" s="382"/>
    </row>
    <row r="167580" spans="5:5">
      <c r="E167580" s="382"/>
    </row>
    <row r="167581" spans="5:5">
      <c r="E167581" s="382"/>
    </row>
    <row r="167582" spans="5:5">
      <c r="E167582" s="382"/>
    </row>
    <row r="167583" spans="5:5">
      <c r="E167583" s="382"/>
    </row>
    <row r="167584" spans="5:5">
      <c r="E167584" s="382"/>
    </row>
    <row r="167585" spans="5:5">
      <c r="E167585" s="382"/>
    </row>
    <row r="167586" spans="5:5">
      <c r="E167586" s="382"/>
    </row>
    <row r="167587" spans="5:5">
      <c r="E167587" s="382"/>
    </row>
    <row r="167588" spans="5:5">
      <c r="E167588" s="382"/>
    </row>
    <row r="167589" spans="5:5">
      <c r="E167589" s="382"/>
    </row>
    <row r="167590" spans="5:5">
      <c r="E167590" s="382"/>
    </row>
    <row r="167591" spans="5:5">
      <c r="E167591" s="382"/>
    </row>
    <row r="167592" spans="5:5">
      <c r="E167592" s="382"/>
    </row>
    <row r="167593" spans="5:5">
      <c r="E167593" s="382"/>
    </row>
    <row r="167594" spans="5:5">
      <c r="E167594" s="382"/>
    </row>
    <row r="167595" spans="5:5">
      <c r="E167595" s="382"/>
    </row>
    <row r="167596" spans="5:5">
      <c r="E167596" s="382"/>
    </row>
    <row r="167597" spans="5:5">
      <c r="E167597" s="382"/>
    </row>
    <row r="167598" spans="5:5">
      <c r="E167598" s="382"/>
    </row>
    <row r="167599" spans="5:5">
      <c r="E167599" s="382"/>
    </row>
    <row r="167600" spans="5:5">
      <c r="E167600" s="382"/>
    </row>
    <row r="167601" spans="5:5">
      <c r="E167601" s="382"/>
    </row>
    <row r="167602" spans="5:5">
      <c r="E167602" s="382"/>
    </row>
    <row r="167603" spans="5:5">
      <c r="E167603" s="382"/>
    </row>
    <row r="167604" spans="5:5">
      <c r="E167604" s="382"/>
    </row>
    <row r="167605" spans="5:5">
      <c r="E167605" s="382"/>
    </row>
    <row r="167606" spans="5:5">
      <c r="E167606" s="382"/>
    </row>
    <row r="167607" spans="5:5">
      <c r="E167607" s="382"/>
    </row>
    <row r="167608" spans="5:5">
      <c r="E167608" s="382"/>
    </row>
    <row r="167609" spans="5:5">
      <c r="E167609" s="382"/>
    </row>
    <row r="167610" spans="5:5">
      <c r="E167610" s="382"/>
    </row>
    <row r="167611" spans="5:5">
      <c r="E167611" s="382"/>
    </row>
    <row r="167612" spans="5:5">
      <c r="E167612" s="382"/>
    </row>
    <row r="167613" spans="5:5">
      <c r="E167613" s="382"/>
    </row>
    <row r="167614" spans="5:5">
      <c r="E167614" s="382"/>
    </row>
    <row r="167615" spans="5:5">
      <c r="E167615" s="382"/>
    </row>
    <row r="167616" spans="5:5">
      <c r="E167616" s="382"/>
    </row>
    <row r="167617" spans="5:5">
      <c r="E167617" s="382"/>
    </row>
    <row r="167618" spans="5:5">
      <c r="E167618" s="382"/>
    </row>
    <row r="167619" spans="5:5">
      <c r="E167619" s="382"/>
    </row>
    <row r="167620" spans="5:5">
      <c r="E167620" s="382"/>
    </row>
    <row r="167621" spans="5:5">
      <c r="E167621" s="382"/>
    </row>
    <row r="167622" spans="5:5">
      <c r="E167622" s="382"/>
    </row>
    <row r="167623" spans="5:5">
      <c r="E167623" s="382"/>
    </row>
    <row r="167624" spans="5:5">
      <c r="E167624" s="382"/>
    </row>
    <row r="167625" spans="5:5">
      <c r="E167625" s="382"/>
    </row>
    <row r="167626" spans="5:5">
      <c r="E167626" s="382"/>
    </row>
    <row r="167627" spans="5:5">
      <c r="E167627" s="382"/>
    </row>
    <row r="167628" spans="5:5">
      <c r="E167628" s="382"/>
    </row>
    <row r="167629" spans="5:5">
      <c r="E167629" s="382"/>
    </row>
    <row r="167630" spans="5:5">
      <c r="E167630" s="382"/>
    </row>
    <row r="167631" spans="5:5">
      <c r="E167631" s="382"/>
    </row>
    <row r="167632" spans="5:5">
      <c r="E167632" s="382"/>
    </row>
    <row r="167633" spans="5:5">
      <c r="E167633" s="382"/>
    </row>
    <row r="167634" spans="5:5">
      <c r="E167634" s="382"/>
    </row>
    <row r="167635" spans="5:5">
      <c r="E167635" s="382"/>
    </row>
    <row r="167636" spans="5:5">
      <c r="E167636" s="382"/>
    </row>
    <row r="167637" spans="5:5">
      <c r="E167637" s="382"/>
    </row>
    <row r="167638" spans="5:5">
      <c r="E167638" s="382"/>
    </row>
    <row r="167639" spans="5:5">
      <c r="E167639" s="382"/>
    </row>
    <row r="167640" spans="5:5">
      <c r="E167640" s="382"/>
    </row>
    <row r="167641" spans="5:5">
      <c r="E167641" s="382"/>
    </row>
    <row r="167642" spans="5:5">
      <c r="E167642" s="382"/>
    </row>
    <row r="167643" spans="5:5">
      <c r="E167643" s="382"/>
    </row>
    <row r="167644" spans="5:5">
      <c r="E167644" s="382"/>
    </row>
    <row r="167645" spans="5:5">
      <c r="E167645" s="382"/>
    </row>
    <row r="167646" spans="5:5">
      <c r="E167646" s="382"/>
    </row>
    <row r="167647" spans="5:5">
      <c r="E167647" s="382"/>
    </row>
    <row r="167648" spans="5:5">
      <c r="E167648" s="382"/>
    </row>
    <row r="167649" spans="5:5">
      <c r="E167649" s="382"/>
    </row>
    <row r="167650" spans="5:5">
      <c r="E167650" s="382"/>
    </row>
    <row r="167651" spans="5:5">
      <c r="E167651" s="382"/>
    </row>
    <row r="167652" spans="5:5">
      <c r="E167652" s="382"/>
    </row>
    <row r="167653" spans="5:5">
      <c r="E167653" s="382"/>
    </row>
    <row r="167654" spans="5:5">
      <c r="E167654" s="382"/>
    </row>
    <row r="167655" spans="5:5">
      <c r="E167655" s="382"/>
    </row>
    <row r="167656" spans="5:5">
      <c r="E167656" s="382"/>
    </row>
    <row r="167657" spans="5:5">
      <c r="E167657" s="382"/>
    </row>
    <row r="167658" spans="5:5">
      <c r="E167658" s="382"/>
    </row>
    <row r="167659" spans="5:5">
      <c r="E167659" s="382"/>
    </row>
    <row r="167660" spans="5:5">
      <c r="E167660" s="382"/>
    </row>
    <row r="167661" spans="5:5">
      <c r="E167661" s="382"/>
    </row>
    <row r="167662" spans="5:5">
      <c r="E167662" s="382"/>
    </row>
    <row r="167663" spans="5:5">
      <c r="E167663" s="382"/>
    </row>
    <row r="167664" spans="5:5">
      <c r="E167664" s="382"/>
    </row>
    <row r="167665" spans="5:5">
      <c r="E167665" s="382"/>
    </row>
    <row r="167666" spans="5:5">
      <c r="E167666" s="382"/>
    </row>
    <row r="167667" spans="5:5">
      <c r="E167667" s="382"/>
    </row>
    <row r="167668" spans="5:5">
      <c r="E167668" s="382"/>
    </row>
    <row r="167669" spans="5:5">
      <c r="E167669" s="382"/>
    </row>
    <row r="167670" spans="5:5">
      <c r="E167670" s="382"/>
    </row>
    <row r="167671" spans="5:5">
      <c r="E167671" s="382"/>
    </row>
    <row r="167672" spans="5:5">
      <c r="E167672" s="382"/>
    </row>
    <row r="167673" spans="5:5">
      <c r="E167673" s="382"/>
    </row>
    <row r="167674" spans="5:5">
      <c r="E167674" s="382"/>
    </row>
    <row r="167675" spans="5:5">
      <c r="E167675" s="382"/>
    </row>
    <row r="167676" spans="5:5">
      <c r="E167676" s="382"/>
    </row>
    <row r="167677" spans="5:5">
      <c r="E167677" s="382"/>
    </row>
    <row r="167678" spans="5:5">
      <c r="E167678" s="382"/>
    </row>
    <row r="167679" spans="5:5">
      <c r="E167679" s="382"/>
    </row>
    <row r="167680" spans="5:5">
      <c r="E167680" s="382"/>
    </row>
    <row r="167681" spans="5:5">
      <c r="E167681" s="382"/>
    </row>
    <row r="167682" spans="5:5">
      <c r="E167682" s="382"/>
    </row>
    <row r="167683" spans="5:5">
      <c r="E167683" s="382"/>
    </row>
    <row r="167684" spans="5:5">
      <c r="E167684" s="382"/>
    </row>
    <row r="167685" spans="5:5">
      <c r="E167685" s="382"/>
    </row>
    <row r="167686" spans="5:5">
      <c r="E167686" s="382"/>
    </row>
    <row r="167687" spans="5:5">
      <c r="E167687" s="382"/>
    </row>
    <row r="167688" spans="5:5">
      <c r="E167688" s="382"/>
    </row>
    <row r="167689" spans="5:5">
      <c r="E167689" s="382"/>
    </row>
    <row r="167690" spans="5:5">
      <c r="E167690" s="382"/>
    </row>
    <row r="167691" spans="5:5">
      <c r="E167691" s="382"/>
    </row>
    <row r="167692" spans="5:5">
      <c r="E167692" s="382"/>
    </row>
    <row r="167693" spans="5:5">
      <c r="E167693" s="382"/>
    </row>
    <row r="167694" spans="5:5">
      <c r="E167694" s="382"/>
    </row>
    <row r="167695" spans="5:5">
      <c r="E167695" s="382"/>
    </row>
    <row r="167696" spans="5:5">
      <c r="E167696" s="382"/>
    </row>
    <row r="167697" spans="5:5">
      <c r="E167697" s="382"/>
    </row>
    <row r="167698" spans="5:5">
      <c r="E167698" s="382"/>
    </row>
    <row r="167699" spans="5:5">
      <c r="E167699" s="382"/>
    </row>
    <row r="167700" spans="5:5">
      <c r="E167700" s="382"/>
    </row>
    <row r="167701" spans="5:5">
      <c r="E167701" s="382"/>
    </row>
    <row r="167702" spans="5:5">
      <c r="E167702" s="382"/>
    </row>
    <row r="167703" spans="5:5">
      <c r="E167703" s="382"/>
    </row>
    <row r="167704" spans="5:5">
      <c r="E167704" s="382"/>
    </row>
    <row r="167705" spans="5:5">
      <c r="E167705" s="382"/>
    </row>
    <row r="167706" spans="5:5">
      <c r="E167706" s="382"/>
    </row>
    <row r="167707" spans="5:5">
      <c r="E167707" s="382"/>
    </row>
    <row r="167708" spans="5:5">
      <c r="E167708" s="382"/>
    </row>
    <row r="167709" spans="5:5">
      <c r="E167709" s="382"/>
    </row>
    <row r="167710" spans="5:5">
      <c r="E167710" s="382"/>
    </row>
    <row r="167711" spans="5:5">
      <c r="E167711" s="382"/>
    </row>
    <row r="167712" spans="5:5">
      <c r="E167712" s="382"/>
    </row>
    <row r="167713" spans="5:5">
      <c r="E167713" s="382"/>
    </row>
    <row r="167714" spans="5:5">
      <c r="E167714" s="382"/>
    </row>
    <row r="167715" spans="5:5">
      <c r="E167715" s="382"/>
    </row>
    <row r="167716" spans="5:5">
      <c r="E167716" s="382"/>
    </row>
    <row r="167717" spans="5:5">
      <c r="E167717" s="382"/>
    </row>
    <row r="167718" spans="5:5">
      <c r="E167718" s="382"/>
    </row>
    <row r="167719" spans="5:5">
      <c r="E167719" s="382"/>
    </row>
    <row r="167720" spans="5:5">
      <c r="E167720" s="382"/>
    </row>
    <row r="167721" spans="5:5">
      <c r="E167721" s="382"/>
    </row>
    <row r="167722" spans="5:5">
      <c r="E167722" s="382"/>
    </row>
    <row r="167723" spans="5:5">
      <c r="E167723" s="382"/>
    </row>
    <row r="167724" spans="5:5">
      <c r="E167724" s="382"/>
    </row>
    <row r="167725" spans="5:5">
      <c r="E167725" s="382"/>
    </row>
    <row r="167726" spans="5:5">
      <c r="E167726" s="382"/>
    </row>
    <row r="167727" spans="5:5">
      <c r="E167727" s="382"/>
    </row>
    <row r="167728" spans="5:5">
      <c r="E167728" s="382"/>
    </row>
    <row r="167729" spans="5:5">
      <c r="E167729" s="382"/>
    </row>
    <row r="167730" spans="5:5">
      <c r="E167730" s="382"/>
    </row>
    <row r="167731" spans="5:5">
      <c r="E167731" s="382"/>
    </row>
    <row r="167732" spans="5:5">
      <c r="E167732" s="382"/>
    </row>
    <row r="167733" spans="5:5">
      <c r="E167733" s="382"/>
    </row>
    <row r="167734" spans="5:5">
      <c r="E167734" s="382"/>
    </row>
    <row r="167735" spans="5:5">
      <c r="E167735" s="382"/>
    </row>
    <row r="167736" spans="5:5">
      <c r="E167736" s="382"/>
    </row>
    <row r="167737" spans="5:5">
      <c r="E167737" s="382"/>
    </row>
    <row r="167738" spans="5:5">
      <c r="E167738" s="382"/>
    </row>
    <row r="167739" spans="5:5">
      <c r="E167739" s="382"/>
    </row>
    <row r="167740" spans="5:5">
      <c r="E167740" s="382"/>
    </row>
    <row r="167741" spans="5:5">
      <c r="E167741" s="382"/>
    </row>
    <row r="167742" spans="5:5">
      <c r="E167742" s="382"/>
    </row>
    <row r="167743" spans="5:5">
      <c r="E167743" s="382"/>
    </row>
    <row r="167744" spans="5:5">
      <c r="E167744" s="382"/>
    </row>
    <row r="167745" spans="5:5">
      <c r="E167745" s="382"/>
    </row>
    <row r="167746" spans="5:5">
      <c r="E167746" s="382"/>
    </row>
    <row r="167747" spans="5:5">
      <c r="E167747" s="382"/>
    </row>
    <row r="167748" spans="5:5">
      <c r="E167748" s="382"/>
    </row>
    <row r="167749" spans="5:5">
      <c r="E167749" s="382"/>
    </row>
    <row r="167750" spans="5:5">
      <c r="E167750" s="382"/>
    </row>
    <row r="167751" spans="5:5">
      <c r="E167751" s="382"/>
    </row>
    <row r="167752" spans="5:5">
      <c r="E167752" s="382"/>
    </row>
    <row r="167753" spans="5:5">
      <c r="E167753" s="382"/>
    </row>
    <row r="167754" spans="5:5">
      <c r="E167754" s="382"/>
    </row>
    <row r="167755" spans="5:5">
      <c r="E167755" s="382"/>
    </row>
    <row r="167756" spans="5:5">
      <c r="E167756" s="382"/>
    </row>
    <row r="167757" spans="5:5">
      <c r="E167757" s="382"/>
    </row>
    <row r="167758" spans="5:5">
      <c r="E167758" s="382"/>
    </row>
    <row r="167759" spans="5:5">
      <c r="E167759" s="382"/>
    </row>
    <row r="167760" spans="5:5">
      <c r="E167760" s="382"/>
    </row>
    <row r="167761" spans="5:5">
      <c r="E167761" s="382"/>
    </row>
    <row r="167762" spans="5:5">
      <c r="E167762" s="382"/>
    </row>
    <row r="167763" spans="5:5">
      <c r="E167763" s="382"/>
    </row>
    <row r="167764" spans="5:5">
      <c r="E167764" s="382"/>
    </row>
    <row r="167765" spans="5:5">
      <c r="E167765" s="382"/>
    </row>
    <row r="167766" spans="5:5">
      <c r="E167766" s="382"/>
    </row>
    <row r="167767" spans="5:5">
      <c r="E167767" s="382"/>
    </row>
    <row r="167768" spans="5:5">
      <c r="E167768" s="382"/>
    </row>
    <row r="167769" spans="5:5">
      <c r="E167769" s="382"/>
    </row>
    <row r="167770" spans="5:5">
      <c r="E167770" s="382"/>
    </row>
    <row r="167771" spans="5:5">
      <c r="E167771" s="382"/>
    </row>
    <row r="167772" spans="5:5">
      <c r="E167772" s="382"/>
    </row>
    <row r="167773" spans="5:5">
      <c r="E167773" s="382"/>
    </row>
    <row r="167774" spans="5:5">
      <c r="E167774" s="382"/>
    </row>
    <row r="167775" spans="5:5">
      <c r="E167775" s="382"/>
    </row>
    <row r="167776" spans="5:5">
      <c r="E167776" s="382"/>
    </row>
    <row r="167777" spans="5:5">
      <c r="E167777" s="382"/>
    </row>
    <row r="167778" spans="5:5">
      <c r="E167778" s="382"/>
    </row>
    <row r="167779" spans="5:5">
      <c r="E167779" s="382"/>
    </row>
    <row r="167780" spans="5:5">
      <c r="E167780" s="382"/>
    </row>
    <row r="167781" spans="5:5">
      <c r="E167781" s="382"/>
    </row>
    <row r="167782" spans="5:5">
      <c r="E167782" s="382"/>
    </row>
    <row r="167783" spans="5:5">
      <c r="E167783" s="382"/>
    </row>
    <row r="167784" spans="5:5">
      <c r="E167784" s="382"/>
    </row>
    <row r="167785" spans="5:5">
      <c r="E167785" s="382"/>
    </row>
    <row r="167786" spans="5:5">
      <c r="E167786" s="382"/>
    </row>
    <row r="167787" spans="5:5">
      <c r="E167787" s="382"/>
    </row>
    <row r="167788" spans="5:5">
      <c r="E167788" s="382"/>
    </row>
    <row r="167789" spans="5:5">
      <c r="E167789" s="382"/>
    </row>
    <row r="167790" spans="5:5">
      <c r="E167790" s="382"/>
    </row>
    <row r="167791" spans="5:5">
      <c r="E167791" s="382"/>
    </row>
    <row r="167792" spans="5:5">
      <c r="E167792" s="382"/>
    </row>
    <row r="167793" spans="5:5">
      <c r="E167793" s="382"/>
    </row>
    <row r="167794" spans="5:5">
      <c r="E167794" s="382"/>
    </row>
    <row r="167795" spans="5:5">
      <c r="E167795" s="382"/>
    </row>
    <row r="167796" spans="5:5">
      <c r="E167796" s="382"/>
    </row>
    <row r="167797" spans="5:5">
      <c r="E167797" s="382"/>
    </row>
    <row r="167798" spans="5:5">
      <c r="E167798" s="382"/>
    </row>
    <row r="167799" spans="5:5">
      <c r="E167799" s="382"/>
    </row>
    <row r="167800" spans="5:5">
      <c r="E167800" s="382"/>
    </row>
    <row r="167801" spans="5:5">
      <c r="E167801" s="382"/>
    </row>
    <row r="167802" spans="5:5">
      <c r="E167802" s="382"/>
    </row>
    <row r="167803" spans="5:5">
      <c r="E167803" s="382"/>
    </row>
    <row r="167804" spans="5:5">
      <c r="E167804" s="382"/>
    </row>
    <row r="167805" spans="5:5">
      <c r="E167805" s="382"/>
    </row>
    <row r="167806" spans="5:5">
      <c r="E167806" s="382"/>
    </row>
    <row r="167807" spans="5:5">
      <c r="E167807" s="382"/>
    </row>
    <row r="167808" spans="5:5">
      <c r="E167808" s="382"/>
    </row>
    <row r="167809" spans="5:5">
      <c r="E167809" s="382"/>
    </row>
    <row r="167810" spans="5:5">
      <c r="E167810" s="382"/>
    </row>
    <row r="167811" spans="5:5">
      <c r="E167811" s="382"/>
    </row>
    <row r="167812" spans="5:5">
      <c r="E167812" s="382"/>
    </row>
    <row r="167813" spans="5:5">
      <c r="E167813" s="382"/>
    </row>
    <row r="167814" spans="5:5">
      <c r="E167814" s="382"/>
    </row>
    <row r="167815" spans="5:5">
      <c r="E167815" s="382"/>
    </row>
    <row r="167816" spans="5:5">
      <c r="E167816" s="382"/>
    </row>
    <row r="167817" spans="5:5">
      <c r="E167817" s="382"/>
    </row>
    <row r="167818" spans="5:5">
      <c r="E167818" s="382"/>
    </row>
    <row r="167819" spans="5:5">
      <c r="E167819" s="382"/>
    </row>
    <row r="167820" spans="5:5">
      <c r="E167820" s="382"/>
    </row>
    <row r="167821" spans="5:5">
      <c r="E167821" s="382"/>
    </row>
    <row r="167822" spans="5:5">
      <c r="E167822" s="382"/>
    </row>
    <row r="167823" spans="5:5">
      <c r="E167823" s="382"/>
    </row>
    <row r="167824" spans="5:5">
      <c r="E167824" s="382"/>
    </row>
    <row r="167825" spans="5:5">
      <c r="E167825" s="382"/>
    </row>
    <row r="167826" spans="5:5">
      <c r="E167826" s="382"/>
    </row>
    <row r="167827" spans="5:5">
      <c r="E167827" s="382"/>
    </row>
    <row r="167828" spans="5:5">
      <c r="E167828" s="382"/>
    </row>
    <row r="167829" spans="5:5">
      <c r="E167829" s="382"/>
    </row>
    <row r="167830" spans="5:5">
      <c r="E167830" s="382"/>
    </row>
    <row r="167831" spans="5:5">
      <c r="E167831" s="382"/>
    </row>
    <row r="167832" spans="5:5">
      <c r="E167832" s="382"/>
    </row>
    <row r="167833" spans="5:5">
      <c r="E167833" s="382"/>
    </row>
    <row r="167834" spans="5:5">
      <c r="E167834" s="382"/>
    </row>
    <row r="167835" spans="5:5">
      <c r="E167835" s="382"/>
    </row>
    <row r="167836" spans="5:5">
      <c r="E167836" s="382"/>
    </row>
    <row r="167837" spans="5:5">
      <c r="E167837" s="382"/>
    </row>
    <row r="167838" spans="5:5">
      <c r="E167838" s="382"/>
    </row>
    <row r="167839" spans="5:5">
      <c r="E167839" s="382"/>
    </row>
    <row r="167840" spans="5:5">
      <c r="E167840" s="382"/>
    </row>
    <row r="167841" spans="5:5">
      <c r="E167841" s="382"/>
    </row>
    <row r="167842" spans="5:5">
      <c r="E167842" s="382"/>
    </row>
    <row r="167843" spans="5:5">
      <c r="E167843" s="382"/>
    </row>
    <row r="167844" spans="5:5">
      <c r="E167844" s="382"/>
    </row>
    <row r="167845" spans="5:5">
      <c r="E167845" s="382"/>
    </row>
    <row r="167846" spans="5:5">
      <c r="E167846" s="382"/>
    </row>
    <row r="167847" spans="5:5">
      <c r="E167847" s="382"/>
    </row>
    <row r="167848" spans="5:5">
      <c r="E167848" s="382"/>
    </row>
    <row r="167849" spans="5:5">
      <c r="E167849" s="382"/>
    </row>
    <row r="167850" spans="5:5">
      <c r="E167850" s="382"/>
    </row>
    <row r="167851" spans="5:5">
      <c r="E167851" s="382"/>
    </row>
    <row r="167852" spans="5:5">
      <c r="E167852" s="382"/>
    </row>
    <row r="167853" spans="5:5">
      <c r="E167853" s="382"/>
    </row>
    <row r="167854" spans="5:5">
      <c r="E167854" s="382"/>
    </row>
    <row r="167855" spans="5:5">
      <c r="E167855" s="382"/>
    </row>
    <row r="167856" spans="5:5">
      <c r="E167856" s="382"/>
    </row>
    <row r="167857" spans="5:5">
      <c r="E167857" s="382"/>
    </row>
    <row r="167858" spans="5:5">
      <c r="E167858" s="382"/>
    </row>
    <row r="167859" spans="5:5">
      <c r="E167859" s="382"/>
    </row>
    <row r="167860" spans="5:5">
      <c r="E167860" s="382"/>
    </row>
    <row r="167861" spans="5:5">
      <c r="E167861" s="382"/>
    </row>
    <row r="167862" spans="5:5">
      <c r="E167862" s="382"/>
    </row>
    <row r="167863" spans="5:5">
      <c r="E167863" s="382"/>
    </row>
    <row r="167864" spans="5:5">
      <c r="E167864" s="382"/>
    </row>
    <row r="167865" spans="5:5">
      <c r="E167865" s="382"/>
    </row>
    <row r="167866" spans="5:5">
      <c r="E167866" s="382"/>
    </row>
    <row r="167867" spans="5:5">
      <c r="E167867" s="382"/>
    </row>
    <row r="167868" spans="5:5">
      <c r="E167868" s="382"/>
    </row>
    <row r="167869" spans="5:5">
      <c r="E167869" s="382"/>
    </row>
    <row r="167870" spans="5:5">
      <c r="E167870" s="382"/>
    </row>
    <row r="167871" spans="5:5">
      <c r="E167871" s="382"/>
    </row>
    <row r="167872" spans="5:5">
      <c r="E167872" s="382"/>
    </row>
    <row r="167873" spans="5:5">
      <c r="E167873" s="382"/>
    </row>
    <row r="167874" spans="5:5">
      <c r="E167874" s="382"/>
    </row>
    <row r="167875" spans="5:5">
      <c r="E167875" s="382"/>
    </row>
    <row r="167876" spans="5:5">
      <c r="E167876" s="382"/>
    </row>
    <row r="167877" spans="5:5">
      <c r="E167877" s="382"/>
    </row>
    <row r="167878" spans="5:5">
      <c r="E167878" s="382"/>
    </row>
    <row r="167879" spans="5:5">
      <c r="E167879" s="382"/>
    </row>
    <row r="167880" spans="5:5">
      <c r="E167880" s="382"/>
    </row>
    <row r="167881" spans="5:5">
      <c r="E167881" s="382"/>
    </row>
    <row r="167882" spans="5:5">
      <c r="E167882" s="382"/>
    </row>
    <row r="167883" spans="5:5">
      <c r="E167883" s="382"/>
    </row>
    <row r="167884" spans="5:5">
      <c r="E167884" s="382"/>
    </row>
    <row r="167885" spans="5:5">
      <c r="E167885" s="382"/>
    </row>
    <row r="167886" spans="5:5">
      <c r="E167886" s="382"/>
    </row>
    <row r="167887" spans="5:5">
      <c r="E167887" s="382"/>
    </row>
    <row r="167888" spans="5:5">
      <c r="E167888" s="382"/>
    </row>
    <row r="167889" spans="5:5">
      <c r="E167889" s="382"/>
    </row>
    <row r="167890" spans="5:5">
      <c r="E167890" s="382"/>
    </row>
    <row r="167891" spans="5:5">
      <c r="E167891" s="382"/>
    </row>
    <row r="167892" spans="5:5">
      <c r="E167892" s="382"/>
    </row>
    <row r="167893" spans="5:5">
      <c r="E167893" s="382"/>
    </row>
    <row r="167894" spans="5:5">
      <c r="E167894" s="382"/>
    </row>
    <row r="167895" spans="5:5">
      <c r="E167895" s="382"/>
    </row>
    <row r="167896" spans="5:5">
      <c r="E167896" s="382"/>
    </row>
    <row r="167897" spans="5:5">
      <c r="E167897" s="382"/>
    </row>
    <row r="167898" spans="5:5">
      <c r="E167898" s="382"/>
    </row>
    <row r="167899" spans="5:5">
      <c r="E167899" s="382"/>
    </row>
    <row r="167900" spans="5:5">
      <c r="E167900" s="382"/>
    </row>
    <row r="167901" spans="5:5">
      <c r="E167901" s="382"/>
    </row>
    <row r="167902" spans="5:5">
      <c r="E167902" s="382"/>
    </row>
    <row r="167903" spans="5:5">
      <c r="E167903" s="382"/>
    </row>
    <row r="167904" spans="5:5">
      <c r="E167904" s="382"/>
    </row>
    <row r="167905" spans="5:5">
      <c r="E167905" s="382"/>
    </row>
    <row r="167906" spans="5:5">
      <c r="E167906" s="382"/>
    </row>
    <row r="167907" spans="5:5">
      <c r="E167907" s="382"/>
    </row>
    <row r="167908" spans="5:5">
      <c r="E167908" s="382"/>
    </row>
    <row r="167909" spans="5:5">
      <c r="E167909" s="382"/>
    </row>
    <row r="167910" spans="5:5">
      <c r="E167910" s="382"/>
    </row>
    <row r="167911" spans="5:5">
      <c r="E167911" s="382"/>
    </row>
    <row r="167912" spans="5:5">
      <c r="E167912" s="382"/>
    </row>
    <row r="167913" spans="5:5">
      <c r="E167913" s="382"/>
    </row>
    <row r="167914" spans="5:5">
      <c r="E167914" s="382"/>
    </row>
    <row r="167915" spans="5:5">
      <c r="E167915" s="382"/>
    </row>
    <row r="167916" spans="5:5">
      <c r="E167916" s="382"/>
    </row>
    <row r="167917" spans="5:5">
      <c r="E167917" s="382"/>
    </row>
    <row r="167918" spans="5:5">
      <c r="E167918" s="382"/>
    </row>
    <row r="167919" spans="5:5">
      <c r="E167919" s="382"/>
    </row>
    <row r="167920" spans="5:5">
      <c r="E167920" s="382"/>
    </row>
    <row r="167921" spans="5:5">
      <c r="E167921" s="382"/>
    </row>
    <row r="167922" spans="5:5">
      <c r="E167922" s="382"/>
    </row>
    <row r="167923" spans="5:5">
      <c r="E167923" s="382"/>
    </row>
    <row r="167924" spans="5:5">
      <c r="E167924" s="382"/>
    </row>
    <row r="167925" spans="5:5">
      <c r="E167925" s="382"/>
    </row>
    <row r="167926" spans="5:5">
      <c r="E167926" s="382"/>
    </row>
    <row r="167927" spans="5:5">
      <c r="E167927" s="382"/>
    </row>
    <row r="167928" spans="5:5">
      <c r="E167928" s="382"/>
    </row>
    <row r="167929" spans="5:5">
      <c r="E167929" s="382"/>
    </row>
    <row r="167930" spans="5:5">
      <c r="E167930" s="382"/>
    </row>
    <row r="167931" spans="5:5">
      <c r="E167931" s="382"/>
    </row>
    <row r="167932" spans="5:5">
      <c r="E167932" s="382"/>
    </row>
    <row r="167933" spans="5:5">
      <c r="E167933" s="382"/>
    </row>
    <row r="167934" spans="5:5">
      <c r="E167934" s="382"/>
    </row>
    <row r="167935" spans="5:5">
      <c r="E167935" s="382"/>
    </row>
    <row r="167936" spans="5:5">
      <c r="E167936" s="382"/>
    </row>
    <row r="167937" spans="5:5">
      <c r="E167937" s="382"/>
    </row>
    <row r="167938" spans="5:5">
      <c r="E167938" s="382"/>
    </row>
    <row r="167939" spans="5:5">
      <c r="E167939" s="382"/>
    </row>
    <row r="167940" spans="5:5">
      <c r="E167940" s="382"/>
    </row>
    <row r="167941" spans="5:5">
      <c r="E167941" s="382"/>
    </row>
    <row r="167942" spans="5:5">
      <c r="E167942" s="382"/>
    </row>
    <row r="167943" spans="5:5">
      <c r="E167943" s="382"/>
    </row>
    <row r="167944" spans="5:5">
      <c r="E167944" s="382"/>
    </row>
    <row r="167945" spans="5:5">
      <c r="E167945" s="382"/>
    </row>
    <row r="167946" spans="5:5">
      <c r="E167946" s="382"/>
    </row>
    <row r="167947" spans="5:5">
      <c r="E167947" s="382"/>
    </row>
    <row r="167948" spans="5:5">
      <c r="E167948" s="382"/>
    </row>
    <row r="167949" spans="5:5">
      <c r="E167949" s="382"/>
    </row>
    <row r="167950" spans="5:5">
      <c r="E167950" s="382"/>
    </row>
    <row r="167951" spans="5:5">
      <c r="E167951" s="382"/>
    </row>
    <row r="167952" spans="5:5">
      <c r="E167952" s="382"/>
    </row>
    <row r="167953" spans="5:5">
      <c r="E167953" s="382"/>
    </row>
    <row r="167954" spans="5:5">
      <c r="E167954" s="382"/>
    </row>
    <row r="167955" spans="5:5">
      <c r="E167955" s="382"/>
    </row>
    <row r="167956" spans="5:5">
      <c r="E167956" s="382"/>
    </row>
    <row r="167957" spans="5:5">
      <c r="E167957" s="382"/>
    </row>
    <row r="167958" spans="5:5">
      <c r="E167958" s="382"/>
    </row>
    <row r="167959" spans="5:5">
      <c r="E167959" s="382"/>
    </row>
    <row r="167960" spans="5:5">
      <c r="E167960" s="382"/>
    </row>
    <row r="167961" spans="5:5">
      <c r="E167961" s="382"/>
    </row>
    <row r="167962" spans="5:5">
      <c r="E167962" s="382"/>
    </row>
    <row r="167963" spans="5:5">
      <c r="E167963" s="382"/>
    </row>
    <row r="167964" spans="5:5">
      <c r="E167964" s="382"/>
    </row>
    <row r="167965" spans="5:5">
      <c r="E167965" s="382"/>
    </row>
    <row r="167966" spans="5:5">
      <c r="E167966" s="382"/>
    </row>
    <row r="167967" spans="5:5">
      <c r="E167967" s="382"/>
    </row>
    <row r="167968" spans="5:5">
      <c r="E167968" s="382"/>
    </row>
    <row r="167969" spans="5:5">
      <c r="E167969" s="382"/>
    </row>
    <row r="167970" spans="5:5">
      <c r="E167970" s="382"/>
    </row>
    <row r="167971" spans="5:5">
      <c r="E167971" s="382"/>
    </row>
    <row r="167972" spans="5:5">
      <c r="E167972" s="382"/>
    </row>
    <row r="167973" spans="5:5">
      <c r="E167973" s="382"/>
    </row>
    <row r="167974" spans="5:5">
      <c r="E167974" s="382"/>
    </row>
    <row r="167975" spans="5:5">
      <c r="E167975" s="382"/>
    </row>
    <row r="167976" spans="5:5">
      <c r="E167976" s="382"/>
    </row>
    <row r="167977" spans="5:5">
      <c r="E167977" s="382"/>
    </row>
    <row r="167978" spans="5:5">
      <c r="E167978" s="382"/>
    </row>
    <row r="167979" spans="5:5">
      <c r="E167979" s="382"/>
    </row>
    <row r="167980" spans="5:5">
      <c r="E167980" s="382"/>
    </row>
    <row r="167981" spans="5:5">
      <c r="E167981" s="382"/>
    </row>
    <row r="167982" spans="5:5">
      <c r="E167982" s="382"/>
    </row>
    <row r="167983" spans="5:5">
      <c r="E167983" s="382"/>
    </row>
    <row r="167984" spans="5:5">
      <c r="E167984" s="382"/>
    </row>
    <row r="167985" spans="5:5">
      <c r="E167985" s="382"/>
    </row>
    <row r="167986" spans="5:5">
      <c r="E167986" s="382"/>
    </row>
    <row r="167987" spans="5:5">
      <c r="E167987" s="382"/>
    </row>
    <row r="167988" spans="5:5">
      <c r="E167988" s="382"/>
    </row>
    <row r="167989" spans="5:5">
      <c r="E167989" s="382"/>
    </row>
    <row r="167990" spans="5:5">
      <c r="E167990" s="382"/>
    </row>
    <row r="167991" spans="5:5">
      <c r="E167991" s="382"/>
    </row>
    <row r="167992" spans="5:5">
      <c r="E167992" s="382"/>
    </row>
    <row r="167993" spans="5:5">
      <c r="E167993" s="382"/>
    </row>
    <row r="167994" spans="5:5">
      <c r="E167994" s="382"/>
    </row>
    <row r="167995" spans="5:5">
      <c r="E167995" s="382"/>
    </row>
    <row r="167996" spans="5:5">
      <c r="E167996" s="382"/>
    </row>
    <row r="167997" spans="5:5">
      <c r="E167997" s="382"/>
    </row>
    <row r="167998" spans="5:5">
      <c r="E167998" s="382"/>
    </row>
    <row r="167999" spans="5:5">
      <c r="E167999" s="382"/>
    </row>
    <row r="168000" spans="5:5">
      <c r="E168000" s="382"/>
    </row>
    <row r="168001" spans="5:5">
      <c r="E168001" s="382"/>
    </row>
    <row r="168002" spans="5:5">
      <c r="E168002" s="382"/>
    </row>
    <row r="168003" spans="5:5">
      <c r="E168003" s="382"/>
    </row>
    <row r="168004" spans="5:5">
      <c r="E168004" s="382"/>
    </row>
    <row r="168005" spans="5:5">
      <c r="E168005" s="382"/>
    </row>
    <row r="168006" spans="5:5">
      <c r="E168006" s="382"/>
    </row>
    <row r="168007" spans="5:5">
      <c r="E168007" s="382"/>
    </row>
    <row r="168008" spans="5:5">
      <c r="E168008" s="382"/>
    </row>
    <row r="168009" spans="5:5">
      <c r="E168009" s="382"/>
    </row>
    <row r="168010" spans="5:5">
      <c r="E168010" s="382"/>
    </row>
    <row r="168011" spans="5:5">
      <c r="E168011" s="382"/>
    </row>
    <row r="168012" spans="5:5">
      <c r="E168012" s="382"/>
    </row>
    <row r="168013" spans="5:5">
      <c r="E168013" s="382"/>
    </row>
    <row r="168014" spans="5:5">
      <c r="E168014" s="382"/>
    </row>
    <row r="168015" spans="5:5">
      <c r="E168015" s="382"/>
    </row>
    <row r="168016" spans="5:5">
      <c r="E168016" s="382"/>
    </row>
    <row r="168017" spans="5:5">
      <c r="E168017" s="382"/>
    </row>
    <row r="168018" spans="5:5">
      <c r="E168018" s="382"/>
    </row>
    <row r="168019" spans="5:5">
      <c r="E168019" s="382"/>
    </row>
    <row r="168020" spans="5:5">
      <c r="E168020" s="382"/>
    </row>
    <row r="168021" spans="5:5">
      <c r="E168021" s="382"/>
    </row>
    <row r="168022" spans="5:5">
      <c r="E168022" s="382"/>
    </row>
    <row r="168023" spans="5:5">
      <c r="E168023" s="382"/>
    </row>
    <row r="168024" spans="5:5">
      <c r="E168024" s="382"/>
    </row>
    <row r="168025" spans="5:5">
      <c r="E168025" s="382"/>
    </row>
    <row r="168026" spans="5:5">
      <c r="E168026" s="382"/>
    </row>
    <row r="168027" spans="5:5">
      <c r="E168027" s="382"/>
    </row>
    <row r="168028" spans="5:5">
      <c r="E168028" s="382"/>
    </row>
    <row r="168029" spans="5:5">
      <c r="E168029" s="382"/>
    </row>
    <row r="168030" spans="5:5">
      <c r="E168030" s="382"/>
    </row>
    <row r="168031" spans="5:5">
      <c r="E168031" s="382"/>
    </row>
    <row r="168032" spans="5:5">
      <c r="E168032" s="382"/>
    </row>
    <row r="168033" spans="5:5">
      <c r="E168033" s="382"/>
    </row>
    <row r="168034" spans="5:5">
      <c r="E168034" s="382"/>
    </row>
    <row r="168035" spans="5:5">
      <c r="E168035" s="382"/>
    </row>
    <row r="168036" spans="5:5">
      <c r="E168036" s="382"/>
    </row>
    <row r="168037" spans="5:5">
      <c r="E168037" s="382"/>
    </row>
    <row r="168038" spans="5:5">
      <c r="E168038" s="382"/>
    </row>
    <row r="168039" spans="5:5">
      <c r="E168039" s="382"/>
    </row>
    <row r="168040" spans="5:5">
      <c r="E168040" s="382"/>
    </row>
    <row r="168041" spans="5:5">
      <c r="E168041" s="382"/>
    </row>
    <row r="168042" spans="5:5">
      <c r="E168042" s="382"/>
    </row>
    <row r="168043" spans="5:5">
      <c r="E168043" s="382"/>
    </row>
    <row r="168044" spans="5:5">
      <c r="E168044" s="382"/>
    </row>
    <row r="168045" spans="5:5">
      <c r="E168045" s="382"/>
    </row>
    <row r="168046" spans="5:5">
      <c r="E168046" s="382"/>
    </row>
    <row r="168047" spans="5:5">
      <c r="E168047" s="382"/>
    </row>
    <row r="168048" spans="5:5">
      <c r="E168048" s="382"/>
    </row>
    <row r="168049" spans="5:5">
      <c r="E168049" s="382"/>
    </row>
    <row r="168050" spans="5:5">
      <c r="E168050" s="382"/>
    </row>
    <row r="168051" spans="5:5">
      <c r="E168051" s="382"/>
    </row>
    <row r="168052" spans="5:5">
      <c r="E168052" s="382"/>
    </row>
    <row r="168053" spans="5:5">
      <c r="E168053" s="382"/>
    </row>
    <row r="168054" spans="5:5">
      <c r="E168054" s="382"/>
    </row>
    <row r="168055" spans="5:5">
      <c r="E168055" s="382"/>
    </row>
    <row r="168056" spans="5:5">
      <c r="E168056" s="382"/>
    </row>
    <row r="168057" spans="5:5">
      <c r="E168057" s="382"/>
    </row>
    <row r="168058" spans="5:5">
      <c r="E168058" s="382"/>
    </row>
    <row r="168059" spans="5:5">
      <c r="E168059" s="382"/>
    </row>
    <row r="168060" spans="5:5">
      <c r="E168060" s="382"/>
    </row>
    <row r="168061" spans="5:5">
      <c r="E168061" s="382"/>
    </row>
    <row r="168062" spans="5:5">
      <c r="E168062" s="382"/>
    </row>
    <row r="168063" spans="5:5">
      <c r="E168063" s="382"/>
    </row>
    <row r="168064" spans="5:5">
      <c r="E168064" s="382"/>
    </row>
    <row r="168065" spans="5:5">
      <c r="E168065" s="382"/>
    </row>
    <row r="168066" spans="5:5">
      <c r="E168066" s="382"/>
    </row>
    <row r="168067" spans="5:5">
      <c r="E168067" s="382"/>
    </row>
    <row r="168068" spans="5:5">
      <c r="E168068" s="382"/>
    </row>
    <row r="168069" spans="5:5">
      <c r="E168069" s="382"/>
    </row>
    <row r="168070" spans="5:5">
      <c r="E168070" s="382"/>
    </row>
    <row r="168071" spans="5:5">
      <c r="E168071" s="382"/>
    </row>
    <row r="168072" spans="5:5">
      <c r="E168072" s="382"/>
    </row>
    <row r="168073" spans="5:5">
      <c r="E168073" s="382"/>
    </row>
    <row r="168074" spans="5:5">
      <c r="E168074" s="382"/>
    </row>
    <row r="168075" spans="5:5">
      <c r="E168075" s="382"/>
    </row>
    <row r="168076" spans="5:5">
      <c r="E168076" s="382"/>
    </row>
    <row r="168077" spans="5:5">
      <c r="E168077" s="382"/>
    </row>
    <row r="168078" spans="5:5">
      <c r="E168078" s="382"/>
    </row>
    <row r="168079" spans="5:5">
      <c r="E168079" s="382"/>
    </row>
    <row r="168080" spans="5:5">
      <c r="E168080" s="382"/>
    </row>
    <row r="168081" spans="5:5">
      <c r="E168081" s="382"/>
    </row>
    <row r="168082" spans="5:5">
      <c r="E168082" s="382"/>
    </row>
    <row r="168083" spans="5:5">
      <c r="E168083" s="382"/>
    </row>
    <row r="168084" spans="5:5">
      <c r="E168084" s="382"/>
    </row>
    <row r="168085" spans="5:5">
      <c r="E168085" s="382"/>
    </row>
    <row r="168086" spans="5:5">
      <c r="E168086" s="382"/>
    </row>
    <row r="168087" spans="5:5">
      <c r="E168087" s="382"/>
    </row>
    <row r="168088" spans="5:5">
      <c r="E168088" s="382"/>
    </row>
    <row r="168089" spans="5:5">
      <c r="E168089" s="382"/>
    </row>
    <row r="168090" spans="5:5">
      <c r="E168090" s="382"/>
    </row>
    <row r="168091" spans="5:5">
      <c r="E168091" s="382"/>
    </row>
    <row r="168092" spans="5:5">
      <c r="E168092" s="382"/>
    </row>
    <row r="168093" spans="5:5">
      <c r="E168093" s="382"/>
    </row>
    <row r="168094" spans="5:5">
      <c r="E168094" s="382"/>
    </row>
    <row r="168095" spans="5:5">
      <c r="E168095" s="382"/>
    </row>
    <row r="168096" spans="5:5">
      <c r="E168096" s="382"/>
    </row>
    <row r="168097" spans="5:5">
      <c r="E168097" s="382"/>
    </row>
    <row r="168098" spans="5:5">
      <c r="E168098" s="382"/>
    </row>
    <row r="168099" spans="5:5">
      <c r="E168099" s="382"/>
    </row>
    <row r="168100" spans="5:5">
      <c r="E168100" s="382"/>
    </row>
    <row r="168101" spans="5:5">
      <c r="E168101" s="382"/>
    </row>
    <row r="168102" spans="5:5">
      <c r="E168102" s="382"/>
    </row>
    <row r="168103" spans="5:5">
      <c r="E168103" s="382"/>
    </row>
    <row r="168104" spans="5:5">
      <c r="E168104" s="382"/>
    </row>
    <row r="168105" spans="5:5">
      <c r="E168105" s="382"/>
    </row>
    <row r="168106" spans="5:5">
      <c r="E168106" s="382"/>
    </row>
    <row r="168107" spans="5:5">
      <c r="E168107" s="382"/>
    </row>
    <row r="168108" spans="5:5">
      <c r="E168108" s="382"/>
    </row>
    <row r="168109" spans="5:5">
      <c r="E168109" s="382"/>
    </row>
    <row r="168110" spans="5:5">
      <c r="E168110" s="382"/>
    </row>
    <row r="168111" spans="5:5">
      <c r="E168111" s="382"/>
    </row>
    <row r="168112" spans="5:5">
      <c r="E168112" s="382"/>
    </row>
    <row r="168113" spans="5:5">
      <c r="E168113" s="382"/>
    </row>
    <row r="168114" spans="5:5">
      <c r="E168114" s="382"/>
    </row>
    <row r="168115" spans="5:5">
      <c r="E168115" s="382"/>
    </row>
    <row r="168116" spans="5:5">
      <c r="E168116" s="382"/>
    </row>
    <row r="168117" spans="5:5">
      <c r="E168117" s="382"/>
    </row>
    <row r="168118" spans="5:5">
      <c r="E168118" s="382"/>
    </row>
    <row r="168119" spans="5:5">
      <c r="E168119" s="382"/>
    </row>
    <row r="168120" spans="5:5">
      <c r="E168120" s="382"/>
    </row>
    <row r="168121" spans="5:5">
      <c r="E168121" s="382"/>
    </row>
    <row r="168122" spans="5:5">
      <c r="E168122" s="382"/>
    </row>
    <row r="168123" spans="5:5">
      <c r="E168123" s="382"/>
    </row>
    <row r="168124" spans="5:5">
      <c r="E168124" s="382"/>
    </row>
    <row r="168125" spans="5:5">
      <c r="E168125" s="382"/>
    </row>
    <row r="168126" spans="5:5">
      <c r="E168126" s="382"/>
    </row>
    <row r="168127" spans="5:5">
      <c r="E168127" s="382"/>
    </row>
    <row r="168128" spans="5:5">
      <c r="E168128" s="382"/>
    </row>
    <row r="168129" spans="5:5">
      <c r="E168129" s="382"/>
    </row>
    <row r="168130" spans="5:5">
      <c r="E168130" s="382"/>
    </row>
    <row r="168131" spans="5:5">
      <c r="E168131" s="382"/>
    </row>
    <row r="168132" spans="5:5">
      <c r="E168132" s="382"/>
    </row>
    <row r="168133" spans="5:5">
      <c r="E168133" s="382"/>
    </row>
    <row r="168134" spans="5:5">
      <c r="E168134" s="382"/>
    </row>
    <row r="168135" spans="5:5">
      <c r="E168135" s="382"/>
    </row>
    <row r="168136" spans="5:5">
      <c r="E168136" s="382"/>
    </row>
    <row r="168137" spans="5:5">
      <c r="E168137" s="382"/>
    </row>
    <row r="168138" spans="5:5">
      <c r="E168138" s="382"/>
    </row>
    <row r="168139" spans="5:5">
      <c r="E168139" s="382"/>
    </row>
    <row r="168140" spans="5:5">
      <c r="E168140" s="382"/>
    </row>
    <row r="168141" spans="5:5">
      <c r="E168141" s="382"/>
    </row>
    <row r="168142" spans="5:5">
      <c r="E168142" s="382"/>
    </row>
    <row r="168143" spans="5:5">
      <c r="E168143" s="382"/>
    </row>
    <row r="168144" spans="5:5">
      <c r="E168144" s="382"/>
    </row>
    <row r="168145" spans="5:5">
      <c r="E168145" s="382"/>
    </row>
    <row r="168146" spans="5:5">
      <c r="E168146" s="382"/>
    </row>
    <row r="168147" spans="5:5">
      <c r="E168147" s="382"/>
    </row>
    <row r="168148" spans="5:5">
      <c r="E168148" s="382"/>
    </row>
    <row r="168149" spans="5:5">
      <c r="E168149" s="382"/>
    </row>
    <row r="168150" spans="5:5">
      <c r="E168150" s="382"/>
    </row>
    <row r="168151" spans="5:5">
      <c r="E168151" s="382"/>
    </row>
    <row r="168152" spans="5:5">
      <c r="E168152" s="382"/>
    </row>
    <row r="168153" spans="5:5">
      <c r="E168153" s="382"/>
    </row>
    <row r="168154" spans="5:5">
      <c r="E168154" s="382"/>
    </row>
    <row r="168155" spans="5:5">
      <c r="E168155" s="382"/>
    </row>
    <row r="168156" spans="5:5">
      <c r="E168156" s="382"/>
    </row>
    <row r="168157" spans="5:5">
      <c r="E168157" s="382"/>
    </row>
    <row r="168158" spans="5:5">
      <c r="E168158" s="382"/>
    </row>
    <row r="168159" spans="5:5">
      <c r="E168159" s="382"/>
    </row>
    <row r="168160" spans="5:5">
      <c r="E168160" s="382"/>
    </row>
    <row r="168161" spans="5:5">
      <c r="E168161" s="382"/>
    </row>
    <row r="168162" spans="5:5">
      <c r="E168162" s="382"/>
    </row>
    <row r="168163" spans="5:5">
      <c r="E168163" s="382"/>
    </row>
    <row r="168164" spans="5:5">
      <c r="E168164" s="382"/>
    </row>
    <row r="168165" spans="5:5">
      <c r="E168165" s="382"/>
    </row>
    <row r="168166" spans="5:5">
      <c r="E168166" s="382"/>
    </row>
    <row r="168167" spans="5:5">
      <c r="E168167" s="382"/>
    </row>
    <row r="168168" spans="5:5">
      <c r="E168168" s="382"/>
    </row>
    <row r="168169" spans="5:5">
      <c r="E168169" s="382"/>
    </row>
    <row r="168170" spans="5:5">
      <c r="E168170" s="382"/>
    </row>
    <row r="168171" spans="5:5">
      <c r="E168171" s="382"/>
    </row>
    <row r="168172" spans="5:5">
      <c r="E168172" s="382"/>
    </row>
    <row r="168173" spans="5:5">
      <c r="E168173" s="382"/>
    </row>
    <row r="168174" spans="5:5">
      <c r="E168174" s="382"/>
    </row>
    <row r="168175" spans="5:5">
      <c r="E168175" s="382"/>
    </row>
    <row r="168176" spans="5:5">
      <c r="E168176" s="382"/>
    </row>
    <row r="168177" spans="5:5">
      <c r="E168177" s="382"/>
    </row>
    <row r="168178" spans="5:5">
      <c r="E168178" s="382"/>
    </row>
    <row r="168179" spans="5:5">
      <c r="E168179" s="382"/>
    </row>
    <row r="168180" spans="5:5">
      <c r="E168180" s="382"/>
    </row>
    <row r="168181" spans="5:5">
      <c r="E168181" s="382"/>
    </row>
    <row r="168182" spans="5:5">
      <c r="E168182" s="382"/>
    </row>
    <row r="168183" spans="5:5">
      <c r="E168183" s="382"/>
    </row>
    <row r="168184" spans="5:5">
      <c r="E168184" s="382"/>
    </row>
    <row r="168185" spans="5:5">
      <c r="E168185" s="382"/>
    </row>
    <row r="168186" spans="5:5">
      <c r="E168186" s="382"/>
    </row>
    <row r="168187" spans="5:5">
      <c r="E168187" s="382"/>
    </row>
    <row r="168188" spans="5:5">
      <c r="E168188" s="382"/>
    </row>
    <row r="168189" spans="5:5">
      <c r="E168189" s="382"/>
    </row>
    <row r="168190" spans="5:5">
      <c r="E168190" s="382"/>
    </row>
    <row r="168191" spans="5:5">
      <c r="E168191" s="382"/>
    </row>
    <row r="168192" spans="5:5">
      <c r="E168192" s="382"/>
    </row>
    <row r="168193" spans="5:5">
      <c r="E168193" s="382"/>
    </row>
    <row r="168194" spans="5:5">
      <c r="E168194" s="382"/>
    </row>
    <row r="168195" spans="5:5">
      <c r="E168195" s="382"/>
    </row>
    <row r="168196" spans="5:5">
      <c r="E168196" s="382"/>
    </row>
    <row r="168197" spans="5:5">
      <c r="E168197" s="382"/>
    </row>
    <row r="168198" spans="5:5">
      <c r="E168198" s="382"/>
    </row>
    <row r="168199" spans="5:5">
      <c r="E168199" s="382"/>
    </row>
    <row r="168200" spans="5:5">
      <c r="E168200" s="382"/>
    </row>
    <row r="168201" spans="5:5">
      <c r="E168201" s="382"/>
    </row>
    <row r="168202" spans="5:5">
      <c r="E168202" s="382"/>
    </row>
    <row r="168203" spans="5:5">
      <c r="E168203" s="382"/>
    </row>
    <row r="168204" spans="5:5">
      <c r="E168204" s="382"/>
    </row>
    <row r="168205" spans="5:5">
      <c r="E168205" s="382"/>
    </row>
    <row r="168206" spans="5:5">
      <c r="E168206" s="382"/>
    </row>
    <row r="168207" spans="5:5">
      <c r="E168207" s="382"/>
    </row>
    <row r="168208" spans="5:5">
      <c r="E168208" s="382"/>
    </row>
    <row r="168209" spans="5:5">
      <c r="E168209" s="382"/>
    </row>
    <row r="168210" spans="5:5">
      <c r="E168210" s="382"/>
    </row>
    <row r="168211" spans="5:5">
      <c r="E168211" s="382"/>
    </row>
    <row r="168212" spans="5:5">
      <c r="E168212" s="382"/>
    </row>
    <row r="168213" spans="5:5">
      <c r="E168213" s="382"/>
    </row>
    <row r="168214" spans="5:5">
      <c r="E168214" s="382"/>
    </row>
    <row r="168215" spans="5:5">
      <c r="E168215" s="382"/>
    </row>
    <row r="168216" spans="5:5">
      <c r="E168216" s="382"/>
    </row>
    <row r="168217" spans="5:5">
      <c r="E168217" s="382"/>
    </row>
    <row r="168218" spans="5:5">
      <c r="E168218" s="382"/>
    </row>
    <row r="168219" spans="5:5">
      <c r="E168219" s="382"/>
    </row>
    <row r="168220" spans="5:5">
      <c r="E168220" s="382"/>
    </row>
    <row r="168221" spans="5:5">
      <c r="E168221" s="382"/>
    </row>
    <row r="168222" spans="5:5">
      <c r="E168222" s="382"/>
    </row>
    <row r="168223" spans="5:5">
      <c r="E168223" s="382"/>
    </row>
    <row r="168224" spans="5:5">
      <c r="E168224" s="382"/>
    </row>
    <row r="168225" spans="5:5">
      <c r="E168225" s="382"/>
    </row>
    <row r="168226" spans="5:5">
      <c r="E168226" s="382"/>
    </row>
    <row r="168227" spans="5:5">
      <c r="E168227" s="382"/>
    </row>
    <row r="168228" spans="5:5">
      <c r="E168228" s="382"/>
    </row>
    <row r="168229" spans="5:5">
      <c r="E168229" s="382"/>
    </row>
    <row r="168230" spans="5:5">
      <c r="E168230" s="382"/>
    </row>
    <row r="168231" spans="5:5">
      <c r="E168231" s="382"/>
    </row>
    <row r="168232" spans="5:5">
      <c r="E168232" s="382"/>
    </row>
    <row r="168233" spans="5:5">
      <c r="E168233" s="382"/>
    </row>
    <row r="168234" spans="5:5">
      <c r="E168234" s="382"/>
    </row>
    <row r="168235" spans="5:5">
      <c r="E168235" s="382"/>
    </row>
    <row r="168236" spans="5:5">
      <c r="E168236" s="382"/>
    </row>
    <row r="168237" spans="5:5">
      <c r="E168237" s="382"/>
    </row>
    <row r="168238" spans="5:5">
      <c r="E168238" s="382"/>
    </row>
    <row r="168239" spans="5:5">
      <c r="E168239" s="382"/>
    </row>
    <row r="168240" spans="5:5">
      <c r="E168240" s="382"/>
    </row>
    <row r="168241" spans="5:5">
      <c r="E168241" s="382"/>
    </row>
    <row r="168242" spans="5:5">
      <c r="E168242" s="382"/>
    </row>
    <row r="168243" spans="5:5">
      <c r="E168243" s="382"/>
    </row>
    <row r="168244" spans="5:5">
      <c r="E168244" s="382"/>
    </row>
    <row r="168245" spans="5:5">
      <c r="E168245" s="382"/>
    </row>
    <row r="168246" spans="5:5">
      <c r="E168246" s="382"/>
    </row>
    <row r="168247" spans="5:5">
      <c r="E168247" s="382"/>
    </row>
    <row r="168248" spans="5:5">
      <c r="E168248" s="382"/>
    </row>
    <row r="168249" spans="5:5">
      <c r="E168249" s="382"/>
    </row>
    <row r="168250" spans="5:5">
      <c r="E168250" s="382"/>
    </row>
    <row r="168251" spans="5:5">
      <c r="E168251" s="382"/>
    </row>
    <row r="168252" spans="5:5">
      <c r="E168252" s="382"/>
    </row>
    <row r="168253" spans="5:5">
      <c r="E168253" s="382"/>
    </row>
    <row r="168254" spans="5:5">
      <c r="E168254" s="382"/>
    </row>
    <row r="168255" spans="5:5">
      <c r="E168255" s="382"/>
    </row>
    <row r="168256" spans="5:5">
      <c r="E168256" s="382"/>
    </row>
    <row r="168257" spans="5:5">
      <c r="E168257" s="382"/>
    </row>
    <row r="168258" spans="5:5">
      <c r="E168258" s="382"/>
    </row>
    <row r="168259" spans="5:5">
      <c r="E168259" s="382"/>
    </row>
    <row r="168260" spans="5:5">
      <c r="E168260" s="382"/>
    </row>
    <row r="168261" spans="5:5">
      <c r="E168261" s="382"/>
    </row>
    <row r="168262" spans="5:5">
      <c r="E168262" s="382"/>
    </row>
    <row r="168263" spans="5:5">
      <c r="E168263" s="382"/>
    </row>
    <row r="168264" spans="5:5">
      <c r="E168264" s="382"/>
    </row>
    <row r="168265" spans="5:5">
      <c r="E168265" s="382"/>
    </row>
    <row r="168266" spans="5:5">
      <c r="E168266" s="382"/>
    </row>
    <row r="168267" spans="5:5">
      <c r="E168267" s="382"/>
    </row>
    <row r="168268" spans="5:5">
      <c r="E168268" s="382"/>
    </row>
    <row r="168269" spans="5:5">
      <c r="E168269" s="382"/>
    </row>
    <row r="168270" spans="5:5">
      <c r="E168270" s="382"/>
    </row>
    <row r="168271" spans="5:5">
      <c r="E168271" s="382"/>
    </row>
    <row r="168272" spans="5:5">
      <c r="E168272" s="382"/>
    </row>
    <row r="168273" spans="5:5">
      <c r="E168273" s="382"/>
    </row>
    <row r="168274" spans="5:5">
      <c r="E168274" s="382"/>
    </row>
    <row r="168275" spans="5:5">
      <c r="E168275" s="382"/>
    </row>
    <row r="168276" spans="5:5">
      <c r="E168276" s="382"/>
    </row>
    <row r="168277" spans="5:5">
      <c r="E168277" s="382"/>
    </row>
    <row r="168278" spans="5:5">
      <c r="E168278" s="382"/>
    </row>
    <row r="168279" spans="5:5">
      <c r="E168279" s="382"/>
    </row>
    <row r="168280" spans="5:5">
      <c r="E168280" s="382"/>
    </row>
    <row r="168281" spans="5:5">
      <c r="E168281" s="382"/>
    </row>
    <row r="168282" spans="5:5">
      <c r="E168282" s="382"/>
    </row>
    <row r="168283" spans="5:5">
      <c r="E168283" s="382"/>
    </row>
    <row r="168284" spans="5:5">
      <c r="E168284" s="382"/>
    </row>
    <row r="168285" spans="5:5">
      <c r="E168285" s="382"/>
    </row>
    <row r="168286" spans="5:5">
      <c r="E168286" s="382"/>
    </row>
    <row r="168287" spans="5:5">
      <c r="E168287" s="382"/>
    </row>
    <row r="168288" spans="5:5">
      <c r="E168288" s="382"/>
    </row>
    <row r="168289" spans="5:5">
      <c r="E168289" s="382"/>
    </row>
    <row r="168290" spans="5:5">
      <c r="E168290" s="382"/>
    </row>
    <row r="168291" spans="5:5">
      <c r="E168291" s="382"/>
    </row>
    <row r="168292" spans="5:5">
      <c r="E168292" s="382"/>
    </row>
    <row r="168293" spans="5:5">
      <c r="E168293" s="382"/>
    </row>
    <row r="168294" spans="5:5">
      <c r="E168294" s="382"/>
    </row>
    <row r="168295" spans="5:5">
      <c r="E168295" s="382"/>
    </row>
    <row r="168296" spans="5:5">
      <c r="E168296" s="382"/>
    </row>
    <row r="168297" spans="5:5">
      <c r="E168297" s="382"/>
    </row>
    <row r="168298" spans="5:5">
      <c r="E168298" s="382"/>
    </row>
    <row r="168299" spans="5:5">
      <c r="E168299" s="382"/>
    </row>
    <row r="168300" spans="5:5">
      <c r="E168300" s="382"/>
    </row>
    <row r="168301" spans="5:5">
      <c r="E168301" s="382"/>
    </row>
    <row r="168302" spans="5:5">
      <c r="E168302" s="382"/>
    </row>
    <row r="168303" spans="5:5">
      <c r="E168303" s="382"/>
    </row>
    <row r="168304" spans="5:5">
      <c r="E168304" s="382"/>
    </row>
    <row r="168305" spans="5:5">
      <c r="E168305" s="382"/>
    </row>
    <row r="168306" spans="5:5">
      <c r="E168306" s="382"/>
    </row>
    <row r="168307" spans="5:5">
      <c r="E168307" s="382"/>
    </row>
    <row r="168308" spans="5:5">
      <c r="E168308" s="382"/>
    </row>
    <row r="168309" spans="5:5">
      <c r="E168309" s="382"/>
    </row>
    <row r="168310" spans="5:5">
      <c r="E168310" s="382"/>
    </row>
    <row r="168311" spans="5:5">
      <c r="E168311" s="382"/>
    </row>
    <row r="168312" spans="5:5">
      <c r="E168312" s="382"/>
    </row>
    <row r="168313" spans="5:5">
      <c r="E168313" s="382"/>
    </row>
    <row r="168314" spans="5:5">
      <c r="E168314" s="382"/>
    </row>
    <row r="168315" spans="5:5">
      <c r="E168315" s="382"/>
    </row>
    <row r="168316" spans="5:5">
      <c r="E168316" s="382"/>
    </row>
    <row r="168317" spans="5:5">
      <c r="E168317" s="382"/>
    </row>
    <row r="168318" spans="5:5">
      <c r="E168318" s="382"/>
    </row>
    <row r="168319" spans="5:5">
      <c r="E168319" s="382"/>
    </row>
    <row r="168320" spans="5:5">
      <c r="E168320" s="382"/>
    </row>
    <row r="168321" spans="5:5">
      <c r="E168321" s="382"/>
    </row>
    <row r="168322" spans="5:5">
      <c r="E168322" s="382"/>
    </row>
    <row r="168323" spans="5:5">
      <c r="E168323" s="382"/>
    </row>
    <row r="168324" spans="5:5">
      <c r="E168324" s="382"/>
    </row>
    <row r="168325" spans="5:5">
      <c r="E168325" s="382"/>
    </row>
    <row r="168326" spans="5:5">
      <c r="E168326" s="382"/>
    </row>
    <row r="168327" spans="5:5">
      <c r="E168327" s="382"/>
    </row>
    <row r="168328" spans="5:5">
      <c r="E168328" s="382"/>
    </row>
    <row r="168329" spans="5:5">
      <c r="E168329" s="382"/>
    </row>
    <row r="168330" spans="5:5">
      <c r="E168330" s="382"/>
    </row>
    <row r="168331" spans="5:5">
      <c r="E168331" s="382"/>
    </row>
    <row r="168332" spans="5:5">
      <c r="E168332" s="382"/>
    </row>
    <row r="168333" spans="5:5">
      <c r="E168333" s="382"/>
    </row>
    <row r="168334" spans="5:5">
      <c r="E168334" s="382"/>
    </row>
    <row r="168335" spans="5:5">
      <c r="E168335" s="382"/>
    </row>
    <row r="168336" spans="5:5">
      <c r="E168336" s="382"/>
    </row>
    <row r="168337" spans="5:5">
      <c r="E168337" s="382"/>
    </row>
    <row r="168338" spans="5:5">
      <c r="E168338" s="382"/>
    </row>
    <row r="168339" spans="5:5">
      <c r="E168339" s="382"/>
    </row>
    <row r="168340" spans="5:5">
      <c r="E168340" s="382"/>
    </row>
    <row r="168341" spans="5:5">
      <c r="E168341" s="382"/>
    </row>
    <row r="168342" spans="5:5">
      <c r="E168342" s="382"/>
    </row>
    <row r="168343" spans="5:5">
      <c r="E168343" s="382"/>
    </row>
    <row r="168344" spans="5:5">
      <c r="E168344" s="382"/>
    </row>
    <row r="168345" spans="5:5">
      <c r="E168345" s="382"/>
    </row>
    <row r="168346" spans="5:5">
      <c r="E168346" s="382"/>
    </row>
    <row r="168347" spans="5:5">
      <c r="E168347" s="382"/>
    </row>
    <row r="168348" spans="5:5">
      <c r="E168348" s="382"/>
    </row>
    <row r="168349" spans="5:5">
      <c r="E168349" s="382"/>
    </row>
    <row r="168350" spans="5:5">
      <c r="E168350" s="382"/>
    </row>
    <row r="168351" spans="5:5">
      <c r="E168351" s="382"/>
    </row>
    <row r="168352" spans="5:5">
      <c r="E168352" s="382"/>
    </row>
    <row r="168353" spans="5:5">
      <c r="E168353" s="382"/>
    </row>
    <row r="168354" spans="5:5">
      <c r="E168354" s="382"/>
    </row>
    <row r="168355" spans="5:5">
      <c r="E168355" s="382"/>
    </row>
    <row r="168356" spans="5:5">
      <c r="E168356" s="382"/>
    </row>
    <row r="168357" spans="5:5">
      <c r="E168357" s="382"/>
    </row>
    <row r="168358" spans="5:5">
      <c r="E168358" s="382"/>
    </row>
    <row r="168359" spans="5:5">
      <c r="E168359" s="382"/>
    </row>
    <row r="168360" spans="5:5">
      <c r="E168360" s="382"/>
    </row>
    <row r="168361" spans="5:5">
      <c r="E168361" s="382"/>
    </row>
    <row r="168362" spans="5:5">
      <c r="E168362" s="382"/>
    </row>
    <row r="168363" spans="5:5">
      <c r="E168363" s="382"/>
    </row>
    <row r="168364" spans="5:5">
      <c r="E168364" s="382"/>
    </row>
    <row r="168365" spans="5:5">
      <c r="E168365" s="382"/>
    </row>
    <row r="168366" spans="5:5">
      <c r="E168366" s="382"/>
    </row>
    <row r="168367" spans="5:5">
      <c r="E168367" s="382"/>
    </row>
    <row r="168368" spans="5:5">
      <c r="E168368" s="382"/>
    </row>
    <row r="168369" spans="5:5">
      <c r="E168369" s="382"/>
    </row>
    <row r="168370" spans="5:5">
      <c r="E168370" s="382"/>
    </row>
    <row r="168371" spans="5:5">
      <c r="E168371" s="382"/>
    </row>
    <row r="168372" spans="5:5">
      <c r="E168372" s="382"/>
    </row>
    <row r="168373" spans="5:5">
      <c r="E168373" s="382"/>
    </row>
    <row r="168374" spans="5:5">
      <c r="E168374" s="382"/>
    </row>
    <row r="168375" spans="5:5">
      <c r="E168375" s="382"/>
    </row>
    <row r="168376" spans="5:5">
      <c r="E168376" s="382"/>
    </row>
    <row r="168377" spans="5:5">
      <c r="E168377" s="382"/>
    </row>
    <row r="168378" spans="5:5">
      <c r="E168378" s="382"/>
    </row>
    <row r="168379" spans="5:5">
      <c r="E168379" s="382"/>
    </row>
    <row r="168380" spans="5:5">
      <c r="E168380" s="382"/>
    </row>
    <row r="168381" spans="5:5">
      <c r="E168381" s="382"/>
    </row>
    <row r="168382" spans="5:5">
      <c r="E168382" s="382"/>
    </row>
    <row r="168383" spans="5:5">
      <c r="E168383" s="382"/>
    </row>
    <row r="168384" spans="5:5">
      <c r="E168384" s="382"/>
    </row>
    <row r="168385" spans="5:5">
      <c r="E168385" s="382"/>
    </row>
    <row r="168386" spans="5:5">
      <c r="E168386" s="382"/>
    </row>
    <row r="168387" spans="5:5">
      <c r="E168387" s="382"/>
    </row>
    <row r="168388" spans="5:5">
      <c r="E168388" s="382"/>
    </row>
    <row r="168389" spans="5:5">
      <c r="E168389" s="382"/>
    </row>
    <row r="168390" spans="5:5">
      <c r="E168390" s="382"/>
    </row>
    <row r="168391" spans="5:5">
      <c r="E168391" s="382"/>
    </row>
    <row r="168392" spans="5:5">
      <c r="E168392" s="382"/>
    </row>
    <row r="168393" spans="5:5">
      <c r="E168393" s="382"/>
    </row>
    <row r="168394" spans="5:5">
      <c r="E168394" s="382"/>
    </row>
    <row r="168395" spans="5:5">
      <c r="E168395" s="382"/>
    </row>
    <row r="168396" spans="5:5">
      <c r="E168396" s="382"/>
    </row>
    <row r="168397" spans="5:5">
      <c r="E168397" s="382"/>
    </row>
    <row r="168398" spans="5:5">
      <c r="E168398" s="382"/>
    </row>
    <row r="168399" spans="5:5">
      <c r="E168399" s="382"/>
    </row>
    <row r="168400" spans="5:5">
      <c r="E168400" s="382"/>
    </row>
    <row r="168401" spans="5:5">
      <c r="E168401" s="382"/>
    </row>
    <row r="168402" spans="5:5">
      <c r="E168402" s="382"/>
    </row>
    <row r="168403" spans="5:5">
      <c r="E168403" s="382"/>
    </row>
    <row r="168404" spans="5:5">
      <c r="E168404" s="382"/>
    </row>
    <row r="168405" spans="5:5">
      <c r="E168405" s="382"/>
    </row>
    <row r="168406" spans="5:5">
      <c r="E168406" s="382"/>
    </row>
    <row r="168407" spans="5:5">
      <c r="E168407" s="382"/>
    </row>
    <row r="168408" spans="5:5">
      <c r="E168408" s="382"/>
    </row>
    <row r="168409" spans="5:5">
      <c r="E168409" s="382"/>
    </row>
    <row r="168410" spans="5:5">
      <c r="E168410" s="382"/>
    </row>
    <row r="168411" spans="5:5">
      <c r="E168411" s="382"/>
    </row>
    <row r="168412" spans="5:5">
      <c r="E168412" s="382"/>
    </row>
    <row r="168413" spans="5:5">
      <c r="E168413" s="382"/>
    </row>
    <row r="168414" spans="5:5">
      <c r="E168414" s="382"/>
    </row>
    <row r="168415" spans="5:5">
      <c r="E168415" s="382"/>
    </row>
    <row r="168416" spans="5:5">
      <c r="E168416" s="382"/>
    </row>
    <row r="168417" spans="5:5">
      <c r="E168417" s="382"/>
    </row>
    <row r="168418" spans="5:5">
      <c r="E168418" s="382"/>
    </row>
    <row r="168419" spans="5:5">
      <c r="E168419" s="382"/>
    </row>
    <row r="168420" spans="5:5">
      <c r="E168420" s="382"/>
    </row>
    <row r="168421" spans="5:5">
      <c r="E168421" s="382"/>
    </row>
    <row r="168422" spans="5:5">
      <c r="E168422" s="382"/>
    </row>
    <row r="168423" spans="5:5">
      <c r="E168423" s="382"/>
    </row>
    <row r="168424" spans="5:5">
      <c r="E168424" s="382"/>
    </row>
    <row r="168425" spans="5:5">
      <c r="E168425" s="382"/>
    </row>
    <row r="168426" spans="5:5">
      <c r="E168426" s="382"/>
    </row>
    <row r="168427" spans="5:5">
      <c r="E168427" s="382"/>
    </row>
    <row r="168428" spans="5:5">
      <c r="E168428" s="382"/>
    </row>
    <row r="168429" spans="5:5">
      <c r="E168429" s="382"/>
    </row>
    <row r="168430" spans="5:5">
      <c r="E168430" s="382"/>
    </row>
    <row r="168431" spans="5:5">
      <c r="E168431" s="382"/>
    </row>
    <row r="168432" spans="5:5">
      <c r="E168432" s="382"/>
    </row>
    <row r="168433" spans="5:5">
      <c r="E168433" s="382"/>
    </row>
    <row r="168434" spans="5:5">
      <c r="E168434" s="382"/>
    </row>
    <row r="168435" spans="5:5">
      <c r="E168435" s="382"/>
    </row>
    <row r="168436" spans="5:5">
      <c r="E168436" s="382"/>
    </row>
    <row r="168437" spans="5:5">
      <c r="E168437" s="382"/>
    </row>
    <row r="168438" spans="5:5">
      <c r="E168438" s="382"/>
    </row>
    <row r="168439" spans="5:5">
      <c r="E168439" s="382"/>
    </row>
    <row r="168440" spans="5:5">
      <c r="E168440" s="382"/>
    </row>
    <row r="168441" spans="5:5">
      <c r="E168441" s="382"/>
    </row>
    <row r="168442" spans="5:5">
      <c r="E168442" s="382"/>
    </row>
    <row r="168443" spans="5:5">
      <c r="E168443" s="382"/>
    </row>
    <row r="168444" spans="5:5">
      <c r="E168444" s="382"/>
    </row>
    <row r="168445" spans="5:5">
      <c r="E168445" s="382"/>
    </row>
    <row r="168446" spans="5:5">
      <c r="E168446" s="382"/>
    </row>
    <row r="168447" spans="5:5">
      <c r="E168447" s="382"/>
    </row>
    <row r="168448" spans="5:5">
      <c r="E168448" s="382"/>
    </row>
    <row r="168449" spans="5:5">
      <c r="E168449" s="382"/>
    </row>
    <row r="168450" spans="5:5">
      <c r="E168450" s="382"/>
    </row>
    <row r="168451" spans="5:5">
      <c r="E168451" s="382"/>
    </row>
    <row r="168452" spans="5:5">
      <c r="E168452" s="382"/>
    </row>
    <row r="168453" spans="5:5">
      <c r="E168453" s="382"/>
    </row>
    <row r="168454" spans="5:5">
      <c r="E168454" s="382"/>
    </row>
    <row r="168455" spans="5:5">
      <c r="E168455" s="382"/>
    </row>
    <row r="168456" spans="5:5">
      <c r="E168456" s="382"/>
    </row>
    <row r="168457" spans="5:5">
      <c r="E168457" s="382"/>
    </row>
    <row r="168458" spans="5:5">
      <c r="E168458" s="382"/>
    </row>
    <row r="168459" spans="5:5">
      <c r="E168459" s="382"/>
    </row>
    <row r="168460" spans="5:5">
      <c r="E168460" s="382"/>
    </row>
    <row r="168461" spans="5:5">
      <c r="E168461" s="382"/>
    </row>
    <row r="168462" spans="5:5">
      <c r="E168462" s="382"/>
    </row>
    <row r="168463" spans="5:5">
      <c r="E168463" s="382"/>
    </row>
    <row r="168464" spans="5:5">
      <c r="E168464" s="382"/>
    </row>
    <row r="168465" spans="5:5">
      <c r="E168465" s="382"/>
    </row>
    <row r="168466" spans="5:5">
      <c r="E168466" s="382"/>
    </row>
    <row r="168467" spans="5:5">
      <c r="E168467" s="382"/>
    </row>
    <row r="168468" spans="5:5">
      <c r="E168468" s="382"/>
    </row>
    <row r="168469" spans="5:5">
      <c r="E168469" s="382"/>
    </row>
    <row r="168470" spans="5:5">
      <c r="E168470" s="382"/>
    </row>
    <row r="168471" spans="5:5">
      <c r="E168471" s="382"/>
    </row>
    <row r="168472" spans="5:5">
      <c r="E168472" s="382"/>
    </row>
    <row r="168473" spans="5:5">
      <c r="E168473" s="382"/>
    </row>
    <row r="168474" spans="5:5">
      <c r="E168474" s="382"/>
    </row>
    <row r="168475" spans="5:5">
      <c r="E168475" s="382"/>
    </row>
    <row r="168476" spans="5:5">
      <c r="E168476" s="382"/>
    </row>
    <row r="168477" spans="5:5">
      <c r="E168477" s="382"/>
    </row>
    <row r="168478" spans="5:5">
      <c r="E168478" s="382"/>
    </row>
    <row r="168479" spans="5:5">
      <c r="E168479" s="382"/>
    </row>
    <row r="168480" spans="5:5">
      <c r="E168480" s="382"/>
    </row>
    <row r="168481" spans="5:5">
      <c r="E168481" s="382"/>
    </row>
    <row r="168482" spans="5:5">
      <c r="E168482" s="382"/>
    </row>
    <row r="168483" spans="5:5">
      <c r="E168483" s="382"/>
    </row>
    <row r="168484" spans="5:5">
      <c r="E168484" s="382"/>
    </row>
    <row r="168485" spans="5:5">
      <c r="E168485" s="382"/>
    </row>
    <row r="168486" spans="5:5">
      <c r="E168486" s="382"/>
    </row>
    <row r="168487" spans="5:5">
      <c r="E168487" s="382"/>
    </row>
    <row r="168488" spans="5:5">
      <c r="E168488" s="382"/>
    </row>
    <row r="168489" spans="5:5">
      <c r="E168489" s="382"/>
    </row>
    <row r="168490" spans="5:5">
      <c r="E168490" s="382"/>
    </row>
    <row r="168491" spans="5:5">
      <c r="E168491" s="382"/>
    </row>
    <row r="168492" spans="5:5">
      <c r="E168492" s="382"/>
    </row>
    <row r="168493" spans="5:5">
      <c r="E168493" s="382"/>
    </row>
    <row r="168494" spans="5:5">
      <c r="E168494" s="382"/>
    </row>
    <row r="168495" spans="5:5">
      <c r="E168495" s="382"/>
    </row>
    <row r="168496" spans="5:5">
      <c r="E168496" s="382"/>
    </row>
    <row r="168497" spans="5:5">
      <c r="E168497" s="382"/>
    </row>
    <row r="168498" spans="5:5">
      <c r="E168498" s="382"/>
    </row>
    <row r="168499" spans="5:5">
      <c r="E168499" s="382"/>
    </row>
    <row r="168500" spans="5:5">
      <c r="E168500" s="382"/>
    </row>
    <row r="168501" spans="5:5">
      <c r="E168501" s="382"/>
    </row>
    <row r="168502" spans="5:5">
      <c r="E168502" s="382"/>
    </row>
    <row r="168503" spans="5:5">
      <c r="E168503" s="382"/>
    </row>
    <row r="168504" spans="5:5">
      <c r="E168504" s="382"/>
    </row>
    <row r="168505" spans="5:5">
      <c r="E168505" s="382"/>
    </row>
    <row r="168506" spans="5:5">
      <c r="E168506" s="382"/>
    </row>
    <row r="168507" spans="5:5">
      <c r="E168507" s="382"/>
    </row>
    <row r="168508" spans="5:5">
      <c r="E168508" s="382"/>
    </row>
    <row r="168509" spans="5:5">
      <c r="E168509" s="382"/>
    </row>
    <row r="168510" spans="5:5">
      <c r="E168510" s="382"/>
    </row>
    <row r="168511" spans="5:5">
      <c r="E168511" s="382"/>
    </row>
    <row r="168512" spans="5:5">
      <c r="E168512" s="382"/>
    </row>
    <row r="168513" spans="5:5">
      <c r="E168513" s="382"/>
    </row>
    <row r="168514" spans="5:5">
      <c r="E168514" s="382"/>
    </row>
    <row r="168515" spans="5:5">
      <c r="E168515" s="382"/>
    </row>
    <row r="168516" spans="5:5">
      <c r="E168516" s="382"/>
    </row>
    <row r="168517" spans="5:5">
      <c r="E168517" s="382"/>
    </row>
    <row r="168518" spans="5:5">
      <c r="E168518" s="382"/>
    </row>
    <row r="168519" spans="5:5">
      <c r="E168519" s="382"/>
    </row>
    <row r="168520" spans="5:5">
      <c r="E168520" s="382"/>
    </row>
    <row r="168521" spans="5:5">
      <c r="E168521" s="382"/>
    </row>
    <row r="168522" spans="5:5">
      <c r="E168522" s="382"/>
    </row>
    <row r="168523" spans="5:5">
      <c r="E168523" s="382"/>
    </row>
    <row r="168524" spans="5:5">
      <c r="E168524" s="382"/>
    </row>
    <row r="168525" spans="5:5">
      <c r="E168525" s="382"/>
    </row>
    <row r="168526" spans="5:5">
      <c r="E168526" s="382"/>
    </row>
    <row r="168527" spans="5:5">
      <c r="E168527" s="382"/>
    </row>
    <row r="168528" spans="5:5">
      <c r="E168528" s="382"/>
    </row>
    <row r="168529" spans="5:5">
      <c r="E168529" s="382"/>
    </row>
    <row r="168530" spans="5:5">
      <c r="E168530" s="382"/>
    </row>
    <row r="168531" spans="5:5">
      <c r="E168531" s="382"/>
    </row>
    <row r="168532" spans="5:5">
      <c r="E168532" s="382"/>
    </row>
    <row r="168533" spans="5:5">
      <c r="E168533" s="382"/>
    </row>
    <row r="168534" spans="5:5">
      <c r="E168534" s="382"/>
    </row>
    <row r="168535" spans="5:5">
      <c r="E168535" s="382"/>
    </row>
    <row r="168536" spans="5:5">
      <c r="E168536" s="382"/>
    </row>
    <row r="168537" spans="5:5">
      <c r="E168537" s="382"/>
    </row>
    <row r="168538" spans="5:5">
      <c r="E168538" s="382"/>
    </row>
    <row r="168539" spans="5:5">
      <c r="E168539" s="382"/>
    </row>
    <row r="168540" spans="5:5">
      <c r="E168540" s="382"/>
    </row>
    <row r="168541" spans="5:5">
      <c r="E168541" s="382"/>
    </row>
    <row r="168542" spans="5:5">
      <c r="E168542" s="382"/>
    </row>
    <row r="168543" spans="5:5">
      <c r="E168543" s="382"/>
    </row>
    <row r="168544" spans="5:5">
      <c r="E168544" s="382"/>
    </row>
    <row r="168545" spans="5:5">
      <c r="E168545" s="382"/>
    </row>
    <row r="168546" spans="5:5">
      <c r="E168546" s="382"/>
    </row>
    <row r="168547" spans="5:5">
      <c r="E168547" s="382"/>
    </row>
    <row r="168548" spans="5:5">
      <c r="E168548" s="382"/>
    </row>
    <row r="168549" spans="5:5">
      <c r="E168549" s="382"/>
    </row>
    <row r="168550" spans="5:5">
      <c r="E168550" s="382"/>
    </row>
    <row r="168551" spans="5:5">
      <c r="E168551" s="382"/>
    </row>
    <row r="168552" spans="5:5">
      <c r="E168552" s="382"/>
    </row>
    <row r="168553" spans="5:5">
      <c r="E168553" s="382"/>
    </row>
    <row r="168554" spans="5:5">
      <c r="E168554" s="382"/>
    </row>
    <row r="168555" spans="5:5">
      <c r="E168555" s="382"/>
    </row>
    <row r="168556" spans="5:5">
      <c r="E168556" s="382"/>
    </row>
    <row r="168557" spans="5:5">
      <c r="E168557" s="382"/>
    </row>
    <row r="168558" spans="5:5">
      <c r="E168558" s="382"/>
    </row>
    <row r="168559" spans="5:5">
      <c r="E168559" s="382"/>
    </row>
    <row r="168560" spans="5:5">
      <c r="E168560" s="382"/>
    </row>
    <row r="168561" spans="5:5">
      <c r="E168561" s="382"/>
    </row>
    <row r="168562" spans="5:5">
      <c r="E168562" s="382"/>
    </row>
    <row r="168563" spans="5:5">
      <c r="E168563" s="382"/>
    </row>
    <row r="168564" spans="5:5">
      <c r="E168564" s="382"/>
    </row>
    <row r="168565" spans="5:5">
      <c r="E168565" s="382"/>
    </row>
    <row r="168566" spans="5:5">
      <c r="E168566" s="382"/>
    </row>
    <row r="168567" spans="5:5">
      <c r="E168567" s="382"/>
    </row>
    <row r="168568" spans="5:5">
      <c r="E168568" s="382"/>
    </row>
    <row r="168569" spans="5:5">
      <c r="E168569" s="382"/>
    </row>
    <row r="168570" spans="5:5">
      <c r="E168570" s="382"/>
    </row>
    <row r="168571" spans="5:5">
      <c r="E168571" s="382"/>
    </row>
    <row r="168572" spans="5:5">
      <c r="E168572" s="382"/>
    </row>
    <row r="168573" spans="5:5">
      <c r="E168573" s="382"/>
    </row>
    <row r="168574" spans="5:5">
      <c r="E168574" s="382"/>
    </row>
    <row r="168575" spans="5:5">
      <c r="E168575" s="382"/>
    </row>
    <row r="168576" spans="5:5">
      <c r="E168576" s="382"/>
    </row>
    <row r="168577" spans="5:5">
      <c r="E168577" s="382"/>
    </row>
    <row r="168578" spans="5:5">
      <c r="E168578" s="382"/>
    </row>
    <row r="168579" spans="5:5">
      <c r="E168579" s="382"/>
    </row>
    <row r="168580" spans="5:5">
      <c r="E168580" s="382"/>
    </row>
    <row r="168581" spans="5:5">
      <c r="E168581" s="382"/>
    </row>
    <row r="168582" spans="5:5">
      <c r="E168582" s="382"/>
    </row>
    <row r="168583" spans="5:5">
      <c r="E168583" s="382"/>
    </row>
    <row r="168584" spans="5:5">
      <c r="E168584" s="382"/>
    </row>
    <row r="168585" spans="5:5">
      <c r="E168585" s="382"/>
    </row>
    <row r="168586" spans="5:5">
      <c r="E168586" s="382"/>
    </row>
    <row r="168587" spans="5:5">
      <c r="E168587" s="382"/>
    </row>
    <row r="168588" spans="5:5">
      <c r="E168588" s="382"/>
    </row>
    <row r="168589" spans="5:5">
      <c r="E168589" s="382"/>
    </row>
    <row r="168590" spans="5:5">
      <c r="E168590" s="382"/>
    </row>
    <row r="168591" spans="5:5">
      <c r="E168591" s="382"/>
    </row>
    <row r="168592" spans="5:5">
      <c r="E168592" s="382"/>
    </row>
    <row r="168593" spans="5:5">
      <c r="E168593" s="382"/>
    </row>
    <row r="168594" spans="5:5">
      <c r="E168594" s="382"/>
    </row>
    <row r="168595" spans="5:5">
      <c r="E168595" s="382"/>
    </row>
    <row r="168596" spans="5:5">
      <c r="E168596" s="382"/>
    </row>
    <row r="168597" spans="5:5">
      <c r="E168597" s="382"/>
    </row>
    <row r="168598" spans="5:5">
      <c r="E168598" s="382"/>
    </row>
    <row r="168599" spans="5:5">
      <c r="E168599" s="382"/>
    </row>
    <row r="168600" spans="5:5">
      <c r="E168600" s="382"/>
    </row>
    <row r="168601" spans="5:5">
      <c r="E168601" s="382"/>
    </row>
    <row r="168602" spans="5:5">
      <c r="E168602" s="382"/>
    </row>
    <row r="168603" spans="5:5">
      <c r="E168603" s="382"/>
    </row>
    <row r="168604" spans="5:5">
      <c r="E168604" s="382"/>
    </row>
    <row r="168605" spans="5:5">
      <c r="E168605" s="382"/>
    </row>
    <row r="168606" spans="5:5">
      <c r="E168606" s="382"/>
    </row>
    <row r="168607" spans="5:5">
      <c r="E168607" s="382"/>
    </row>
    <row r="168608" spans="5:5">
      <c r="E168608" s="382"/>
    </row>
    <row r="168609" spans="5:5">
      <c r="E168609" s="382"/>
    </row>
    <row r="168610" spans="5:5">
      <c r="E168610" s="382"/>
    </row>
    <row r="168611" spans="5:5">
      <c r="E168611" s="382"/>
    </row>
    <row r="168612" spans="5:5">
      <c r="E168612" s="382"/>
    </row>
    <row r="168613" spans="5:5">
      <c r="E168613" s="382"/>
    </row>
    <row r="168614" spans="5:5">
      <c r="E168614" s="382"/>
    </row>
    <row r="168615" spans="5:5">
      <c r="E168615" s="382"/>
    </row>
    <row r="168616" spans="5:5">
      <c r="E168616" s="382"/>
    </row>
    <row r="168617" spans="5:5">
      <c r="E168617" s="382"/>
    </row>
    <row r="168618" spans="5:5">
      <c r="E168618" s="382"/>
    </row>
    <row r="168619" spans="5:5">
      <c r="E168619" s="382"/>
    </row>
    <row r="168620" spans="5:5">
      <c r="E168620" s="382"/>
    </row>
    <row r="168621" spans="5:5">
      <c r="E168621" s="382"/>
    </row>
    <row r="168622" spans="5:5">
      <c r="E168622" s="382"/>
    </row>
    <row r="168623" spans="5:5">
      <c r="E168623" s="382"/>
    </row>
    <row r="168624" spans="5:5">
      <c r="E168624" s="382"/>
    </row>
    <row r="168625" spans="5:5">
      <c r="E168625" s="382"/>
    </row>
    <row r="168626" spans="5:5">
      <c r="E168626" s="382"/>
    </row>
    <row r="168627" spans="5:5">
      <c r="E168627" s="382"/>
    </row>
    <row r="168628" spans="5:5">
      <c r="E168628" s="382"/>
    </row>
    <row r="168629" spans="5:5">
      <c r="E168629" s="382"/>
    </row>
    <row r="168630" spans="5:5">
      <c r="E168630" s="382"/>
    </row>
    <row r="168631" spans="5:5">
      <c r="E168631" s="382"/>
    </row>
    <row r="168632" spans="5:5">
      <c r="E168632" s="382"/>
    </row>
    <row r="168633" spans="5:5">
      <c r="E168633" s="382"/>
    </row>
    <row r="168634" spans="5:5">
      <c r="E168634" s="382"/>
    </row>
    <row r="168635" spans="5:5">
      <c r="E168635" s="382"/>
    </row>
    <row r="168636" spans="5:5">
      <c r="E168636" s="382"/>
    </row>
    <row r="168637" spans="5:5">
      <c r="E168637" s="382"/>
    </row>
    <row r="168638" spans="5:5">
      <c r="E168638" s="382"/>
    </row>
    <row r="168639" spans="5:5">
      <c r="E168639" s="382"/>
    </row>
    <row r="168640" spans="5:5">
      <c r="E168640" s="382"/>
    </row>
    <row r="168641" spans="5:5">
      <c r="E168641" s="382"/>
    </row>
    <row r="168642" spans="5:5">
      <c r="E168642" s="382"/>
    </row>
    <row r="168643" spans="5:5">
      <c r="E168643" s="382"/>
    </row>
    <row r="168644" spans="5:5">
      <c r="E168644" s="382"/>
    </row>
    <row r="168645" spans="5:5">
      <c r="E168645" s="382"/>
    </row>
    <row r="168646" spans="5:5">
      <c r="E168646" s="382"/>
    </row>
    <row r="168647" spans="5:5">
      <c r="E168647" s="382"/>
    </row>
    <row r="168648" spans="5:5">
      <c r="E168648" s="382"/>
    </row>
    <row r="168649" spans="5:5">
      <c r="E168649" s="382"/>
    </row>
    <row r="168650" spans="5:5">
      <c r="E168650" s="382"/>
    </row>
    <row r="168651" spans="5:5">
      <c r="E168651" s="382"/>
    </row>
    <row r="168652" spans="5:5">
      <c r="E168652" s="382"/>
    </row>
    <row r="168653" spans="5:5">
      <c r="E168653" s="382"/>
    </row>
    <row r="168654" spans="5:5">
      <c r="E168654" s="382"/>
    </row>
    <row r="168655" spans="5:5">
      <c r="E168655" s="382"/>
    </row>
    <row r="168656" spans="5:5">
      <c r="E168656" s="382"/>
    </row>
    <row r="168657" spans="5:5">
      <c r="E168657" s="382"/>
    </row>
    <row r="168658" spans="5:5">
      <c r="E168658" s="382"/>
    </row>
    <row r="168659" spans="5:5">
      <c r="E168659" s="382"/>
    </row>
    <row r="168660" spans="5:5">
      <c r="E168660" s="382"/>
    </row>
    <row r="168661" spans="5:5">
      <c r="E168661" s="382"/>
    </row>
    <row r="168662" spans="5:5">
      <c r="E168662" s="382"/>
    </row>
    <row r="168663" spans="5:5">
      <c r="E168663" s="382"/>
    </row>
    <row r="168664" spans="5:5">
      <c r="E168664" s="382"/>
    </row>
    <row r="168665" spans="5:5">
      <c r="E168665" s="382"/>
    </row>
    <row r="168666" spans="5:5">
      <c r="E168666" s="382"/>
    </row>
    <row r="168667" spans="5:5">
      <c r="E168667" s="382"/>
    </row>
    <row r="168668" spans="5:5">
      <c r="E168668" s="382"/>
    </row>
    <row r="168669" spans="5:5">
      <c r="E168669" s="382"/>
    </row>
    <row r="168670" spans="5:5">
      <c r="E168670" s="382"/>
    </row>
    <row r="168671" spans="5:5">
      <c r="E168671" s="382"/>
    </row>
    <row r="168672" spans="5:5">
      <c r="E168672" s="382"/>
    </row>
    <row r="168673" spans="5:5">
      <c r="E168673" s="382"/>
    </row>
    <row r="168674" spans="5:5">
      <c r="E168674" s="382"/>
    </row>
    <row r="168675" spans="5:5">
      <c r="E168675" s="382"/>
    </row>
    <row r="168676" spans="5:5">
      <c r="E168676" s="382"/>
    </row>
    <row r="168677" spans="5:5">
      <c r="E168677" s="382"/>
    </row>
    <row r="168678" spans="5:5">
      <c r="E168678" s="382"/>
    </row>
    <row r="168679" spans="5:5">
      <c r="E168679" s="382"/>
    </row>
    <row r="168680" spans="5:5">
      <c r="E168680" s="382"/>
    </row>
    <row r="168681" spans="5:5">
      <c r="E168681" s="382"/>
    </row>
    <row r="168682" spans="5:5">
      <c r="E168682" s="382"/>
    </row>
    <row r="168683" spans="5:5">
      <c r="E168683" s="382"/>
    </row>
    <row r="168684" spans="5:5">
      <c r="E168684" s="382"/>
    </row>
    <row r="168685" spans="5:5">
      <c r="E168685" s="382"/>
    </row>
    <row r="168686" spans="5:5">
      <c r="E168686" s="382"/>
    </row>
    <row r="168687" spans="5:5">
      <c r="E168687" s="382"/>
    </row>
    <row r="168688" spans="5:5">
      <c r="E168688" s="382"/>
    </row>
    <row r="168689" spans="5:5">
      <c r="E168689" s="382"/>
    </row>
    <row r="168690" spans="5:5">
      <c r="E168690" s="382"/>
    </row>
    <row r="168691" spans="5:5">
      <c r="E168691" s="382"/>
    </row>
    <row r="168692" spans="5:5">
      <c r="E168692" s="382"/>
    </row>
    <row r="168693" spans="5:5">
      <c r="E168693" s="382"/>
    </row>
    <row r="168694" spans="5:5">
      <c r="E168694" s="382"/>
    </row>
    <row r="168695" spans="5:5">
      <c r="E168695" s="382"/>
    </row>
    <row r="168696" spans="5:5">
      <c r="E168696" s="382"/>
    </row>
    <row r="168697" spans="5:5">
      <c r="E168697" s="382"/>
    </row>
    <row r="168698" spans="5:5">
      <c r="E168698" s="382"/>
    </row>
    <row r="168699" spans="5:5">
      <c r="E168699" s="382"/>
    </row>
    <row r="168700" spans="5:5">
      <c r="E168700" s="382"/>
    </row>
    <row r="168701" spans="5:5">
      <c r="E168701" s="382"/>
    </row>
    <row r="168702" spans="5:5">
      <c r="E168702" s="382"/>
    </row>
    <row r="168703" spans="5:5">
      <c r="E168703" s="382"/>
    </row>
    <row r="168704" spans="5:5">
      <c r="E168704" s="382"/>
    </row>
    <row r="168705" spans="5:5">
      <c r="E168705" s="382"/>
    </row>
    <row r="168706" spans="5:5">
      <c r="E168706" s="382"/>
    </row>
    <row r="168707" spans="5:5">
      <c r="E168707" s="382"/>
    </row>
    <row r="168708" spans="5:5">
      <c r="E168708" s="382"/>
    </row>
    <row r="168709" spans="5:5">
      <c r="E168709" s="382"/>
    </row>
    <row r="168710" spans="5:5">
      <c r="E168710" s="382"/>
    </row>
    <row r="168711" spans="5:5">
      <c r="E168711" s="382"/>
    </row>
    <row r="168712" spans="5:5">
      <c r="E168712" s="382"/>
    </row>
    <row r="168713" spans="5:5">
      <c r="E168713" s="382"/>
    </row>
    <row r="168714" spans="5:5">
      <c r="E168714" s="382"/>
    </row>
    <row r="168715" spans="5:5">
      <c r="E168715" s="382"/>
    </row>
    <row r="168716" spans="5:5">
      <c r="E168716" s="382"/>
    </row>
    <row r="168717" spans="5:5">
      <c r="E168717" s="382"/>
    </row>
    <row r="168718" spans="5:5">
      <c r="E168718" s="382"/>
    </row>
    <row r="168719" spans="5:5">
      <c r="E168719" s="382"/>
    </row>
    <row r="168720" spans="5:5">
      <c r="E168720" s="382"/>
    </row>
    <row r="168721" spans="5:5">
      <c r="E168721" s="382"/>
    </row>
    <row r="168722" spans="5:5">
      <c r="E168722" s="382"/>
    </row>
    <row r="168723" spans="5:5">
      <c r="E168723" s="382"/>
    </row>
    <row r="168724" spans="5:5">
      <c r="E168724" s="382"/>
    </row>
    <row r="168725" spans="5:5">
      <c r="E168725" s="382"/>
    </row>
    <row r="168726" spans="5:5">
      <c r="E168726" s="382"/>
    </row>
    <row r="168727" spans="5:5">
      <c r="E168727" s="382"/>
    </row>
    <row r="168728" spans="5:5">
      <c r="E168728" s="382"/>
    </row>
    <row r="168729" spans="5:5">
      <c r="E168729" s="382"/>
    </row>
    <row r="168730" spans="5:5">
      <c r="E168730" s="382"/>
    </row>
    <row r="168731" spans="5:5">
      <c r="E168731" s="382"/>
    </row>
    <row r="168732" spans="5:5">
      <c r="E168732" s="382"/>
    </row>
    <row r="168733" spans="5:5">
      <c r="E168733" s="382"/>
    </row>
    <row r="168734" spans="5:5">
      <c r="E168734" s="382"/>
    </row>
    <row r="168735" spans="5:5">
      <c r="E168735" s="382"/>
    </row>
    <row r="168736" spans="5:5">
      <c r="E168736" s="382"/>
    </row>
    <row r="168737" spans="5:5">
      <c r="E168737" s="382"/>
    </row>
    <row r="168738" spans="5:5">
      <c r="E168738" s="382"/>
    </row>
    <row r="168739" spans="5:5">
      <c r="E168739" s="382"/>
    </row>
    <row r="168740" spans="5:5">
      <c r="E168740" s="382"/>
    </row>
    <row r="168741" spans="5:5">
      <c r="E168741" s="382"/>
    </row>
    <row r="168742" spans="5:5">
      <c r="E168742" s="382"/>
    </row>
    <row r="168743" spans="5:5">
      <c r="E168743" s="382"/>
    </row>
    <row r="168744" spans="5:5">
      <c r="E168744" s="382"/>
    </row>
    <row r="168745" spans="5:5">
      <c r="E168745" s="382"/>
    </row>
    <row r="168746" spans="5:5">
      <c r="E168746" s="382"/>
    </row>
    <row r="168747" spans="5:5">
      <c r="E168747" s="382"/>
    </row>
    <row r="168748" spans="5:5">
      <c r="E168748" s="382"/>
    </row>
    <row r="168749" spans="5:5">
      <c r="E168749" s="382"/>
    </row>
    <row r="168750" spans="5:5">
      <c r="E168750" s="382"/>
    </row>
    <row r="168751" spans="5:5">
      <c r="E168751" s="382"/>
    </row>
    <row r="168752" spans="5:5">
      <c r="E168752" s="382"/>
    </row>
    <row r="168753" spans="5:5">
      <c r="E168753" s="382"/>
    </row>
    <row r="168754" spans="5:5">
      <c r="E168754" s="382"/>
    </row>
    <row r="168755" spans="5:5">
      <c r="E168755" s="382"/>
    </row>
    <row r="168756" spans="5:5">
      <c r="E168756" s="382"/>
    </row>
    <row r="168757" spans="5:5">
      <c r="E168757" s="382"/>
    </row>
    <row r="168758" spans="5:5">
      <c r="E168758" s="382"/>
    </row>
    <row r="168759" spans="5:5">
      <c r="E168759" s="382"/>
    </row>
    <row r="168760" spans="5:5">
      <c r="E168760" s="382"/>
    </row>
    <row r="168761" spans="5:5">
      <c r="E168761" s="382"/>
    </row>
    <row r="168762" spans="5:5">
      <c r="E168762" s="382"/>
    </row>
    <row r="168763" spans="5:5">
      <c r="E168763" s="382"/>
    </row>
    <row r="168764" spans="5:5">
      <c r="E168764" s="382"/>
    </row>
    <row r="168765" spans="5:5">
      <c r="E168765" s="382"/>
    </row>
    <row r="168766" spans="5:5">
      <c r="E168766" s="382"/>
    </row>
    <row r="168767" spans="5:5">
      <c r="E168767" s="382"/>
    </row>
    <row r="168768" spans="5:5">
      <c r="E168768" s="382"/>
    </row>
    <row r="168769" spans="5:5">
      <c r="E168769" s="382"/>
    </row>
    <row r="168770" spans="5:5">
      <c r="E168770" s="382"/>
    </row>
    <row r="168771" spans="5:5">
      <c r="E168771" s="382"/>
    </row>
    <row r="168772" spans="5:5">
      <c r="E168772" s="382"/>
    </row>
    <row r="168773" spans="5:5">
      <c r="E168773" s="382"/>
    </row>
    <row r="168774" spans="5:5">
      <c r="E168774" s="382"/>
    </row>
    <row r="168775" spans="5:5">
      <c r="E168775" s="382"/>
    </row>
    <row r="168776" spans="5:5">
      <c r="E168776" s="382"/>
    </row>
    <row r="168777" spans="5:5">
      <c r="E168777" s="382"/>
    </row>
    <row r="168778" spans="5:5">
      <c r="E168778" s="382"/>
    </row>
    <row r="168779" spans="5:5">
      <c r="E168779" s="382"/>
    </row>
    <row r="168780" spans="5:5">
      <c r="E168780" s="382"/>
    </row>
    <row r="168781" spans="5:5">
      <c r="E168781" s="382"/>
    </row>
    <row r="168782" spans="5:5">
      <c r="E168782" s="382"/>
    </row>
    <row r="168783" spans="5:5">
      <c r="E168783" s="382"/>
    </row>
    <row r="168784" spans="5:5">
      <c r="E168784" s="382"/>
    </row>
    <row r="168785" spans="5:5">
      <c r="E168785" s="382"/>
    </row>
    <row r="168786" spans="5:5">
      <c r="E168786" s="382"/>
    </row>
    <row r="168787" spans="5:5">
      <c r="E168787" s="382"/>
    </row>
    <row r="168788" spans="5:5">
      <c r="E168788" s="382"/>
    </row>
    <row r="168789" spans="5:5">
      <c r="E168789" s="382"/>
    </row>
    <row r="168790" spans="5:5">
      <c r="E168790" s="382"/>
    </row>
    <row r="168791" spans="5:5">
      <c r="E168791" s="382"/>
    </row>
    <row r="168792" spans="5:5">
      <c r="E168792" s="382"/>
    </row>
    <row r="168793" spans="5:5">
      <c r="E168793" s="382"/>
    </row>
    <row r="168794" spans="5:5">
      <c r="E168794" s="382"/>
    </row>
    <row r="168795" spans="5:5">
      <c r="E168795" s="382"/>
    </row>
    <row r="168796" spans="5:5">
      <c r="E168796" s="382"/>
    </row>
    <row r="168797" spans="5:5">
      <c r="E168797" s="382"/>
    </row>
    <row r="168798" spans="5:5">
      <c r="E168798" s="382"/>
    </row>
    <row r="168799" spans="5:5">
      <c r="E168799" s="382"/>
    </row>
    <row r="168800" spans="5:5">
      <c r="E168800" s="382"/>
    </row>
    <row r="168801" spans="5:5">
      <c r="E168801" s="382"/>
    </row>
    <row r="168802" spans="5:5">
      <c r="E168802" s="382"/>
    </row>
    <row r="168803" spans="5:5">
      <c r="E168803" s="382"/>
    </row>
    <row r="168804" spans="5:5">
      <c r="E168804" s="382"/>
    </row>
    <row r="168805" spans="5:5">
      <c r="E168805" s="382"/>
    </row>
    <row r="168806" spans="5:5">
      <c r="E168806" s="382"/>
    </row>
    <row r="168807" spans="5:5">
      <c r="E168807" s="382"/>
    </row>
    <row r="168808" spans="5:5">
      <c r="E168808" s="382"/>
    </row>
    <row r="168809" spans="5:5">
      <c r="E168809" s="382"/>
    </row>
    <row r="168810" spans="5:5">
      <c r="E168810" s="382"/>
    </row>
    <row r="168811" spans="5:5">
      <c r="E168811" s="382"/>
    </row>
    <row r="168812" spans="5:5">
      <c r="E168812" s="382"/>
    </row>
    <row r="168813" spans="5:5">
      <c r="E168813" s="382"/>
    </row>
    <row r="168814" spans="5:5">
      <c r="E168814" s="382"/>
    </row>
    <row r="168815" spans="5:5">
      <c r="E168815" s="382"/>
    </row>
    <row r="168816" spans="5:5">
      <c r="E168816" s="382"/>
    </row>
    <row r="168817" spans="5:5">
      <c r="E168817" s="382"/>
    </row>
    <row r="168818" spans="5:5">
      <c r="E168818" s="382"/>
    </row>
    <row r="168819" spans="5:5">
      <c r="E168819" s="382"/>
    </row>
    <row r="168820" spans="5:5">
      <c r="E168820" s="382"/>
    </row>
    <row r="168821" spans="5:5">
      <c r="E168821" s="382"/>
    </row>
    <row r="168822" spans="5:5">
      <c r="E168822" s="382"/>
    </row>
    <row r="168823" spans="5:5">
      <c r="E168823" s="382"/>
    </row>
    <row r="168824" spans="5:5">
      <c r="E168824" s="382"/>
    </row>
    <row r="168825" spans="5:5">
      <c r="E168825" s="382"/>
    </row>
    <row r="168826" spans="5:5">
      <c r="E168826" s="382"/>
    </row>
    <row r="168827" spans="5:5">
      <c r="E168827" s="382"/>
    </row>
    <row r="168828" spans="5:5">
      <c r="E168828" s="382"/>
    </row>
    <row r="168829" spans="5:5">
      <c r="E168829" s="382"/>
    </row>
    <row r="168830" spans="5:5">
      <c r="E168830" s="382"/>
    </row>
    <row r="168831" spans="5:5">
      <c r="E168831" s="382"/>
    </row>
    <row r="168832" spans="5:5">
      <c r="E168832" s="382"/>
    </row>
    <row r="168833" spans="5:5">
      <c r="E168833" s="382"/>
    </row>
    <row r="168834" spans="5:5">
      <c r="E168834" s="382"/>
    </row>
    <row r="168835" spans="5:5">
      <c r="E168835" s="382"/>
    </row>
    <row r="168836" spans="5:5">
      <c r="E168836" s="382"/>
    </row>
    <row r="168837" spans="5:5">
      <c r="E168837" s="382"/>
    </row>
    <row r="168838" spans="5:5">
      <c r="E168838" s="382"/>
    </row>
    <row r="168839" spans="5:5">
      <c r="E168839" s="382"/>
    </row>
    <row r="168840" spans="5:5">
      <c r="E168840" s="382"/>
    </row>
    <row r="168841" spans="5:5">
      <c r="E168841" s="382"/>
    </row>
    <row r="168842" spans="5:5">
      <c r="E168842" s="382"/>
    </row>
    <row r="168843" spans="5:5">
      <c r="E168843" s="382"/>
    </row>
    <row r="168844" spans="5:5">
      <c r="E168844" s="382"/>
    </row>
    <row r="168845" spans="5:5">
      <c r="E168845" s="382"/>
    </row>
    <row r="168846" spans="5:5">
      <c r="E168846" s="382"/>
    </row>
    <row r="168847" spans="5:5">
      <c r="E168847" s="382"/>
    </row>
    <row r="168848" spans="5:5">
      <c r="E168848" s="382"/>
    </row>
    <row r="168849" spans="5:5">
      <c r="E168849" s="382"/>
    </row>
    <row r="168850" spans="5:5">
      <c r="E168850" s="382"/>
    </row>
    <row r="168851" spans="5:5">
      <c r="E168851" s="382"/>
    </row>
    <row r="168852" spans="5:5">
      <c r="E168852" s="382"/>
    </row>
    <row r="168853" spans="5:5">
      <c r="E168853" s="382"/>
    </row>
    <row r="168854" spans="5:5">
      <c r="E168854" s="382"/>
    </row>
    <row r="168855" spans="5:5">
      <c r="E168855" s="382"/>
    </row>
    <row r="168856" spans="5:5">
      <c r="E168856" s="382"/>
    </row>
    <row r="168857" spans="5:5">
      <c r="E168857" s="382"/>
    </row>
    <row r="168858" spans="5:5">
      <c r="E168858" s="382"/>
    </row>
    <row r="168859" spans="5:5">
      <c r="E168859" s="382"/>
    </row>
    <row r="168860" spans="5:5">
      <c r="E168860" s="382"/>
    </row>
    <row r="168861" spans="5:5">
      <c r="E168861" s="382"/>
    </row>
    <row r="168862" spans="5:5">
      <c r="E168862" s="382"/>
    </row>
    <row r="168863" spans="5:5">
      <c r="E168863" s="382"/>
    </row>
    <row r="168864" spans="5:5">
      <c r="E168864" s="382"/>
    </row>
    <row r="168865" spans="5:5">
      <c r="E168865" s="382"/>
    </row>
    <row r="168866" spans="5:5">
      <c r="E168866" s="382"/>
    </row>
    <row r="168867" spans="5:5">
      <c r="E168867" s="382"/>
    </row>
    <row r="168868" spans="5:5">
      <c r="E168868" s="382"/>
    </row>
    <row r="168869" spans="5:5">
      <c r="E168869" s="382"/>
    </row>
    <row r="168870" spans="5:5">
      <c r="E168870" s="382"/>
    </row>
    <row r="168871" spans="5:5">
      <c r="E168871" s="382"/>
    </row>
    <row r="168872" spans="5:5">
      <c r="E168872" s="382"/>
    </row>
    <row r="168873" spans="5:5">
      <c r="E168873" s="382"/>
    </row>
    <row r="168874" spans="5:5">
      <c r="E168874" s="382"/>
    </row>
    <row r="168875" spans="5:5">
      <c r="E168875" s="382"/>
    </row>
    <row r="168876" spans="5:5">
      <c r="E168876" s="382"/>
    </row>
    <row r="168877" spans="5:5">
      <c r="E168877" s="382"/>
    </row>
    <row r="168878" spans="5:5">
      <c r="E168878" s="382"/>
    </row>
    <row r="168879" spans="5:5">
      <c r="E168879" s="382"/>
    </row>
    <row r="168880" spans="5:5">
      <c r="E168880" s="382"/>
    </row>
    <row r="168881" spans="5:5">
      <c r="E168881" s="382"/>
    </row>
    <row r="168882" spans="5:5">
      <c r="E168882" s="382"/>
    </row>
    <row r="168883" spans="5:5">
      <c r="E168883" s="382"/>
    </row>
    <row r="168884" spans="5:5">
      <c r="E168884" s="382"/>
    </row>
    <row r="168885" spans="5:5">
      <c r="E168885" s="382"/>
    </row>
    <row r="168886" spans="5:5">
      <c r="E168886" s="382"/>
    </row>
    <row r="168887" spans="5:5">
      <c r="E168887" s="382"/>
    </row>
    <row r="168888" spans="5:5">
      <c r="E168888" s="382"/>
    </row>
    <row r="168889" spans="5:5">
      <c r="E168889" s="382"/>
    </row>
    <row r="168890" spans="5:5">
      <c r="E168890" s="382"/>
    </row>
    <row r="168891" spans="5:5">
      <c r="E168891" s="382"/>
    </row>
    <row r="168892" spans="5:5">
      <c r="E168892" s="382"/>
    </row>
    <row r="168893" spans="5:5">
      <c r="E168893" s="382"/>
    </row>
    <row r="168894" spans="5:5">
      <c r="E168894" s="382"/>
    </row>
    <row r="168895" spans="5:5">
      <c r="E168895" s="382"/>
    </row>
    <row r="168896" spans="5:5">
      <c r="E168896" s="382"/>
    </row>
    <row r="168897" spans="5:5">
      <c r="E168897" s="382"/>
    </row>
    <row r="168898" spans="5:5">
      <c r="E168898" s="382"/>
    </row>
    <row r="168899" spans="5:5">
      <c r="E168899" s="382"/>
    </row>
    <row r="168900" spans="5:5">
      <c r="E168900" s="382"/>
    </row>
    <row r="168901" spans="5:5">
      <c r="E168901" s="382"/>
    </row>
    <row r="168902" spans="5:5">
      <c r="E168902" s="382"/>
    </row>
    <row r="168903" spans="5:5">
      <c r="E168903" s="382"/>
    </row>
    <row r="168904" spans="5:5">
      <c r="E168904" s="382"/>
    </row>
    <row r="168905" spans="5:5">
      <c r="E168905" s="382"/>
    </row>
    <row r="168906" spans="5:5">
      <c r="E168906" s="382"/>
    </row>
    <row r="168907" spans="5:5">
      <c r="E168907" s="382"/>
    </row>
    <row r="168908" spans="5:5">
      <c r="E168908" s="382"/>
    </row>
    <row r="168909" spans="5:5">
      <c r="E168909" s="382"/>
    </row>
    <row r="168910" spans="5:5">
      <c r="E168910" s="382"/>
    </row>
    <row r="168911" spans="5:5">
      <c r="E168911" s="382"/>
    </row>
    <row r="168912" spans="5:5">
      <c r="E168912" s="382"/>
    </row>
    <row r="168913" spans="5:5">
      <c r="E168913" s="382"/>
    </row>
    <row r="168914" spans="5:5">
      <c r="E168914" s="382"/>
    </row>
    <row r="168915" spans="5:5">
      <c r="E168915" s="382"/>
    </row>
    <row r="168916" spans="5:5">
      <c r="E168916" s="382"/>
    </row>
    <row r="168917" spans="5:5">
      <c r="E168917" s="382"/>
    </row>
    <row r="168918" spans="5:5">
      <c r="E168918" s="382"/>
    </row>
    <row r="168919" spans="5:5">
      <c r="E168919" s="382"/>
    </row>
    <row r="168920" spans="5:5">
      <c r="E168920" s="382"/>
    </row>
    <row r="168921" spans="5:5">
      <c r="E168921" s="382"/>
    </row>
    <row r="168922" spans="5:5">
      <c r="E168922" s="382"/>
    </row>
    <row r="168923" spans="5:5">
      <c r="E168923" s="382"/>
    </row>
    <row r="168924" spans="5:5">
      <c r="E168924" s="382"/>
    </row>
    <row r="168925" spans="5:5">
      <c r="E168925" s="382"/>
    </row>
    <row r="168926" spans="5:5">
      <c r="E168926" s="382"/>
    </row>
    <row r="168927" spans="5:5">
      <c r="E168927" s="382"/>
    </row>
    <row r="168928" spans="5:5">
      <c r="E168928" s="382"/>
    </row>
    <row r="168929" spans="5:5">
      <c r="E168929" s="382"/>
    </row>
    <row r="168930" spans="5:5">
      <c r="E168930" s="382"/>
    </row>
    <row r="168931" spans="5:5">
      <c r="E168931" s="382"/>
    </row>
    <row r="168932" spans="5:5">
      <c r="E168932" s="382"/>
    </row>
    <row r="168933" spans="5:5">
      <c r="E168933" s="382"/>
    </row>
    <row r="168934" spans="5:5">
      <c r="E168934" s="382"/>
    </row>
    <row r="168935" spans="5:5">
      <c r="E168935" s="382"/>
    </row>
    <row r="168936" spans="5:5">
      <c r="E168936" s="382"/>
    </row>
    <row r="168937" spans="5:5">
      <c r="E168937" s="382"/>
    </row>
    <row r="168938" spans="5:5">
      <c r="E168938" s="382"/>
    </row>
    <row r="168939" spans="5:5">
      <c r="E168939" s="382"/>
    </row>
    <row r="168940" spans="5:5">
      <c r="E168940" s="382"/>
    </row>
    <row r="168941" spans="5:5">
      <c r="E168941" s="382"/>
    </row>
    <row r="168942" spans="5:5">
      <c r="E168942" s="382"/>
    </row>
    <row r="168943" spans="5:5">
      <c r="E168943" s="382"/>
    </row>
    <row r="168944" spans="5:5">
      <c r="E168944" s="382"/>
    </row>
    <row r="168945" spans="5:5">
      <c r="E168945" s="382"/>
    </row>
    <row r="168946" spans="5:5">
      <c r="E168946" s="382"/>
    </row>
    <row r="168947" spans="5:5">
      <c r="E168947" s="382"/>
    </row>
    <row r="168948" spans="5:5">
      <c r="E168948" s="382"/>
    </row>
    <row r="168949" spans="5:5">
      <c r="E168949" s="382"/>
    </row>
    <row r="168950" spans="5:5">
      <c r="E168950" s="382"/>
    </row>
    <row r="168951" spans="5:5">
      <c r="E168951" s="382"/>
    </row>
    <row r="168952" spans="5:5">
      <c r="E168952" s="382"/>
    </row>
    <row r="168953" spans="5:5">
      <c r="E168953" s="382"/>
    </row>
    <row r="168954" spans="5:5">
      <c r="E168954" s="382"/>
    </row>
    <row r="168955" spans="5:5">
      <c r="E168955" s="382"/>
    </row>
    <row r="168956" spans="5:5">
      <c r="E168956" s="382"/>
    </row>
    <row r="168957" spans="5:5">
      <c r="E168957" s="382"/>
    </row>
    <row r="168958" spans="5:5">
      <c r="E168958" s="382"/>
    </row>
    <row r="168959" spans="5:5">
      <c r="E168959" s="382"/>
    </row>
    <row r="168960" spans="5:5">
      <c r="E168960" s="382"/>
    </row>
    <row r="168961" spans="5:5">
      <c r="E168961" s="382"/>
    </row>
    <row r="168962" spans="5:5">
      <c r="E168962" s="382"/>
    </row>
    <row r="168963" spans="5:5">
      <c r="E168963" s="382"/>
    </row>
    <row r="168964" spans="5:5">
      <c r="E168964" s="382"/>
    </row>
    <row r="168965" spans="5:5">
      <c r="E168965" s="382"/>
    </row>
    <row r="168966" spans="5:5">
      <c r="E168966" s="382"/>
    </row>
    <row r="168967" spans="5:5">
      <c r="E168967" s="382"/>
    </row>
    <row r="168968" spans="5:5">
      <c r="E168968" s="382"/>
    </row>
    <row r="168969" spans="5:5">
      <c r="E168969" s="382"/>
    </row>
    <row r="168970" spans="5:5">
      <c r="E168970" s="382"/>
    </row>
    <row r="168971" spans="5:5">
      <c r="E168971" s="382"/>
    </row>
    <row r="168972" spans="5:5">
      <c r="E168972" s="382"/>
    </row>
    <row r="168973" spans="5:5">
      <c r="E168973" s="382"/>
    </row>
    <row r="168974" spans="5:5">
      <c r="E168974" s="382"/>
    </row>
    <row r="168975" spans="5:5">
      <c r="E168975" s="382"/>
    </row>
    <row r="168976" spans="5:5">
      <c r="E168976" s="382"/>
    </row>
    <row r="168977" spans="5:5">
      <c r="E168977" s="382"/>
    </row>
    <row r="168978" spans="5:5">
      <c r="E168978" s="382"/>
    </row>
    <row r="168979" spans="5:5">
      <c r="E168979" s="382"/>
    </row>
    <row r="168980" spans="5:5">
      <c r="E168980" s="382"/>
    </row>
    <row r="168981" spans="5:5">
      <c r="E168981" s="382"/>
    </row>
    <row r="168982" spans="5:5">
      <c r="E168982" s="382"/>
    </row>
    <row r="168983" spans="5:5">
      <c r="E168983" s="382"/>
    </row>
    <row r="168984" spans="5:5">
      <c r="E168984" s="382"/>
    </row>
    <row r="168985" spans="5:5">
      <c r="E168985" s="382"/>
    </row>
    <row r="168986" spans="5:5">
      <c r="E168986" s="382"/>
    </row>
    <row r="168987" spans="5:5">
      <c r="E168987" s="382"/>
    </row>
    <row r="168988" spans="5:5">
      <c r="E168988" s="382"/>
    </row>
    <row r="168989" spans="5:5">
      <c r="E168989" s="382"/>
    </row>
    <row r="168990" spans="5:5">
      <c r="E168990" s="382"/>
    </row>
    <row r="168991" spans="5:5">
      <c r="E168991" s="382"/>
    </row>
    <row r="168992" spans="5:5">
      <c r="E168992" s="382"/>
    </row>
    <row r="168993" spans="5:5">
      <c r="E168993" s="382"/>
    </row>
    <row r="168994" spans="5:5">
      <c r="E168994" s="382"/>
    </row>
    <row r="168995" spans="5:5">
      <c r="E168995" s="382"/>
    </row>
    <row r="168996" spans="5:5">
      <c r="E168996" s="382"/>
    </row>
    <row r="168997" spans="5:5">
      <c r="E168997" s="382"/>
    </row>
    <row r="168998" spans="5:5">
      <c r="E168998" s="382"/>
    </row>
    <row r="168999" spans="5:5">
      <c r="E168999" s="382"/>
    </row>
    <row r="169000" spans="5:5">
      <c r="E169000" s="382"/>
    </row>
    <row r="169001" spans="5:5">
      <c r="E169001" s="382"/>
    </row>
    <row r="169002" spans="5:5">
      <c r="E169002" s="382"/>
    </row>
    <row r="169003" spans="5:5">
      <c r="E169003" s="382"/>
    </row>
    <row r="169004" spans="5:5">
      <c r="E169004" s="382"/>
    </row>
    <row r="169005" spans="5:5">
      <c r="E169005" s="382"/>
    </row>
    <row r="169006" spans="5:5">
      <c r="E169006" s="382"/>
    </row>
    <row r="169007" spans="5:5">
      <c r="E169007" s="382"/>
    </row>
    <row r="169008" spans="5:5">
      <c r="E169008" s="382"/>
    </row>
    <row r="169009" spans="5:5">
      <c r="E169009" s="382"/>
    </row>
    <row r="169010" spans="5:5">
      <c r="E169010" s="382"/>
    </row>
    <row r="169011" spans="5:5">
      <c r="E169011" s="382"/>
    </row>
    <row r="169012" spans="5:5">
      <c r="E169012" s="382"/>
    </row>
    <row r="169013" spans="5:5">
      <c r="E169013" s="382"/>
    </row>
    <row r="169014" spans="5:5">
      <c r="E169014" s="382"/>
    </row>
    <row r="169015" spans="5:5">
      <c r="E169015" s="382"/>
    </row>
    <row r="169016" spans="5:5">
      <c r="E169016" s="382"/>
    </row>
    <row r="169017" spans="5:5">
      <c r="E169017" s="382"/>
    </row>
    <row r="169018" spans="5:5">
      <c r="E169018" s="382"/>
    </row>
    <row r="169019" spans="5:5">
      <c r="E169019" s="382"/>
    </row>
    <row r="169020" spans="5:5">
      <c r="E169020" s="382"/>
    </row>
    <row r="169021" spans="5:5">
      <c r="E169021" s="382"/>
    </row>
    <row r="169022" spans="5:5">
      <c r="E169022" s="382"/>
    </row>
    <row r="169023" spans="5:5">
      <c r="E169023" s="382"/>
    </row>
    <row r="169024" spans="5:5">
      <c r="E169024" s="382"/>
    </row>
    <row r="169025" spans="5:5">
      <c r="E169025" s="382"/>
    </row>
    <row r="169026" spans="5:5">
      <c r="E169026" s="382"/>
    </row>
    <row r="169027" spans="5:5">
      <c r="E169027" s="382"/>
    </row>
    <row r="169028" spans="5:5">
      <c r="E169028" s="382"/>
    </row>
    <row r="169029" spans="5:5">
      <c r="E169029" s="382"/>
    </row>
    <row r="169030" spans="5:5">
      <c r="E169030" s="382"/>
    </row>
    <row r="169031" spans="5:5">
      <c r="E169031" s="382"/>
    </row>
    <row r="169032" spans="5:5">
      <c r="E169032" s="382"/>
    </row>
    <row r="169033" spans="5:5">
      <c r="E169033" s="382"/>
    </row>
    <row r="169034" spans="5:5">
      <c r="E169034" s="382"/>
    </row>
    <row r="169035" spans="5:5">
      <c r="E169035" s="382"/>
    </row>
    <row r="169036" spans="5:5">
      <c r="E169036" s="382"/>
    </row>
    <row r="169037" spans="5:5">
      <c r="E169037" s="382"/>
    </row>
    <row r="169038" spans="5:5">
      <c r="E169038" s="382"/>
    </row>
    <row r="169039" spans="5:5">
      <c r="E169039" s="382"/>
    </row>
    <row r="169040" spans="5:5">
      <c r="E169040" s="382"/>
    </row>
    <row r="169041" spans="5:5">
      <c r="E169041" s="382"/>
    </row>
    <row r="169042" spans="5:5">
      <c r="E169042" s="382"/>
    </row>
    <row r="169043" spans="5:5">
      <c r="E169043" s="382"/>
    </row>
    <row r="169044" spans="5:5">
      <c r="E169044" s="382"/>
    </row>
    <row r="169045" spans="5:5">
      <c r="E169045" s="382"/>
    </row>
    <row r="169046" spans="5:5">
      <c r="E169046" s="382"/>
    </row>
    <row r="169047" spans="5:5">
      <c r="E169047" s="382"/>
    </row>
    <row r="169048" spans="5:5">
      <c r="E169048" s="382"/>
    </row>
    <row r="169049" spans="5:5">
      <c r="E169049" s="382"/>
    </row>
    <row r="169050" spans="5:5">
      <c r="E169050" s="382"/>
    </row>
    <row r="169051" spans="5:5">
      <c r="E169051" s="382"/>
    </row>
    <row r="169052" spans="5:5">
      <c r="E169052" s="382"/>
    </row>
    <row r="169053" spans="5:5">
      <c r="E169053" s="382"/>
    </row>
    <row r="169054" spans="5:5">
      <c r="E169054" s="382"/>
    </row>
    <row r="169055" spans="5:5">
      <c r="E169055" s="382"/>
    </row>
    <row r="169056" spans="5:5">
      <c r="E169056" s="382"/>
    </row>
    <row r="169057" spans="5:5">
      <c r="E169057" s="382"/>
    </row>
    <row r="169058" spans="5:5">
      <c r="E169058" s="382"/>
    </row>
    <row r="169059" spans="5:5">
      <c r="E169059" s="382"/>
    </row>
    <row r="169060" spans="5:5">
      <c r="E169060" s="382"/>
    </row>
    <row r="169061" spans="5:5">
      <c r="E169061" s="382"/>
    </row>
    <row r="169062" spans="5:5">
      <c r="E169062" s="382"/>
    </row>
    <row r="169063" spans="5:5">
      <c r="E169063" s="382"/>
    </row>
    <row r="169064" spans="5:5">
      <c r="E169064" s="382"/>
    </row>
    <row r="169065" spans="5:5">
      <c r="E169065" s="382"/>
    </row>
    <row r="169066" spans="5:5">
      <c r="E169066" s="382"/>
    </row>
    <row r="169067" spans="5:5">
      <c r="E169067" s="382"/>
    </row>
    <row r="169068" spans="5:5">
      <c r="E169068" s="382"/>
    </row>
    <row r="169069" spans="5:5">
      <c r="E169069" s="382"/>
    </row>
    <row r="169070" spans="5:5">
      <c r="E169070" s="382"/>
    </row>
    <row r="169071" spans="5:5">
      <c r="E169071" s="382"/>
    </row>
    <row r="169072" spans="5:5">
      <c r="E169072" s="382"/>
    </row>
    <row r="169073" spans="5:5">
      <c r="E169073" s="382"/>
    </row>
    <row r="169074" spans="5:5">
      <c r="E169074" s="382"/>
    </row>
    <row r="169075" spans="5:5">
      <c r="E169075" s="382"/>
    </row>
    <row r="169076" spans="5:5">
      <c r="E169076" s="382"/>
    </row>
    <row r="169077" spans="5:5">
      <c r="E169077" s="382"/>
    </row>
    <row r="169078" spans="5:5">
      <c r="E169078" s="382"/>
    </row>
    <row r="169079" spans="5:5">
      <c r="E169079" s="382"/>
    </row>
    <row r="169080" spans="5:5">
      <c r="E169080" s="382"/>
    </row>
    <row r="169081" spans="5:5">
      <c r="E169081" s="382"/>
    </row>
    <row r="169082" spans="5:5">
      <c r="E169082" s="382"/>
    </row>
    <row r="169083" spans="5:5">
      <c r="E169083" s="382"/>
    </row>
    <row r="169084" spans="5:5">
      <c r="E169084" s="382"/>
    </row>
    <row r="169085" spans="5:5">
      <c r="E169085" s="382"/>
    </row>
    <row r="169086" spans="5:5">
      <c r="E169086" s="382"/>
    </row>
    <row r="169087" spans="5:5">
      <c r="E169087" s="382"/>
    </row>
    <row r="169088" spans="5:5">
      <c r="E169088" s="382"/>
    </row>
    <row r="169089" spans="5:5">
      <c r="E169089" s="382"/>
    </row>
    <row r="169090" spans="5:5">
      <c r="E169090" s="382"/>
    </row>
    <row r="169091" spans="5:5">
      <c r="E169091" s="382"/>
    </row>
    <row r="169092" spans="5:5">
      <c r="E169092" s="382"/>
    </row>
    <row r="169093" spans="5:5">
      <c r="E169093" s="382"/>
    </row>
    <row r="169094" spans="5:5">
      <c r="E169094" s="382"/>
    </row>
    <row r="169095" spans="5:5">
      <c r="E169095" s="382"/>
    </row>
    <row r="169096" spans="5:5">
      <c r="E169096" s="382"/>
    </row>
    <row r="169097" spans="5:5">
      <c r="E169097" s="382"/>
    </row>
    <row r="169098" spans="5:5">
      <c r="E169098" s="382"/>
    </row>
    <row r="169099" spans="5:5">
      <c r="E169099" s="382"/>
    </row>
    <row r="169100" spans="5:5">
      <c r="E169100" s="382"/>
    </row>
    <row r="169101" spans="5:5">
      <c r="E169101" s="382"/>
    </row>
    <row r="169102" spans="5:5">
      <c r="E169102" s="382"/>
    </row>
    <row r="169103" spans="5:5">
      <c r="E169103" s="382"/>
    </row>
    <row r="169104" spans="5:5">
      <c r="E169104" s="382"/>
    </row>
    <row r="169105" spans="5:5">
      <c r="E169105" s="382"/>
    </row>
    <row r="169106" spans="5:5">
      <c r="E169106" s="382"/>
    </row>
    <row r="169107" spans="5:5">
      <c r="E169107" s="382"/>
    </row>
    <row r="169108" spans="5:5">
      <c r="E169108" s="382"/>
    </row>
    <row r="169109" spans="5:5">
      <c r="E169109" s="382"/>
    </row>
    <row r="169110" spans="5:5">
      <c r="E169110" s="382"/>
    </row>
    <row r="169111" spans="5:5">
      <c r="E169111" s="382"/>
    </row>
    <row r="169112" spans="5:5">
      <c r="E169112" s="382"/>
    </row>
    <row r="169113" spans="5:5">
      <c r="E169113" s="382"/>
    </row>
    <row r="169114" spans="5:5">
      <c r="E169114" s="382"/>
    </row>
    <row r="169115" spans="5:5">
      <c r="E169115" s="382"/>
    </row>
    <row r="169116" spans="5:5">
      <c r="E169116" s="382"/>
    </row>
    <row r="169117" spans="5:5">
      <c r="E169117" s="382"/>
    </row>
    <row r="169118" spans="5:5">
      <c r="E169118" s="382"/>
    </row>
    <row r="169119" spans="5:5">
      <c r="E169119" s="382"/>
    </row>
    <row r="169120" spans="5:5">
      <c r="E169120" s="382"/>
    </row>
    <row r="169121" spans="5:5">
      <c r="E169121" s="382"/>
    </row>
    <row r="169122" spans="5:5">
      <c r="E169122" s="382"/>
    </row>
    <row r="169123" spans="5:5">
      <c r="E169123" s="382"/>
    </row>
    <row r="169124" spans="5:5">
      <c r="E169124" s="382"/>
    </row>
    <row r="169125" spans="5:5">
      <c r="E169125" s="382"/>
    </row>
    <row r="169126" spans="5:5">
      <c r="E169126" s="382"/>
    </row>
    <row r="169127" spans="5:5">
      <c r="E169127" s="382"/>
    </row>
    <row r="169128" spans="5:5">
      <c r="E169128" s="382"/>
    </row>
    <row r="169129" spans="5:5">
      <c r="E169129" s="382"/>
    </row>
    <row r="169130" spans="5:5">
      <c r="E169130" s="382"/>
    </row>
    <row r="169131" spans="5:5">
      <c r="E169131" s="382"/>
    </row>
    <row r="169132" spans="5:5">
      <c r="E169132" s="382"/>
    </row>
    <row r="169133" spans="5:5">
      <c r="E169133" s="382"/>
    </row>
    <row r="169134" spans="5:5">
      <c r="E169134" s="382"/>
    </row>
    <row r="169135" spans="5:5">
      <c r="E169135" s="382"/>
    </row>
    <row r="169136" spans="5:5">
      <c r="E169136" s="382"/>
    </row>
    <row r="169137" spans="5:5">
      <c r="E169137" s="382"/>
    </row>
    <row r="169138" spans="5:5">
      <c r="E169138" s="382"/>
    </row>
    <row r="169139" spans="5:5">
      <c r="E169139" s="382"/>
    </row>
    <row r="169140" spans="5:5">
      <c r="E169140" s="382"/>
    </row>
    <row r="169141" spans="5:5">
      <c r="E169141" s="382"/>
    </row>
    <row r="169142" spans="5:5">
      <c r="E169142" s="382"/>
    </row>
    <row r="169143" spans="5:5">
      <c r="E169143" s="382"/>
    </row>
    <row r="169144" spans="5:5">
      <c r="E169144" s="382"/>
    </row>
    <row r="169145" spans="5:5">
      <c r="E169145" s="382"/>
    </row>
    <row r="169146" spans="5:5">
      <c r="E169146" s="382"/>
    </row>
    <row r="169147" spans="5:5">
      <c r="E169147" s="382"/>
    </row>
    <row r="169148" spans="5:5">
      <c r="E169148" s="382"/>
    </row>
    <row r="169149" spans="5:5">
      <c r="E169149" s="382"/>
    </row>
    <row r="169150" spans="5:5">
      <c r="E169150" s="382"/>
    </row>
    <row r="169151" spans="5:5">
      <c r="E169151" s="382"/>
    </row>
    <row r="169152" spans="5:5">
      <c r="E169152" s="382"/>
    </row>
    <row r="169153" spans="5:5">
      <c r="E169153" s="382"/>
    </row>
    <row r="169154" spans="5:5">
      <c r="E169154" s="382"/>
    </row>
    <row r="169155" spans="5:5">
      <c r="E169155" s="382"/>
    </row>
    <row r="169156" spans="5:5">
      <c r="E169156" s="382"/>
    </row>
    <row r="169157" spans="5:5">
      <c r="E169157" s="382"/>
    </row>
    <row r="169158" spans="5:5">
      <c r="E169158" s="382"/>
    </row>
    <row r="169159" spans="5:5">
      <c r="E169159" s="382"/>
    </row>
    <row r="169160" spans="5:5">
      <c r="E169160" s="382"/>
    </row>
    <row r="169161" spans="5:5">
      <c r="E169161" s="382"/>
    </row>
    <row r="169162" spans="5:5">
      <c r="E169162" s="382"/>
    </row>
    <row r="169163" spans="5:5">
      <c r="E169163" s="382"/>
    </row>
    <row r="169164" spans="5:5">
      <c r="E169164" s="382"/>
    </row>
    <row r="169165" spans="5:5">
      <c r="E169165" s="382"/>
    </row>
    <row r="169166" spans="5:5">
      <c r="E169166" s="382"/>
    </row>
    <row r="169167" spans="5:5">
      <c r="E169167" s="382"/>
    </row>
    <row r="169168" spans="5:5">
      <c r="E169168" s="382"/>
    </row>
    <row r="169169" spans="5:5">
      <c r="E169169" s="382"/>
    </row>
    <row r="169170" spans="5:5">
      <c r="E169170" s="382"/>
    </row>
    <row r="169171" spans="5:5">
      <c r="E169171" s="382"/>
    </row>
    <row r="169172" spans="5:5">
      <c r="E169172" s="382"/>
    </row>
    <row r="169173" spans="5:5">
      <c r="E169173" s="382"/>
    </row>
    <row r="169174" spans="5:5">
      <c r="E169174" s="382"/>
    </row>
    <row r="169175" spans="5:5">
      <c r="E169175" s="382"/>
    </row>
    <row r="169176" spans="5:5">
      <c r="E169176" s="382"/>
    </row>
    <row r="169177" spans="5:5">
      <c r="E169177" s="382"/>
    </row>
    <row r="169178" spans="5:5">
      <c r="E169178" s="382"/>
    </row>
    <row r="169179" spans="5:5">
      <c r="E169179" s="382"/>
    </row>
    <row r="169180" spans="5:5">
      <c r="E169180" s="382"/>
    </row>
    <row r="169181" spans="5:5">
      <c r="E169181" s="382"/>
    </row>
    <row r="169182" spans="5:5">
      <c r="E169182" s="382"/>
    </row>
    <row r="169183" spans="5:5">
      <c r="E169183" s="382"/>
    </row>
    <row r="169184" spans="5:5">
      <c r="E169184" s="382"/>
    </row>
    <row r="169185" spans="5:5">
      <c r="E169185" s="382"/>
    </row>
    <row r="169186" spans="5:5">
      <c r="E169186" s="382"/>
    </row>
    <row r="169187" spans="5:5">
      <c r="E169187" s="382"/>
    </row>
    <row r="169188" spans="5:5">
      <c r="E169188" s="382"/>
    </row>
    <row r="169189" spans="5:5">
      <c r="E169189" s="382"/>
    </row>
    <row r="169190" spans="5:5">
      <c r="E169190" s="382"/>
    </row>
    <row r="169191" spans="5:5">
      <c r="E169191" s="382"/>
    </row>
    <row r="169192" spans="5:5">
      <c r="E169192" s="382"/>
    </row>
    <row r="169193" spans="5:5">
      <c r="E169193" s="382"/>
    </row>
    <row r="169194" spans="5:5">
      <c r="E169194" s="382"/>
    </row>
    <row r="169195" spans="5:5">
      <c r="E169195" s="382"/>
    </row>
    <row r="169196" spans="5:5">
      <c r="E169196" s="382"/>
    </row>
    <row r="169197" spans="5:5">
      <c r="E169197" s="382"/>
    </row>
    <row r="169198" spans="5:5">
      <c r="E169198" s="382"/>
    </row>
    <row r="169199" spans="5:5">
      <c r="E169199" s="382"/>
    </row>
    <row r="169200" spans="5:5">
      <c r="E169200" s="382"/>
    </row>
    <row r="169201" spans="5:5">
      <c r="E169201" s="382"/>
    </row>
    <row r="169202" spans="5:5">
      <c r="E169202" s="382"/>
    </row>
    <row r="169203" spans="5:5">
      <c r="E169203" s="382"/>
    </row>
    <row r="169204" spans="5:5">
      <c r="E169204" s="382"/>
    </row>
    <row r="169205" spans="5:5">
      <c r="E169205" s="382"/>
    </row>
    <row r="169206" spans="5:5">
      <c r="E169206" s="382"/>
    </row>
    <row r="169207" spans="5:5">
      <c r="E169207" s="382"/>
    </row>
    <row r="169208" spans="5:5">
      <c r="E169208" s="382"/>
    </row>
    <row r="169209" spans="5:5">
      <c r="E169209" s="382"/>
    </row>
    <row r="169210" spans="5:5">
      <c r="E169210" s="382"/>
    </row>
    <row r="169211" spans="5:5">
      <c r="E169211" s="382"/>
    </row>
    <row r="169212" spans="5:5">
      <c r="E169212" s="382"/>
    </row>
    <row r="169213" spans="5:5">
      <c r="E169213" s="382"/>
    </row>
    <row r="169214" spans="5:5">
      <c r="E169214" s="382"/>
    </row>
    <row r="169215" spans="5:5">
      <c r="E169215" s="382"/>
    </row>
    <row r="169216" spans="5:5">
      <c r="E169216" s="382"/>
    </row>
    <row r="169217" spans="5:5">
      <c r="E169217" s="382"/>
    </row>
    <row r="169218" spans="5:5">
      <c r="E169218" s="382"/>
    </row>
    <row r="169219" spans="5:5">
      <c r="E169219" s="382"/>
    </row>
    <row r="169220" spans="5:5">
      <c r="E169220" s="382"/>
    </row>
    <row r="169221" spans="5:5">
      <c r="E169221" s="382"/>
    </row>
    <row r="169222" spans="5:5">
      <c r="E169222" s="382"/>
    </row>
    <row r="169223" spans="5:5">
      <c r="E169223" s="382"/>
    </row>
    <row r="169224" spans="5:5">
      <c r="E169224" s="382"/>
    </row>
    <row r="169225" spans="5:5">
      <c r="E169225" s="382"/>
    </row>
    <row r="169226" spans="5:5">
      <c r="E169226" s="382"/>
    </row>
    <row r="169227" spans="5:5">
      <c r="E169227" s="382"/>
    </row>
    <row r="169228" spans="5:5">
      <c r="E169228" s="382"/>
    </row>
    <row r="169229" spans="5:5">
      <c r="E169229" s="382"/>
    </row>
    <row r="169230" spans="5:5">
      <c r="E169230" s="382"/>
    </row>
    <row r="169231" spans="5:5">
      <c r="E169231" s="382"/>
    </row>
    <row r="169232" spans="5:5">
      <c r="E169232" s="382"/>
    </row>
    <row r="169233" spans="5:5">
      <c r="E169233" s="382"/>
    </row>
    <row r="169234" spans="5:5">
      <c r="E169234" s="382"/>
    </row>
    <row r="169235" spans="5:5">
      <c r="E169235" s="382"/>
    </row>
    <row r="169236" spans="5:5">
      <c r="E169236" s="382"/>
    </row>
    <row r="169237" spans="5:5">
      <c r="E169237" s="382"/>
    </row>
    <row r="169238" spans="5:5">
      <c r="E169238" s="382"/>
    </row>
    <row r="169239" spans="5:5">
      <c r="E169239" s="382"/>
    </row>
    <row r="169240" spans="5:5">
      <c r="E169240" s="382"/>
    </row>
    <row r="169241" spans="5:5">
      <c r="E169241" s="382"/>
    </row>
    <row r="169242" spans="5:5">
      <c r="E169242" s="382"/>
    </row>
    <row r="169243" spans="5:5">
      <c r="E169243" s="382"/>
    </row>
    <row r="169244" spans="5:5">
      <c r="E169244" s="382"/>
    </row>
    <row r="169245" spans="5:5">
      <c r="E169245" s="382"/>
    </row>
    <row r="169246" spans="5:5">
      <c r="E169246" s="382"/>
    </row>
    <row r="169247" spans="5:5">
      <c r="E169247" s="382"/>
    </row>
    <row r="169248" spans="5:5">
      <c r="E169248" s="382"/>
    </row>
    <row r="169249" spans="5:5">
      <c r="E169249" s="382"/>
    </row>
    <row r="169250" spans="5:5">
      <c r="E169250" s="382"/>
    </row>
    <row r="169251" spans="5:5">
      <c r="E169251" s="382"/>
    </row>
    <row r="169252" spans="5:5">
      <c r="E169252" s="382"/>
    </row>
    <row r="169253" spans="5:5">
      <c r="E169253" s="382"/>
    </row>
    <row r="169254" spans="5:5">
      <c r="E169254" s="382"/>
    </row>
    <row r="169255" spans="5:5">
      <c r="E169255" s="382"/>
    </row>
    <row r="169256" spans="5:5">
      <c r="E169256" s="382"/>
    </row>
    <row r="169257" spans="5:5">
      <c r="E169257" s="382"/>
    </row>
    <row r="169258" spans="5:5">
      <c r="E169258" s="382"/>
    </row>
    <row r="169259" spans="5:5">
      <c r="E169259" s="382"/>
    </row>
    <row r="169260" spans="5:5">
      <c r="E169260" s="382"/>
    </row>
    <row r="169261" spans="5:5">
      <c r="E169261" s="382"/>
    </row>
    <row r="169262" spans="5:5">
      <c r="E169262" s="382"/>
    </row>
    <row r="169263" spans="5:5">
      <c r="E169263" s="382"/>
    </row>
    <row r="169264" spans="5:5">
      <c r="E169264" s="382"/>
    </row>
    <row r="169265" spans="5:5">
      <c r="E169265" s="382"/>
    </row>
    <row r="169266" spans="5:5">
      <c r="E169266" s="382"/>
    </row>
    <row r="169267" spans="5:5">
      <c r="E169267" s="382"/>
    </row>
    <row r="169268" spans="5:5">
      <c r="E169268" s="382"/>
    </row>
    <row r="169269" spans="5:5">
      <c r="E169269" s="382"/>
    </row>
    <row r="169270" spans="5:5">
      <c r="E169270" s="382"/>
    </row>
    <row r="169271" spans="5:5">
      <c r="E169271" s="382"/>
    </row>
    <row r="169272" spans="5:5">
      <c r="E169272" s="382"/>
    </row>
    <row r="169273" spans="5:5">
      <c r="E169273" s="382"/>
    </row>
    <row r="169274" spans="5:5">
      <c r="E169274" s="382"/>
    </row>
    <row r="169275" spans="5:5">
      <c r="E169275" s="382"/>
    </row>
    <row r="169276" spans="5:5">
      <c r="E169276" s="382"/>
    </row>
    <row r="169277" spans="5:5">
      <c r="E169277" s="382"/>
    </row>
    <row r="169278" spans="5:5">
      <c r="E169278" s="382"/>
    </row>
    <row r="169279" spans="5:5">
      <c r="E169279" s="382"/>
    </row>
    <row r="169280" spans="5:5">
      <c r="E169280" s="382"/>
    </row>
    <row r="169281" spans="5:5">
      <c r="E169281" s="382"/>
    </row>
    <row r="169282" spans="5:5">
      <c r="E169282" s="382"/>
    </row>
    <row r="169283" spans="5:5">
      <c r="E169283" s="382"/>
    </row>
    <row r="169284" spans="5:5">
      <c r="E169284" s="382"/>
    </row>
    <row r="169285" spans="5:5">
      <c r="E169285" s="382"/>
    </row>
    <row r="169286" spans="5:5">
      <c r="E169286" s="382"/>
    </row>
    <row r="169287" spans="5:5">
      <c r="E169287" s="382"/>
    </row>
    <row r="169288" spans="5:5">
      <c r="E169288" s="382"/>
    </row>
    <row r="169289" spans="5:5">
      <c r="E169289" s="382"/>
    </row>
    <row r="169290" spans="5:5">
      <c r="E169290" s="382"/>
    </row>
    <row r="169291" spans="5:5">
      <c r="E169291" s="382"/>
    </row>
    <row r="169292" spans="5:5">
      <c r="E169292" s="382"/>
    </row>
    <row r="169293" spans="5:5">
      <c r="E169293" s="382"/>
    </row>
    <row r="169294" spans="5:5">
      <c r="E169294" s="382"/>
    </row>
    <row r="169295" spans="5:5">
      <c r="E169295" s="382"/>
    </row>
    <row r="169296" spans="5:5">
      <c r="E169296" s="382"/>
    </row>
    <row r="169297" spans="5:5">
      <c r="E169297" s="382"/>
    </row>
    <row r="169298" spans="5:5">
      <c r="E169298" s="382"/>
    </row>
    <row r="169299" spans="5:5">
      <c r="E169299" s="382"/>
    </row>
    <row r="169300" spans="5:5">
      <c r="E169300" s="382"/>
    </row>
    <row r="169301" spans="5:5">
      <c r="E169301" s="382"/>
    </row>
    <row r="169302" spans="5:5">
      <c r="E169302" s="382"/>
    </row>
    <row r="169303" spans="5:5">
      <c r="E169303" s="382"/>
    </row>
    <row r="169304" spans="5:5">
      <c r="E169304" s="382"/>
    </row>
    <row r="169305" spans="5:5">
      <c r="E169305" s="382"/>
    </row>
    <row r="169306" spans="5:5">
      <c r="E169306" s="382"/>
    </row>
    <row r="169307" spans="5:5">
      <c r="E169307" s="382"/>
    </row>
    <row r="169308" spans="5:5">
      <c r="E169308" s="382"/>
    </row>
    <row r="169309" spans="5:5">
      <c r="E169309" s="382"/>
    </row>
    <row r="169310" spans="5:5">
      <c r="E169310" s="382"/>
    </row>
    <row r="169311" spans="5:5">
      <c r="E169311" s="382"/>
    </row>
    <row r="169312" spans="5:5">
      <c r="E169312" s="382"/>
    </row>
    <row r="169313" spans="5:5">
      <c r="E169313" s="382"/>
    </row>
    <row r="169314" spans="5:5">
      <c r="E169314" s="382"/>
    </row>
    <row r="169315" spans="5:5">
      <c r="E169315" s="382"/>
    </row>
    <row r="169316" spans="5:5">
      <c r="E169316" s="382"/>
    </row>
    <row r="169317" spans="5:5">
      <c r="E169317" s="382"/>
    </row>
    <row r="169318" spans="5:5">
      <c r="E169318" s="382"/>
    </row>
    <row r="169319" spans="5:5">
      <c r="E169319" s="382"/>
    </row>
    <row r="169320" spans="5:5">
      <c r="E169320" s="382"/>
    </row>
    <row r="169321" spans="5:5">
      <c r="E169321" s="382"/>
    </row>
    <row r="169322" spans="5:5">
      <c r="E169322" s="382"/>
    </row>
    <row r="169323" spans="5:5">
      <c r="E169323" s="382"/>
    </row>
    <row r="169324" spans="5:5">
      <c r="E169324" s="382"/>
    </row>
    <row r="169325" spans="5:5">
      <c r="E169325" s="382"/>
    </row>
    <row r="169326" spans="5:5">
      <c r="E169326" s="382"/>
    </row>
    <row r="169327" spans="5:5">
      <c r="E169327" s="382"/>
    </row>
    <row r="169328" spans="5:5">
      <c r="E169328" s="382"/>
    </row>
    <row r="169329" spans="5:5">
      <c r="E169329" s="382"/>
    </row>
    <row r="169330" spans="5:5">
      <c r="E169330" s="382"/>
    </row>
    <row r="169331" spans="5:5">
      <c r="E169331" s="382"/>
    </row>
    <row r="169332" spans="5:5">
      <c r="E169332" s="382"/>
    </row>
    <row r="169333" spans="5:5">
      <c r="E169333" s="382"/>
    </row>
    <row r="169334" spans="5:5">
      <c r="E169334" s="382"/>
    </row>
    <row r="169335" spans="5:5">
      <c r="E169335" s="382"/>
    </row>
    <row r="169336" spans="5:5">
      <c r="E169336" s="382"/>
    </row>
    <row r="169337" spans="5:5">
      <c r="E169337" s="382"/>
    </row>
    <row r="169338" spans="5:5">
      <c r="E169338" s="382"/>
    </row>
    <row r="169339" spans="5:5">
      <c r="E169339" s="382"/>
    </row>
    <row r="169340" spans="5:5">
      <c r="E169340" s="382"/>
    </row>
    <row r="169341" spans="5:5">
      <c r="E169341" s="382"/>
    </row>
    <row r="169342" spans="5:5">
      <c r="E169342" s="382"/>
    </row>
    <row r="169343" spans="5:5">
      <c r="E169343" s="382"/>
    </row>
    <row r="169344" spans="5:5">
      <c r="E169344" s="382"/>
    </row>
    <row r="169345" spans="5:5">
      <c r="E169345" s="382"/>
    </row>
    <row r="169346" spans="5:5">
      <c r="E169346" s="382"/>
    </row>
    <row r="169347" spans="5:5">
      <c r="E169347" s="382"/>
    </row>
    <row r="169348" spans="5:5">
      <c r="E169348" s="382"/>
    </row>
    <row r="169349" spans="5:5">
      <c r="E169349" s="382"/>
    </row>
    <row r="169350" spans="5:5">
      <c r="E169350" s="382"/>
    </row>
    <row r="169351" spans="5:5">
      <c r="E169351" s="382"/>
    </row>
    <row r="169352" spans="5:5">
      <c r="E169352" s="382"/>
    </row>
    <row r="169353" spans="5:5">
      <c r="E169353" s="382"/>
    </row>
    <row r="169354" spans="5:5">
      <c r="E169354" s="382"/>
    </row>
    <row r="169355" spans="5:5">
      <c r="E169355" s="382"/>
    </row>
    <row r="169356" spans="5:5">
      <c r="E169356" s="382"/>
    </row>
    <row r="169357" spans="5:5">
      <c r="E169357" s="382"/>
    </row>
    <row r="169358" spans="5:5">
      <c r="E169358" s="382"/>
    </row>
    <row r="169359" spans="5:5">
      <c r="E169359" s="382"/>
    </row>
    <row r="169360" spans="5:5">
      <c r="E169360" s="382"/>
    </row>
    <row r="169361" spans="5:5">
      <c r="E169361" s="382"/>
    </row>
    <row r="169362" spans="5:5">
      <c r="E169362" s="382"/>
    </row>
    <row r="169363" spans="5:5">
      <c r="E169363" s="382"/>
    </row>
    <row r="169364" spans="5:5">
      <c r="E169364" s="382"/>
    </row>
    <row r="169365" spans="5:5">
      <c r="E169365" s="382"/>
    </row>
    <row r="169366" spans="5:5">
      <c r="E169366" s="382"/>
    </row>
    <row r="169367" spans="5:5">
      <c r="E169367" s="382"/>
    </row>
    <row r="169368" spans="5:5">
      <c r="E169368" s="382"/>
    </row>
    <row r="169369" spans="5:5">
      <c r="E169369" s="382"/>
    </row>
    <row r="169370" spans="5:5">
      <c r="E169370" s="382"/>
    </row>
    <row r="169371" spans="5:5">
      <c r="E169371" s="382"/>
    </row>
    <row r="169372" spans="5:5">
      <c r="E169372" s="382"/>
    </row>
    <row r="169373" spans="5:5">
      <c r="E169373" s="382"/>
    </row>
    <row r="169374" spans="5:5">
      <c r="E169374" s="382"/>
    </row>
    <row r="169375" spans="5:5">
      <c r="E169375" s="382"/>
    </row>
    <row r="169376" spans="5:5">
      <c r="E169376" s="382"/>
    </row>
    <row r="169377" spans="5:5">
      <c r="E169377" s="382"/>
    </row>
    <row r="169378" spans="5:5">
      <c r="E169378" s="382"/>
    </row>
    <row r="169379" spans="5:5">
      <c r="E169379" s="382"/>
    </row>
    <row r="169380" spans="5:5">
      <c r="E169380" s="382"/>
    </row>
    <row r="169381" spans="5:5">
      <c r="E169381" s="382"/>
    </row>
    <row r="169382" spans="5:5">
      <c r="E169382" s="382"/>
    </row>
    <row r="169383" spans="5:5">
      <c r="E169383" s="382"/>
    </row>
    <row r="169384" spans="5:5">
      <c r="E169384" s="382"/>
    </row>
    <row r="169385" spans="5:5">
      <c r="E169385" s="382"/>
    </row>
    <row r="169386" spans="5:5">
      <c r="E169386" s="382"/>
    </row>
    <row r="169387" spans="5:5">
      <c r="E169387" s="382"/>
    </row>
    <row r="169388" spans="5:5">
      <c r="E169388" s="382"/>
    </row>
    <row r="169389" spans="5:5">
      <c r="E169389" s="382"/>
    </row>
    <row r="169390" spans="5:5">
      <c r="E169390" s="382"/>
    </row>
    <row r="169391" spans="5:5">
      <c r="E169391" s="382"/>
    </row>
    <row r="169392" spans="5:5">
      <c r="E169392" s="382"/>
    </row>
    <row r="169393" spans="5:5">
      <c r="E169393" s="382"/>
    </row>
    <row r="169394" spans="5:5">
      <c r="E169394" s="382"/>
    </row>
    <row r="169395" spans="5:5">
      <c r="E169395" s="382"/>
    </row>
    <row r="169396" spans="5:5">
      <c r="E169396" s="382"/>
    </row>
    <row r="169397" spans="5:5">
      <c r="E169397" s="382"/>
    </row>
    <row r="169398" spans="5:5">
      <c r="E169398" s="382"/>
    </row>
    <row r="169399" spans="5:5">
      <c r="E169399" s="382"/>
    </row>
    <row r="169400" spans="5:5">
      <c r="E169400" s="382"/>
    </row>
    <row r="169401" spans="5:5">
      <c r="E169401" s="382"/>
    </row>
    <row r="169402" spans="5:5">
      <c r="E169402" s="382"/>
    </row>
    <row r="169403" spans="5:5">
      <c r="E169403" s="382"/>
    </row>
    <row r="169404" spans="5:5">
      <c r="E169404" s="382"/>
    </row>
    <row r="169405" spans="5:5">
      <c r="E169405" s="382"/>
    </row>
    <row r="169406" spans="5:5">
      <c r="E169406" s="382"/>
    </row>
    <row r="169407" spans="5:5">
      <c r="E169407" s="382"/>
    </row>
    <row r="169408" spans="5:5">
      <c r="E169408" s="382"/>
    </row>
    <row r="169409" spans="5:5">
      <c r="E169409" s="382"/>
    </row>
    <row r="169410" spans="5:5">
      <c r="E169410" s="382"/>
    </row>
    <row r="169411" spans="5:5">
      <c r="E169411" s="382"/>
    </row>
    <row r="169412" spans="5:5">
      <c r="E169412" s="382"/>
    </row>
    <row r="169413" spans="5:5">
      <c r="E169413" s="382"/>
    </row>
    <row r="169414" spans="5:5">
      <c r="E169414" s="382"/>
    </row>
    <row r="169415" spans="5:5">
      <c r="E169415" s="382"/>
    </row>
    <row r="169416" spans="5:5">
      <c r="E169416" s="382"/>
    </row>
    <row r="169417" spans="5:5">
      <c r="E169417" s="382"/>
    </row>
    <row r="169418" spans="5:5">
      <c r="E169418" s="382"/>
    </row>
    <row r="169419" spans="5:5">
      <c r="E169419" s="382"/>
    </row>
    <row r="169420" spans="5:5">
      <c r="E169420" s="382"/>
    </row>
    <row r="169421" spans="5:5">
      <c r="E169421" s="382"/>
    </row>
    <row r="169422" spans="5:5">
      <c r="E169422" s="382"/>
    </row>
    <row r="169423" spans="5:5">
      <c r="E169423" s="382"/>
    </row>
    <row r="169424" spans="5:5">
      <c r="E169424" s="382"/>
    </row>
    <row r="169425" spans="5:5">
      <c r="E169425" s="382"/>
    </row>
    <row r="169426" spans="5:5">
      <c r="E169426" s="382"/>
    </row>
    <row r="169427" spans="5:5">
      <c r="E169427" s="382"/>
    </row>
    <row r="169428" spans="5:5">
      <c r="E169428" s="382"/>
    </row>
    <row r="169429" spans="5:5">
      <c r="E169429" s="382"/>
    </row>
    <row r="169430" spans="5:5">
      <c r="E169430" s="382"/>
    </row>
    <row r="169431" spans="5:5">
      <c r="E169431" s="382"/>
    </row>
    <row r="169432" spans="5:5">
      <c r="E169432" s="382"/>
    </row>
    <row r="169433" spans="5:5">
      <c r="E169433" s="382"/>
    </row>
    <row r="169434" spans="5:5">
      <c r="E169434" s="382"/>
    </row>
    <row r="169435" spans="5:5">
      <c r="E169435" s="382"/>
    </row>
    <row r="169436" spans="5:5">
      <c r="E169436" s="382"/>
    </row>
    <row r="169437" spans="5:5">
      <c r="E169437" s="382"/>
    </row>
    <row r="169438" spans="5:5">
      <c r="E169438" s="382"/>
    </row>
    <row r="169439" spans="5:5">
      <c r="E169439" s="382"/>
    </row>
    <row r="169440" spans="5:5">
      <c r="E169440" s="382"/>
    </row>
    <row r="169441" spans="5:5">
      <c r="E169441" s="382"/>
    </row>
    <row r="169442" spans="5:5">
      <c r="E169442" s="382"/>
    </row>
    <row r="169443" spans="5:5">
      <c r="E169443" s="382"/>
    </row>
    <row r="169444" spans="5:5">
      <c r="E169444" s="382"/>
    </row>
    <row r="169445" spans="5:5">
      <c r="E169445" s="382"/>
    </row>
    <row r="169446" spans="5:5">
      <c r="E169446" s="382"/>
    </row>
    <row r="169447" spans="5:5">
      <c r="E169447" s="382"/>
    </row>
    <row r="169448" spans="5:5">
      <c r="E169448" s="382"/>
    </row>
    <row r="169449" spans="5:5">
      <c r="E169449" s="382"/>
    </row>
    <row r="169450" spans="5:5">
      <c r="E169450" s="382"/>
    </row>
    <row r="169451" spans="5:5">
      <c r="E169451" s="382"/>
    </row>
    <row r="169452" spans="5:5">
      <c r="E169452" s="382"/>
    </row>
    <row r="169453" spans="5:5">
      <c r="E169453" s="382"/>
    </row>
    <row r="169454" spans="5:5">
      <c r="E169454" s="382"/>
    </row>
    <row r="169455" spans="5:5">
      <c r="E169455" s="382"/>
    </row>
    <row r="169456" spans="5:5">
      <c r="E169456" s="382"/>
    </row>
    <row r="169457" spans="5:5">
      <c r="E169457" s="382"/>
    </row>
    <row r="169458" spans="5:5">
      <c r="E169458" s="382"/>
    </row>
    <row r="169459" spans="5:5">
      <c r="E169459" s="382"/>
    </row>
    <row r="169460" spans="5:5">
      <c r="E169460" s="382"/>
    </row>
    <row r="169461" spans="5:5">
      <c r="E169461" s="382"/>
    </row>
    <row r="169462" spans="5:5">
      <c r="E169462" s="382"/>
    </row>
    <row r="169463" spans="5:5">
      <c r="E169463" s="382"/>
    </row>
    <row r="169464" spans="5:5">
      <c r="E169464" s="382"/>
    </row>
    <row r="169465" spans="5:5">
      <c r="E169465" s="382"/>
    </row>
    <row r="169466" spans="5:5">
      <c r="E169466" s="382"/>
    </row>
    <row r="169467" spans="5:5">
      <c r="E169467" s="382"/>
    </row>
    <row r="169468" spans="5:5">
      <c r="E169468" s="382"/>
    </row>
    <row r="169469" spans="5:5">
      <c r="E169469" s="382"/>
    </row>
    <row r="169470" spans="5:5">
      <c r="E169470" s="382"/>
    </row>
    <row r="169471" spans="5:5">
      <c r="E169471" s="382"/>
    </row>
    <row r="169472" spans="5:5">
      <c r="E169472" s="382"/>
    </row>
    <row r="169473" spans="5:5">
      <c r="E169473" s="382"/>
    </row>
    <row r="169474" spans="5:5">
      <c r="E169474" s="382"/>
    </row>
    <row r="169475" spans="5:5">
      <c r="E169475" s="382"/>
    </row>
    <row r="169476" spans="5:5">
      <c r="E169476" s="382"/>
    </row>
    <row r="169477" spans="5:5">
      <c r="E169477" s="382"/>
    </row>
    <row r="169478" spans="5:5">
      <c r="E169478" s="382"/>
    </row>
    <row r="169479" spans="5:5">
      <c r="E169479" s="382"/>
    </row>
    <row r="169480" spans="5:5">
      <c r="E169480" s="382"/>
    </row>
    <row r="169481" spans="5:5">
      <c r="E169481" s="382"/>
    </row>
    <row r="169482" spans="5:5">
      <c r="E169482" s="382"/>
    </row>
    <row r="169483" spans="5:5">
      <c r="E169483" s="382"/>
    </row>
    <row r="169484" spans="5:5">
      <c r="E169484" s="382"/>
    </row>
    <row r="169485" spans="5:5">
      <c r="E169485" s="382"/>
    </row>
    <row r="169486" spans="5:5">
      <c r="E169486" s="382"/>
    </row>
    <row r="169487" spans="5:5">
      <c r="E169487" s="382"/>
    </row>
    <row r="169488" spans="5:5">
      <c r="E169488" s="382"/>
    </row>
    <row r="169489" spans="5:5">
      <c r="E169489" s="382"/>
    </row>
    <row r="169490" spans="5:5">
      <c r="E169490" s="382"/>
    </row>
    <row r="169491" spans="5:5">
      <c r="E169491" s="382"/>
    </row>
    <row r="169492" spans="5:5">
      <c r="E169492" s="382"/>
    </row>
    <row r="169493" spans="5:5">
      <c r="E169493" s="382"/>
    </row>
    <row r="169494" spans="5:5">
      <c r="E169494" s="382"/>
    </row>
    <row r="169495" spans="5:5">
      <c r="E169495" s="382"/>
    </row>
    <row r="169496" spans="5:5">
      <c r="E169496" s="382"/>
    </row>
    <row r="169497" spans="5:5">
      <c r="E169497" s="382"/>
    </row>
    <row r="169498" spans="5:5">
      <c r="E169498" s="382"/>
    </row>
    <row r="169499" spans="5:5">
      <c r="E169499" s="382"/>
    </row>
    <row r="169500" spans="5:5">
      <c r="E169500" s="382"/>
    </row>
    <row r="169501" spans="5:5">
      <c r="E169501" s="382"/>
    </row>
    <row r="169502" spans="5:5">
      <c r="E169502" s="382"/>
    </row>
    <row r="169503" spans="5:5">
      <c r="E169503" s="382"/>
    </row>
    <row r="169504" spans="5:5">
      <c r="E169504" s="382"/>
    </row>
    <row r="169505" spans="5:5">
      <c r="E169505" s="382"/>
    </row>
    <row r="169506" spans="5:5">
      <c r="E169506" s="382"/>
    </row>
    <row r="169507" spans="5:5">
      <c r="E169507" s="382"/>
    </row>
    <row r="169508" spans="5:5">
      <c r="E169508" s="382"/>
    </row>
    <row r="169509" spans="5:5">
      <c r="E169509" s="382"/>
    </row>
    <row r="169510" spans="5:5">
      <c r="E169510" s="382"/>
    </row>
    <row r="169511" spans="5:5">
      <c r="E169511" s="382"/>
    </row>
    <row r="169512" spans="5:5">
      <c r="E169512" s="382"/>
    </row>
    <row r="169513" spans="5:5">
      <c r="E169513" s="382"/>
    </row>
    <row r="169514" spans="5:5">
      <c r="E169514" s="382"/>
    </row>
    <row r="169515" spans="5:5">
      <c r="E169515" s="382"/>
    </row>
    <row r="169516" spans="5:5">
      <c r="E169516" s="382"/>
    </row>
    <row r="169517" spans="5:5">
      <c r="E169517" s="382"/>
    </row>
    <row r="169518" spans="5:5">
      <c r="E169518" s="382"/>
    </row>
    <row r="169519" spans="5:5">
      <c r="E169519" s="382"/>
    </row>
    <row r="169520" spans="5:5">
      <c r="E169520" s="382"/>
    </row>
    <row r="169521" spans="5:5">
      <c r="E169521" s="382"/>
    </row>
    <row r="169522" spans="5:5">
      <c r="E169522" s="382"/>
    </row>
    <row r="169523" spans="5:5">
      <c r="E169523" s="382"/>
    </row>
    <row r="169524" spans="5:5">
      <c r="E169524" s="382"/>
    </row>
    <row r="169525" spans="5:5">
      <c r="E169525" s="382"/>
    </row>
    <row r="169526" spans="5:5">
      <c r="E169526" s="382"/>
    </row>
    <row r="169527" spans="5:5">
      <c r="E169527" s="382"/>
    </row>
    <row r="169528" spans="5:5">
      <c r="E169528" s="382"/>
    </row>
    <row r="169529" spans="5:5">
      <c r="E169529" s="382"/>
    </row>
    <row r="169530" spans="5:5">
      <c r="E169530" s="382"/>
    </row>
    <row r="169531" spans="5:5">
      <c r="E169531" s="382"/>
    </row>
    <row r="169532" spans="5:5">
      <c r="E169532" s="382"/>
    </row>
    <row r="169533" spans="5:5">
      <c r="E169533" s="382"/>
    </row>
    <row r="169534" spans="5:5">
      <c r="E169534" s="382"/>
    </row>
    <row r="169535" spans="5:5">
      <c r="E169535" s="382"/>
    </row>
    <row r="169536" spans="5:5">
      <c r="E169536" s="382"/>
    </row>
    <row r="169537" spans="5:5">
      <c r="E169537" s="382"/>
    </row>
    <row r="169538" spans="5:5">
      <c r="E169538" s="382"/>
    </row>
    <row r="169539" spans="5:5">
      <c r="E169539" s="382"/>
    </row>
    <row r="169540" spans="5:5">
      <c r="E169540" s="382"/>
    </row>
    <row r="169541" spans="5:5">
      <c r="E169541" s="382"/>
    </row>
    <row r="169542" spans="5:5">
      <c r="E169542" s="382"/>
    </row>
    <row r="169543" spans="5:5">
      <c r="E169543" s="382"/>
    </row>
    <row r="169544" spans="5:5">
      <c r="E169544" s="382"/>
    </row>
    <row r="169545" spans="5:5">
      <c r="E169545" s="382"/>
    </row>
    <row r="169546" spans="5:5">
      <c r="E169546" s="382"/>
    </row>
    <row r="169547" spans="5:5">
      <c r="E169547" s="382"/>
    </row>
    <row r="169548" spans="5:5">
      <c r="E169548" s="382"/>
    </row>
    <row r="169549" spans="5:5">
      <c r="E169549" s="382"/>
    </row>
    <row r="169550" spans="5:5">
      <c r="E169550" s="382"/>
    </row>
    <row r="169551" spans="5:5">
      <c r="E169551" s="382"/>
    </row>
    <row r="169552" spans="5:5">
      <c r="E169552" s="382"/>
    </row>
    <row r="169553" spans="5:5">
      <c r="E169553" s="382"/>
    </row>
    <row r="169554" spans="5:5">
      <c r="E169554" s="382"/>
    </row>
    <row r="169555" spans="5:5">
      <c r="E169555" s="382"/>
    </row>
    <row r="169556" spans="5:5">
      <c r="E169556" s="382"/>
    </row>
    <row r="169557" spans="5:5">
      <c r="E169557" s="382"/>
    </row>
    <row r="169558" spans="5:5">
      <c r="E169558" s="382"/>
    </row>
    <row r="169559" spans="5:5">
      <c r="E169559" s="382"/>
    </row>
    <row r="169560" spans="5:5">
      <c r="E169560" s="382"/>
    </row>
    <row r="169561" spans="5:5">
      <c r="E169561" s="382"/>
    </row>
    <row r="169562" spans="5:5">
      <c r="E169562" s="382"/>
    </row>
    <row r="169563" spans="5:5">
      <c r="E169563" s="382"/>
    </row>
    <row r="169564" spans="5:5">
      <c r="E169564" s="382"/>
    </row>
    <row r="169565" spans="5:5">
      <c r="E169565" s="382"/>
    </row>
    <row r="169566" spans="5:5">
      <c r="E169566" s="382"/>
    </row>
    <row r="169567" spans="5:5">
      <c r="E169567" s="382"/>
    </row>
    <row r="169568" spans="5:5">
      <c r="E169568" s="382"/>
    </row>
    <row r="169569" spans="5:5">
      <c r="E169569" s="382"/>
    </row>
    <row r="169570" spans="5:5">
      <c r="E169570" s="382"/>
    </row>
    <row r="169571" spans="5:5">
      <c r="E169571" s="382"/>
    </row>
    <row r="169572" spans="5:5">
      <c r="E169572" s="382"/>
    </row>
    <row r="169573" spans="5:5">
      <c r="E169573" s="382"/>
    </row>
    <row r="169574" spans="5:5">
      <c r="E169574" s="382"/>
    </row>
    <row r="169575" spans="5:5">
      <c r="E169575" s="382"/>
    </row>
    <row r="169576" spans="5:5">
      <c r="E169576" s="382"/>
    </row>
    <row r="169577" spans="5:5">
      <c r="E169577" s="382"/>
    </row>
    <row r="169578" spans="5:5">
      <c r="E169578" s="382"/>
    </row>
    <row r="169579" spans="5:5">
      <c r="E169579" s="382"/>
    </row>
    <row r="169580" spans="5:5">
      <c r="E169580" s="382"/>
    </row>
    <row r="169581" spans="5:5">
      <c r="E169581" s="382"/>
    </row>
    <row r="169582" spans="5:5">
      <c r="E169582" s="382"/>
    </row>
    <row r="169583" spans="5:5">
      <c r="E169583" s="382"/>
    </row>
    <row r="169584" spans="5:5">
      <c r="E169584" s="382"/>
    </row>
    <row r="169585" spans="5:5">
      <c r="E169585" s="382"/>
    </row>
    <row r="169586" spans="5:5">
      <c r="E169586" s="382"/>
    </row>
    <row r="169587" spans="5:5">
      <c r="E169587" s="382"/>
    </row>
    <row r="169588" spans="5:5">
      <c r="E169588" s="382"/>
    </row>
    <row r="169589" spans="5:5">
      <c r="E169589" s="382"/>
    </row>
    <row r="169590" spans="5:5">
      <c r="E169590" s="382"/>
    </row>
    <row r="169591" spans="5:5">
      <c r="E169591" s="382"/>
    </row>
    <row r="169592" spans="5:5">
      <c r="E169592" s="382"/>
    </row>
    <row r="169593" spans="5:5">
      <c r="E169593" s="382"/>
    </row>
    <row r="169594" spans="5:5">
      <c r="E169594" s="382"/>
    </row>
    <row r="169595" spans="5:5">
      <c r="E169595" s="382"/>
    </row>
    <row r="169596" spans="5:5">
      <c r="E169596" s="382"/>
    </row>
    <row r="169597" spans="5:5">
      <c r="E169597" s="382"/>
    </row>
    <row r="169598" spans="5:5">
      <c r="E169598" s="382"/>
    </row>
    <row r="169599" spans="5:5">
      <c r="E169599" s="382"/>
    </row>
    <row r="169600" spans="5:5">
      <c r="E169600" s="382"/>
    </row>
    <row r="169601" spans="5:5">
      <c r="E169601" s="382"/>
    </row>
    <row r="169602" spans="5:5">
      <c r="E169602" s="382"/>
    </row>
    <row r="169603" spans="5:5">
      <c r="E169603" s="382"/>
    </row>
    <row r="169604" spans="5:5">
      <c r="E169604" s="382"/>
    </row>
    <row r="169605" spans="5:5">
      <c r="E169605" s="382"/>
    </row>
    <row r="169606" spans="5:5">
      <c r="E169606" s="382"/>
    </row>
    <row r="169607" spans="5:5">
      <c r="E169607" s="382"/>
    </row>
    <row r="169608" spans="5:5">
      <c r="E169608" s="382"/>
    </row>
    <row r="169609" spans="5:5">
      <c r="E169609" s="382"/>
    </row>
    <row r="169610" spans="5:5">
      <c r="E169610" s="382"/>
    </row>
    <row r="169611" spans="5:5">
      <c r="E169611" s="382"/>
    </row>
    <row r="169612" spans="5:5">
      <c r="E169612" s="382"/>
    </row>
    <row r="169613" spans="5:5">
      <c r="E169613" s="382"/>
    </row>
    <row r="169614" spans="5:5">
      <c r="E169614" s="382"/>
    </row>
    <row r="169615" spans="5:5">
      <c r="E169615" s="382"/>
    </row>
    <row r="169616" spans="5:5">
      <c r="E169616" s="382"/>
    </row>
    <row r="169617" spans="5:5">
      <c r="E169617" s="382"/>
    </row>
    <row r="169618" spans="5:5">
      <c r="E169618" s="382"/>
    </row>
    <row r="169619" spans="5:5">
      <c r="E169619" s="382"/>
    </row>
    <row r="169620" spans="5:5">
      <c r="E169620" s="382"/>
    </row>
    <row r="169621" spans="5:5">
      <c r="E169621" s="382"/>
    </row>
    <row r="169622" spans="5:5">
      <c r="E169622" s="382"/>
    </row>
    <row r="169623" spans="5:5">
      <c r="E169623" s="382"/>
    </row>
    <row r="169624" spans="5:5">
      <c r="E169624" s="382"/>
    </row>
    <row r="169625" spans="5:5">
      <c r="E169625" s="382"/>
    </row>
    <row r="169626" spans="5:5">
      <c r="E169626" s="382"/>
    </row>
    <row r="169627" spans="5:5">
      <c r="E169627" s="382"/>
    </row>
    <row r="169628" spans="5:5">
      <c r="E169628" s="382"/>
    </row>
    <row r="169629" spans="5:5">
      <c r="E169629" s="382"/>
    </row>
    <row r="169630" spans="5:5">
      <c r="E169630" s="382"/>
    </row>
    <row r="169631" spans="5:5">
      <c r="E169631" s="382"/>
    </row>
    <row r="169632" spans="5:5">
      <c r="E169632" s="382"/>
    </row>
    <row r="169633" spans="5:5">
      <c r="E169633" s="382"/>
    </row>
    <row r="169634" spans="5:5">
      <c r="E169634" s="382"/>
    </row>
    <row r="169635" spans="5:5">
      <c r="E169635" s="382"/>
    </row>
    <row r="169636" spans="5:5">
      <c r="E169636" s="382"/>
    </row>
    <row r="169637" spans="5:5">
      <c r="E169637" s="382"/>
    </row>
    <row r="169638" spans="5:5">
      <c r="E169638" s="382"/>
    </row>
    <row r="169639" spans="5:5">
      <c r="E169639" s="382"/>
    </row>
    <row r="169640" spans="5:5">
      <c r="E169640" s="382"/>
    </row>
    <row r="169641" spans="5:5">
      <c r="E169641" s="382"/>
    </row>
    <row r="169642" spans="5:5">
      <c r="E169642" s="382"/>
    </row>
    <row r="169643" spans="5:5">
      <c r="E169643" s="382"/>
    </row>
    <row r="169644" spans="5:5">
      <c r="E169644" s="382"/>
    </row>
    <row r="169645" spans="5:5">
      <c r="E169645" s="382"/>
    </row>
    <row r="169646" spans="5:5">
      <c r="E169646" s="382"/>
    </row>
    <row r="169647" spans="5:5">
      <c r="E169647" s="382"/>
    </row>
    <row r="169648" spans="5:5">
      <c r="E169648" s="382"/>
    </row>
    <row r="169649" spans="5:5">
      <c r="E169649" s="382"/>
    </row>
    <row r="169650" spans="5:5">
      <c r="E169650" s="382"/>
    </row>
    <row r="169651" spans="5:5">
      <c r="E169651" s="382"/>
    </row>
    <row r="169652" spans="5:5">
      <c r="E169652" s="382"/>
    </row>
    <row r="169653" spans="5:5">
      <c r="E169653" s="382"/>
    </row>
    <row r="169654" spans="5:5">
      <c r="E169654" s="382"/>
    </row>
    <row r="169655" spans="5:5">
      <c r="E169655" s="382"/>
    </row>
    <row r="169656" spans="5:5">
      <c r="E169656" s="382"/>
    </row>
    <row r="169657" spans="5:5">
      <c r="E169657" s="382"/>
    </row>
    <row r="169658" spans="5:5">
      <c r="E169658" s="382"/>
    </row>
    <row r="169659" spans="5:5">
      <c r="E169659" s="382"/>
    </row>
    <row r="169660" spans="5:5">
      <c r="E169660" s="382"/>
    </row>
    <row r="169661" spans="5:5">
      <c r="E169661" s="382"/>
    </row>
    <row r="169662" spans="5:5">
      <c r="E169662" s="382"/>
    </row>
    <row r="169663" spans="5:5">
      <c r="E169663" s="382"/>
    </row>
    <row r="169664" spans="5:5">
      <c r="E169664" s="382"/>
    </row>
    <row r="169665" spans="5:5">
      <c r="E169665" s="382"/>
    </row>
    <row r="169666" spans="5:5">
      <c r="E169666" s="382"/>
    </row>
    <row r="169667" spans="5:5">
      <c r="E169667" s="382"/>
    </row>
    <row r="169668" spans="5:5">
      <c r="E169668" s="382"/>
    </row>
    <row r="169669" spans="5:5">
      <c r="E169669" s="382"/>
    </row>
    <row r="169670" spans="5:5">
      <c r="E169670" s="382"/>
    </row>
    <row r="169671" spans="5:5">
      <c r="E169671" s="382"/>
    </row>
    <row r="169672" spans="5:5">
      <c r="E169672" s="382"/>
    </row>
    <row r="169673" spans="5:5">
      <c r="E169673" s="382"/>
    </row>
    <row r="169674" spans="5:5">
      <c r="E169674" s="382"/>
    </row>
    <row r="169675" spans="5:5">
      <c r="E169675" s="382"/>
    </row>
    <row r="169676" spans="5:5">
      <c r="E169676" s="382"/>
    </row>
    <row r="169677" spans="5:5">
      <c r="E169677" s="382"/>
    </row>
    <row r="169678" spans="5:5">
      <c r="E169678" s="382"/>
    </row>
    <row r="169679" spans="5:5">
      <c r="E169679" s="382"/>
    </row>
    <row r="169680" spans="5:5">
      <c r="E169680" s="382"/>
    </row>
    <row r="169681" spans="5:5">
      <c r="E169681" s="382"/>
    </row>
    <row r="169682" spans="5:5">
      <c r="E169682" s="382"/>
    </row>
    <row r="169683" spans="5:5">
      <c r="E169683" s="382"/>
    </row>
    <row r="169684" spans="5:5">
      <c r="E169684" s="382"/>
    </row>
    <row r="169685" spans="5:5">
      <c r="E169685" s="382"/>
    </row>
    <row r="169686" spans="5:5">
      <c r="E169686" s="382"/>
    </row>
    <row r="169687" spans="5:5">
      <c r="E169687" s="382"/>
    </row>
    <row r="169688" spans="5:5">
      <c r="E169688" s="382"/>
    </row>
    <row r="169689" spans="5:5">
      <c r="E169689" s="382"/>
    </row>
    <row r="169690" spans="5:5">
      <c r="E169690" s="382"/>
    </row>
    <row r="169691" spans="5:5">
      <c r="E169691" s="382"/>
    </row>
    <row r="169692" spans="5:5">
      <c r="E169692" s="382"/>
    </row>
    <row r="169693" spans="5:5">
      <c r="E169693" s="382"/>
    </row>
    <row r="169694" spans="5:5">
      <c r="E169694" s="382"/>
    </row>
    <row r="169695" spans="5:5">
      <c r="E169695" s="382"/>
    </row>
    <row r="169696" spans="5:5">
      <c r="E169696" s="382"/>
    </row>
    <row r="169697" spans="5:5">
      <c r="E169697" s="382"/>
    </row>
    <row r="169698" spans="5:5">
      <c r="E169698" s="382"/>
    </row>
    <row r="169699" spans="5:5">
      <c r="E169699" s="382"/>
    </row>
    <row r="169700" spans="5:5">
      <c r="E169700" s="382"/>
    </row>
    <row r="169701" spans="5:5">
      <c r="E169701" s="382"/>
    </row>
    <row r="169702" spans="5:5">
      <c r="E169702" s="382"/>
    </row>
    <row r="169703" spans="5:5">
      <c r="E169703" s="382"/>
    </row>
    <row r="169704" spans="5:5">
      <c r="E169704" s="382"/>
    </row>
    <row r="169705" spans="5:5">
      <c r="E169705" s="382"/>
    </row>
    <row r="169706" spans="5:5">
      <c r="E169706" s="382"/>
    </row>
    <row r="169707" spans="5:5">
      <c r="E169707" s="382"/>
    </row>
    <row r="169708" spans="5:5">
      <c r="E169708" s="382"/>
    </row>
    <row r="169709" spans="5:5">
      <c r="E169709" s="382"/>
    </row>
    <row r="169710" spans="5:5">
      <c r="E169710" s="382"/>
    </row>
    <row r="169711" spans="5:5">
      <c r="E169711" s="382"/>
    </row>
    <row r="169712" spans="5:5">
      <c r="E169712" s="382"/>
    </row>
    <row r="169713" spans="5:5">
      <c r="E169713" s="382"/>
    </row>
    <row r="169714" spans="5:5">
      <c r="E169714" s="382"/>
    </row>
    <row r="169715" spans="5:5">
      <c r="E169715" s="382"/>
    </row>
    <row r="169716" spans="5:5">
      <c r="E169716" s="382"/>
    </row>
    <row r="169717" spans="5:5">
      <c r="E169717" s="382"/>
    </row>
    <row r="169718" spans="5:5">
      <c r="E169718" s="382"/>
    </row>
    <row r="169719" spans="5:5">
      <c r="E169719" s="382"/>
    </row>
    <row r="169720" spans="5:5">
      <c r="E169720" s="382"/>
    </row>
    <row r="169721" spans="5:5">
      <c r="E169721" s="382"/>
    </row>
    <row r="169722" spans="5:5">
      <c r="E169722" s="382"/>
    </row>
    <row r="169723" spans="5:5">
      <c r="E169723" s="382"/>
    </row>
    <row r="169724" spans="5:5">
      <c r="E169724" s="382"/>
    </row>
    <row r="169725" spans="5:5">
      <c r="E169725" s="382"/>
    </row>
    <row r="169726" spans="5:5">
      <c r="E169726" s="382"/>
    </row>
    <row r="169727" spans="5:5">
      <c r="E169727" s="382"/>
    </row>
    <row r="169728" spans="5:5">
      <c r="E169728" s="382"/>
    </row>
    <row r="169729" spans="5:5">
      <c r="E169729" s="382"/>
    </row>
    <row r="169730" spans="5:5">
      <c r="E169730" s="382"/>
    </row>
    <row r="169731" spans="5:5">
      <c r="E169731" s="382"/>
    </row>
    <row r="169732" spans="5:5">
      <c r="E169732" s="382"/>
    </row>
    <row r="169733" spans="5:5">
      <c r="E169733" s="382"/>
    </row>
    <row r="169734" spans="5:5">
      <c r="E169734" s="382"/>
    </row>
    <row r="169735" spans="5:5">
      <c r="E169735" s="382"/>
    </row>
    <row r="169736" spans="5:5">
      <c r="E169736" s="382"/>
    </row>
    <row r="169737" spans="5:5">
      <c r="E169737" s="382"/>
    </row>
    <row r="169738" spans="5:5">
      <c r="E169738" s="382"/>
    </row>
    <row r="169739" spans="5:5">
      <c r="E169739" s="382"/>
    </row>
    <row r="169740" spans="5:5">
      <c r="E169740" s="382"/>
    </row>
    <row r="169741" spans="5:5">
      <c r="E169741" s="382"/>
    </row>
    <row r="169742" spans="5:5">
      <c r="E169742" s="382"/>
    </row>
    <row r="169743" spans="5:5">
      <c r="E169743" s="382"/>
    </row>
    <row r="169744" spans="5:5">
      <c r="E169744" s="382"/>
    </row>
    <row r="169745" spans="5:5">
      <c r="E169745" s="382"/>
    </row>
    <row r="169746" spans="5:5">
      <c r="E169746" s="382"/>
    </row>
    <row r="169747" spans="5:5">
      <c r="E169747" s="382"/>
    </row>
    <row r="169748" spans="5:5">
      <c r="E169748" s="382"/>
    </row>
    <row r="169749" spans="5:5">
      <c r="E169749" s="382"/>
    </row>
    <row r="169750" spans="5:5">
      <c r="E169750" s="382"/>
    </row>
    <row r="169751" spans="5:5">
      <c r="E169751" s="382"/>
    </row>
    <row r="169752" spans="5:5">
      <c r="E169752" s="382"/>
    </row>
    <row r="169753" spans="5:5">
      <c r="E169753" s="382"/>
    </row>
    <row r="169754" spans="5:5">
      <c r="E169754" s="382"/>
    </row>
    <row r="169755" spans="5:5">
      <c r="E169755" s="382"/>
    </row>
    <row r="169756" spans="5:5">
      <c r="E169756" s="382"/>
    </row>
    <row r="169757" spans="5:5">
      <c r="E169757" s="382"/>
    </row>
    <row r="169758" spans="5:5">
      <c r="E169758" s="382"/>
    </row>
    <row r="169759" spans="5:5">
      <c r="E169759" s="382"/>
    </row>
    <row r="169760" spans="5:5">
      <c r="E169760" s="382"/>
    </row>
    <row r="169761" spans="5:5">
      <c r="E169761" s="382"/>
    </row>
    <row r="169762" spans="5:5">
      <c r="E169762" s="382"/>
    </row>
    <row r="169763" spans="5:5">
      <c r="E169763" s="382"/>
    </row>
    <row r="169764" spans="5:5">
      <c r="E169764" s="382"/>
    </row>
    <row r="169765" spans="5:5">
      <c r="E169765" s="382"/>
    </row>
    <row r="169766" spans="5:5">
      <c r="E169766" s="382"/>
    </row>
    <row r="169767" spans="5:5">
      <c r="E169767" s="382"/>
    </row>
    <row r="169768" spans="5:5">
      <c r="E169768" s="382"/>
    </row>
    <row r="169769" spans="5:5">
      <c r="E169769" s="382"/>
    </row>
    <row r="169770" spans="5:5">
      <c r="E169770" s="382"/>
    </row>
    <row r="169771" spans="5:5">
      <c r="E169771" s="382"/>
    </row>
    <row r="169772" spans="5:5">
      <c r="E169772" s="382"/>
    </row>
    <row r="169773" spans="5:5">
      <c r="E169773" s="382"/>
    </row>
    <row r="169774" spans="5:5">
      <c r="E169774" s="382"/>
    </row>
    <row r="169775" spans="5:5">
      <c r="E169775" s="382"/>
    </row>
    <row r="169776" spans="5:5">
      <c r="E169776" s="382"/>
    </row>
    <row r="169777" spans="5:5">
      <c r="E169777" s="382"/>
    </row>
    <row r="169778" spans="5:5">
      <c r="E169778" s="382"/>
    </row>
    <row r="169779" spans="5:5">
      <c r="E169779" s="382"/>
    </row>
    <row r="169780" spans="5:5">
      <c r="E169780" s="382"/>
    </row>
    <row r="169781" spans="5:5">
      <c r="E169781" s="382"/>
    </row>
    <row r="169782" spans="5:5">
      <c r="E169782" s="382"/>
    </row>
    <row r="169783" spans="5:5">
      <c r="E169783" s="382"/>
    </row>
    <row r="169784" spans="5:5">
      <c r="E169784" s="382"/>
    </row>
    <row r="169785" spans="5:5">
      <c r="E169785" s="382"/>
    </row>
    <row r="169786" spans="5:5">
      <c r="E169786" s="382"/>
    </row>
    <row r="169787" spans="5:5">
      <c r="E169787" s="382"/>
    </row>
    <row r="169788" spans="5:5">
      <c r="E169788" s="382"/>
    </row>
    <row r="169789" spans="5:5">
      <c r="E169789" s="382"/>
    </row>
    <row r="169790" spans="5:5">
      <c r="E169790" s="382"/>
    </row>
    <row r="169791" spans="5:5">
      <c r="E169791" s="382"/>
    </row>
    <row r="169792" spans="5:5">
      <c r="E169792" s="382"/>
    </row>
    <row r="169793" spans="5:5">
      <c r="E169793" s="382"/>
    </row>
    <row r="169794" spans="5:5">
      <c r="E169794" s="382"/>
    </row>
    <row r="169795" spans="5:5">
      <c r="E169795" s="382"/>
    </row>
    <row r="169796" spans="5:5">
      <c r="E169796" s="382"/>
    </row>
    <row r="169797" spans="5:5">
      <c r="E169797" s="382"/>
    </row>
    <row r="169798" spans="5:5">
      <c r="E169798" s="382"/>
    </row>
    <row r="169799" spans="5:5">
      <c r="E169799" s="382"/>
    </row>
    <row r="169800" spans="5:5">
      <c r="E169800" s="382"/>
    </row>
    <row r="169801" spans="5:5">
      <c r="E169801" s="382"/>
    </row>
    <row r="169802" spans="5:5">
      <c r="E169802" s="382"/>
    </row>
    <row r="169803" spans="5:5">
      <c r="E169803" s="382"/>
    </row>
    <row r="169804" spans="5:5">
      <c r="E169804" s="382"/>
    </row>
    <row r="169805" spans="5:5">
      <c r="E169805" s="382"/>
    </row>
    <row r="169806" spans="5:5">
      <c r="E169806" s="382"/>
    </row>
    <row r="169807" spans="5:5">
      <c r="E169807" s="382"/>
    </row>
    <row r="169808" spans="5:5">
      <c r="E169808" s="382"/>
    </row>
    <row r="169809" spans="5:5">
      <c r="E169809" s="382"/>
    </row>
    <row r="169810" spans="5:5">
      <c r="E169810" s="382"/>
    </row>
    <row r="169811" spans="5:5">
      <c r="E169811" s="382"/>
    </row>
    <row r="169812" spans="5:5">
      <c r="E169812" s="382"/>
    </row>
    <row r="169813" spans="5:5">
      <c r="E169813" s="382"/>
    </row>
    <row r="169814" spans="5:5">
      <c r="E169814" s="382"/>
    </row>
    <row r="169815" spans="5:5">
      <c r="E169815" s="382"/>
    </row>
    <row r="169816" spans="5:5">
      <c r="E169816" s="382"/>
    </row>
    <row r="169817" spans="5:5">
      <c r="E169817" s="382"/>
    </row>
    <row r="169818" spans="5:5">
      <c r="E169818" s="382"/>
    </row>
    <row r="169819" spans="5:5">
      <c r="E169819" s="382"/>
    </row>
    <row r="169820" spans="5:5">
      <c r="E169820" s="382"/>
    </row>
    <row r="169821" spans="5:5">
      <c r="E169821" s="382"/>
    </row>
    <row r="169822" spans="5:5">
      <c r="E169822" s="382"/>
    </row>
    <row r="169823" spans="5:5">
      <c r="E169823" s="382"/>
    </row>
    <row r="169824" spans="5:5">
      <c r="E169824" s="382"/>
    </row>
    <row r="169825" spans="5:5">
      <c r="E169825" s="382"/>
    </row>
    <row r="169826" spans="5:5">
      <c r="E169826" s="382"/>
    </row>
    <row r="169827" spans="5:5">
      <c r="E169827" s="382"/>
    </row>
    <row r="169828" spans="5:5">
      <c r="E169828" s="382"/>
    </row>
    <row r="169829" spans="5:5">
      <c r="E169829" s="382"/>
    </row>
    <row r="169830" spans="5:5">
      <c r="E169830" s="382"/>
    </row>
    <row r="169831" spans="5:5">
      <c r="E169831" s="382"/>
    </row>
    <row r="169832" spans="5:5">
      <c r="E169832" s="382"/>
    </row>
    <row r="169833" spans="5:5">
      <c r="E169833" s="382"/>
    </row>
    <row r="169834" spans="5:5">
      <c r="E169834" s="382"/>
    </row>
    <row r="169835" spans="5:5">
      <c r="E169835" s="382"/>
    </row>
    <row r="169836" spans="5:5">
      <c r="E169836" s="382"/>
    </row>
    <row r="169837" spans="5:5">
      <c r="E169837" s="382"/>
    </row>
    <row r="169838" spans="5:5">
      <c r="E169838" s="382"/>
    </row>
    <row r="169839" spans="5:5">
      <c r="E169839" s="382"/>
    </row>
    <row r="169840" spans="5:5">
      <c r="E169840" s="382"/>
    </row>
    <row r="169841" spans="5:5">
      <c r="E169841" s="382"/>
    </row>
    <row r="169842" spans="5:5">
      <c r="E169842" s="382"/>
    </row>
    <row r="169843" spans="5:5">
      <c r="E169843" s="382"/>
    </row>
    <row r="169844" spans="5:5">
      <c r="E169844" s="382"/>
    </row>
    <row r="169845" spans="5:5">
      <c r="E169845" s="382"/>
    </row>
    <row r="169846" spans="5:5">
      <c r="E169846" s="382"/>
    </row>
    <row r="169847" spans="5:5">
      <c r="E169847" s="382"/>
    </row>
    <row r="169848" spans="5:5">
      <c r="E169848" s="382"/>
    </row>
    <row r="169849" spans="5:5">
      <c r="E169849" s="382"/>
    </row>
    <row r="169850" spans="5:5">
      <c r="E169850" s="382"/>
    </row>
    <row r="169851" spans="5:5">
      <c r="E169851" s="382"/>
    </row>
    <row r="169852" spans="5:5">
      <c r="E169852" s="382"/>
    </row>
    <row r="169853" spans="5:5">
      <c r="E169853" s="382"/>
    </row>
    <row r="169854" spans="5:5">
      <c r="E169854" s="382"/>
    </row>
    <row r="169855" spans="5:5">
      <c r="E169855" s="382"/>
    </row>
    <row r="169856" spans="5:5">
      <c r="E169856" s="382"/>
    </row>
    <row r="169857" spans="5:5">
      <c r="E169857" s="382"/>
    </row>
    <row r="169858" spans="5:5">
      <c r="E169858" s="382"/>
    </row>
    <row r="169859" spans="5:5">
      <c r="E169859" s="382"/>
    </row>
    <row r="169860" spans="5:5">
      <c r="E169860" s="382"/>
    </row>
    <row r="169861" spans="5:5">
      <c r="E169861" s="382"/>
    </row>
    <row r="169862" spans="5:5">
      <c r="E169862" s="382"/>
    </row>
    <row r="169863" spans="5:5">
      <c r="E169863" s="382"/>
    </row>
    <row r="169864" spans="5:5">
      <c r="E169864" s="382"/>
    </row>
    <row r="169865" spans="5:5">
      <c r="E169865" s="382"/>
    </row>
    <row r="169866" spans="5:5">
      <c r="E169866" s="382"/>
    </row>
    <row r="169867" spans="5:5">
      <c r="E169867" s="382"/>
    </row>
    <row r="169868" spans="5:5">
      <c r="E169868" s="382"/>
    </row>
    <row r="169869" spans="5:5">
      <c r="E169869" s="382"/>
    </row>
    <row r="169870" spans="5:5">
      <c r="E169870" s="382"/>
    </row>
    <row r="169871" spans="5:5">
      <c r="E169871" s="382"/>
    </row>
    <row r="169872" spans="5:5">
      <c r="E169872" s="382"/>
    </row>
    <row r="169873" spans="5:5">
      <c r="E169873" s="382"/>
    </row>
    <row r="169874" spans="5:5">
      <c r="E169874" s="382"/>
    </row>
    <row r="169875" spans="5:5">
      <c r="E169875" s="382"/>
    </row>
    <row r="169876" spans="5:5">
      <c r="E169876" s="382"/>
    </row>
    <row r="169877" spans="5:5">
      <c r="E169877" s="382"/>
    </row>
    <row r="169878" spans="5:5">
      <c r="E169878" s="382"/>
    </row>
    <row r="169879" spans="5:5">
      <c r="E169879" s="382"/>
    </row>
    <row r="169880" spans="5:5">
      <c r="E169880" s="382"/>
    </row>
    <row r="169881" spans="5:5">
      <c r="E169881" s="382"/>
    </row>
    <row r="169882" spans="5:5">
      <c r="E169882" s="382"/>
    </row>
    <row r="169883" spans="5:5">
      <c r="E169883" s="382"/>
    </row>
    <row r="169884" spans="5:5">
      <c r="E169884" s="382"/>
    </row>
    <row r="169885" spans="5:5">
      <c r="E169885" s="382"/>
    </row>
    <row r="169886" spans="5:5">
      <c r="E169886" s="382"/>
    </row>
    <row r="169887" spans="5:5">
      <c r="E169887" s="382"/>
    </row>
    <row r="169888" spans="5:5">
      <c r="E169888" s="382"/>
    </row>
    <row r="169889" spans="5:5">
      <c r="E169889" s="382"/>
    </row>
    <row r="169890" spans="5:5">
      <c r="E169890" s="382"/>
    </row>
    <row r="169891" spans="5:5">
      <c r="E169891" s="382"/>
    </row>
    <row r="169892" spans="5:5">
      <c r="E169892" s="382"/>
    </row>
    <row r="169893" spans="5:5">
      <c r="E169893" s="382"/>
    </row>
    <row r="169894" spans="5:5">
      <c r="E169894" s="382"/>
    </row>
    <row r="169895" spans="5:5">
      <c r="E169895" s="382"/>
    </row>
    <row r="169896" spans="5:5">
      <c r="E169896" s="382"/>
    </row>
    <row r="169897" spans="5:5">
      <c r="E169897" s="382"/>
    </row>
    <row r="169898" spans="5:5">
      <c r="E169898" s="382"/>
    </row>
    <row r="169899" spans="5:5">
      <c r="E169899" s="382"/>
    </row>
    <row r="169900" spans="5:5">
      <c r="E169900" s="382"/>
    </row>
    <row r="169901" spans="5:5">
      <c r="E169901" s="382"/>
    </row>
    <row r="169902" spans="5:5">
      <c r="E169902" s="382"/>
    </row>
    <row r="169903" spans="5:5">
      <c r="E169903" s="382"/>
    </row>
    <row r="169904" spans="5:5">
      <c r="E169904" s="382"/>
    </row>
    <row r="169905" spans="5:5">
      <c r="E169905" s="382"/>
    </row>
    <row r="169906" spans="5:5">
      <c r="E169906" s="382"/>
    </row>
    <row r="169907" spans="5:5">
      <c r="E169907" s="382"/>
    </row>
    <row r="169908" spans="5:5">
      <c r="E169908" s="382"/>
    </row>
    <row r="169909" spans="5:5">
      <c r="E169909" s="382"/>
    </row>
    <row r="169910" spans="5:5">
      <c r="E169910" s="382"/>
    </row>
    <row r="169911" spans="5:5">
      <c r="E169911" s="382"/>
    </row>
    <row r="169912" spans="5:5">
      <c r="E169912" s="382"/>
    </row>
    <row r="169913" spans="5:5">
      <c r="E169913" s="382"/>
    </row>
    <row r="169914" spans="5:5">
      <c r="E169914" s="382"/>
    </row>
    <row r="169915" spans="5:5">
      <c r="E169915" s="382"/>
    </row>
    <row r="169916" spans="5:5">
      <c r="E169916" s="382"/>
    </row>
    <row r="169917" spans="5:5">
      <c r="E169917" s="382"/>
    </row>
    <row r="169918" spans="5:5">
      <c r="E169918" s="382"/>
    </row>
    <row r="169919" spans="5:5">
      <c r="E169919" s="382"/>
    </row>
    <row r="169920" spans="5:5">
      <c r="E169920" s="382"/>
    </row>
    <row r="169921" spans="5:5">
      <c r="E169921" s="382"/>
    </row>
    <row r="169922" spans="5:5">
      <c r="E169922" s="382"/>
    </row>
    <row r="169923" spans="5:5">
      <c r="E169923" s="382"/>
    </row>
    <row r="169924" spans="5:5">
      <c r="E169924" s="382"/>
    </row>
    <row r="169925" spans="5:5">
      <c r="E169925" s="382"/>
    </row>
    <row r="169926" spans="5:5">
      <c r="E169926" s="382"/>
    </row>
    <row r="169927" spans="5:5">
      <c r="E169927" s="382"/>
    </row>
    <row r="169928" spans="5:5">
      <c r="E169928" s="382"/>
    </row>
    <row r="169929" spans="5:5">
      <c r="E169929" s="382"/>
    </row>
    <row r="169930" spans="5:5">
      <c r="E169930" s="382"/>
    </row>
    <row r="169931" spans="5:5">
      <c r="E169931" s="382"/>
    </row>
    <row r="169932" spans="5:5">
      <c r="E169932" s="382"/>
    </row>
    <row r="169933" spans="5:5">
      <c r="E169933" s="382"/>
    </row>
    <row r="169934" spans="5:5">
      <c r="E169934" s="382"/>
    </row>
    <row r="169935" spans="5:5">
      <c r="E169935" s="382"/>
    </row>
    <row r="169936" spans="5:5">
      <c r="E169936" s="382"/>
    </row>
    <row r="169937" spans="5:5">
      <c r="E169937" s="382"/>
    </row>
    <row r="169938" spans="5:5">
      <c r="E169938" s="382"/>
    </row>
    <row r="169939" spans="5:5">
      <c r="E169939" s="382"/>
    </row>
    <row r="169940" spans="5:5">
      <c r="E169940" s="382"/>
    </row>
    <row r="169941" spans="5:5">
      <c r="E169941" s="382"/>
    </row>
    <row r="169942" spans="5:5">
      <c r="E169942" s="382"/>
    </row>
    <row r="169943" spans="5:5">
      <c r="E169943" s="382"/>
    </row>
    <row r="169944" spans="5:5">
      <c r="E169944" s="382"/>
    </row>
    <row r="169945" spans="5:5">
      <c r="E169945" s="382"/>
    </row>
    <row r="169946" spans="5:5">
      <c r="E169946" s="382"/>
    </row>
    <row r="169947" spans="5:5">
      <c r="E169947" s="382"/>
    </row>
    <row r="169948" spans="5:5">
      <c r="E169948" s="382"/>
    </row>
    <row r="169949" spans="5:5">
      <c r="E169949" s="382"/>
    </row>
    <row r="169950" spans="5:5">
      <c r="E169950" s="382"/>
    </row>
    <row r="169951" spans="5:5">
      <c r="E169951" s="382"/>
    </row>
    <row r="169952" spans="5:5">
      <c r="E169952" s="382"/>
    </row>
    <row r="169953" spans="5:5">
      <c r="E169953" s="382"/>
    </row>
    <row r="169954" spans="5:5">
      <c r="E169954" s="382"/>
    </row>
    <row r="169955" spans="5:5">
      <c r="E169955" s="382"/>
    </row>
    <row r="169956" spans="5:5">
      <c r="E169956" s="382"/>
    </row>
    <row r="169957" spans="5:5">
      <c r="E169957" s="382"/>
    </row>
    <row r="169958" spans="5:5">
      <c r="E169958" s="382"/>
    </row>
    <row r="169959" spans="5:5">
      <c r="E169959" s="382"/>
    </row>
    <row r="169960" spans="5:5">
      <c r="E169960" s="382"/>
    </row>
    <row r="169961" spans="5:5">
      <c r="E169961" s="382"/>
    </row>
    <row r="169962" spans="5:5">
      <c r="E169962" s="382"/>
    </row>
    <row r="169963" spans="5:5">
      <c r="E169963" s="382"/>
    </row>
    <row r="169964" spans="5:5">
      <c r="E169964" s="382"/>
    </row>
    <row r="169965" spans="5:5">
      <c r="E169965" s="382"/>
    </row>
    <row r="169966" spans="5:5">
      <c r="E169966" s="382"/>
    </row>
    <row r="169967" spans="5:5">
      <c r="E169967" s="382"/>
    </row>
    <row r="169968" spans="5:5">
      <c r="E169968" s="382"/>
    </row>
    <row r="169969" spans="5:5">
      <c r="E169969" s="382"/>
    </row>
    <row r="169970" spans="5:5">
      <c r="E169970" s="382"/>
    </row>
    <row r="169971" spans="5:5">
      <c r="E169971" s="382"/>
    </row>
    <row r="169972" spans="5:5">
      <c r="E169972" s="382"/>
    </row>
    <row r="169973" spans="5:5">
      <c r="E169973" s="382"/>
    </row>
    <row r="169974" spans="5:5">
      <c r="E169974" s="382"/>
    </row>
    <row r="169975" spans="5:5">
      <c r="E169975" s="382"/>
    </row>
    <row r="169976" spans="5:5">
      <c r="E169976" s="382"/>
    </row>
    <row r="169977" spans="5:5">
      <c r="E169977" s="382"/>
    </row>
    <row r="169978" spans="5:5">
      <c r="E169978" s="382"/>
    </row>
    <row r="169979" spans="5:5">
      <c r="E169979" s="382"/>
    </row>
    <row r="169980" spans="5:5">
      <c r="E169980" s="382"/>
    </row>
    <row r="169981" spans="5:5">
      <c r="E169981" s="382"/>
    </row>
    <row r="169982" spans="5:5">
      <c r="E169982" s="382"/>
    </row>
    <row r="169983" spans="5:5">
      <c r="E169983" s="382"/>
    </row>
    <row r="169984" spans="5:5">
      <c r="E169984" s="382"/>
    </row>
    <row r="169985" spans="5:5">
      <c r="E169985" s="382"/>
    </row>
    <row r="169986" spans="5:5">
      <c r="E169986" s="382"/>
    </row>
    <row r="169987" spans="5:5">
      <c r="E169987" s="382"/>
    </row>
    <row r="169988" spans="5:5">
      <c r="E169988" s="382"/>
    </row>
    <row r="169989" spans="5:5">
      <c r="E169989" s="382"/>
    </row>
    <row r="169990" spans="5:5">
      <c r="E169990" s="382"/>
    </row>
    <row r="169991" spans="5:5">
      <c r="E169991" s="382"/>
    </row>
    <row r="169992" spans="5:5">
      <c r="E169992" s="382"/>
    </row>
    <row r="169993" spans="5:5">
      <c r="E169993" s="382"/>
    </row>
    <row r="169994" spans="5:5">
      <c r="E169994" s="382"/>
    </row>
    <row r="169995" spans="5:5">
      <c r="E169995" s="382"/>
    </row>
    <row r="169996" spans="5:5">
      <c r="E169996" s="382"/>
    </row>
    <row r="169997" spans="5:5">
      <c r="E169997" s="382"/>
    </row>
    <row r="169998" spans="5:5">
      <c r="E169998" s="382"/>
    </row>
    <row r="169999" spans="5:5">
      <c r="E169999" s="382"/>
    </row>
    <row r="170000" spans="5:5">
      <c r="E170000" s="382"/>
    </row>
    <row r="170001" spans="5:5">
      <c r="E170001" s="382"/>
    </row>
    <row r="170002" spans="5:5">
      <c r="E170002" s="382"/>
    </row>
    <row r="170003" spans="5:5">
      <c r="E170003" s="382"/>
    </row>
    <row r="170004" spans="5:5">
      <c r="E170004" s="382"/>
    </row>
    <row r="170005" spans="5:5">
      <c r="E170005" s="382"/>
    </row>
    <row r="170006" spans="5:5">
      <c r="E170006" s="382"/>
    </row>
    <row r="170007" spans="5:5">
      <c r="E170007" s="382"/>
    </row>
    <row r="170008" spans="5:5">
      <c r="E170008" s="382"/>
    </row>
    <row r="170009" spans="5:5">
      <c r="E170009" s="382"/>
    </row>
    <row r="170010" spans="5:5">
      <c r="E170010" s="382"/>
    </row>
    <row r="170011" spans="5:5">
      <c r="E170011" s="382"/>
    </row>
    <row r="170012" spans="5:5">
      <c r="E170012" s="382"/>
    </row>
    <row r="170013" spans="5:5">
      <c r="E170013" s="382"/>
    </row>
    <row r="170014" spans="5:5">
      <c r="E170014" s="382"/>
    </row>
    <row r="170015" spans="5:5">
      <c r="E170015" s="382"/>
    </row>
    <row r="170016" spans="5:5">
      <c r="E170016" s="382"/>
    </row>
    <row r="170017" spans="5:5">
      <c r="E170017" s="382"/>
    </row>
    <row r="170018" spans="5:5">
      <c r="E170018" s="382"/>
    </row>
    <row r="170019" spans="5:5">
      <c r="E170019" s="382"/>
    </row>
    <row r="170020" spans="5:5">
      <c r="E170020" s="382"/>
    </row>
    <row r="170021" spans="5:5">
      <c r="E170021" s="382"/>
    </row>
    <row r="170022" spans="5:5">
      <c r="E170022" s="382"/>
    </row>
    <row r="170023" spans="5:5">
      <c r="E170023" s="382"/>
    </row>
    <row r="170024" spans="5:5">
      <c r="E170024" s="382"/>
    </row>
    <row r="170025" spans="5:5">
      <c r="E170025" s="382"/>
    </row>
    <row r="170026" spans="5:5">
      <c r="E170026" s="382"/>
    </row>
    <row r="170027" spans="5:5">
      <c r="E170027" s="382"/>
    </row>
    <row r="170028" spans="5:5">
      <c r="E170028" s="382"/>
    </row>
    <row r="170029" spans="5:5">
      <c r="E170029" s="382"/>
    </row>
    <row r="170030" spans="5:5">
      <c r="E170030" s="382"/>
    </row>
    <row r="170031" spans="5:5">
      <c r="E170031" s="382"/>
    </row>
    <row r="170032" spans="5:5">
      <c r="E170032" s="382"/>
    </row>
    <row r="170033" spans="5:5">
      <c r="E170033" s="382"/>
    </row>
    <row r="170034" spans="5:5">
      <c r="E170034" s="382"/>
    </row>
    <row r="170035" spans="5:5">
      <c r="E170035" s="382"/>
    </row>
    <row r="170036" spans="5:5">
      <c r="E170036" s="382"/>
    </row>
    <row r="170037" spans="5:5">
      <c r="E170037" s="382"/>
    </row>
    <row r="170038" spans="5:5">
      <c r="E170038" s="382"/>
    </row>
    <row r="170039" spans="5:5">
      <c r="E170039" s="382"/>
    </row>
    <row r="170040" spans="5:5">
      <c r="E170040" s="382"/>
    </row>
    <row r="170041" spans="5:5">
      <c r="E170041" s="382"/>
    </row>
    <row r="170042" spans="5:5">
      <c r="E170042" s="382"/>
    </row>
    <row r="170043" spans="5:5">
      <c r="E170043" s="382"/>
    </row>
    <row r="170044" spans="5:5">
      <c r="E170044" s="382"/>
    </row>
    <row r="170045" spans="5:5">
      <c r="E170045" s="382"/>
    </row>
    <row r="170046" spans="5:5">
      <c r="E170046" s="382"/>
    </row>
    <row r="170047" spans="5:5">
      <c r="E170047" s="382"/>
    </row>
    <row r="170048" spans="5:5">
      <c r="E170048" s="382"/>
    </row>
    <row r="170049" spans="5:5">
      <c r="E170049" s="382"/>
    </row>
    <row r="170050" spans="5:5">
      <c r="E170050" s="382"/>
    </row>
    <row r="170051" spans="5:5">
      <c r="E170051" s="382"/>
    </row>
    <row r="170052" spans="5:5">
      <c r="E170052" s="382"/>
    </row>
    <row r="170053" spans="5:5">
      <c r="E170053" s="382"/>
    </row>
    <row r="170054" spans="5:5">
      <c r="E170054" s="382"/>
    </row>
    <row r="170055" spans="5:5">
      <c r="E170055" s="382"/>
    </row>
    <row r="170056" spans="5:5">
      <c r="E170056" s="382"/>
    </row>
    <row r="170057" spans="5:5">
      <c r="E170057" s="382"/>
    </row>
    <row r="170058" spans="5:5">
      <c r="E170058" s="382"/>
    </row>
    <row r="170059" spans="5:5">
      <c r="E170059" s="382"/>
    </row>
    <row r="170060" spans="5:5">
      <c r="E170060" s="382"/>
    </row>
    <row r="170061" spans="5:5">
      <c r="E170061" s="382"/>
    </row>
    <row r="170062" spans="5:5">
      <c r="E170062" s="382"/>
    </row>
    <row r="170063" spans="5:5">
      <c r="E170063" s="382"/>
    </row>
    <row r="170064" spans="5:5">
      <c r="E170064" s="382"/>
    </row>
    <row r="170065" spans="5:5">
      <c r="E170065" s="382"/>
    </row>
    <row r="170066" spans="5:5">
      <c r="E170066" s="382"/>
    </row>
    <row r="170067" spans="5:5">
      <c r="E170067" s="382"/>
    </row>
    <row r="170068" spans="5:5">
      <c r="E170068" s="382"/>
    </row>
    <row r="170069" spans="5:5">
      <c r="E170069" s="382"/>
    </row>
    <row r="170070" spans="5:5">
      <c r="E170070" s="382"/>
    </row>
    <row r="170071" spans="5:5">
      <c r="E170071" s="382"/>
    </row>
    <row r="170072" spans="5:5">
      <c r="E170072" s="382"/>
    </row>
    <row r="170073" spans="5:5">
      <c r="E170073" s="382"/>
    </row>
    <row r="170074" spans="5:5">
      <c r="E170074" s="382"/>
    </row>
    <row r="170075" spans="5:5">
      <c r="E170075" s="382"/>
    </row>
    <row r="170076" spans="5:5">
      <c r="E170076" s="382"/>
    </row>
    <row r="170077" spans="5:5">
      <c r="E170077" s="382"/>
    </row>
    <row r="170078" spans="5:5">
      <c r="E170078" s="382"/>
    </row>
    <row r="170079" spans="5:5">
      <c r="E170079" s="382"/>
    </row>
    <row r="170080" spans="5:5">
      <c r="E170080" s="382"/>
    </row>
    <row r="170081" spans="5:5">
      <c r="E170081" s="382"/>
    </row>
    <row r="170082" spans="5:5">
      <c r="E170082" s="382"/>
    </row>
    <row r="170083" spans="5:5">
      <c r="E170083" s="382"/>
    </row>
    <row r="170084" spans="5:5">
      <c r="E170084" s="382"/>
    </row>
    <row r="170085" spans="5:5">
      <c r="E170085" s="382"/>
    </row>
    <row r="170086" spans="5:5">
      <c r="E170086" s="382"/>
    </row>
    <row r="170087" spans="5:5">
      <c r="E170087" s="382"/>
    </row>
    <row r="170088" spans="5:5">
      <c r="E170088" s="382"/>
    </row>
    <row r="170089" spans="5:5">
      <c r="E170089" s="382"/>
    </row>
    <row r="170090" spans="5:5">
      <c r="E170090" s="382"/>
    </row>
    <row r="170091" spans="5:5">
      <c r="E170091" s="382"/>
    </row>
    <row r="170092" spans="5:5">
      <c r="E170092" s="382"/>
    </row>
    <row r="170093" spans="5:5">
      <c r="E170093" s="382"/>
    </row>
    <row r="170094" spans="5:5">
      <c r="E170094" s="382"/>
    </row>
    <row r="170095" spans="5:5">
      <c r="E170095" s="382"/>
    </row>
    <row r="170096" spans="5:5">
      <c r="E170096" s="382"/>
    </row>
    <row r="170097" spans="5:5">
      <c r="E170097" s="382"/>
    </row>
    <row r="170098" spans="5:5">
      <c r="E170098" s="382"/>
    </row>
    <row r="170099" spans="5:5">
      <c r="E170099" s="382"/>
    </row>
    <row r="170100" spans="5:5">
      <c r="E170100" s="382"/>
    </row>
    <row r="170101" spans="5:5">
      <c r="E170101" s="382"/>
    </row>
    <row r="170102" spans="5:5">
      <c r="E170102" s="382"/>
    </row>
    <row r="170103" spans="5:5">
      <c r="E170103" s="382"/>
    </row>
    <row r="170104" spans="5:5">
      <c r="E170104" s="382"/>
    </row>
    <row r="170105" spans="5:5">
      <c r="E170105" s="382"/>
    </row>
    <row r="170106" spans="5:5">
      <c r="E170106" s="382"/>
    </row>
    <row r="170107" spans="5:5">
      <c r="E170107" s="382"/>
    </row>
    <row r="170108" spans="5:5">
      <c r="E170108" s="382"/>
    </row>
    <row r="170109" spans="5:5">
      <c r="E170109" s="382"/>
    </row>
    <row r="170110" spans="5:5">
      <c r="E170110" s="382"/>
    </row>
    <row r="170111" spans="5:5">
      <c r="E170111" s="382"/>
    </row>
    <row r="170112" spans="5:5">
      <c r="E170112" s="382"/>
    </row>
    <row r="170113" spans="5:5">
      <c r="E170113" s="382"/>
    </row>
    <row r="170114" spans="5:5">
      <c r="E170114" s="382"/>
    </row>
    <row r="170115" spans="5:5">
      <c r="E170115" s="382"/>
    </row>
    <row r="170116" spans="5:5">
      <c r="E170116" s="382"/>
    </row>
    <row r="170117" spans="5:5">
      <c r="E170117" s="382"/>
    </row>
    <row r="170118" spans="5:5">
      <c r="E170118" s="382"/>
    </row>
    <row r="170119" spans="5:5">
      <c r="E170119" s="382"/>
    </row>
    <row r="170120" spans="5:5">
      <c r="E170120" s="382"/>
    </row>
    <row r="170121" spans="5:5">
      <c r="E170121" s="382"/>
    </row>
    <row r="170122" spans="5:5">
      <c r="E170122" s="382"/>
    </row>
    <row r="170123" spans="5:5">
      <c r="E170123" s="382"/>
    </row>
    <row r="170124" spans="5:5">
      <c r="E170124" s="382"/>
    </row>
    <row r="170125" spans="5:5">
      <c r="E170125" s="382"/>
    </row>
    <row r="170126" spans="5:5">
      <c r="E170126" s="382"/>
    </row>
    <row r="170127" spans="5:5">
      <c r="E170127" s="382"/>
    </row>
    <row r="170128" spans="5:5">
      <c r="E170128" s="382"/>
    </row>
    <row r="170129" spans="5:5">
      <c r="E170129" s="382"/>
    </row>
    <row r="170130" spans="5:5">
      <c r="E170130" s="382"/>
    </row>
    <row r="170131" spans="5:5">
      <c r="E170131" s="382"/>
    </row>
    <row r="170132" spans="5:5">
      <c r="E170132" s="382"/>
    </row>
    <row r="170133" spans="5:5">
      <c r="E170133" s="382"/>
    </row>
    <row r="170134" spans="5:5">
      <c r="E170134" s="382"/>
    </row>
    <row r="170135" spans="5:5">
      <c r="E170135" s="382"/>
    </row>
    <row r="170136" spans="5:5">
      <c r="E170136" s="382"/>
    </row>
    <row r="170137" spans="5:5">
      <c r="E170137" s="382"/>
    </row>
    <row r="170138" spans="5:5">
      <c r="E170138" s="382"/>
    </row>
    <row r="170139" spans="5:5">
      <c r="E170139" s="382"/>
    </row>
    <row r="170140" spans="5:5">
      <c r="E170140" s="382"/>
    </row>
    <row r="170141" spans="5:5">
      <c r="E170141" s="382"/>
    </row>
    <row r="170142" spans="5:5">
      <c r="E170142" s="382"/>
    </row>
    <row r="170143" spans="5:5">
      <c r="E170143" s="382"/>
    </row>
    <row r="170144" spans="5:5">
      <c r="E170144" s="382"/>
    </row>
    <row r="170145" spans="5:5">
      <c r="E170145" s="382"/>
    </row>
    <row r="170146" spans="5:5">
      <c r="E170146" s="382"/>
    </row>
    <row r="170147" spans="5:5">
      <c r="E170147" s="382"/>
    </row>
    <row r="170148" spans="5:5">
      <c r="E170148" s="382"/>
    </row>
    <row r="170149" spans="5:5">
      <c r="E170149" s="382"/>
    </row>
    <row r="170150" spans="5:5">
      <c r="E170150" s="382"/>
    </row>
    <row r="170151" spans="5:5">
      <c r="E170151" s="382"/>
    </row>
    <row r="170152" spans="5:5">
      <c r="E170152" s="382"/>
    </row>
    <row r="170153" spans="5:5">
      <c r="E170153" s="382"/>
    </row>
    <row r="170154" spans="5:5">
      <c r="E170154" s="382"/>
    </row>
    <row r="170155" spans="5:5">
      <c r="E170155" s="382"/>
    </row>
    <row r="170156" spans="5:5">
      <c r="E170156" s="382"/>
    </row>
    <row r="170157" spans="5:5">
      <c r="E170157" s="382"/>
    </row>
    <row r="170158" spans="5:5">
      <c r="E170158" s="382"/>
    </row>
    <row r="170159" spans="5:5">
      <c r="E170159" s="382"/>
    </row>
    <row r="170160" spans="5:5">
      <c r="E170160" s="382"/>
    </row>
    <row r="170161" spans="5:5">
      <c r="E170161" s="382"/>
    </row>
    <row r="170162" spans="5:5">
      <c r="E170162" s="382"/>
    </row>
    <row r="170163" spans="5:5">
      <c r="E170163" s="382"/>
    </row>
    <row r="170164" spans="5:5">
      <c r="E170164" s="382"/>
    </row>
    <row r="170165" spans="5:5">
      <c r="E170165" s="382"/>
    </row>
    <row r="170166" spans="5:5">
      <c r="E170166" s="382"/>
    </row>
    <row r="170167" spans="5:5">
      <c r="E170167" s="382"/>
    </row>
    <row r="170168" spans="5:5">
      <c r="E170168" s="382"/>
    </row>
    <row r="170169" spans="5:5">
      <c r="E170169" s="382"/>
    </row>
    <row r="170170" spans="5:5">
      <c r="E170170" s="382"/>
    </row>
    <row r="170171" spans="5:5">
      <c r="E170171" s="382"/>
    </row>
    <row r="170172" spans="5:5">
      <c r="E170172" s="382"/>
    </row>
    <row r="170173" spans="5:5">
      <c r="E170173" s="382"/>
    </row>
    <row r="170174" spans="5:5">
      <c r="E170174" s="382"/>
    </row>
    <row r="170175" spans="5:5">
      <c r="E170175" s="382"/>
    </row>
    <row r="170176" spans="5:5">
      <c r="E170176" s="382"/>
    </row>
    <row r="170177" spans="5:5">
      <c r="E170177" s="382"/>
    </row>
    <row r="170178" spans="5:5">
      <c r="E170178" s="382"/>
    </row>
    <row r="170179" spans="5:5">
      <c r="E170179" s="382"/>
    </row>
    <row r="170180" spans="5:5">
      <c r="E170180" s="382"/>
    </row>
    <row r="170181" spans="5:5">
      <c r="E170181" s="382"/>
    </row>
    <row r="170182" spans="5:5">
      <c r="E170182" s="382"/>
    </row>
    <row r="170183" spans="5:5">
      <c r="E170183" s="382"/>
    </row>
    <row r="170184" spans="5:5">
      <c r="E170184" s="382"/>
    </row>
    <row r="170185" spans="5:5">
      <c r="E170185" s="382"/>
    </row>
    <row r="170186" spans="5:5">
      <c r="E170186" s="382"/>
    </row>
    <row r="170187" spans="5:5">
      <c r="E170187" s="382"/>
    </row>
    <row r="170188" spans="5:5">
      <c r="E170188" s="382"/>
    </row>
    <row r="170189" spans="5:5">
      <c r="E170189" s="382"/>
    </row>
    <row r="170190" spans="5:5">
      <c r="E170190" s="382"/>
    </row>
    <row r="170191" spans="5:5">
      <c r="E170191" s="382"/>
    </row>
    <row r="170192" spans="5:5">
      <c r="E170192" s="382"/>
    </row>
    <row r="170193" spans="5:5">
      <c r="E170193" s="382"/>
    </row>
    <row r="170194" spans="5:5">
      <c r="E170194" s="382"/>
    </row>
    <row r="170195" spans="5:5">
      <c r="E170195" s="382"/>
    </row>
    <row r="170196" spans="5:5">
      <c r="E170196" s="382"/>
    </row>
    <row r="170197" spans="5:5">
      <c r="E170197" s="382"/>
    </row>
    <row r="170198" spans="5:5">
      <c r="E170198" s="382"/>
    </row>
    <row r="170199" spans="5:5">
      <c r="E170199" s="382"/>
    </row>
    <row r="170200" spans="5:5">
      <c r="E170200" s="382"/>
    </row>
    <row r="170201" spans="5:5">
      <c r="E170201" s="382"/>
    </row>
    <row r="170202" spans="5:5">
      <c r="E170202" s="382"/>
    </row>
    <row r="170203" spans="5:5">
      <c r="E170203" s="382"/>
    </row>
    <row r="170204" spans="5:5">
      <c r="E170204" s="382"/>
    </row>
    <row r="170205" spans="5:5">
      <c r="E170205" s="382"/>
    </row>
    <row r="170206" spans="5:5">
      <c r="E170206" s="382"/>
    </row>
    <row r="170207" spans="5:5">
      <c r="E170207" s="382"/>
    </row>
    <row r="170208" spans="5:5">
      <c r="E170208" s="382"/>
    </row>
    <row r="170209" spans="5:5">
      <c r="E170209" s="382"/>
    </row>
    <row r="170210" spans="5:5">
      <c r="E170210" s="382"/>
    </row>
    <row r="170211" spans="5:5">
      <c r="E170211" s="382"/>
    </row>
    <row r="170212" spans="5:5">
      <c r="E170212" s="382"/>
    </row>
    <row r="170213" spans="5:5">
      <c r="E170213" s="382"/>
    </row>
    <row r="170214" spans="5:5">
      <c r="E170214" s="382"/>
    </row>
    <row r="170215" spans="5:5">
      <c r="E170215" s="382"/>
    </row>
    <row r="170216" spans="5:5">
      <c r="E170216" s="382"/>
    </row>
    <row r="170217" spans="5:5">
      <c r="E170217" s="382"/>
    </row>
    <row r="170218" spans="5:5">
      <c r="E170218" s="382"/>
    </row>
    <row r="170219" spans="5:5">
      <c r="E170219" s="382"/>
    </row>
    <row r="170220" spans="5:5">
      <c r="E170220" s="382"/>
    </row>
    <row r="170221" spans="5:5">
      <c r="E170221" s="382"/>
    </row>
    <row r="170222" spans="5:5">
      <c r="E170222" s="382"/>
    </row>
    <row r="170223" spans="5:5">
      <c r="E170223" s="382"/>
    </row>
    <row r="170224" spans="5:5">
      <c r="E170224" s="382"/>
    </row>
    <row r="170225" spans="5:5">
      <c r="E170225" s="382"/>
    </row>
    <row r="170226" spans="5:5">
      <c r="E170226" s="382"/>
    </row>
    <row r="170227" spans="5:5">
      <c r="E170227" s="382"/>
    </row>
    <row r="170228" spans="5:5">
      <c r="E170228" s="382"/>
    </row>
    <row r="170229" spans="5:5">
      <c r="E170229" s="382"/>
    </row>
    <row r="170230" spans="5:5">
      <c r="E170230" s="382"/>
    </row>
    <row r="170231" spans="5:5">
      <c r="E170231" s="382"/>
    </row>
    <row r="170232" spans="5:5">
      <c r="E170232" s="382"/>
    </row>
    <row r="170233" spans="5:5">
      <c r="E170233" s="382"/>
    </row>
    <row r="170234" spans="5:5">
      <c r="E170234" s="382"/>
    </row>
    <row r="170235" spans="5:5">
      <c r="E170235" s="382"/>
    </row>
    <row r="170236" spans="5:5">
      <c r="E170236" s="382"/>
    </row>
    <row r="170237" spans="5:5">
      <c r="E170237" s="382"/>
    </row>
    <row r="170238" spans="5:5">
      <c r="E170238" s="382"/>
    </row>
    <row r="170239" spans="5:5">
      <c r="E170239" s="382"/>
    </row>
    <row r="170240" spans="5:5">
      <c r="E170240" s="382"/>
    </row>
    <row r="170241" spans="5:5">
      <c r="E170241" s="382"/>
    </row>
    <row r="170242" spans="5:5">
      <c r="E170242" s="382"/>
    </row>
    <row r="170243" spans="5:5">
      <c r="E170243" s="382"/>
    </row>
    <row r="170244" spans="5:5">
      <c r="E170244" s="382"/>
    </row>
    <row r="170245" spans="5:5">
      <c r="E170245" s="382"/>
    </row>
    <row r="170246" spans="5:5">
      <c r="E170246" s="382"/>
    </row>
    <row r="170247" spans="5:5">
      <c r="E170247" s="382"/>
    </row>
    <row r="170248" spans="5:5">
      <c r="E170248" s="382"/>
    </row>
    <row r="170249" spans="5:5">
      <c r="E170249" s="382"/>
    </row>
    <row r="170250" spans="5:5">
      <c r="E170250" s="382"/>
    </row>
    <row r="170251" spans="5:5">
      <c r="E170251" s="382"/>
    </row>
    <row r="170252" spans="5:5">
      <c r="E170252" s="382"/>
    </row>
    <row r="170253" spans="5:5">
      <c r="E170253" s="382"/>
    </row>
    <row r="170254" spans="5:5">
      <c r="E170254" s="382"/>
    </row>
    <row r="170255" spans="5:5">
      <c r="E170255" s="382"/>
    </row>
    <row r="170256" spans="5:5">
      <c r="E170256" s="382"/>
    </row>
    <row r="170257" spans="5:5">
      <c r="E170257" s="382"/>
    </row>
    <row r="170258" spans="5:5">
      <c r="E170258" s="382"/>
    </row>
    <row r="170259" spans="5:5">
      <c r="E170259" s="382"/>
    </row>
    <row r="170260" spans="5:5">
      <c r="E170260" s="382"/>
    </row>
    <row r="170261" spans="5:5">
      <c r="E170261" s="382"/>
    </row>
    <row r="170262" spans="5:5">
      <c r="E170262" s="382"/>
    </row>
    <row r="170263" spans="5:5">
      <c r="E170263" s="382"/>
    </row>
    <row r="170264" spans="5:5">
      <c r="E170264" s="382"/>
    </row>
    <row r="170265" spans="5:5">
      <c r="E170265" s="382"/>
    </row>
    <row r="170266" spans="5:5">
      <c r="E170266" s="382"/>
    </row>
    <row r="170267" spans="5:5">
      <c r="E170267" s="382"/>
    </row>
    <row r="170268" spans="5:5">
      <c r="E170268" s="382"/>
    </row>
    <row r="170269" spans="5:5">
      <c r="E170269" s="382"/>
    </row>
    <row r="170270" spans="5:5">
      <c r="E170270" s="382"/>
    </row>
    <row r="170271" spans="5:5">
      <c r="E170271" s="382"/>
    </row>
    <row r="170272" spans="5:5">
      <c r="E170272" s="382"/>
    </row>
    <row r="170273" spans="5:5">
      <c r="E170273" s="382"/>
    </row>
    <row r="170274" spans="5:5">
      <c r="E170274" s="382"/>
    </row>
    <row r="170275" spans="5:5">
      <c r="E170275" s="382"/>
    </row>
    <row r="170276" spans="5:5">
      <c r="E170276" s="382"/>
    </row>
    <row r="170277" spans="5:5">
      <c r="E170277" s="382"/>
    </row>
    <row r="170278" spans="5:5">
      <c r="E170278" s="382"/>
    </row>
    <row r="170279" spans="5:5">
      <c r="E170279" s="382"/>
    </row>
    <row r="170280" spans="5:5">
      <c r="E170280" s="382"/>
    </row>
    <row r="170281" spans="5:5">
      <c r="E170281" s="382"/>
    </row>
    <row r="170282" spans="5:5">
      <c r="E170282" s="382"/>
    </row>
    <row r="170283" spans="5:5">
      <c r="E170283" s="382"/>
    </row>
    <row r="170284" spans="5:5">
      <c r="E170284" s="382"/>
    </row>
    <row r="170285" spans="5:5">
      <c r="E170285" s="382"/>
    </row>
    <row r="170286" spans="5:5">
      <c r="E170286" s="382"/>
    </row>
    <row r="170287" spans="5:5">
      <c r="E170287" s="382"/>
    </row>
    <row r="170288" spans="5:5">
      <c r="E170288" s="382"/>
    </row>
    <row r="170289" spans="5:5">
      <c r="E170289" s="382"/>
    </row>
    <row r="170290" spans="5:5">
      <c r="E170290" s="382"/>
    </row>
    <row r="170291" spans="5:5">
      <c r="E170291" s="382"/>
    </row>
    <row r="170292" spans="5:5">
      <c r="E170292" s="382"/>
    </row>
    <row r="170293" spans="5:5">
      <c r="E170293" s="382"/>
    </row>
    <row r="170294" spans="5:5">
      <c r="E170294" s="382"/>
    </row>
    <row r="170295" spans="5:5">
      <c r="E170295" s="382"/>
    </row>
    <row r="170296" spans="5:5">
      <c r="E170296" s="382"/>
    </row>
    <row r="170297" spans="5:5">
      <c r="E170297" s="382"/>
    </row>
    <row r="170298" spans="5:5">
      <c r="E170298" s="382"/>
    </row>
    <row r="170299" spans="5:5">
      <c r="E170299" s="382"/>
    </row>
    <row r="170300" spans="5:5">
      <c r="E170300" s="382"/>
    </row>
    <row r="170301" spans="5:5">
      <c r="E170301" s="382"/>
    </row>
    <row r="170302" spans="5:5">
      <c r="E170302" s="382"/>
    </row>
    <row r="170303" spans="5:5">
      <c r="E170303" s="382"/>
    </row>
    <row r="170304" spans="5:5">
      <c r="E170304" s="382"/>
    </row>
    <row r="170305" spans="5:5">
      <c r="E170305" s="382"/>
    </row>
    <row r="170306" spans="5:5">
      <c r="E170306" s="382"/>
    </row>
    <row r="170307" spans="5:5">
      <c r="E170307" s="382"/>
    </row>
    <row r="170308" spans="5:5">
      <c r="E170308" s="382"/>
    </row>
    <row r="170309" spans="5:5">
      <c r="E170309" s="382"/>
    </row>
    <row r="170310" spans="5:5">
      <c r="E170310" s="382"/>
    </row>
    <row r="170311" spans="5:5">
      <c r="E170311" s="382"/>
    </row>
    <row r="170312" spans="5:5">
      <c r="E170312" s="382"/>
    </row>
    <row r="170313" spans="5:5">
      <c r="E170313" s="382"/>
    </row>
    <row r="170314" spans="5:5">
      <c r="E170314" s="382"/>
    </row>
    <row r="170315" spans="5:5">
      <c r="E170315" s="382"/>
    </row>
    <row r="170316" spans="5:5">
      <c r="E170316" s="382"/>
    </row>
    <row r="170317" spans="5:5">
      <c r="E170317" s="382"/>
    </row>
    <row r="170318" spans="5:5">
      <c r="E170318" s="382"/>
    </row>
    <row r="170319" spans="5:5">
      <c r="E170319" s="382"/>
    </row>
    <row r="170320" spans="5:5">
      <c r="E170320" s="382"/>
    </row>
    <row r="170321" spans="5:5">
      <c r="E170321" s="382"/>
    </row>
    <row r="170322" spans="5:5">
      <c r="E170322" s="382"/>
    </row>
    <row r="170323" spans="5:5">
      <c r="E170323" s="382"/>
    </row>
    <row r="170324" spans="5:5">
      <c r="E170324" s="382"/>
    </row>
    <row r="170325" spans="5:5">
      <c r="E170325" s="382"/>
    </row>
    <row r="170326" spans="5:5">
      <c r="E170326" s="382"/>
    </row>
    <row r="170327" spans="5:5">
      <c r="E170327" s="382"/>
    </row>
    <row r="170328" spans="5:5">
      <c r="E170328" s="382"/>
    </row>
    <row r="170329" spans="5:5">
      <c r="E170329" s="382"/>
    </row>
    <row r="170330" spans="5:5">
      <c r="E170330" s="382"/>
    </row>
    <row r="170331" spans="5:5">
      <c r="E170331" s="382"/>
    </row>
    <row r="170332" spans="5:5">
      <c r="E170332" s="382"/>
    </row>
    <row r="170333" spans="5:5">
      <c r="E170333" s="382"/>
    </row>
    <row r="170334" spans="5:5">
      <c r="E170334" s="382"/>
    </row>
    <row r="170335" spans="5:5">
      <c r="E170335" s="382"/>
    </row>
    <row r="170336" spans="5:5">
      <c r="E170336" s="382"/>
    </row>
    <row r="170337" spans="5:5">
      <c r="E170337" s="382"/>
    </row>
    <row r="170338" spans="5:5">
      <c r="E170338" s="382"/>
    </row>
    <row r="170339" spans="5:5">
      <c r="E170339" s="382"/>
    </row>
    <row r="170340" spans="5:5">
      <c r="E170340" s="382"/>
    </row>
    <row r="170341" spans="5:5">
      <c r="E170341" s="382"/>
    </row>
    <row r="170342" spans="5:5">
      <c r="E170342" s="382"/>
    </row>
    <row r="170343" spans="5:5">
      <c r="E170343" s="382"/>
    </row>
    <row r="170344" spans="5:5">
      <c r="E170344" s="382"/>
    </row>
    <row r="170345" spans="5:5">
      <c r="E170345" s="382"/>
    </row>
    <row r="170346" spans="5:5">
      <c r="E170346" s="382"/>
    </row>
    <row r="170347" spans="5:5">
      <c r="E170347" s="382"/>
    </row>
    <row r="170348" spans="5:5">
      <c r="E170348" s="382"/>
    </row>
    <row r="170349" spans="5:5">
      <c r="E170349" s="382"/>
    </row>
    <row r="170350" spans="5:5">
      <c r="E170350" s="382"/>
    </row>
    <row r="170351" spans="5:5">
      <c r="E170351" s="382"/>
    </row>
    <row r="170352" spans="5:5">
      <c r="E170352" s="382"/>
    </row>
    <row r="170353" spans="5:5">
      <c r="E170353" s="382"/>
    </row>
    <row r="170354" spans="5:5">
      <c r="E170354" s="382"/>
    </row>
    <row r="170355" spans="5:5">
      <c r="E170355" s="382"/>
    </row>
    <row r="170356" spans="5:5">
      <c r="E170356" s="382"/>
    </row>
    <row r="170357" spans="5:5">
      <c r="E170357" s="382"/>
    </row>
    <row r="170358" spans="5:5">
      <c r="E170358" s="382"/>
    </row>
    <row r="170359" spans="5:5">
      <c r="E170359" s="382"/>
    </row>
    <row r="170360" spans="5:5">
      <c r="E170360" s="382"/>
    </row>
    <row r="170361" spans="5:5">
      <c r="E170361" s="382"/>
    </row>
    <row r="170362" spans="5:5">
      <c r="E170362" s="382"/>
    </row>
    <row r="170363" spans="5:5">
      <c r="E170363" s="382"/>
    </row>
    <row r="170364" spans="5:5">
      <c r="E170364" s="382"/>
    </row>
    <row r="170365" spans="5:5">
      <c r="E170365" s="382"/>
    </row>
    <row r="170366" spans="5:5">
      <c r="E170366" s="382"/>
    </row>
    <row r="170367" spans="5:5">
      <c r="E170367" s="382"/>
    </row>
    <row r="170368" spans="5:5">
      <c r="E170368" s="382"/>
    </row>
    <row r="170369" spans="5:5">
      <c r="E170369" s="382"/>
    </row>
    <row r="170370" spans="5:5">
      <c r="E170370" s="382"/>
    </row>
    <row r="170371" spans="5:5">
      <c r="E170371" s="382"/>
    </row>
    <row r="170372" spans="5:5">
      <c r="E170372" s="382"/>
    </row>
    <row r="170373" spans="5:5">
      <c r="E170373" s="382"/>
    </row>
    <row r="170374" spans="5:5">
      <c r="E170374" s="382"/>
    </row>
    <row r="170375" spans="5:5">
      <c r="E170375" s="382"/>
    </row>
    <row r="170376" spans="5:5">
      <c r="E170376" s="382"/>
    </row>
    <row r="170377" spans="5:5">
      <c r="E170377" s="382"/>
    </row>
    <row r="170378" spans="5:5">
      <c r="E170378" s="382"/>
    </row>
    <row r="170379" spans="5:5">
      <c r="E170379" s="382"/>
    </row>
    <row r="170380" spans="5:5">
      <c r="E170380" s="382"/>
    </row>
    <row r="170381" spans="5:5">
      <c r="E170381" s="382"/>
    </row>
    <row r="170382" spans="5:5">
      <c r="E170382" s="382"/>
    </row>
    <row r="170383" spans="5:5">
      <c r="E170383" s="382"/>
    </row>
    <row r="170384" spans="5:5">
      <c r="E170384" s="382"/>
    </row>
    <row r="170385" spans="5:5">
      <c r="E170385" s="382"/>
    </row>
    <row r="170386" spans="5:5">
      <c r="E170386" s="382"/>
    </row>
    <row r="170387" spans="5:5">
      <c r="E170387" s="382"/>
    </row>
    <row r="170388" spans="5:5">
      <c r="E170388" s="382"/>
    </row>
    <row r="170389" spans="5:5">
      <c r="E170389" s="382"/>
    </row>
    <row r="170390" spans="5:5">
      <c r="E170390" s="382"/>
    </row>
    <row r="170391" spans="5:5">
      <c r="E170391" s="382"/>
    </row>
    <row r="170392" spans="5:5">
      <c r="E170392" s="382"/>
    </row>
    <row r="170393" spans="5:5">
      <c r="E170393" s="382"/>
    </row>
    <row r="170394" spans="5:5">
      <c r="E170394" s="382"/>
    </row>
    <row r="170395" spans="5:5">
      <c r="E170395" s="382"/>
    </row>
    <row r="170396" spans="5:5">
      <c r="E170396" s="382"/>
    </row>
    <row r="170397" spans="5:5">
      <c r="E170397" s="382"/>
    </row>
    <row r="170398" spans="5:5">
      <c r="E170398" s="382"/>
    </row>
    <row r="170399" spans="5:5">
      <c r="E170399" s="382"/>
    </row>
    <row r="170400" spans="5:5">
      <c r="E170400" s="382"/>
    </row>
    <row r="170401" spans="5:5">
      <c r="E170401" s="382"/>
    </row>
    <row r="170402" spans="5:5">
      <c r="E170402" s="382"/>
    </row>
    <row r="170403" spans="5:5">
      <c r="E170403" s="382"/>
    </row>
    <row r="170404" spans="5:5">
      <c r="E170404" s="382"/>
    </row>
    <row r="170405" spans="5:5">
      <c r="E170405" s="382"/>
    </row>
    <row r="170406" spans="5:5">
      <c r="E170406" s="382"/>
    </row>
    <row r="170407" spans="5:5">
      <c r="E170407" s="382"/>
    </row>
    <row r="170408" spans="5:5">
      <c r="E170408" s="382"/>
    </row>
    <row r="170409" spans="5:5">
      <c r="E170409" s="382"/>
    </row>
    <row r="170410" spans="5:5">
      <c r="E170410" s="382"/>
    </row>
    <row r="170411" spans="5:5">
      <c r="E170411" s="382"/>
    </row>
    <row r="170412" spans="5:5">
      <c r="E170412" s="382"/>
    </row>
    <row r="170413" spans="5:5">
      <c r="E170413" s="382"/>
    </row>
    <row r="170414" spans="5:5">
      <c r="E170414" s="382"/>
    </row>
    <row r="170415" spans="5:5">
      <c r="E170415" s="382"/>
    </row>
    <row r="170416" spans="5:5">
      <c r="E170416" s="382"/>
    </row>
    <row r="170417" spans="5:5">
      <c r="E170417" s="382"/>
    </row>
    <row r="170418" spans="5:5">
      <c r="E170418" s="382"/>
    </row>
    <row r="170419" spans="5:5">
      <c r="E170419" s="382"/>
    </row>
    <row r="170420" spans="5:5">
      <c r="E170420" s="382"/>
    </row>
    <row r="170421" spans="5:5">
      <c r="E170421" s="382"/>
    </row>
    <row r="170422" spans="5:5">
      <c r="E170422" s="382"/>
    </row>
    <row r="170423" spans="5:5">
      <c r="E170423" s="382"/>
    </row>
    <row r="170424" spans="5:5">
      <c r="E170424" s="382"/>
    </row>
    <row r="170425" spans="5:5">
      <c r="E170425" s="382"/>
    </row>
    <row r="170426" spans="5:5">
      <c r="E170426" s="382"/>
    </row>
    <row r="170427" spans="5:5">
      <c r="E170427" s="382"/>
    </row>
    <row r="170428" spans="5:5">
      <c r="E170428" s="382"/>
    </row>
    <row r="170429" spans="5:5">
      <c r="E170429" s="382"/>
    </row>
    <row r="170430" spans="5:5">
      <c r="E170430" s="382"/>
    </row>
    <row r="170431" spans="5:5">
      <c r="E170431" s="382"/>
    </row>
    <row r="170432" spans="5:5">
      <c r="E170432" s="382"/>
    </row>
    <row r="170433" spans="5:5">
      <c r="E170433" s="382"/>
    </row>
    <row r="170434" spans="5:5">
      <c r="E170434" s="382"/>
    </row>
    <row r="170435" spans="5:5">
      <c r="E170435" s="382"/>
    </row>
    <row r="170436" spans="5:5">
      <c r="E170436" s="382"/>
    </row>
    <row r="170437" spans="5:5">
      <c r="E170437" s="382"/>
    </row>
    <row r="170438" spans="5:5">
      <c r="E170438" s="382"/>
    </row>
    <row r="170439" spans="5:5">
      <c r="E170439" s="382"/>
    </row>
    <row r="170440" spans="5:5">
      <c r="E170440" s="382"/>
    </row>
    <row r="170441" spans="5:5">
      <c r="E170441" s="382"/>
    </row>
    <row r="170442" spans="5:5">
      <c r="E170442" s="382"/>
    </row>
    <row r="170443" spans="5:5">
      <c r="E170443" s="382"/>
    </row>
    <row r="170444" spans="5:5">
      <c r="E170444" s="382"/>
    </row>
    <row r="170445" spans="5:5">
      <c r="E170445" s="382"/>
    </row>
    <row r="170446" spans="5:5">
      <c r="E170446" s="382"/>
    </row>
    <row r="170447" spans="5:5">
      <c r="E170447" s="382"/>
    </row>
    <row r="170448" spans="5:5">
      <c r="E170448" s="382"/>
    </row>
    <row r="170449" spans="5:5">
      <c r="E170449" s="382"/>
    </row>
    <row r="170450" spans="5:5">
      <c r="E170450" s="382"/>
    </row>
    <row r="170451" spans="5:5">
      <c r="E170451" s="382"/>
    </row>
    <row r="170452" spans="5:5">
      <c r="E170452" s="382"/>
    </row>
    <row r="170453" spans="5:5">
      <c r="E170453" s="382"/>
    </row>
    <row r="170454" spans="5:5">
      <c r="E170454" s="382"/>
    </row>
    <row r="170455" spans="5:5">
      <c r="E170455" s="382"/>
    </row>
    <row r="170456" spans="5:5">
      <c r="E170456" s="382"/>
    </row>
    <row r="170457" spans="5:5">
      <c r="E170457" s="382"/>
    </row>
    <row r="170458" spans="5:5">
      <c r="E170458" s="382"/>
    </row>
    <row r="170459" spans="5:5">
      <c r="E170459" s="382"/>
    </row>
    <row r="170460" spans="5:5">
      <c r="E170460" s="382"/>
    </row>
    <row r="170461" spans="5:5">
      <c r="E170461" s="382"/>
    </row>
    <row r="170462" spans="5:5">
      <c r="E170462" s="382"/>
    </row>
    <row r="170463" spans="5:5">
      <c r="E170463" s="382"/>
    </row>
    <row r="170464" spans="5:5">
      <c r="E170464" s="382"/>
    </row>
    <row r="170465" spans="5:5">
      <c r="E170465" s="382"/>
    </row>
    <row r="170466" spans="5:5">
      <c r="E170466" s="382"/>
    </row>
    <row r="170467" spans="5:5">
      <c r="E170467" s="382"/>
    </row>
    <row r="170468" spans="5:5">
      <c r="E170468" s="382"/>
    </row>
    <row r="170469" spans="5:5">
      <c r="E170469" s="382"/>
    </row>
    <row r="170470" spans="5:5">
      <c r="E170470" s="382"/>
    </row>
    <row r="170471" spans="5:5">
      <c r="E170471" s="382"/>
    </row>
    <row r="170472" spans="5:5">
      <c r="E170472" s="382"/>
    </row>
    <row r="170473" spans="5:5">
      <c r="E170473" s="382"/>
    </row>
    <row r="170474" spans="5:5">
      <c r="E170474" s="382"/>
    </row>
    <row r="170475" spans="5:5">
      <c r="E170475" s="382"/>
    </row>
    <row r="170476" spans="5:5">
      <c r="E170476" s="382"/>
    </row>
    <row r="170477" spans="5:5">
      <c r="E170477" s="382"/>
    </row>
    <row r="170478" spans="5:5">
      <c r="E170478" s="382"/>
    </row>
    <row r="170479" spans="5:5">
      <c r="E170479" s="382"/>
    </row>
    <row r="170480" spans="5:5">
      <c r="E170480" s="382"/>
    </row>
    <row r="170481" spans="5:5">
      <c r="E170481" s="382"/>
    </row>
    <row r="170482" spans="5:5">
      <c r="E170482" s="382"/>
    </row>
    <row r="170483" spans="5:5">
      <c r="E170483" s="382"/>
    </row>
    <row r="170484" spans="5:5">
      <c r="E170484" s="382"/>
    </row>
    <row r="170485" spans="5:5">
      <c r="E170485" s="382"/>
    </row>
    <row r="170486" spans="5:5">
      <c r="E170486" s="382"/>
    </row>
    <row r="170487" spans="5:5">
      <c r="E170487" s="382"/>
    </row>
    <row r="170488" spans="5:5">
      <c r="E170488" s="382"/>
    </row>
    <row r="170489" spans="5:5">
      <c r="E170489" s="382"/>
    </row>
    <row r="170490" spans="5:5">
      <c r="E170490" s="382"/>
    </row>
    <row r="170491" spans="5:5">
      <c r="E170491" s="382"/>
    </row>
    <row r="170492" spans="5:5">
      <c r="E170492" s="382"/>
    </row>
    <row r="170493" spans="5:5">
      <c r="E170493" s="382"/>
    </row>
    <row r="170494" spans="5:5">
      <c r="E170494" s="382"/>
    </row>
    <row r="170495" spans="5:5">
      <c r="E170495" s="382"/>
    </row>
    <row r="170496" spans="5:5">
      <c r="E170496" s="382"/>
    </row>
    <row r="170497" spans="5:5">
      <c r="E170497" s="382"/>
    </row>
    <row r="170498" spans="5:5">
      <c r="E170498" s="382"/>
    </row>
    <row r="170499" spans="5:5">
      <c r="E170499" s="382"/>
    </row>
    <row r="170500" spans="5:5">
      <c r="E170500" s="382"/>
    </row>
    <row r="170501" spans="5:5">
      <c r="E170501" s="382"/>
    </row>
    <row r="170502" spans="5:5">
      <c r="E170502" s="382"/>
    </row>
    <row r="170503" spans="5:5">
      <c r="E170503" s="382"/>
    </row>
    <row r="170504" spans="5:5">
      <c r="E170504" s="382"/>
    </row>
    <row r="170505" spans="5:5">
      <c r="E170505" s="382"/>
    </row>
    <row r="170506" spans="5:5">
      <c r="E170506" s="382"/>
    </row>
    <row r="170507" spans="5:5">
      <c r="E170507" s="382"/>
    </row>
    <row r="170508" spans="5:5">
      <c r="E170508" s="382"/>
    </row>
    <row r="170509" spans="5:5">
      <c r="E170509" s="382"/>
    </row>
    <row r="170510" spans="5:5">
      <c r="E170510" s="382"/>
    </row>
    <row r="170511" spans="5:5">
      <c r="E170511" s="382"/>
    </row>
    <row r="170512" spans="5:5">
      <c r="E170512" s="382"/>
    </row>
    <row r="170513" spans="5:5">
      <c r="E170513" s="382"/>
    </row>
    <row r="170514" spans="5:5">
      <c r="E170514" s="382"/>
    </row>
    <row r="170515" spans="5:5">
      <c r="E170515" s="382"/>
    </row>
    <row r="170516" spans="5:5">
      <c r="E170516" s="382"/>
    </row>
    <row r="170517" spans="5:5">
      <c r="E170517" s="382"/>
    </row>
    <row r="170518" spans="5:5">
      <c r="E170518" s="382"/>
    </row>
    <row r="170519" spans="5:5">
      <c r="E170519" s="382"/>
    </row>
    <row r="170520" spans="5:5">
      <c r="E170520" s="382"/>
    </row>
    <row r="170521" spans="5:5">
      <c r="E170521" s="382"/>
    </row>
    <row r="170522" spans="5:5">
      <c r="E170522" s="382"/>
    </row>
    <row r="170523" spans="5:5">
      <c r="E170523" s="382"/>
    </row>
    <row r="170524" spans="5:5">
      <c r="E170524" s="382"/>
    </row>
    <row r="170525" spans="5:5">
      <c r="E170525" s="382"/>
    </row>
    <row r="170526" spans="5:5">
      <c r="E170526" s="382"/>
    </row>
    <row r="170527" spans="5:5">
      <c r="E170527" s="382"/>
    </row>
    <row r="170528" spans="5:5">
      <c r="E170528" s="382"/>
    </row>
    <row r="170529" spans="5:5">
      <c r="E170529" s="382"/>
    </row>
    <row r="170530" spans="5:5">
      <c r="E170530" s="382"/>
    </row>
    <row r="170531" spans="5:5">
      <c r="E170531" s="382"/>
    </row>
    <row r="170532" spans="5:5">
      <c r="E170532" s="382"/>
    </row>
    <row r="170533" spans="5:5">
      <c r="E170533" s="382"/>
    </row>
    <row r="170534" spans="5:5">
      <c r="E170534" s="382"/>
    </row>
    <row r="170535" spans="5:5">
      <c r="E170535" s="382"/>
    </row>
    <row r="170536" spans="5:5">
      <c r="E170536" s="382"/>
    </row>
    <row r="170537" spans="5:5">
      <c r="E170537" s="382"/>
    </row>
    <row r="170538" spans="5:5">
      <c r="E170538" s="382"/>
    </row>
    <row r="170539" spans="5:5">
      <c r="E170539" s="382"/>
    </row>
    <row r="170540" spans="5:5">
      <c r="E170540" s="382"/>
    </row>
    <row r="170541" spans="5:5">
      <c r="E170541" s="382"/>
    </row>
    <row r="170542" spans="5:5">
      <c r="E170542" s="382"/>
    </row>
    <row r="170543" spans="5:5">
      <c r="E170543" s="382"/>
    </row>
    <row r="170544" spans="5:5">
      <c r="E170544" s="382"/>
    </row>
    <row r="170545" spans="5:5">
      <c r="E170545" s="382"/>
    </row>
    <row r="170546" spans="5:5">
      <c r="E170546" s="382"/>
    </row>
    <row r="170547" spans="5:5">
      <c r="E170547" s="382"/>
    </row>
    <row r="170548" spans="5:5">
      <c r="E170548" s="382"/>
    </row>
    <row r="170549" spans="5:5">
      <c r="E170549" s="382"/>
    </row>
    <row r="170550" spans="5:5">
      <c r="E170550" s="382"/>
    </row>
    <row r="170551" spans="5:5">
      <c r="E170551" s="382"/>
    </row>
    <row r="170552" spans="5:5">
      <c r="E170552" s="382"/>
    </row>
    <row r="170553" spans="5:5">
      <c r="E170553" s="382"/>
    </row>
    <row r="170554" spans="5:5">
      <c r="E170554" s="382"/>
    </row>
    <row r="170555" spans="5:5">
      <c r="E170555" s="382"/>
    </row>
    <row r="170556" spans="5:5">
      <c r="E170556" s="382"/>
    </row>
    <row r="170557" spans="5:5">
      <c r="E170557" s="382"/>
    </row>
    <row r="170558" spans="5:5">
      <c r="E170558" s="382"/>
    </row>
    <row r="170559" spans="5:5">
      <c r="E170559" s="382"/>
    </row>
    <row r="170560" spans="5:5">
      <c r="E170560" s="382"/>
    </row>
    <row r="170561" spans="5:5">
      <c r="E170561" s="382"/>
    </row>
    <row r="170562" spans="5:5">
      <c r="E170562" s="382"/>
    </row>
    <row r="170563" spans="5:5">
      <c r="E170563" s="382"/>
    </row>
    <row r="170564" spans="5:5">
      <c r="E170564" s="382"/>
    </row>
    <row r="170565" spans="5:5">
      <c r="E170565" s="382"/>
    </row>
    <row r="170566" spans="5:5">
      <c r="E170566" s="382"/>
    </row>
    <row r="170567" spans="5:5">
      <c r="E170567" s="382"/>
    </row>
    <row r="170568" spans="5:5">
      <c r="E170568" s="382"/>
    </row>
    <row r="170569" spans="5:5">
      <c r="E170569" s="382"/>
    </row>
    <row r="170570" spans="5:5">
      <c r="E170570" s="382"/>
    </row>
    <row r="170571" spans="5:5">
      <c r="E170571" s="382"/>
    </row>
    <row r="170572" spans="5:5">
      <c r="E170572" s="382"/>
    </row>
    <row r="170573" spans="5:5">
      <c r="E170573" s="382"/>
    </row>
    <row r="170574" spans="5:5">
      <c r="E170574" s="382"/>
    </row>
    <row r="170575" spans="5:5">
      <c r="E170575" s="382"/>
    </row>
    <row r="170576" spans="5:5">
      <c r="E170576" s="382"/>
    </row>
    <row r="170577" spans="5:5">
      <c r="E170577" s="382"/>
    </row>
    <row r="170578" spans="5:5">
      <c r="E170578" s="382"/>
    </row>
    <row r="170579" spans="5:5">
      <c r="E170579" s="382"/>
    </row>
    <row r="170580" spans="5:5">
      <c r="E170580" s="382"/>
    </row>
    <row r="170581" spans="5:5">
      <c r="E170581" s="382"/>
    </row>
    <row r="170582" spans="5:5">
      <c r="E170582" s="382"/>
    </row>
    <row r="170583" spans="5:5">
      <c r="E170583" s="382"/>
    </row>
    <row r="170584" spans="5:5">
      <c r="E170584" s="382"/>
    </row>
    <row r="170585" spans="5:5">
      <c r="E170585" s="382"/>
    </row>
    <row r="170586" spans="5:5">
      <c r="E170586" s="382"/>
    </row>
    <row r="170587" spans="5:5">
      <c r="E170587" s="382"/>
    </row>
    <row r="170588" spans="5:5">
      <c r="E170588" s="382"/>
    </row>
    <row r="170589" spans="5:5">
      <c r="E170589" s="382"/>
    </row>
    <row r="170590" spans="5:5">
      <c r="E170590" s="382"/>
    </row>
    <row r="170591" spans="5:5">
      <c r="E170591" s="382"/>
    </row>
    <row r="170592" spans="5:5">
      <c r="E170592" s="382"/>
    </row>
    <row r="170593" spans="5:5">
      <c r="E170593" s="382"/>
    </row>
    <row r="170594" spans="5:5">
      <c r="E170594" s="382"/>
    </row>
    <row r="170595" spans="5:5">
      <c r="E170595" s="382"/>
    </row>
    <row r="170596" spans="5:5">
      <c r="E170596" s="382"/>
    </row>
    <row r="170597" spans="5:5">
      <c r="E170597" s="382"/>
    </row>
    <row r="170598" spans="5:5">
      <c r="E170598" s="382"/>
    </row>
    <row r="170599" spans="5:5">
      <c r="E170599" s="382"/>
    </row>
    <row r="170600" spans="5:5">
      <c r="E170600" s="382"/>
    </row>
    <row r="170601" spans="5:5">
      <c r="E170601" s="382"/>
    </row>
    <row r="170602" spans="5:5">
      <c r="E170602" s="382"/>
    </row>
    <row r="170603" spans="5:5">
      <c r="E170603" s="382"/>
    </row>
    <row r="170604" spans="5:5">
      <c r="E170604" s="382"/>
    </row>
    <row r="170605" spans="5:5">
      <c r="E170605" s="382"/>
    </row>
    <row r="170606" spans="5:5">
      <c r="E170606" s="382"/>
    </row>
    <row r="170607" spans="5:5">
      <c r="E170607" s="382"/>
    </row>
    <row r="170608" spans="5:5">
      <c r="E170608" s="382"/>
    </row>
    <row r="170609" spans="5:5">
      <c r="E170609" s="382"/>
    </row>
    <row r="170610" spans="5:5">
      <c r="E170610" s="382"/>
    </row>
    <row r="170611" spans="5:5">
      <c r="E170611" s="382"/>
    </row>
    <row r="170612" spans="5:5">
      <c r="E170612" s="382"/>
    </row>
    <row r="170613" spans="5:5">
      <c r="E170613" s="382"/>
    </row>
    <row r="170614" spans="5:5">
      <c r="E170614" s="382"/>
    </row>
    <row r="170615" spans="5:5">
      <c r="E170615" s="382"/>
    </row>
    <row r="170616" spans="5:5">
      <c r="E170616" s="382"/>
    </row>
    <row r="170617" spans="5:5">
      <c r="E170617" s="382"/>
    </row>
    <row r="170618" spans="5:5">
      <c r="E170618" s="382"/>
    </row>
    <row r="170619" spans="5:5">
      <c r="E170619" s="382"/>
    </row>
    <row r="170620" spans="5:5">
      <c r="E170620" s="382"/>
    </row>
    <row r="170621" spans="5:5">
      <c r="E170621" s="382"/>
    </row>
    <row r="170622" spans="5:5">
      <c r="E170622" s="382"/>
    </row>
    <row r="170623" spans="5:5">
      <c r="E170623" s="382"/>
    </row>
    <row r="170624" spans="5:5">
      <c r="E170624" s="382"/>
    </row>
    <row r="170625" spans="5:5">
      <c r="E170625" s="382"/>
    </row>
    <row r="170626" spans="5:5">
      <c r="E170626" s="382"/>
    </row>
    <row r="170627" spans="5:5">
      <c r="E170627" s="382"/>
    </row>
    <row r="170628" spans="5:5">
      <c r="E170628" s="382"/>
    </row>
    <row r="170629" spans="5:5">
      <c r="E170629" s="382"/>
    </row>
    <row r="170630" spans="5:5">
      <c r="E170630" s="382"/>
    </row>
    <row r="170631" spans="5:5">
      <c r="E170631" s="382"/>
    </row>
    <row r="170632" spans="5:5">
      <c r="E170632" s="382"/>
    </row>
    <row r="170633" spans="5:5">
      <c r="E170633" s="382"/>
    </row>
    <row r="170634" spans="5:5">
      <c r="E170634" s="382"/>
    </row>
    <row r="170635" spans="5:5">
      <c r="E170635" s="382"/>
    </row>
    <row r="170636" spans="5:5">
      <c r="E170636" s="382"/>
    </row>
    <row r="170637" spans="5:5">
      <c r="E170637" s="382"/>
    </row>
    <row r="170638" spans="5:5">
      <c r="E170638" s="382"/>
    </row>
    <row r="170639" spans="5:5">
      <c r="E170639" s="382"/>
    </row>
    <row r="170640" spans="5:5">
      <c r="E170640" s="382"/>
    </row>
    <row r="170641" spans="5:5">
      <c r="E170641" s="382"/>
    </row>
    <row r="170642" spans="5:5">
      <c r="E170642" s="382"/>
    </row>
    <row r="170643" spans="5:5">
      <c r="E170643" s="382"/>
    </row>
    <row r="170644" spans="5:5">
      <c r="E170644" s="382"/>
    </row>
    <row r="170645" spans="5:5">
      <c r="E170645" s="382"/>
    </row>
    <row r="170646" spans="5:5">
      <c r="E170646" s="382"/>
    </row>
    <row r="170647" spans="5:5">
      <c r="E170647" s="382"/>
    </row>
    <row r="170648" spans="5:5">
      <c r="E170648" s="382"/>
    </row>
    <row r="170649" spans="5:5">
      <c r="E170649" s="382"/>
    </row>
    <row r="170650" spans="5:5">
      <c r="E170650" s="382"/>
    </row>
    <row r="170651" spans="5:5">
      <c r="E170651" s="382"/>
    </row>
    <row r="170652" spans="5:5">
      <c r="E170652" s="382"/>
    </row>
    <row r="170653" spans="5:5">
      <c r="E170653" s="382"/>
    </row>
    <row r="170654" spans="5:5">
      <c r="E170654" s="382"/>
    </row>
    <row r="170655" spans="5:5">
      <c r="E170655" s="382"/>
    </row>
    <row r="170656" spans="5:5">
      <c r="E170656" s="382"/>
    </row>
    <row r="170657" spans="5:5">
      <c r="E170657" s="382"/>
    </row>
    <row r="170658" spans="5:5">
      <c r="E170658" s="382"/>
    </row>
    <row r="170659" spans="5:5">
      <c r="E170659" s="382"/>
    </row>
    <row r="170660" spans="5:5">
      <c r="E170660" s="382"/>
    </row>
    <row r="170661" spans="5:5">
      <c r="E170661" s="382"/>
    </row>
    <row r="170662" spans="5:5">
      <c r="E170662" s="382"/>
    </row>
    <row r="170663" spans="5:5">
      <c r="E170663" s="382"/>
    </row>
    <row r="170664" spans="5:5">
      <c r="E170664" s="382"/>
    </row>
    <row r="170665" spans="5:5">
      <c r="E170665" s="382"/>
    </row>
    <row r="170666" spans="5:5">
      <c r="E170666" s="382"/>
    </row>
    <row r="170667" spans="5:5">
      <c r="E170667" s="382"/>
    </row>
    <row r="170668" spans="5:5">
      <c r="E170668" s="382"/>
    </row>
    <row r="170669" spans="5:5">
      <c r="E170669" s="382"/>
    </row>
    <row r="170670" spans="5:5">
      <c r="E170670" s="382"/>
    </row>
    <row r="170671" spans="5:5">
      <c r="E170671" s="382"/>
    </row>
    <row r="170672" spans="5:5">
      <c r="E170672" s="382"/>
    </row>
    <row r="170673" spans="5:5">
      <c r="E170673" s="382"/>
    </row>
    <row r="170674" spans="5:5">
      <c r="E170674" s="382"/>
    </row>
    <row r="170675" spans="5:5">
      <c r="E170675" s="382"/>
    </row>
    <row r="170676" spans="5:5">
      <c r="E170676" s="382"/>
    </row>
    <row r="170677" spans="5:5">
      <c r="E170677" s="382"/>
    </row>
    <row r="170678" spans="5:5">
      <c r="E170678" s="382"/>
    </row>
    <row r="170679" spans="5:5">
      <c r="E170679" s="382"/>
    </row>
    <row r="170680" spans="5:5">
      <c r="E170680" s="382"/>
    </row>
    <row r="170681" spans="5:5">
      <c r="E170681" s="382"/>
    </row>
    <row r="170682" spans="5:5">
      <c r="E170682" s="382"/>
    </row>
    <row r="170683" spans="5:5">
      <c r="E170683" s="382"/>
    </row>
    <row r="170684" spans="5:5">
      <c r="E170684" s="382"/>
    </row>
    <row r="170685" spans="5:5">
      <c r="E170685" s="382"/>
    </row>
    <row r="170686" spans="5:5">
      <c r="E170686" s="382"/>
    </row>
    <row r="170687" spans="5:5">
      <c r="E170687" s="382"/>
    </row>
    <row r="170688" spans="5:5">
      <c r="E170688" s="382"/>
    </row>
    <row r="170689" spans="5:5">
      <c r="E170689" s="382"/>
    </row>
    <row r="170690" spans="5:5">
      <c r="E170690" s="382"/>
    </row>
    <row r="170691" spans="5:5">
      <c r="E170691" s="382"/>
    </row>
    <row r="170692" spans="5:5">
      <c r="E170692" s="382"/>
    </row>
    <row r="170693" spans="5:5">
      <c r="E170693" s="382"/>
    </row>
    <row r="170694" spans="5:5">
      <c r="E170694" s="382"/>
    </row>
    <row r="170695" spans="5:5">
      <c r="E170695" s="382"/>
    </row>
    <row r="170696" spans="5:5">
      <c r="E170696" s="382"/>
    </row>
    <row r="170697" spans="5:5">
      <c r="E170697" s="382"/>
    </row>
    <row r="170698" spans="5:5">
      <c r="E170698" s="382"/>
    </row>
    <row r="170699" spans="5:5">
      <c r="E170699" s="382"/>
    </row>
    <row r="170700" spans="5:5">
      <c r="E170700" s="382"/>
    </row>
    <row r="170701" spans="5:5">
      <c r="E170701" s="382"/>
    </row>
    <row r="170702" spans="5:5">
      <c r="E170702" s="382"/>
    </row>
    <row r="170703" spans="5:5">
      <c r="E170703" s="382"/>
    </row>
    <row r="170704" spans="5:5">
      <c r="E170704" s="382"/>
    </row>
    <row r="170705" spans="5:5">
      <c r="E170705" s="382"/>
    </row>
    <row r="170706" spans="5:5">
      <c r="E170706" s="382"/>
    </row>
    <row r="170707" spans="5:5">
      <c r="E170707" s="382"/>
    </row>
    <row r="170708" spans="5:5">
      <c r="E170708" s="382"/>
    </row>
    <row r="170709" spans="5:5">
      <c r="E170709" s="382"/>
    </row>
    <row r="170710" spans="5:5">
      <c r="E170710" s="382"/>
    </row>
    <row r="170711" spans="5:5">
      <c r="E170711" s="382"/>
    </row>
    <row r="170712" spans="5:5">
      <c r="E170712" s="382"/>
    </row>
    <row r="170713" spans="5:5">
      <c r="E170713" s="382"/>
    </row>
    <row r="170714" spans="5:5">
      <c r="E170714" s="382"/>
    </row>
    <row r="170715" spans="5:5">
      <c r="E170715" s="382"/>
    </row>
    <row r="170716" spans="5:5">
      <c r="E170716" s="382"/>
    </row>
    <row r="170717" spans="5:5">
      <c r="E170717" s="382"/>
    </row>
    <row r="170718" spans="5:5">
      <c r="E170718" s="382"/>
    </row>
    <row r="170719" spans="5:5">
      <c r="E170719" s="382"/>
    </row>
    <row r="170720" spans="5:5">
      <c r="E170720" s="382"/>
    </row>
    <row r="170721" spans="5:5">
      <c r="E170721" s="382"/>
    </row>
    <row r="170722" spans="5:5">
      <c r="E170722" s="382"/>
    </row>
    <row r="170723" spans="5:5">
      <c r="E170723" s="382"/>
    </row>
    <row r="170724" spans="5:5">
      <c r="E170724" s="382"/>
    </row>
    <row r="170725" spans="5:5">
      <c r="E170725" s="382"/>
    </row>
    <row r="170726" spans="5:5">
      <c r="E170726" s="382"/>
    </row>
    <row r="170727" spans="5:5">
      <c r="E170727" s="382"/>
    </row>
    <row r="170728" spans="5:5">
      <c r="E170728" s="382"/>
    </row>
    <row r="170729" spans="5:5">
      <c r="E170729" s="382"/>
    </row>
    <row r="170730" spans="5:5">
      <c r="E170730" s="382"/>
    </row>
    <row r="170731" spans="5:5">
      <c r="E170731" s="382"/>
    </row>
    <row r="170732" spans="5:5">
      <c r="E170732" s="382"/>
    </row>
    <row r="170733" spans="5:5">
      <c r="E170733" s="382"/>
    </row>
    <row r="170734" spans="5:5">
      <c r="E170734" s="382"/>
    </row>
    <row r="170735" spans="5:5">
      <c r="E170735" s="382"/>
    </row>
    <row r="170736" spans="5:5">
      <c r="E170736" s="382"/>
    </row>
    <row r="170737" spans="5:5">
      <c r="E170737" s="382"/>
    </row>
    <row r="170738" spans="5:5">
      <c r="E170738" s="382"/>
    </row>
    <row r="170739" spans="5:5">
      <c r="E170739" s="382"/>
    </row>
    <row r="170740" spans="5:5">
      <c r="E170740" s="382"/>
    </row>
    <row r="170741" spans="5:5">
      <c r="E170741" s="382"/>
    </row>
    <row r="170742" spans="5:5">
      <c r="E170742" s="382"/>
    </row>
    <row r="170743" spans="5:5">
      <c r="E170743" s="382"/>
    </row>
    <row r="170744" spans="5:5">
      <c r="E170744" s="382"/>
    </row>
    <row r="170745" spans="5:5">
      <c r="E170745" s="382"/>
    </row>
    <row r="170746" spans="5:5">
      <c r="E170746" s="382"/>
    </row>
    <row r="170747" spans="5:5">
      <c r="E170747" s="382"/>
    </row>
    <row r="170748" spans="5:5">
      <c r="E170748" s="382"/>
    </row>
    <row r="170749" spans="5:5">
      <c r="E170749" s="382"/>
    </row>
    <row r="170750" spans="5:5">
      <c r="E170750" s="382"/>
    </row>
    <row r="170751" spans="5:5">
      <c r="E170751" s="382"/>
    </row>
    <row r="170752" spans="5:5">
      <c r="E170752" s="382"/>
    </row>
    <row r="170753" spans="5:5">
      <c r="E170753" s="382"/>
    </row>
    <row r="170754" spans="5:5">
      <c r="E170754" s="382"/>
    </row>
    <row r="170755" spans="5:5">
      <c r="E170755" s="382"/>
    </row>
    <row r="170756" spans="5:5">
      <c r="E170756" s="382"/>
    </row>
    <row r="170757" spans="5:5">
      <c r="E170757" s="382"/>
    </row>
    <row r="170758" spans="5:5">
      <c r="E170758" s="382"/>
    </row>
    <row r="170759" spans="5:5">
      <c r="E170759" s="382"/>
    </row>
    <row r="170760" spans="5:5">
      <c r="E170760" s="382"/>
    </row>
    <row r="170761" spans="5:5">
      <c r="E170761" s="382"/>
    </row>
    <row r="170762" spans="5:5">
      <c r="E170762" s="382"/>
    </row>
    <row r="170763" spans="5:5">
      <c r="E170763" s="382"/>
    </row>
    <row r="170764" spans="5:5">
      <c r="E170764" s="382"/>
    </row>
    <row r="170765" spans="5:5">
      <c r="E170765" s="382"/>
    </row>
    <row r="170766" spans="5:5">
      <c r="E170766" s="382"/>
    </row>
    <row r="170767" spans="5:5">
      <c r="E170767" s="382"/>
    </row>
    <row r="170768" spans="5:5">
      <c r="E170768" s="382"/>
    </row>
    <row r="170769" spans="5:5">
      <c r="E170769" s="382"/>
    </row>
    <row r="170770" spans="5:5">
      <c r="E170770" s="382"/>
    </row>
    <row r="170771" spans="5:5">
      <c r="E170771" s="382"/>
    </row>
    <row r="170772" spans="5:5">
      <c r="E170772" s="382"/>
    </row>
    <row r="170773" spans="5:5">
      <c r="E170773" s="382"/>
    </row>
    <row r="170774" spans="5:5">
      <c r="E170774" s="382"/>
    </row>
    <row r="170775" spans="5:5">
      <c r="E170775" s="382"/>
    </row>
    <row r="170776" spans="5:5">
      <c r="E170776" s="382"/>
    </row>
    <row r="170777" spans="5:5">
      <c r="E170777" s="382"/>
    </row>
    <row r="170778" spans="5:5">
      <c r="E170778" s="382"/>
    </row>
    <row r="170779" spans="5:5">
      <c r="E170779" s="382"/>
    </row>
    <row r="170780" spans="5:5">
      <c r="E170780" s="382"/>
    </row>
    <row r="170781" spans="5:5">
      <c r="E170781" s="382"/>
    </row>
    <row r="170782" spans="5:5">
      <c r="E170782" s="382"/>
    </row>
    <row r="170783" spans="5:5">
      <c r="E170783" s="382"/>
    </row>
    <row r="170784" spans="5:5">
      <c r="E170784" s="382"/>
    </row>
    <row r="170785" spans="5:5">
      <c r="E170785" s="382"/>
    </row>
    <row r="170786" spans="5:5">
      <c r="E170786" s="382"/>
    </row>
    <row r="170787" spans="5:5">
      <c r="E170787" s="382"/>
    </row>
    <row r="170788" spans="5:5">
      <c r="E170788" s="382"/>
    </row>
    <row r="170789" spans="5:5">
      <c r="E170789" s="382"/>
    </row>
    <row r="170790" spans="5:5">
      <c r="E170790" s="382"/>
    </row>
    <row r="170791" spans="5:5">
      <c r="E170791" s="382"/>
    </row>
    <row r="170792" spans="5:5">
      <c r="E170792" s="382"/>
    </row>
    <row r="170793" spans="5:5">
      <c r="E170793" s="382"/>
    </row>
    <row r="170794" spans="5:5">
      <c r="E170794" s="382"/>
    </row>
    <row r="170795" spans="5:5">
      <c r="E170795" s="382"/>
    </row>
    <row r="170796" spans="5:5">
      <c r="E170796" s="382"/>
    </row>
    <row r="170797" spans="5:5">
      <c r="E170797" s="382"/>
    </row>
    <row r="170798" spans="5:5">
      <c r="E170798" s="382"/>
    </row>
    <row r="170799" spans="5:5">
      <c r="E170799" s="382"/>
    </row>
    <row r="170800" spans="5:5">
      <c r="E170800" s="382"/>
    </row>
    <row r="170801" spans="5:5">
      <c r="E170801" s="382"/>
    </row>
    <row r="170802" spans="5:5">
      <c r="E170802" s="382"/>
    </row>
    <row r="170803" spans="5:5">
      <c r="E170803" s="382"/>
    </row>
    <row r="170804" spans="5:5">
      <c r="E170804" s="382"/>
    </row>
    <row r="170805" spans="5:5">
      <c r="E170805" s="382"/>
    </row>
    <row r="170806" spans="5:5">
      <c r="E170806" s="382"/>
    </row>
    <row r="170807" spans="5:5">
      <c r="E170807" s="382"/>
    </row>
    <row r="170808" spans="5:5">
      <c r="E170808" s="382"/>
    </row>
    <row r="170809" spans="5:5">
      <c r="E170809" s="382"/>
    </row>
    <row r="170810" spans="5:5">
      <c r="E170810" s="382"/>
    </row>
    <row r="170811" spans="5:5">
      <c r="E170811" s="382"/>
    </row>
    <row r="170812" spans="5:5">
      <c r="E170812" s="382"/>
    </row>
    <row r="170813" spans="5:5">
      <c r="E170813" s="382"/>
    </row>
    <row r="170814" spans="5:5">
      <c r="E170814" s="382"/>
    </row>
    <row r="170815" spans="5:5">
      <c r="E170815" s="382"/>
    </row>
    <row r="170816" spans="5:5">
      <c r="E170816" s="382"/>
    </row>
    <row r="170817" spans="5:5">
      <c r="E170817" s="382"/>
    </row>
    <row r="170818" spans="5:5">
      <c r="E170818" s="382"/>
    </row>
    <row r="170819" spans="5:5">
      <c r="E170819" s="382"/>
    </row>
    <row r="170820" spans="5:5">
      <c r="E170820" s="382"/>
    </row>
    <row r="170821" spans="5:5">
      <c r="E170821" s="382"/>
    </row>
    <row r="170822" spans="5:5">
      <c r="E170822" s="382"/>
    </row>
    <row r="170823" spans="5:5">
      <c r="E170823" s="382"/>
    </row>
    <row r="170824" spans="5:5">
      <c r="E170824" s="382"/>
    </row>
    <row r="170825" spans="5:5">
      <c r="E170825" s="382"/>
    </row>
    <row r="170826" spans="5:5">
      <c r="E170826" s="382"/>
    </row>
    <row r="170827" spans="5:5">
      <c r="E170827" s="382"/>
    </row>
    <row r="170828" spans="5:5">
      <c r="E170828" s="382"/>
    </row>
    <row r="170829" spans="5:5">
      <c r="E170829" s="382"/>
    </row>
    <row r="170830" spans="5:5">
      <c r="E170830" s="382"/>
    </row>
    <row r="170831" spans="5:5">
      <c r="E170831" s="382"/>
    </row>
    <row r="170832" spans="5:5">
      <c r="E170832" s="382"/>
    </row>
    <row r="170833" spans="5:5">
      <c r="E170833" s="382"/>
    </row>
    <row r="170834" spans="5:5">
      <c r="E170834" s="382"/>
    </row>
    <row r="170835" spans="5:5">
      <c r="E170835" s="382"/>
    </row>
    <row r="170836" spans="5:5">
      <c r="E170836" s="382"/>
    </row>
    <row r="170837" spans="5:5">
      <c r="E170837" s="382"/>
    </row>
    <row r="170838" spans="5:5">
      <c r="E170838" s="382"/>
    </row>
    <row r="170839" spans="5:5">
      <c r="E170839" s="382"/>
    </row>
    <row r="170840" spans="5:5">
      <c r="E170840" s="382"/>
    </row>
    <row r="170841" spans="5:5">
      <c r="E170841" s="382"/>
    </row>
    <row r="170842" spans="5:5">
      <c r="E170842" s="382"/>
    </row>
    <row r="170843" spans="5:5">
      <c r="E170843" s="382"/>
    </row>
    <row r="170844" spans="5:5">
      <c r="E170844" s="382"/>
    </row>
    <row r="170845" spans="5:5">
      <c r="E170845" s="382"/>
    </row>
    <row r="170846" spans="5:5">
      <c r="E170846" s="382"/>
    </row>
    <row r="170847" spans="5:5">
      <c r="E170847" s="382"/>
    </row>
    <row r="170848" spans="5:5">
      <c r="E170848" s="382"/>
    </row>
    <row r="170849" spans="5:5">
      <c r="E170849" s="382"/>
    </row>
    <row r="170850" spans="5:5">
      <c r="E170850" s="382"/>
    </row>
    <row r="170851" spans="5:5">
      <c r="E170851" s="382"/>
    </row>
    <row r="170852" spans="5:5">
      <c r="E170852" s="382"/>
    </row>
    <row r="170853" spans="5:5">
      <c r="E170853" s="382"/>
    </row>
    <row r="170854" spans="5:5">
      <c r="E170854" s="382"/>
    </row>
    <row r="170855" spans="5:5">
      <c r="E170855" s="382"/>
    </row>
    <row r="170856" spans="5:5">
      <c r="E170856" s="382"/>
    </row>
    <row r="170857" spans="5:5">
      <c r="E170857" s="382"/>
    </row>
    <row r="170858" spans="5:5">
      <c r="E170858" s="382"/>
    </row>
    <row r="170859" spans="5:5">
      <c r="E170859" s="382"/>
    </row>
    <row r="170860" spans="5:5">
      <c r="E170860" s="382"/>
    </row>
    <row r="170861" spans="5:5">
      <c r="E170861" s="382"/>
    </row>
    <row r="170862" spans="5:5">
      <c r="E170862" s="382"/>
    </row>
    <row r="170863" spans="5:5">
      <c r="E170863" s="382"/>
    </row>
    <row r="170864" spans="5:5">
      <c r="E170864" s="382"/>
    </row>
    <row r="170865" spans="5:5">
      <c r="E170865" s="382"/>
    </row>
    <row r="170866" spans="5:5">
      <c r="E170866" s="382"/>
    </row>
    <row r="170867" spans="5:5">
      <c r="E170867" s="382"/>
    </row>
    <row r="170868" spans="5:5">
      <c r="E170868" s="382"/>
    </row>
    <row r="170869" spans="5:5">
      <c r="E170869" s="382"/>
    </row>
    <row r="170870" spans="5:5">
      <c r="E170870" s="382"/>
    </row>
    <row r="170871" spans="5:5">
      <c r="E170871" s="382"/>
    </row>
    <row r="170872" spans="5:5">
      <c r="E170872" s="382"/>
    </row>
    <row r="170873" spans="5:5">
      <c r="E170873" s="382"/>
    </row>
    <row r="170874" spans="5:5">
      <c r="E170874" s="382"/>
    </row>
    <row r="170875" spans="5:5">
      <c r="E170875" s="382"/>
    </row>
    <row r="170876" spans="5:5">
      <c r="E170876" s="382"/>
    </row>
    <row r="170877" spans="5:5">
      <c r="E170877" s="382"/>
    </row>
    <row r="170878" spans="5:5">
      <c r="E170878" s="382"/>
    </row>
    <row r="170879" spans="5:5">
      <c r="E170879" s="382"/>
    </row>
    <row r="170880" spans="5:5">
      <c r="E170880" s="382"/>
    </row>
    <row r="170881" spans="5:5">
      <c r="E170881" s="382"/>
    </row>
    <row r="170882" spans="5:5">
      <c r="E170882" s="382"/>
    </row>
    <row r="170883" spans="5:5">
      <c r="E170883" s="382"/>
    </row>
    <row r="170884" spans="5:5">
      <c r="E170884" s="382"/>
    </row>
    <row r="170885" spans="5:5">
      <c r="E170885" s="382"/>
    </row>
    <row r="170886" spans="5:5">
      <c r="E170886" s="382"/>
    </row>
    <row r="170887" spans="5:5">
      <c r="E170887" s="382"/>
    </row>
    <row r="170888" spans="5:5">
      <c r="E170888" s="382"/>
    </row>
    <row r="170889" spans="5:5">
      <c r="E170889" s="382"/>
    </row>
    <row r="170890" spans="5:5">
      <c r="E170890" s="382"/>
    </row>
    <row r="170891" spans="5:5">
      <c r="E170891" s="382"/>
    </row>
    <row r="170892" spans="5:5">
      <c r="E170892" s="382"/>
    </row>
    <row r="170893" spans="5:5">
      <c r="E170893" s="382"/>
    </row>
    <row r="170894" spans="5:5">
      <c r="E170894" s="382"/>
    </row>
    <row r="170895" spans="5:5">
      <c r="E170895" s="382"/>
    </row>
    <row r="170896" spans="5:5">
      <c r="E170896" s="382"/>
    </row>
    <row r="170897" spans="5:5">
      <c r="E170897" s="382"/>
    </row>
    <row r="170898" spans="5:5">
      <c r="E170898" s="382"/>
    </row>
    <row r="170899" spans="5:5">
      <c r="E170899" s="382"/>
    </row>
    <row r="170900" spans="5:5">
      <c r="E170900" s="382"/>
    </row>
    <row r="170901" spans="5:5">
      <c r="E170901" s="382"/>
    </row>
    <row r="170902" spans="5:5">
      <c r="E170902" s="382"/>
    </row>
    <row r="170903" spans="5:5">
      <c r="E170903" s="382"/>
    </row>
    <row r="170904" spans="5:5">
      <c r="E170904" s="382"/>
    </row>
    <row r="170905" spans="5:5">
      <c r="E170905" s="382"/>
    </row>
    <row r="170906" spans="5:5">
      <c r="E170906" s="382"/>
    </row>
    <row r="170907" spans="5:5">
      <c r="E170907" s="382"/>
    </row>
    <row r="170908" spans="5:5">
      <c r="E170908" s="382"/>
    </row>
    <row r="170909" spans="5:5">
      <c r="E170909" s="382"/>
    </row>
    <row r="170910" spans="5:5">
      <c r="E170910" s="382"/>
    </row>
    <row r="170911" spans="5:5">
      <c r="E170911" s="382"/>
    </row>
    <row r="170912" spans="5:5">
      <c r="E170912" s="382"/>
    </row>
    <row r="170913" spans="5:5">
      <c r="E170913" s="382"/>
    </row>
    <row r="170914" spans="5:5">
      <c r="E170914" s="382"/>
    </row>
    <row r="170915" spans="5:5">
      <c r="E170915" s="382"/>
    </row>
    <row r="170916" spans="5:5">
      <c r="E170916" s="382"/>
    </row>
    <row r="170917" spans="5:5">
      <c r="E170917" s="382"/>
    </row>
    <row r="170918" spans="5:5">
      <c r="E170918" s="382"/>
    </row>
    <row r="170919" spans="5:5">
      <c r="E170919" s="382"/>
    </row>
    <row r="170920" spans="5:5">
      <c r="E170920" s="382"/>
    </row>
    <row r="170921" spans="5:5">
      <c r="E170921" s="382"/>
    </row>
    <row r="170922" spans="5:5">
      <c r="E170922" s="382"/>
    </row>
    <row r="170923" spans="5:5">
      <c r="E170923" s="382"/>
    </row>
    <row r="170924" spans="5:5">
      <c r="E170924" s="382"/>
    </row>
    <row r="170925" spans="5:5">
      <c r="E170925" s="382"/>
    </row>
    <row r="170926" spans="5:5">
      <c r="E170926" s="382"/>
    </row>
    <row r="170927" spans="5:5">
      <c r="E170927" s="382"/>
    </row>
    <row r="170928" spans="5:5">
      <c r="E170928" s="382"/>
    </row>
    <row r="170929" spans="5:5">
      <c r="E170929" s="382"/>
    </row>
    <row r="170930" spans="5:5">
      <c r="E170930" s="382"/>
    </row>
    <row r="170931" spans="5:5">
      <c r="E170931" s="382"/>
    </row>
    <row r="170932" spans="5:5">
      <c r="E170932" s="382"/>
    </row>
    <row r="170933" spans="5:5">
      <c r="E170933" s="382"/>
    </row>
    <row r="170934" spans="5:5">
      <c r="E170934" s="382"/>
    </row>
    <row r="170935" spans="5:5">
      <c r="E170935" s="382"/>
    </row>
    <row r="170936" spans="5:5">
      <c r="E170936" s="382"/>
    </row>
    <row r="170937" spans="5:5">
      <c r="E170937" s="382"/>
    </row>
    <row r="170938" spans="5:5">
      <c r="E170938" s="382"/>
    </row>
    <row r="170939" spans="5:5">
      <c r="E170939" s="382"/>
    </row>
    <row r="170940" spans="5:5">
      <c r="E170940" s="382"/>
    </row>
    <row r="170941" spans="5:5">
      <c r="E170941" s="382"/>
    </row>
    <row r="170942" spans="5:5">
      <c r="E170942" s="382"/>
    </row>
    <row r="170943" spans="5:5">
      <c r="E170943" s="382"/>
    </row>
    <row r="170944" spans="5:5">
      <c r="E170944" s="382"/>
    </row>
    <row r="170945" spans="5:5">
      <c r="E170945" s="382"/>
    </row>
    <row r="170946" spans="5:5">
      <c r="E170946" s="382"/>
    </row>
    <row r="170947" spans="5:5">
      <c r="E170947" s="382"/>
    </row>
    <row r="170948" spans="5:5">
      <c r="E170948" s="382"/>
    </row>
    <row r="170949" spans="5:5">
      <c r="E170949" s="382"/>
    </row>
    <row r="170950" spans="5:5">
      <c r="E170950" s="382"/>
    </row>
    <row r="170951" spans="5:5">
      <c r="E170951" s="382"/>
    </row>
    <row r="170952" spans="5:5">
      <c r="E170952" s="382"/>
    </row>
    <row r="170953" spans="5:5">
      <c r="E170953" s="382"/>
    </row>
    <row r="170954" spans="5:5">
      <c r="E170954" s="382"/>
    </row>
    <row r="170955" spans="5:5">
      <c r="E170955" s="382"/>
    </row>
    <row r="170956" spans="5:5">
      <c r="E170956" s="382"/>
    </row>
    <row r="170957" spans="5:5">
      <c r="E170957" s="382"/>
    </row>
    <row r="170958" spans="5:5">
      <c r="E170958" s="382"/>
    </row>
    <row r="170959" spans="5:5">
      <c r="E170959" s="382"/>
    </row>
    <row r="170960" spans="5:5">
      <c r="E170960" s="382"/>
    </row>
    <row r="170961" spans="5:5">
      <c r="E170961" s="382"/>
    </row>
    <row r="170962" spans="5:5">
      <c r="E170962" s="382"/>
    </row>
    <row r="170963" spans="5:5">
      <c r="E170963" s="382"/>
    </row>
    <row r="170964" spans="5:5">
      <c r="E170964" s="382"/>
    </row>
    <row r="170965" spans="5:5">
      <c r="E170965" s="382"/>
    </row>
    <row r="170966" spans="5:5">
      <c r="E170966" s="382"/>
    </row>
    <row r="170967" spans="5:5">
      <c r="E170967" s="382"/>
    </row>
    <row r="170968" spans="5:5">
      <c r="E170968" s="382"/>
    </row>
    <row r="170969" spans="5:5">
      <c r="E170969" s="382"/>
    </row>
    <row r="170970" spans="5:5">
      <c r="E170970" s="382"/>
    </row>
    <row r="170971" spans="5:5">
      <c r="E170971" s="382"/>
    </row>
    <row r="170972" spans="5:5">
      <c r="E170972" s="382"/>
    </row>
    <row r="170973" spans="5:5">
      <c r="E170973" s="382"/>
    </row>
    <row r="170974" spans="5:5">
      <c r="E170974" s="382"/>
    </row>
    <row r="170975" spans="5:5">
      <c r="E170975" s="382"/>
    </row>
    <row r="170976" spans="5:5">
      <c r="E170976" s="382"/>
    </row>
    <row r="170977" spans="5:5">
      <c r="E170977" s="382"/>
    </row>
    <row r="170978" spans="5:5">
      <c r="E170978" s="382"/>
    </row>
    <row r="170979" spans="5:5">
      <c r="E170979" s="382"/>
    </row>
    <row r="170980" spans="5:5">
      <c r="E170980" s="382"/>
    </row>
    <row r="170981" spans="5:5">
      <c r="E170981" s="382"/>
    </row>
    <row r="170982" spans="5:5">
      <c r="E170982" s="382"/>
    </row>
    <row r="170983" spans="5:5">
      <c r="E170983" s="382"/>
    </row>
    <row r="170984" spans="5:5">
      <c r="E170984" s="382"/>
    </row>
    <row r="170985" spans="5:5">
      <c r="E170985" s="382"/>
    </row>
    <row r="170986" spans="5:5">
      <c r="E170986" s="382"/>
    </row>
    <row r="170987" spans="5:5">
      <c r="E170987" s="382"/>
    </row>
    <row r="170988" spans="5:5">
      <c r="E170988" s="382"/>
    </row>
    <row r="170989" spans="5:5">
      <c r="E170989" s="382"/>
    </row>
    <row r="170990" spans="5:5">
      <c r="E170990" s="382"/>
    </row>
    <row r="170991" spans="5:5">
      <c r="E170991" s="382"/>
    </row>
    <row r="170992" spans="5:5">
      <c r="E170992" s="382"/>
    </row>
    <row r="170993" spans="5:5">
      <c r="E170993" s="382"/>
    </row>
    <row r="170994" spans="5:5">
      <c r="E170994" s="382"/>
    </row>
    <row r="170995" spans="5:5">
      <c r="E170995" s="382"/>
    </row>
    <row r="170996" spans="5:5">
      <c r="E170996" s="382"/>
    </row>
    <row r="170997" spans="5:5">
      <c r="E170997" s="382"/>
    </row>
    <row r="170998" spans="5:5">
      <c r="E170998" s="382"/>
    </row>
    <row r="170999" spans="5:5">
      <c r="E170999" s="382"/>
    </row>
    <row r="171000" spans="5:5">
      <c r="E171000" s="382"/>
    </row>
    <row r="171001" spans="5:5">
      <c r="E171001" s="382"/>
    </row>
    <row r="171002" spans="5:5">
      <c r="E171002" s="382"/>
    </row>
    <row r="171003" spans="5:5">
      <c r="E171003" s="382"/>
    </row>
    <row r="171004" spans="5:5">
      <c r="E171004" s="382"/>
    </row>
    <row r="171005" spans="5:5">
      <c r="E171005" s="382"/>
    </row>
    <row r="171006" spans="5:5">
      <c r="E171006" s="382"/>
    </row>
    <row r="171007" spans="5:5">
      <c r="E171007" s="382"/>
    </row>
    <row r="171008" spans="5:5">
      <c r="E171008" s="382"/>
    </row>
    <row r="171009" spans="5:5">
      <c r="E171009" s="382"/>
    </row>
    <row r="171010" spans="5:5">
      <c r="E171010" s="382"/>
    </row>
    <row r="171011" spans="5:5">
      <c r="E171011" s="382"/>
    </row>
    <row r="171012" spans="5:5">
      <c r="E171012" s="382"/>
    </row>
    <row r="171013" spans="5:5">
      <c r="E171013" s="382"/>
    </row>
    <row r="171014" spans="5:5">
      <c r="E171014" s="382"/>
    </row>
    <row r="171015" spans="5:5">
      <c r="E171015" s="382"/>
    </row>
    <row r="171016" spans="5:5">
      <c r="E171016" s="382"/>
    </row>
    <row r="171017" spans="5:5">
      <c r="E171017" s="382"/>
    </row>
    <row r="171018" spans="5:5">
      <c r="E171018" s="382"/>
    </row>
    <row r="171019" spans="5:5">
      <c r="E171019" s="382"/>
    </row>
    <row r="171020" spans="5:5">
      <c r="E171020" s="382"/>
    </row>
    <row r="171021" spans="5:5">
      <c r="E171021" s="382"/>
    </row>
    <row r="171022" spans="5:5">
      <c r="E171022" s="382"/>
    </row>
    <row r="171023" spans="5:5">
      <c r="E171023" s="382"/>
    </row>
    <row r="171024" spans="5:5">
      <c r="E171024" s="382"/>
    </row>
    <row r="171025" spans="5:5">
      <c r="E171025" s="382"/>
    </row>
    <row r="171026" spans="5:5">
      <c r="E171026" s="382"/>
    </row>
    <row r="171027" spans="5:5">
      <c r="E171027" s="382"/>
    </row>
    <row r="171028" spans="5:5">
      <c r="E171028" s="382"/>
    </row>
    <row r="171029" spans="5:5">
      <c r="E171029" s="382"/>
    </row>
    <row r="171030" spans="5:5">
      <c r="E171030" s="382"/>
    </row>
    <row r="171031" spans="5:5">
      <c r="E171031" s="382"/>
    </row>
    <row r="171032" spans="5:5">
      <c r="E171032" s="382"/>
    </row>
    <row r="171033" spans="5:5">
      <c r="E171033" s="382"/>
    </row>
    <row r="171034" spans="5:5">
      <c r="E171034" s="382"/>
    </row>
    <row r="171035" spans="5:5">
      <c r="E171035" s="382"/>
    </row>
    <row r="171036" spans="5:5">
      <c r="E171036" s="382"/>
    </row>
    <row r="171037" spans="5:5">
      <c r="E171037" s="382"/>
    </row>
    <row r="171038" spans="5:5">
      <c r="E171038" s="382"/>
    </row>
    <row r="171039" spans="5:5">
      <c r="E171039" s="382"/>
    </row>
    <row r="171040" spans="5:5">
      <c r="E171040" s="382"/>
    </row>
    <row r="171041" spans="5:5">
      <c r="E171041" s="382"/>
    </row>
    <row r="171042" spans="5:5">
      <c r="E171042" s="382"/>
    </row>
    <row r="171043" spans="5:5">
      <c r="E171043" s="382"/>
    </row>
    <row r="171044" spans="5:5">
      <c r="E171044" s="382"/>
    </row>
    <row r="171045" spans="5:5">
      <c r="E171045" s="382"/>
    </row>
    <row r="171046" spans="5:5">
      <c r="E171046" s="382"/>
    </row>
    <row r="171047" spans="5:5">
      <c r="E171047" s="382"/>
    </row>
    <row r="171048" spans="5:5">
      <c r="E171048" s="382"/>
    </row>
    <row r="171049" spans="5:5">
      <c r="E171049" s="382"/>
    </row>
    <row r="171050" spans="5:5">
      <c r="E171050" s="382"/>
    </row>
    <row r="171051" spans="5:5">
      <c r="E171051" s="382"/>
    </row>
    <row r="171052" spans="5:5">
      <c r="E171052" s="382"/>
    </row>
    <row r="171053" spans="5:5">
      <c r="E171053" s="382"/>
    </row>
    <row r="171054" spans="5:5">
      <c r="E171054" s="382"/>
    </row>
    <row r="171055" spans="5:5">
      <c r="E171055" s="382"/>
    </row>
    <row r="171056" spans="5:5">
      <c r="E171056" s="382"/>
    </row>
    <row r="171057" spans="5:5">
      <c r="E171057" s="382"/>
    </row>
    <row r="171058" spans="5:5">
      <c r="E171058" s="382"/>
    </row>
    <row r="171059" spans="5:5">
      <c r="E171059" s="382"/>
    </row>
    <row r="171060" spans="5:5">
      <c r="E171060" s="382"/>
    </row>
    <row r="171061" spans="5:5">
      <c r="E171061" s="382"/>
    </row>
    <row r="171062" spans="5:5">
      <c r="E171062" s="382"/>
    </row>
    <row r="171063" spans="5:5">
      <c r="E171063" s="382"/>
    </row>
    <row r="171064" spans="5:5">
      <c r="E171064" s="382"/>
    </row>
    <row r="171065" spans="5:5">
      <c r="E171065" s="382"/>
    </row>
    <row r="171066" spans="5:5">
      <c r="E171066" s="382"/>
    </row>
    <row r="171067" spans="5:5">
      <c r="E171067" s="382"/>
    </row>
    <row r="171068" spans="5:5">
      <c r="E171068" s="382"/>
    </row>
    <row r="171069" spans="5:5">
      <c r="E171069" s="382"/>
    </row>
    <row r="171070" spans="5:5">
      <c r="E171070" s="382"/>
    </row>
    <row r="171071" spans="5:5">
      <c r="E171071" s="382"/>
    </row>
    <row r="171072" spans="5:5">
      <c r="E171072" s="382"/>
    </row>
    <row r="171073" spans="5:5">
      <c r="E171073" s="382"/>
    </row>
    <row r="171074" spans="5:5">
      <c r="E171074" s="382"/>
    </row>
    <row r="171075" spans="5:5">
      <c r="E171075" s="382"/>
    </row>
    <row r="171076" spans="5:5">
      <c r="E171076" s="382"/>
    </row>
    <row r="171077" spans="5:5">
      <c r="E171077" s="382"/>
    </row>
    <row r="171078" spans="5:5">
      <c r="E171078" s="382"/>
    </row>
    <row r="171079" spans="5:5">
      <c r="E171079" s="382"/>
    </row>
    <row r="171080" spans="5:5">
      <c r="E171080" s="382"/>
    </row>
    <row r="171081" spans="5:5">
      <c r="E171081" s="382"/>
    </row>
    <row r="171082" spans="5:5">
      <c r="E171082" s="382"/>
    </row>
    <row r="171083" spans="5:5">
      <c r="E171083" s="382"/>
    </row>
    <row r="171084" spans="5:5">
      <c r="E171084" s="382"/>
    </row>
    <row r="171085" spans="5:5">
      <c r="E171085" s="382"/>
    </row>
    <row r="171086" spans="5:5">
      <c r="E171086" s="382"/>
    </row>
    <row r="171087" spans="5:5">
      <c r="E171087" s="382"/>
    </row>
    <row r="171088" spans="5:5">
      <c r="E171088" s="382"/>
    </row>
    <row r="171089" spans="5:5">
      <c r="E171089" s="382"/>
    </row>
    <row r="171090" spans="5:5">
      <c r="E171090" s="382"/>
    </row>
    <row r="171091" spans="5:5">
      <c r="E171091" s="382"/>
    </row>
    <row r="171092" spans="5:5">
      <c r="E171092" s="382"/>
    </row>
    <row r="171093" spans="5:5">
      <c r="E171093" s="382"/>
    </row>
    <row r="171094" spans="5:5">
      <c r="E171094" s="382"/>
    </row>
    <row r="171095" spans="5:5">
      <c r="E171095" s="382"/>
    </row>
    <row r="171096" spans="5:5">
      <c r="E171096" s="382"/>
    </row>
    <row r="171097" spans="5:5">
      <c r="E171097" s="382"/>
    </row>
    <row r="171098" spans="5:5">
      <c r="E171098" s="382"/>
    </row>
    <row r="171099" spans="5:5">
      <c r="E171099" s="382"/>
    </row>
    <row r="171100" spans="5:5">
      <c r="E171100" s="382"/>
    </row>
    <row r="171101" spans="5:5">
      <c r="E171101" s="382"/>
    </row>
    <row r="171102" spans="5:5">
      <c r="E171102" s="382"/>
    </row>
    <row r="171103" spans="5:5">
      <c r="E171103" s="382"/>
    </row>
    <row r="171104" spans="5:5">
      <c r="E171104" s="382"/>
    </row>
    <row r="171105" spans="5:5">
      <c r="E171105" s="382"/>
    </row>
    <row r="171106" spans="5:5">
      <c r="E171106" s="382"/>
    </row>
    <row r="171107" spans="5:5">
      <c r="E171107" s="382"/>
    </row>
    <row r="171108" spans="5:5">
      <c r="E171108" s="382"/>
    </row>
    <row r="171109" spans="5:5">
      <c r="E171109" s="382"/>
    </row>
    <row r="171110" spans="5:5">
      <c r="E171110" s="382"/>
    </row>
    <row r="171111" spans="5:5">
      <c r="E171111" s="382"/>
    </row>
    <row r="171112" spans="5:5">
      <c r="E171112" s="382"/>
    </row>
    <row r="171113" spans="5:5">
      <c r="E171113" s="382"/>
    </row>
    <row r="171114" spans="5:5">
      <c r="E171114" s="382"/>
    </row>
    <row r="171115" spans="5:5">
      <c r="E171115" s="382"/>
    </row>
    <row r="171116" spans="5:5">
      <c r="E171116" s="382"/>
    </row>
    <row r="171117" spans="5:5">
      <c r="E171117" s="382"/>
    </row>
    <row r="171118" spans="5:5">
      <c r="E171118" s="382"/>
    </row>
    <row r="171119" spans="5:5">
      <c r="E171119" s="382"/>
    </row>
    <row r="171120" spans="5:5">
      <c r="E171120" s="382"/>
    </row>
    <row r="171121" spans="5:5">
      <c r="E171121" s="382"/>
    </row>
    <row r="171122" spans="5:5">
      <c r="E171122" s="382"/>
    </row>
    <row r="171123" spans="5:5">
      <c r="E171123" s="382"/>
    </row>
    <row r="171124" spans="5:5">
      <c r="E171124" s="382"/>
    </row>
    <row r="171125" spans="5:5">
      <c r="E171125" s="382"/>
    </row>
    <row r="171126" spans="5:5">
      <c r="E171126" s="382"/>
    </row>
    <row r="171127" spans="5:5">
      <c r="E171127" s="382"/>
    </row>
    <row r="171128" spans="5:5">
      <c r="E171128" s="382"/>
    </row>
    <row r="171129" spans="5:5">
      <c r="E171129" s="382"/>
    </row>
    <row r="171130" spans="5:5">
      <c r="E171130" s="382"/>
    </row>
    <row r="171131" spans="5:5">
      <c r="E171131" s="382"/>
    </row>
    <row r="171132" spans="5:5">
      <c r="E171132" s="382"/>
    </row>
    <row r="171133" spans="5:5">
      <c r="E171133" s="382"/>
    </row>
    <row r="171134" spans="5:5">
      <c r="E171134" s="382"/>
    </row>
    <row r="171135" spans="5:5">
      <c r="E171135" s="382"/>
    </row>
    <row r="171136" spans="5:5">
      <c r="E171136" s="382"/>
    </row>
    <row r="171137" spans="5:5">
      <c r="E171137" s="382"/>
    </row>
    <row r="171138" spans="5:5">
      <c r="E171138" s="382"/>
    </row>
    <row r="171139" spans="5:5">
      <c r="E171139" s="382"/>
    </row>
    <row r="171140" spans="5:5">
      <c r="E171140" s="382"/>
    </row>
    <row r="171141" spans="5:5">
      <c r="E171141" s="382"/>
    </row>
    <row r="171142" spans="5:5">
      <c r="E171142" s="382"/>
    </row>
    <row r="171143" spans="5:5">
      <c r="E171143" s="382"/>
    </row>
    <row r="171144" spans="5:5">
      <c r="E171144" s="382"/>
    </row>
    <row r="171145" spans="5:5">
      <c r="E171145" s="382"/>
    </row>
    <row r="171146" spans="5:5">
      <c r="E171146" s="382"/>
    </row>
    <row r="171147" spans="5:5">
      <c r="E171147" s="382"/>
    </row>
    <row r="171148" spans="5:5">
      <c r="E171148" s="382"/>
    </row>
    <row r="171149" spans="5:5">
      <c r="E171149" s="382"/>
    </row>
    <row r="171150" spans="5:5">
      <c r="E171150" s="382"/>
    </row>
    <row r="171151" spans="5:5">
      <c r="E171151" s="382"/>
    </row>
    <row r="171152" spans="5:5">
      <c r="E171152" s="382"/>
    </row>
    <row r="171153" spans="5:5">
      <c r="E171153" s="382"/>
    </row>
    <row r="171154" spans="5:5">
      <c r="E171154" s="382"/>
    </row>
    <row r="171155" spans="5:5">
      <c r="E171155" s="382"/>
    </row>
    <row r="171156" spans="5:5">
      <c r="E171156" s="382"/>
    </row>
    <row r="171157" spans="5:5">
      <c r="E171157" s="382"/>
    </row>
    <row r="171158" spans="5:5">
      <c r="E171158" s="382"/>
    </row>
    <row r="171159" spans="5:5">
      <c r="E171159" s="382"/>
    </row>
    <row r="171160" spans="5:5">
      <c r="E171160" s="382"/>
    </row>
    <row r="171161" spans="5:5">
      <c r="E171161" s="382"/>
    </row>
    <row r="171162" spans="5:5">
      <c r="E171162" s="382"/>
    </row>
    <row r="171163" spans="5:5">
      <c r="E171163" s="382"/>
    </row>
    <row r="171164" spans="5:5">
      <c r="E171164" s="382"/>
    </row>
    <row r="171165" spans="5:5">
      <c r="E171165" s="382"/>
    </row>
    <row r="171166" spans="5:5">
      <c r="E171166" s="382"/>
    </row>
    <row r="171167" spans="5:5">
      <c r="E171167" s="382"/>
    </row>
    <row r="171168" spans="5:5">
      <c r="E171168" s="382"/>
    </row>
    <row r="171169" spans="5:5">
      <c r="E171169" s="382"/>
    </row>
    <row r="171170" spans="5:5">
      <c r="E171170" s="382"/>
    </row>
    <row r="171171" spans="5:5">
      <c r="E171171" s="382"/>
    </row>
    <row r="171172" spans="5:5">
      <c r="E171172" s="382"/>
    </row>
    <row r="171173" spans="5:5">
      <c r="E171173" s="382"/>
    </row>
    <row r="171174" spans="5:5">
      <c r="E171174" s="382"/>
    </row>
    <row r="171175" spans="5:5">
      <c r="E171175" s="382"/>
    </row>
    <row r="171176" spans="5:5">
      <c r="E171176" s="382"/>
    </row>
    <row r="171177" spans="5:5">
      <c r="E171177" s="382"/>
    </row>
    <row r="171178" spans="5:5">
      <c r="E171178" s="382"/>
    </row>
    <row r="171179" spans="5:5">
      <c r="E171179" s="382"/>
    </row>
    <row r="171180" spans="5:5">
      <c r="E171180" s="382"/>
    </row>
    <row r="171181" spans="5:5">
      <c r="E171181" s="382"/>
    </row>
    <row r="171182" spans="5:5">
      <c r="E171182" s="382"/>
    </row>
    <row r="171183" spans="5:5">
      <c r="E171183" s="382"/>
    </row>
    <row r="171184" spans="5:5">
      <c r="E171184" s="382"/>
    </row>
    <row r="171185" spans="5:5">
      <c r="E171185" s="382"/>
    </row>
    <row r="171186" spans="5:5">
      <c r="E171186" s="382"/>
    </row>
    <row r="171187" spans="5:5">
      <c r="E171187" s="382"/>
    </row>
    <row r="171188" spans="5:5">
      <c r="E171188" s="382"/>
    </row>
    <row r="171189" spans="5:5">
      <c r="E171189" s="382"/>
    </row>
    <row r="171190" spans="5:5">
      <c r="E171190" s="382"/>
    </row>
    <row r="171191" spans="5:5">
      <c r="E171191" s="382"/>
    </row>
    <row r="171192" spans="5:5">
      <c r="E171192" s="382"/>
    </row>
    <row r="171193" spans="5:5">
      <c r="E171193" s="382"/>
    </row>
    <row r="171194" spans="5:5">
      <c r="E171194" s="382"/>
    </row>
    <row r="171195" spans="5:5">
      <c r="E171195" s="382"/>
    </row>
    <row r="171196" spans="5:5">
      <c r="E171196" s="382"/>
    </row>
    <row r="171197" spans="5:5">
      <c r="E171197" s="382"/>
    </row>
    <row r="171198" spans="5:5">
      <c r="E171198" s="382"/>
    </row>
    <row r="171199" spans="5:5">
      <c r="E171199" s="382"/>
    </row>
    <row r="171200" spans="5:5">
      <c r="E171200" s="382"/>
    </row>
    <row r="171201" spans="5:5">
      <c r="E171201" s="382"/>
    </row>
    <row r="171202" spans="5:5">
      <c r="E171202" s="382"/>
    </row>
    <row r="171203" spans="5:5">
      <c r="E171203" s="382"/>
    </row>
    <row r="171204" spans="5:5">
      <c r="E171204" s="382"/>
    </row>
    <row r="171205" spans="5:5">
      <c r="E171205" s="382"/>
    </row>
    <row r="171206" spans="5:5">
      <c r="E171206" s="382"/>
    </row>
    <row r="171207" spans="5:5">
      <c r="E171207" s="382"/>
    </row>
    <row r="171208" spans="5:5">
      <c r="E171208" s="382"/>
    </row>
    <row r="171209" spans="5:5">
      <c r="E171209" s="382"/>
    </row>
    <row r="171210" spans="5:5">
      <c r="E171210" s="382"/>
    </row>
    <row r="171211" spans="5:5">
      <c r="E171211" s="382"/>
    </row>
    <row r="171212" spans="5:5">
      <c r="E171212" s="382"/>
    </row>
    <row r="171213" spans="5:5">
      <c r="E171213" s="382"/>
    </row>
    <row r="171214" spans="5:5">
      <c r="E171214" s="382"/>
    </row>
    <row r="171215" spans="5:5">
      <c r="E171215" s="382"/>
    </row>
    <row r="171216" spans="5:5">
      <c r="E171216" s="382"/>
    </row>
    <row r="171217" spans="5:5">
      <c r="E171217" s="382"/>
    </row>
    <row r="171218" spans="5:5">
      <c r="E171218" s="382"/>
    </row>
    <row r="171219" spans="5:5">
      <c r="E171219" s="382"/>
    </row>
    <row r="171220" spans="5:5">
      <c r="E171220" s="382"/>
    </row>
    <row r="171221" spans="5:5">
      <c r="E171221" s="382"/>
    </row>
    <row r="171222" spans="5:5">
      <c r="E171222" s="382"/>
    </row>
    <row r="171223" spans="5:5">
      <c r="E171223" s="382"/>
    </row>
    <row r="171224" spans="5:5">
      <c r="E171224" s="382"/>
    </row>
    <row r="171225" spans="5:5">
      <c r="E171225" s="382"/>
    </row>
    <row r="171226" spans="5:5">
      <c r="E171226" s="382"/>
    </row>
    <row r="171227" spans="5:5">
      <c r="E171227" s="382"/>
    </row>
    <row r="171228" spans="5:5">
      <c r="E171228" s="382"/>
    </row>
    <row r="171229" spans="5:5">
      <c r="E171229" s="382"/>
    </row>
    <row r="171230" spans="5:5">
      <c r="E171230" s="382"/>
    </row>
    <row r="171231" spans="5:5">
      <c r="E171231" s="382"/>
    </row>
    <row r="171232" spans="5:5">
      <c r="E171232" s="382"/>
    </row>
    <row r="171233" spans="5:5">
      <c r="E171233" s="382"/>
    </row>
    <row r="171234" spans="5:5">
      <c r="E171234" s="382"/>
    </row>
    <row r="171235" spans="5:5">
      <c r="E171235" s="382"/>
    </row>
    <row r="171236" spans="5:5">
      <c r="E171236" s="382"/>
    </row>
    <row r="171237" spans="5:5">
      <c r="E171237" s="382"/>
    </row>
    <row r="171238" spans="5:5">
      <c r="E171238" s="382"/>
    </row>
    <row r="171239" spans="5:5">
      <c r="E171239" s="382"/>
    </row>
    <row r="171240" spans="5:5">
      <c r="E171240" s="382"/>
    </row>
    <row r="171241" spans="5:5">
      <c r="E171241" s="382"/>
    </row>
    <row r="171242" spans="5:5">
      <c r="E171242" s="382"/>
    </row>
    <row r="171243" spans="5:5">
      <c r="E171243" s="382"/>
    </row>
    <row r="171244" spans="5:5">
      <c r="E171244" s="382"/>
    </row>
    <row r="171245" spans="5:5">
      <c r="E171245" s="382"/>
    </row>
    <row r="171246" spans="5:5">
      <c r="E171246" s="382"/>
    </row>
    <row r="171247" spans="5:5">
      <c r="E171247" s="382"/>
    </row>
    <row r="171248" spans="5:5">
      <c r="E171248" s="382"/>
    </row>
    <row r="171249" spans="5:5">
      <c r="E171249" s="382"/>
    </row>
    <row r="171250" spans="5:5">
      <c r="E171250" s="382"/>
    </row>
    <row r="171251" spans="5:5">
      <c r="E171251" s="382"/>
    </row>
    <row r="171252" spans="5:5">
      <c r="E171252" s="382"/>
    </row>
    <row r="171253" spans="5:5">
      <c r="E171253" s="382"/>
    </row>
    <row r="171254" spans="5:5">
      <c r="E171254" s="382"/>
    </row>
    <row r="171255" spans="5:5">
      <c r="E171255" s="382"/>
    </row>
    <row r="171256" spans="5:5">
      <c r="E171256" s="382"/>
    </row>
    <row r="171257" spans="5:5">
      <c r="E171257" s="382"/>
    </row>
    <row r="171258" spans="5:5">
      <c r="E171258" s="382"/>
    </row>
    <row r="171259" spans="5:5">
      <c r="E171259" s="382"/>
    </row>
    <row r="171260" spans="5:5">
      <c r="E171260" s="382"/>
    </row>
    <row r="171261" spans="5:5">
      <c r="E171261" s="382"/>
    </row>
    <row r="171262" spans="5:5">
      <c r="E171262" s="382"/>
    </row>
    <row r="171263" spans="5:5">
      <c r="E171263" s="382"/>
    </row>
    <row r="171264" spans="5:5">
      <c r="E171264" s="382"/>
    </row>
    <row r="171265" spans="5:5">
      <c r="E171265" s="382"/>
    </row>
    <row r="171266" spans="5:5">
      <c r="E171266" s="382"/>
    </row>
    <row r="171267" spans="5:5">
      <c r="E171267" s="382"/>
    </row>
    <row r="171268" spans="5:5">
      <c r="E171268" s="382"/>
    </row>
    <row r="171269" spans="5:5">
      <c r="E171269" s="382"/>
    </row>
    <row r="171270" spans="5:5">
      <c r="E171270" s="382"/>
    </row>
    <row r="171271" spans="5:5">
      <c r="E171271" s="382"/>
    </row>
    <row r="171272" spans="5:5">
      <c r="E171272" s="382"/>
    </row>
    <row r="171273" spans="5:5">
      <c r="E171273" s="382"/>
    </row>
    <row r="171274" spans="5:5">
      <c r="E171274" s="382"/>
    </row>
    <row r="171275" spans="5:5">
      <c r="E171275" s="382"/>
    </row>
    <row r="171276" spans="5:5">
      <c r="E171276" s="382"/>
    </row>
    <row r="171277" spans="5:5">
      <c r="E171277" s="382"/>
    </row>
    <row r="171278" spans="5:5">
      <c r="E171278" s="382"/>
    </row>
    <row r="171279" spans="5:5">
      <c r="E171279" s="382"/>
    </row>
    <row r="171280" spans="5:5">
      <c r="E171280" s="382"/>
    </row>
    <row r="171281" spans="5:5">
      <c r="E171281" s="382"/>
    </row>
    <row r="171282" spans="5:5">
      <c r="E171282" s="382"/>
    </row>
    <row r="171283" spans="5:5">
      <c r="E171283" s="382"/>
    </row>
    <row r="171284" spans="5:5">
      <c r="E171284" s="382"/>
    </row>
    <row r="171285" spans="5:5">
      <c r="E171285" s="382"/>
    </row>
    <row r="171286" spans="5:5">
      <c r="E171286" s="382"/>
    </row>
    <row r="171287" spans="5:5">
      <c r="E171287" s="382"/>
    </row>
    <row r="171288" spans="5:5">
      <c r="E171288" s="382"/>
    </row>
    <row r="171289" spans="5:5">
      <c r="E171289" s="382"/>
    </row>
    <row r="171290" spans="5:5">
      <c r="E171290" s="382"/>
    </row>
    <row r="171291" spans="5:5">
      <c r="E171291" s="382"/>
    </row>
    <row r="171292" spans="5:5">
      <c r="E171292" s="382"/>
    </row>
    <row r="171293" spans="5:5">
      <c r="E171293" s="382"/>
    </row>
    <row r="171294" spans="5:5">
      <c r="E171294" s="382"/>
    </row>
    <row r="171295" spans="5:5">
      <c r="E171295" s="382"/>
    </row>
    <row r="171296" spans="5:5">
      <c r="E171296" s="382"/>
    </row>
    <row r="171297" spans="5:5">
      <c r="E171297" s="382"/>
    </row>
    <row r="171298" spans="5:5">
      <c r="E171298" s="382"/>
    </row>
    <row r="171299" spans="5:5">
      <c r="E171299" s="382"/>
    </row>
    <row r="171300" spans="5:5">
      <c r="E171300" s="382"/>
    </row>
    <row r="171301" spans="5:5">
      <c r="E171301" s="382"/>
    </row>
    <row r="171302" spans="5:5">
      <c r="E171302" s="382"/>
    </row>
    <row r="171303" spans="5:5">
      <c r="E171303" s="382"/>
    </row>
    <row r="171304" spans="5:5">
      <c r="E171304" s="382"/>
    </row>
    <row r="171305" spans="5:5">
      <c r="E171305" s="382"/>
    </row>
    <row r="171306" spans="5:5">
      <c r="E171306" s="382"/>
    </row>
    <row r="171307" spans="5:5">
      <c r="E171307" s="382"/>
    </row>
    <row r="171308" spans="5:5">
      <c r="E171308" s="382"/>
    </row>
    <row r="171309" spans="5:5">
      <c r="E171309" s="382"/>
    </row>
    <row r="171310" spans="5:5">
      <c r="E171310" s="382"/>
    </row>
    <row r="171311" spans="5:5">
      <c r="E171311" s="382"/>
    </row>
    <row r="171312" spans="5:5">
      <c r="E171312" s="382"/>
    </row>
    <row r="171313" spans="5:5">
      <c r="E171313" s="382"/>
    </row>
    <row r="171314" spans="5:5">
      <c r="E171314" s="382"/>
    </row>
    <row r="171315" spans="5:5">
      <c r="E171315" s="382"/>
    </row>
    <row r="171316" spans="5:5">
      <c r="E171316" s="382"/>
    </row>
    <row r="171317" spans="5:5">
      <c r="E171317" s="382"/>
    </row>
    <row r="171318" spans="5:5">
      <c r="E171318" s="382"/>
    </row>
    <row r="171319" spans="5:5">
      <c r="E171319" s="382"/>
    </row>
    <row r="171320" spans="5:5">
      <c r="E171320" s="382"/>
    </row>
    <row r="171321" spans="5:5">
      <c r="E171321" s="382"/>
    </row>
    <row r="171322" spans="5:5">
      <c r="E171322" s="382"/>
    </row>
    <row r="171323" spans="5:5">
      <c r="E171323" s="382"/>
    </row>
    <row r="171324" spans="5:5">
      <c r="E171324" s="382"/>
    </row>
    <row r="171325" spans="5:5">
      <c r="E171325" s="382"/>
    </row>
    <row r="171326" spans="5:5">
      <c r="E171326" s="382"/>
    </row>
    <row r="171327" spans="5:5">
      <c r="E171327" s="382"/>
    </row>
    <row r="171328" spans="5:5">
      <c r="E171328" s="382"/>
    </row>
    <row r="171329" spans="5:5">
      <c r="E171329" s="382"/>
    </row>
    <row r="171330" spans="5:5">
      <c r="E171330" s="382"/>
    </row>
    <row r="171331" spans="5:5">
      <c r="E171331" s="382"/>
    </row>
    <row r="171332" spans="5:5">
      <c r="E171332" s="382"/>
    </row>
    <row r="171333" spans="5:5">
      <c r="E171333" s="382"/>
    </row>
    <row r="171334" spans="5:5">
      <c r="E171334" s="382"/>
    </row>
    <row r="171335" spans="5:5">
      <c r="E171335" s="382"/>
    </row>
    <row r="171336" spans="5:5">
      <c r="E171336" s="382"/>
    </row>
    <row r="171337" spans="5:5">
      <c r="E171337" s="382"/>
    </row>
    <row r="171338" spans="5:5">
      <c r="E171338" s="382"/>
    </row>
    <row r="171339" spans="5:5">
      <c r="E171339" s="382"/>
    </row>
    <row r="171340" spans="5:5">
      <c r="E171340" s="382"/>
    </row>
    <row r="171341" spans="5:5">
      <c r="E171341" s="382"/>
    </row>
    <row r="171342" spans="5:5">
      <c r="E171342" s="382"/>
    </row>
    <row r="171343" spans="5:5">
      <c r="E171343" s="382"/>
    </row>
    <row r="171344" spans="5:5">
      <c r="E171344" s="382"/>
    </row>
    <row r="171345" spans="5:5">
      <c r="E171345" s="382"/>
    </row>
    <row r="171346" spans="5:5">
      <c r="E171346" s="382"/>
    </row>
    <row r="171347" spans="5:5">
      <c r="E171347" s="382"/>
    </row>
    <row r="171348" spans="5:5">
      <c r="E171348" s="382"/>
    </row>
    <row r="171349" spans="5:5">
      <c r="E171349" s="382"/>
    </row>
    <row r="171350" spans="5:5">
      <c r="E171350" s="382"/>
    </row>
    <row r="171351" spans="5:5">
      <c r="E171351" s="382"/>
    </row>
    <row r="171352" spans="5:5">
      <c r="E171352" s="382"/>
    </row>
    <row r="171353" spans="5:5">
      <c r="E171353" s="382"/>
    </row>
    <row r="171354" spans="5:5">
      <c r="E171354" s="382"/>
    </row>
    <row r="171355" spans="5:5">
      <c r="E171355" s="382"/>
    </row>
    <row r="171356" spans="5:5">
      <c r="E171356" s="382"/>
    </row>
    <row r="171357" spans="5:5">
      <c r="E171357" s="382"/>
    </row>
    <row r="171358" spans="5:5">
      <c r="E171358" s="382"/>
    </row>
    <row r="171359" spans="5:5">
      <c r="E171359" s="382"/>
    </row>
    <row r="171360" spans="5:5">
      <c r="E171360" s="382"/>
    </row>
    <row r="171361" spans="5:5">
      <c r="E171361" s="382"/>
    </row>
    <row r="171362" spans="5:5">
      <c r="E171362" s="382"/>
    </row>
    <row r="171363" spans="5:5">
      <c r="E171363" s="382"/>
    </row>
    <row r="171364" spans="5:5">
      <c r="E171364" s="382"/>
    </row>
    <row r="171365" spans="5:5">
      <c r="E171365" s="382"/>
    </row>
    <row r="171366" spans="5:5">
      <c r="E171366" s="382"/>
    </row>
    <row r="171367" spans="5:5">
      <c r="E171367" s="382"/>
    </row>
    <row r="171368" spans="5:5">
      <c r="E171368" s="382"/>
    </row>
    <row r="171369" spans="5:5">
      <c r="E171369" s="382"/>
    </row>
    <row r="171370" spans="5:5">
      <c r="E171370" s="382"/>
    </row>
    <row r="171371" spans="5:5">
      <c r="E171371" s="382"/>
    </row>
    <row r="171372" spans="5:5">
      <c r="E171372" s="382"/>
    </row>
    <row r="171373" spans="5:5">
      <c r="E171373" s="382"/>
    </row>
    <row r="171374" spans="5:5">
      <c r="E171374" s="382"/>
    </row>
    <row r="171375" spans="5:5">
      <c r="E171375" s="382"/>
    </row>
    <row r="171376" spans="5:5">
      <c r="E171376" s="382"/>
    </row>
    <row r="171377" spans="5:5">
      <c r="E171377" s="382"/>
    </row>
    <row r="171378" spans="5:5">
      <c r="E171378" s="382"/>
    </row>
    <row r="171379" spans="5:5">
      <c r="E171379" s="382"/>
    </row>
    <row r="171380" spans="5:5">
      <c r="E171380" s="382"/>
    </row>
    <row r="171381" spans="5:5">
      <c r="E171381" s="382"/>
    </row>
    <row r="171382" spans="5:5">
      <c r="E171382" s="382"/>
    </row>
    <row r="171383" spans="5:5">
      <c r="E171383" s="382"/>
    </row>
    <row r="171384" spans="5:5">
      <c r="E171384" s="382"/>
    </row>
    <row r="171385" spans="5:5">
      <c r="E171385" s="382"/>
    </row>
    <row r="171386" spans="5:5">
      <c r="E171386" s="382"/>
    </row>
    <row r="171387" spans="5:5">
      <c r="E171387" s="382"/>
    </row>
    <row r="171388" spans="5:5">
      <c r="E171388" s="382"/>
    </row>
    <row r="171389" spans="5:5">
      <c r="E171389" s="382"/>
    </row>
    <row r="171390" spans="5:5">
      <c r="E171390" s="382"/>
    </row>
    <row r="171391" spans="5:5">
      <c r="E171391" s="382"/>
    </row>
    <row r="171392" spans="5:5">
      <c r="E171392" s="382"/>
    </row>
    <row r="171393" spans="5:5">
      <c r="E171393" s="382"/>
    </row>
    <row r="171394" spans="5:5">
      <c r="E171394" s="382"/>
    </row>
    <row r="171395" spans="5:5">
      <c r="E171395" s="382"/>
    </row>
    <row r="171396" spans="5:5">
      <c r="E171396" s="382"/>
    </row>
    <row r="171397" spans="5:5">
      <c r="E171397" s="382"/>
    </row>
    <row r="171398" spans="5:5">
      <c r="E171398" s="382"/>
    </row>
    <row r="171399" spans="5:5">
      <c r="E171399" s="382"/>
    </row>
    <row r="171400" spans="5:5">
      <c r="E171400" s="382"/>
    </row>
    <row r="171401" spans="5:5">
      <c r="E171401" s="382"/>
    </row>
    <row r="171402" spans="5:5">
      <c r="E171402" s="382"/>
    </row>
    <row r="171403" spans="5:5">
      <c r="E171403" s="382"/>
    </row>
    <row r="171404" spans="5:5">
      <c r="E171404" s="382"/>
    </row>
    <row r="171405" spans="5:5">
      <c r="E171405" s="382"/>
    </row>
    <row r="171406" spans="5:5">
      <c r="E171406" s="382"/>
    </row>
    <row r="171407" spans="5:5">
      <c r="E171407" s="382"/>
    </row>
    <row r="171408" spans="5:5">
      <c r="E171408" s="382"/>
    </row>
    <row r="171409" spans="5:5">
      <c r="E171409" s="382"/>
    </row>
    <row r="171410" spans="5:5">
      <c r="E171410" s="382"/>
    </row>
    <row r="171411" spans="5:5">
      <c r="E171411" s="382"/>
    </row>
    <row r="171412" spans="5:5">
      <c r="E171412" s="382"/>
    </row>
    <row r="171413" spans="5:5">
      <c r="E171413" s="382"/>
    </row>
    <row r="171414" spans="5:5">
      <c r="E171414" s="382"/>
    </row>
    <row r="171415" spans="5:5">
      <c r="E171415" s="382"/>
    </row>
    <row r="171416" spans="5:5">
      <c r="E171416" s="382"/>
    </row>
    <row r="171417" spans="5:5">
      <c r="E171417" s="382"/>
    </row>
    <row r="171418" spans="5:5">
      <c r="E171418" s="382"/>
    </row>
    <row r="171419" spans="5:5">
      <c r="E171419" s="382"/>
    </row>
    <row r="171420" spans="5:5">
      <c r="E171420" s="382"/>
    </row>
    <row r="171421" spans="5:5">
      <c r="E171421" s="382"/>
    </row>
    <row r="171422" spans="5:5">
      <c r="E171422" s="382"/>
    </row>
    <row r="171423" spans="5:5">
      <c r="E171423" s="382"/>
    </row>
    <row r="171424" spans="5:5">
      <c r="E171424" s="382"/>
    </row>
    <row r="171425" spans="5:5">
      <c r="E171425" s="382"/>
    </row>
    <row r="171426" spans="5:5">
      <c r="E171426" s="382"/>
    </row>
    <row r="171427" spans="5:5">
      <c r="E171427" s="382"/>
    </row>
    <row r="171428" spans="5:5">
      <c r="E171428" s="382"/>
    </row>
    <row r="171429" spans="5:5">
      <c r="E171429" s="382"/>
    </row>
    <row r="171430" spans="5:5">
      <c r="E171430" s="382"/>
    </row>
    <row r="171431" spans="5:5">
      <c r="E171431" s="382"/>
    </row>
    <row r="171432" spans="5:5">
      <c r="E171432" s="382"/>
    </row>
    <row r="171433" spans="5:5">
      <c r="E171433" s="382"/>
    </row>
    <row r="171434" spans="5:5">
      <c r="E171434" s="382"/>
    </row>
    <row r="171435" spans="5:5">
      <c r="E171435" s="382"/>
    </row>
    <row r="171436" spans="5:5">
      <c r="E171436" s="382"/>
    </row>
    <row r="171437" spans="5:5">
      <c r="E171437" s="382"/>
    </row>
    <row r="171438" spans="5:5">
      <c r="E171438" s="382"/>
    </row>
    <row r="171439" spans="5:5">
      <c r="E171439" s="382"/>
    </row>
    <row r="171440" spans="5:5">
      <c r="E171440" s="382"/>
    </row>
    <row r="171441" spans="5:5">
      <c r="E171441" s="382"/>
    </row>
    <row r="171442" spans="5:5">
      <c r="E171442" s="382"/>
    </row>
    <row r="171443" spans="5:5">
      <c r="E171443" s="382"/>
    </row>
    <row r="171444" spans="5:5">
      <c r="E171444" s="382"/>
    </row>
    <row r="171445" spans="5:5">
      <c r="E171445" s="382"/>
    </row>
    <row r="171446" spans="5:5">
      <c r="E171446" s="382"/>
    </row>
    <row r="171447" spans="5:5">
      <c r="E171447" s="382"/>
    </row>
    <row r="171448" spans="5:5">
      <c r="E171448" s="382"/>
    </row>
    <row r="171449" spans="5:5">
      <c r="E171449" s="382"/>
    </row>
    <row r="171450" spans="5:5">
      <c r="E171450" s="382"/>
    </row>
    <row r="171451" spans="5:5">
      <c r="E171451" s="382"/>
    </row>
    <row r="171452" spans="5:5">
      <c r="E171452" s="382"/>
    </row>
    <row r="171453" spans="5:5">
      <c r="E171453" s="382"/>
    </row>
    <row r="171454" spans="5:5">
      <c r="E171454" s="382"/>
    </row>
    <row r="171455" spans="5:5">
      <c r="E171455" s="382"/>
    </row>
    <row r="171456" spans="5:5">
      <c r="E171456" s="382"/>
    </row>
    <row r="171457" spans="5:5">
      <c r="E171457" s="382"/>
    </row>
    <row r="171458" spans="5:5">
      <c r="E171458" s="382"/>
    </row>
    <row r="171459" spans="5:5">
      <c r="E171459" s="382"/>
    </row>
    <row r="171460" spans="5:5">
      <c r="E171460" s="382"/>
    </row>
    <row r="171461" spans="5:5">
      <c r="E171461" s="382"/>
    </row>
    <row r="171462" spans="5:5">
      <c r="E171462" s="382"/>
    </row>
    <row r="171463" spans="5:5">
      <c r="E171463" s="382"/>
    </row>
    <row r="171464" spans="5:5">
      <c r="E171464" s="382"/>
    </row>
    <row r="171465" spans="5:5">
      <c r="E171465" s="382"/>
    </row>
    <row r="171466" spans="5:5">
      <c r="E171466" s="382"/>
    </row>
    <row r="171467" spans="5:5">
      <c r="E171467" s="382"/>
    </row>
    <row r="171468" spans="5:5">
      <c r="E171468" s="382"/>
    </row>
    <row r="171469" spans="5:5">
      <c r="E171469" s="382"/>
    </row>
    <row r="171470" spans="5:5">
      <c r="E171470" s="382"/>
    </row>
    <row r="171471" spans="5:5">
      <c r="E171471" s="382"/>
    </row>
    <row r="171472" spans="5:5">
      <c r="E171472" s="382"/>
    </row>
    <row r="171473" spans="5:5">
      <c r="E171473" s="382"/>
    </row>
    <row r="171474" spans="5:5">
      <c r="E171474" s="382"/>
    </row>
    <row r="171475" spans="5:5">
      <c r="E171475" s="382"/>
    </row>
    <row r="171476" spans="5:5">
      <c r="E171476" s="382"/>
    </row>
    <row r="171477" spans="5:5">
      <c r="E171477" s="382"/>
    </row>
    <row r="171478" spans="5:5">
      <c r="E171478" s="382"/>
    </row>
    <row r="171479" spans="5:5">
      <c r="E171479" s="382"/>
    </row>
    <row r="171480" spans="5:5">
      <c r="E171480" s="382"/>
    </row>
    <row r="171481" spans="5:5">
      <c r="E171481" s="382"/>
    </row>
    <row r="171482" spans="5:5">
      <c r="E171482" s="382"/>
    </row>
    <row r="171483" spans="5:5">
      <c r="E171483" s="382"/>
    </row>
    <row r="171484" spans="5:5">
      <c r="E171484" s="382"/>
    </row>
    <row r="171485" spans="5:5">
      <c r="E171485" s="382"/>
    </row>
    <row r="171486" spans="5:5">
      <c r="E171486" s="382"/>
    </row>
    <row r="171487" spans="5:5">
      <c r="E171487" s="382"/>
    </row>
    <row r="171488" spans="5:5">
      <c r="E171488" s="382"/>
    </row>
    <row r="171489" spans="5:5">
      <c r="E171489" s="382"/>
    </row>
    <row r="171490" spans="5:5">
      <c r="E171490" s="382"/>
    </row>
    <row r="171491" spans="5:5">
      <c r="E171491" s="382"/>
    </row>
    <row r="171492" spans="5:5">
      <c r="E171492" s="382"/>
    </row>
    <row r="171493" spans="5:5">
      <c r="E171493" s="382"/>
    </row>
    <row r="171494" spans="5:5">
      <c r="E171494" s="382"/>
    </row>
    <row r="171495" spans="5:5">
      <c r="E171495" s="382"/>
    </row>
    <row r="171496" spans="5:5">
      <c r="E171496" s="382"/>
    </row>
    <row r="171497" spans="5:5">
      <c r="E171497" s="382"/>
    </row>
    <row r="171498" spans="5:5">
      <c r="E171498" s="382"/>
    </row>
    <row r="171499" spans="5:5">
      <c r="E171499" s="382"/>
    </row>
    <row r="171500" spans="5:5">
      <c r="E171500" s="382"/>
    </row>
    <row r="171501" spans="5:5">
      <c r="E171501" s="382"/>
    </row>
    <row r="171502" spans="5:5">
      <c r="E171502" s="382"/>
    </row>
    <row r="171503" spans="5:5">
      <c r="E171503" s="382"/>
    </row>
    <row r="171504" spans="5:5">
      <c r="E171504" s="382"/>
    </row>
    <row r="171505" spans="5:5">
      <c r="E171505" s="382"/>
    </row>
    <row r="171506" spans="5:5">
      <c r="E171506" s="382"/>
    </row>
    <row r="171507" spans="5:5">
      <c r="E171507" s="382"/>
    </row>
    <row r="171508" spans="5:5">
      <c r="E171508" s="382"/>
    </row>
    <row r="171509" spans="5:5">
      <c r="E171509" s="382"/>
    </row>
    <row r="171510" spans="5:5">
      <c r="E171510" s="382"/>
    </row>
    <row r="171511" spans="5:5">
      <c r="E171511" s="382"/>
    </row>
    <row r="171512" spans="5:5">
      <c r="E171512" s="382"/>
    </row>
    <row r="171513" spans="5:5">
      <c r="E171513" s="382"/>
    </row>
    <row r="171514" spans="5:5">
      <c r="E171514" s="382"/>
    </row>
    <row r="171515" spans="5:5">
      <c r="E171515" s="382"/>
    </row>
    <row r="171516" spans="5:5">
      <c r="E171516" s="382"/>
    </row>
    <row r="171517" spans="5:5">
      <c r="E171517" s="382"/>
    </row>
    <row r="171518" spans="5:5">
      <c r="E171518" s="382"/>
    </row>
    <row r="171519" spans="5:5">
      <c r="E171519" s="382"/>
    </row>
    <row r="171520" spans="5:5">
      <c r="E171520" s="382"/>
    </row>
    <row r="171521" spans="5:5">
      <c r="E171521" s="382"/>
    </row>
    <row r="171522" spans="5:5">
      <c r="E171522" s="382"/>
    </row>
    <row r="171523" spans="5:5">
      <c r="E171523" s="382"/>
    </row>
    <row r="171524" spans="5:5">
      <c r="E171524" s="382"/>
    </row>
    <row r="171525" spans="5:5">
      <c r="E171525" s="382"/>
    </row>
    <row r="171526" spans="5:5">
      <c r="E171526" s="382"/>
    </row>
    <row r="171527" spans="5:5">
      <c r="E171527" s="382"/>
    </row>
    <row r="171528" spans="5:5">
      <c r="E171528" s="382"/>
    </row>
    <row r="171529" spans="5:5">
      <c r="E171529" s="382"/>
    </row>
    <row r="171530" spans="5:5">
      <c r="E171530" s="382"/>
    </row>
    <row r="171531" spans="5:5">
      <c r="E171531" s="382"/>
    </row>
    <row r="171532" spans="5:5">
      <c r="E171532" s="382"/>
    </row>
    <row r="171533" spans="5:5">
      <c r="E171533" s="382"/>
    </row>
    <row r="171534" spans="5:5">
      <c r="E171534" s="382"/>
    </row>
    <row r="171535" spans="5:5">
      <c r="E171535" s="382"/>
    </row>
    <row r="171536" spans="5:5">
      <c r="E171536" s="382"/>
    </row>
    <row r="171537" spans="5:5">
      <c r="E171537" s="382"/>
    </row>
    <row r="171538" spans="5:5">
      <c r="E171538" s="382"/>
    </row>
    <row r="171539" spans="5:5">
      <c r="E171539" s="382"/>
    </row>
    <row r="171540" spans="5:5">
      <c r="E171540" s="382"/>
    </row>
    <row r="171541" spans="5:5">
      <c r="E171541" s="382"/>
    </row>
    <row r="171542" spans="5:5">
      <c r="E171542" s="382"/>
    </row>
    <row r="171543" spans="5:5">
      <c r="E171543" s="382"/>
    </row>
    <row r="171544" spans="5:5">
      <c r="E171544" s="382"/>
    </row>
    <row r="171545" spans="5:5">
      <c r="E171545" s="382"/>
    </row>
    <row r="171546" spans="5:5">
      <c r="E171546" s="382"/>
    </row>
    <row r="171547" spans="5:5">
      <c r="E171547" s="382"/>
    </row>
    <row r="171548" spans="5:5">
      <c r="E171548" s="382"/>
    </row>
    <row r="171549" spans="5:5">
      <c r="E171549" s="382"/>
    </row>
    <row r="171550" spans="5:5">
      <c r="E171550" s="382"/>
    </row>
    <row r="171551" spans="5:5">
      <c r="E171551" s="382"/>
    </row>
    <row r="171552" spans="5:5">
      <c r="E171552" s="382"/>
    </row>
    <row r="171553" spans="5:5">
      <c r="E171553" s="382"/>
    </row>
    <row r="171554" spans="5:5">
      <c r="E171554" s="382"/>
    </row>
    <row r="171555" spans="5:5">
      <c r="E171555" s="382"/>
    </row>
    <row r="171556" spans="5:5">
      <c r="E171556" s="382"/>
    </row>
    <row r="171557" spans="5:5">
      <c r="E171557" s="382"/>
    </row>
    <row r="171558" spans="5:5">
      <c r="E171558" s="382"/>
    </row>
    <row r="171559" spans="5:5">
      <c r="E171559" s="382"/>
    </row>
    <row r="171560" spans="5:5">
      <c r="E171560" s="382"/>
    </row>
    <row r="171561" spans="5:5">
      <c r="E171561" s="382"/>
    </row>
    <row r="171562" spans="5:5">
      <c r="E171562" s="382"/>
    </row>
    <row r="171563" spans="5:5">
      <c r="E171563" s="382"/>
    </row>
    <row r="171564" spans="5:5">
      <c r="E171564" s="382"/>
    </row>
    <row r="171565" spans="5:5">
      <c r="E171565" s="382"/>
    </row>
    <row r="171566" spans="5:5">
      <c r="E171566" s="382"/>
    </row>
    <row r="171567" spans="5:5">
      <c r="E171567" s="382"/>
    </row>
    <row r="171568" spans="5:5">
      <c r="E171568" s="382"/>
    </row>
    <row r="171569" spans="5:5">
      <c r="E171569" s="382"/>
    </row>
    <row r="171570" spans="5:5">
      <c r="E171570" s="382"/>
    </row>
    <row r="171571" spans="5:5">
      <c r="E171571" s="382"/>
    </row>
    <row r="171572" spans="5:5">
      <c r="E171572" s="382"/>
    </row>
    <row r="171573" spans="5:5">
      <c r="E171573" s="382"/>
    </row>
    <row r="171574" spans="5:5">
      <c r="E171574" s="382"/>
    </row>
    <row r="171575" spans="5:5">
      <c r="E171575" s="382"/>
    </row>
    <row r="171576" spans="5:5">
      <c r="E171576" s="382"/>
    </row>
    <row r="171577" spans="5:5">
      <c r="E171577" s="382"/>
    </row>
    <row r="171578" spans="5:5">
      <c r="E171578" s="382"/>
    </row>
    <row r="171579" spans="5:5">
      <c r="E171579" s="382"/>
    </row>
    <row r="171580" spans="5:5">
      <c r="E171580" s="382"/>
    </row>
    <row r="171581" spans="5:5">
      <c r="E171581" s="382"/>
    </row>
    <row r="171582" spans="5:5">
      <c r="E171582" s="382"/>
    </row>
    <row r="171583" spans="5:5">
      <c r="E171583" s="382"/>
    </row>
    <row r="171584" spans="5:5">
      <c r="E171584" s="382"/>
    </row>
    <row r="171585" spans="5:5">
      <c r="E171585" s="382"/>
    </row>
    <row r="171586" spans="5:5">
      <c r="E171586" s="382"/>
    </row>
    <row r="171587" spans="5:5">
      <c r="E171587" s="382"/>
    </row>
    <row r="171588" spans="5:5">
      <c r="E171588" s="382"/>
    </row>
    <row r="171589" spans="5:5">
      <c r="E171589" s="382"/>
    </row>
    <row r="171590" spans="5:5">
      <c r="E171590" s="382"/>
    </row>
    <row r="171591" spans="5:5">
      <c r="E171591" s="382"/>
    </row>
    <row r="171592" spans="5:5">
      <c r="E171592" s="382"/>
    </row>
    <row r="171593" spans="5:5">
      <c r="E171593" s="382"/>
    </row>
    <row r="171594" spans="5:5">
      <c r="E171594" s="382"/>
    </row>
    <row r="171595" spans="5:5">
      <c r="E171595" s="382"/>
    </row>
    <row r="171596" spans="5:5">
      <c r="E171596" s="382"/>
    </row>
    <row r="171597" spans="5:5">
      <c r="E171597" s="382"/>
    </row>
    <row r="171598" spans="5:5">
      <c r="E171598" s="382"/>
    </row>
    <row r="171599" spans="5:5">
      <c r="E171599" s="382"/>
    </row>
    <row r="171600" spans="5:5">
      <c r="E171600" s="382"/>
    </row>
    <row r="171601" spans="5:5">
      <c r="E171601" s="382"/>
    </row>
    <row r="171602" spans="5:5">
      <c r="E171602" s="382"/>
    </row>
    <row r="171603" spans="5:5">
      <c r="E171603" s="382"/>
    </row>
    <row r="171604" spans="5:5">
      <c r="E171604" s="382"/>
    </row>
    <row r="171605" spans="5:5">
      <c r="E171605" s="382"/>
    </row>
    <row r="171606" spans="5:5">
      <c r="E171606" s="382"/>
    </row>
    <row r="171607" spans="5:5">
      <c r="E171607" s="382"/>
    </row>
    <row r="171608" spans="5:5">
      <c r="E171608" s="382"/>
    </row>
    <row r="171609" spans="5:5">
      <c r="E171609" s="382"/>
    </row>
    <row r="171610" spans="5:5">
      <c r="E171610" s="382"/>
    </row>
    <row r="171611" spans="5:5">
      <c r="E171611" s="382"/>
    </row>
    <row r="171612" spans="5:5">
      <c r="E171612" s="382"/>
    </row>
    <row r="171613" spans="5:5">
      <c r="E171613" s="382"/>
    </row>
    <row r="171614" spans="5:5">
      <c r="E171614" s="382"/>
    </row>
    <row r="171615" spans="5:5">
      <c r="E171615" s="382"/>
    </row>
    <row r="171616" spans="5:5">
      <c r="E171616" s="382"/>
    </row>
    <row r="171617" spans="5:5">
      <c r="E171617" s="382"/>
    </row>
    <row r="171618" spans="5:5">
      <c r="E171618" s="382"/>
    </row>
    <row r="171619" spans="5:5">
      <c r="E171619" s="382"/>
    </row>
    <row r="171620" spans="5:5">
      <c r="E171620" s="382"/>
    </row>
    <row r="171621" spans="5:5">
      <c r="E171621" s="382"/>
    </row>
    <row r="171622" spans="5:5">
      <c r="E171622" s="382"/>
    </row>
    <row r="171623" spans="5:5">
      <c r="E171623" s="382"/>
    </row>
    <row r="171624" spans="5:5">
      <c r="E171624" s="382"/>
    </row>
    <row r="171625" spans="5:5">
      <c r="E171625" s="382"/>
    </row>
    <row r="171626" spans="5:5">
      <c r="E171626" s="382"/>
    </row>
    <row r="171627" spans="5:5">
      <c r="E171627" s="382"/>
    </row>
    <row r="171628" spans="5:5">
      <c r="E171628" s="382"/>
    </row>
    <row r="171629" spans="5:5">
      <c r="E171629" s="382"/>
    </row>
    <row r="171630" spans="5:5">
      <c r="E171630" s="382"/>
    </row>
    <row r="171631" spans="5:5">
      <c r="E171631" s="382"/>
    </row>
    <row r="171632" spans="5:5">
      <c r="E171632" s="382"/>
    </row>
    <row r="171633" spans="5:5">
      <c r="E171633" s="382"/>
    </row>
    <row r="171634" spans="5:5">
      <c r="E171634" s="382"/>
    </row>
    <row r="171635" spans="5:5">
      <c r="E171635" s="382"/>
    </row>
    <row r="171636" spans="5:5">
      <c r="E171636" s="382"/>
    </row>
    <row r="171637" spans="5:5">
      <c r="E171637" s="382"/>
    </row>
    <row r="171638" spans="5:5">
      <c r="E171638" s="382"/>
    </row>
    <row r="171639" spans="5:5">
      <c r="E171639" s="382"/>
    </row>
    <row r="171640" spans="5:5">
      <c r="E171640" s="382"/>
    </row>
    <row r="171641" spans="5:5">
      <c r="E171641" s="382"/>
    </row>
    <row r="171642" spans="5:5">
      <c r="E171642" s="382"/>
    </row>
    <row r="171643" spans="5:5">
      <c r="E171643" s="382"/>
    </row>
    <row r="171644" spans="5:5">
      <c r="E171644" s="382"/>
    </row>
    <row r="171645" spans="5:5">
      <c r="E171645" s="382"/>
    </row>
    <row r="171646" spans="5:5">
      <c r="E171646" s="382"/>
    </row>
    <row r="171647" spans="5:5">
      <c r="E171647" s="382"/>
    </row>
    <row r="171648" spans="5:5">
      <c r="E171648" s="382"/>
    </row>
    <row r="171649" spans="5:5">
      <c r="E171649" s="382"/>
    </row>
    <row r="171650" spans="5:5">
      <c r="E171650" s="382"/>
    </row>
    <row r="171651" spans="5:5">
      <c r="E171651" s="382"/>
    </row>
    <row r="171652" spans="5:5">
      <c r="E171652" s="382"/>
    </row>
    <row r="171653" spans="5:5">
      <c r="E171653" s="382"/>
    </row>
    <row r="171654" spans="5:5">
      <c r="E171654" s="382"/>
    </row>
    <row r="171655" spans="5:5">
      <c r="E171655" s="382"/>
    </row>
    <row r="171656" spans="5:5">
      <c r="E171656" s="382"/>
    </row>
    <row r="171657" spans="5:5">
      <c r="E171657" s="382"/>
    </row>
    <row r="171658" spans="5:5">
      <c r="E171658" s="382"/>
    </row>
    <row r="171659" spans="5:5">
      <c r="E171659" s="382"/>
    </row>
    <row r="171660" spans="5:5">
      <c r="E171660" s="382"/>
    </row>
    <row r="171661" spans="5:5">
      <c r="E171661" s="382"/>
    </row>
    <row r="171662" spans="5:5">
      <c r="E171662" s="382"/>
    </row>
    <row r="171663" spans="5:5">
      <c r="E171663" s="382"/>
    </row>
    <row r="171664" spans="5:5">
      <c r="E171664" s="382"/>
    </row>
    <row r="171665" spans="5:5">
      <c r="E171665" s="382"/>
    </row>
    <row r="171666" spans="5:5">
      <c r="E171666" s="382"/>
    </row>
    <row r="171667" spans="5:5">
      <c r="E171667" s="382"/>
    </row>
    <row r="171668" spans="5:5">
      <c r="E171668" s="382"/>
    </row>
    <row r="171669" spans="5:5">
      <c r="E171669" s="382"/>
    </row>
    <row r="171670" spans="5:5">
      <c r="E171670" s="382"/>
    </row>
    <row r="171671" spans="5:5">
      <c r="E171671" s="382"/>
    </row>
    <row r="171672" spans="5:5">
      <c r="E171672" s="382"/>
    </row>
    <row r="171673" spans="5:5">
      <c r="E171673" s="382"/>
    </row>
    <row r="171674" spans="5:5">
      <c r="E171674" s="382"/>
    </row>
    <row r="171675" spans="5:5">
      <c r="E171675" s="382"/>
    </row>
    <row r="171676" spans="5:5">
      <c r="E171676" s="382"/>
    </row>
    <row r="171677" spans="5:5">
      <c r="E171677" s="382"/>
    </row>
    <row r="171678" spans="5:5">
      <c r="E171678" s="382"/>
    </row>
    <row r="171679" spans="5:5">
      <c r="E171679" s="382"/>
    </row>
    <row r="171680" spans="5:5">
      <c r="E171680" s="382"/>
    </row>
    <row r="171681" spans="5:5">
      <c r="E171681" s="382"/>
    </row>
    <row r="171682" spans="5:5">
      <c r="E171682" s="382"/>
    </row>
    <row r="171683" spans="5:5">
      <c r="E171683" s="382"/>
    </row>
    <row r="171684" spans="5:5">
      <c r="E171684" s="382"/>
    </row>
    <row r="171685" spans="5:5">
      <c r="E171685" s="382"/>
    </row>
    <row r="171686" spans="5:5">
      <c r="E171686" s="382"/>
    </row>
    <row r="171687" spans="5:5">
      <c r="E171687" s="382"/>
    </row>
    <row r="171688" spans="5:5">
      <c r="E171688" s="382"/>
    </row>
    <row r="171689" spans="5:5">
      <c r="E171689" s="382"/>
    </row>
    <row r="171690" spans="5:5">
      <c r="E171690" s="382"/>
    </row>
    <row r="171691" spans="5:5">
      <c r="E171691" s="382"/>
    </row>
    <row r="171692" spans="5:5">
      <c r="E171692" s="382"/>
    </row>
    <row r="171693" spans="5:5">
      <c r="E171693" s="382"/>
    </row>
    <row r="171694" spans="5:5">
      <c r="E171694" s="382"/>
    </row>
    <row r="171695" spans="5:5">
      <c r="E171695" s="382"/>
    </row>
    <row r="171696" spans="5:5">
      <c r="E171696" s="382"/>
    </row>
    <row r="171697" spans="5:5">
      <c r="E171697" s="382"/>
    </row>
    <row r="171698" spans="5:5">
      <c r="E171698" s="382"/>
    </row>
    <row r="171699" spans="5:5">
      <c r="E171699" s="382"/>
    </row>
    <row r="171700" spans="5:5">
      <c r="E171700" s="382"/>
    </row>
    <row r="171701" spans="5:5">
      <c r="E171701" s="382"/>
    </row>
    <row r="171702" spans="5:5">
      <c r="E171702" s="382"/>
    </row>
    <row r="171703" spans="5:5">
      <c r="E171703" s="382"/>
    </row>
    <row r="171704" spans="5:5">
      <c r="E171704" s="382"/>
    </row>
    <row r="171705" spans="5:5">
      <c r="E171705" s="382"/>
    </row>
    <row r="171706" spans="5:5">
      <c r="E171706" s="382"/>
    </row>
    <row r="171707" spans="5:5">
      <c r="E171707" s="382"/>
    </row>
    <row r="171708" spans="5:5">
      <c r="E171708" s="382"/>
    </row>
    <row r="171709" spans="5:5">
      <c r="E171709" s="382"/>
    </row>
    <row r="171710" spans="5:5">
      <c r="E171710" s="382"/>
    </row>
    <row r="171711" spans="5:5">
      <c r="E171711" s="382"/>
    </row>
    <row r="171712" spans="5:5">
      <c r="E171712" s="382"/>
    </row>
    <row r="171713" spans="5:5">
      <c r="E171713" s="382"/>
    </row>
    <row r="171714" spans="5:5">
      <c r="E171714" s="382"/>
    </row>
    <row r="171715" spans="5:5">
      <c r="E171715" s="382"/>
    </row>
    <row r="171716" spans="5:5">
      <c r="E171716" s="382"/>
    </row>
    <row r="171717" spans="5:5">
      <c r="E171717" s="382"/>
    </row>
    <row r="171718" spans="5:5">
      <c r="E171718" s="382"/>
    </row>
    <row r="171719" spans="5:5">
      <c r="E171719" s="382"/>
    </row>
    <row r="171720" spans="5:5">
      <c r="E171720" s="382"/>
    </row>
    <row r="171721" spans="5:5">
      <c r="E171721" s="382"/>
    </row>
    <row r="171722" spans="5:5">
      <c r="E171722" s="382"/>
    </row>
    <row r="171723" spans="5:5">
      <c r="E171723" s="382"/>
    </row>
    <row r="171724" spans="5:5">
      <c r="E171724" s="382"/>
    </row>
    <row r="171725" spans="5:5">
      <c r="E171725" s="382"/>
    </row>
    <row r="171726" spans="5:5">
      <c r="E171726" s="382"/>
    </row>
    <row r="171727" spans="5:5">
      <c r="E171727" s="382"/>
    </row>
    <row r="171728" spans="5:5">
      <c r="E171728" s="382"/>
    </row>
    <row r="171729" spans="5:5">
      <c r="E171729" s="382"/>
    </row>
    <row r="171730" spans="5:5">
      <c r="E171730" s="382"/>
    </row>
    <row r="171731" spans="5:5">
      <c r="E171731" s="382"/>
    </row>
    <row r="171732" spans="5:5">
      <c r="E171732" s="382"/>
    </row>
    <row r="171733" spans="5:5">
      <c r="E171733" s="382"/>
    </row>
    <row r="171734" spans="5:5">
      <c r="E171734" s="382"/>
    </row>
    <row r="171735" spans="5:5">
      <c r="E171735" s="382"/>
    </row>
    <row r="171736" spans="5:5">
      <c r="E171736" s="382"/>
    </row>
    <row r="171737" spans="5:5">
      <c r="E171737" s="382"/>
    </row>
    <row r="171738" spans="5:5">
      <c r="E171738" s="382"/>
    </row>
    <row r="171739" spans="5:5">
      <c r="E171739" s="382"/>
    </row>
    <row r="171740" spans="5:5">
      <c r="E171740" s="382"/>
    </row>
    <row r="171741" spans="5:5">
      <c r="E171741" s="382"/>
    </row>
    <row r="171742" spans="5:5">
      <c r="E171742" s="382"/>
    </row>
    <row r="171743" spans="5:5">
      <c r="E171743" s="382"/>
    </row>
    <row r="171744" spans="5:5">
      <c r="E171744" s="382"/>
    </row>
    <row r="171745" spans="5:5">
      <c r="E171745" s="382"/>
    </row>
    <row r="171746" spans="5:5">
      <c r="E171746" s="382"/>
    </row>
    <row r="171747" spans="5:5">
      <c r="E171747" s="382"/>
    </row>
    <row r="171748" spans="5:5">
      <c r="E171748" s="382"/>
    </row>
    <row r="171749" spans="5:5">
      <c r="E171749" s="382"/>
    </row>
    <row r="171750" spans="5:5">
      <c r="E171750" s="382"/>
    </row>
    <row r="171751" spans="5:5">
      <c r="E171751" s="382"/>
    </row>
    <row r="171752" spans="5:5">
      <c r="E171752" s="382"/>
    </row>
    <row r="171753" spans="5:5">
      <c r="E171753" s="382"/>
    </row>
    <row r="171754" spans="5:5">
      <c r="E171754" s="382"/>
    </row>
    <row r="171755" spans="5:5">
      <c r="E171755" s="382"/>
    </row>
    <row r="171756" spans="5:5">
      <c r="E171756" s="382"/>
    </row>
    <row r="171757" spans="5:5">
      <c r="E171757" s="382"/>
    </row>
    <row r="171758" spans="5:5">
      <c r="E171758" s="382"/>
    </row>
    <row r="171759" spans="5:5">
      <c r="E171759" s="382"/>
    </row>
    <row r="171760" spans="5:5">
      <c r="E171760" s="382"/>
    </row>
    <row r="171761" spans="5:5">
      <c r="E171761" s="382"/>
    </row>
    <row r="171762" spans="5:5">
      <c r="E171762" s="382"/>
    </row>
    <row r="171763" spans="5:5">
      <c r="E171763" s="382"/>
    </row>
    <row r="171764" spans="5:5">
      <c r="E171764" s="382"/>
    </row>
    <row r="171765" spans="5:5">
      <c r="E171765" s="382"/>
    </row>
    <row r="171766" spans="5:5">
      <c r="E171766" s="382"/>
    </row>
    <row r="171767" spans="5:5">
      <c r="E171767" s="382"/>
    </row>
    <row r="171768" spans="5:5">
      <c r="E171768" s="382"/>
    </row>
    <row r="171769" spans="5:5">
      <c r="E171769" s="382"/>
    </row>
    <row r="171770" spans="5:5">
      <c r="E171770" s="382"/>
    </row>
    <row r="171771" spans="5:5">
      <c r="E171771" s="382"/>
    </row>
    <row r="171772" spans="5:5">
      <c r="E171772" s="382"/>
    </row>
    <row r="171773" spans="5:5">
      <c r="E171773" s="382"/>
    </row>
    <row r="171774" spans="5:5">
      <c r="E171774" s="382"/>
    </row>
    <row r="171775" spans="5:5">
      <c r="E171775" s="382"/>
    </row>
    <row r="171776" spans="5:5">
      <c r="E171776" s="382"/>
    </row>
    <row r="171777" spans="5:5">
      <c r="E171777" s="382"/>
    </row>
    <row r="171778" spans="5:5">
      <c r="E171778" s="382"/>
    </row>
    <row r="171779" spans="5:5">
      <c r="E171779" s="382"/>
    </row>
    <row r="171780" spans="5:5">
      <c r="E171780" s="382"/>
    </row>
    <row r="171781" spans="5:5">
      <c r="E171781" s="382"/>
    </row>
    <row r="171782" spans="5:5">
      <c r="E171782" s="382"/>
    </row>
    <row r="171783" spans="5:5">
      <c r="E171783" s="382"/>
    </row>
    <row r="171784" spans="5:5">
      <c r="E171784" s="382"/>
    </row>
    <row r="171785" spans="5:5">
      <c r="E171785" s="382"/>
    </row>
    <row r="171786" spans="5:5">
      <c r="E171786" s="382"/>
    </row>
    <row r="171787" spans="5:5">
      <c r="E171787" s="382"/>
    </row>
    <row r="171788" spans="5:5">
      <c r="E171788" s="382"/>
    </row>
    <row r="171789" spans="5:5">
      <c r="E171789" s="382"/>
    </row>
    <row r="171790" spans="5:5">
      <c r="E171790" s="382"/>
    </row>
    <row r="171791" spans="5:5">
      <c r="E171791" s="382"/>
    </row>
    <row r="171792" spans="5:5">
      <c r="E171792" s="382"/>
    </row>
    <row r="171793" spans="5:5">
      <c r="E171793" s="382"/>
    </row>
    <row r="171794" spans="5:5">
      <c r="E171794" s="382"/>
    </row>
    <row r="171795" spans="5:5">
      <c r="E171795" s="382"/>
    </row>
    <row r="171796" spans="5:5">
      <c r="E171796" s="382"/>
    </row>
    <row r="171797" spans="5:5">
      <c r="E171797" s="382"/>
    </row>
    <row r="171798" spans="5:5">
      <c r="E171798" s="382"/>
    </row>
    <row r="171799" spans="5:5">
      <c r="E171799" s="382"/>
    </row>
    <row r="171800" spans="5:5">
      <c r="E171800" s="382"/>
    </row>
    <row r="171801" spans="5:5">
      <c r="E171801" s="382"/>
    </row>
    <row r="171802" spans="5:5">
      <c r="E171802" s="382"/>
    </row>
    <row r="171803" spans="5:5">
      <c r="E171803" s="382"/>
    </row>
    <row r="171804" spans="5:5">
      <c r="E171804" s="382"/>
    </row>
    <row r="171805" spans="5:5">
      <c r="E171805" s="382"/>
    </row>
    <row r="171806" spans="5:5">
      <c r="E171806" s="382"/>
    </row>
    <row r="171807" spans="5:5">
      <c r="E171807" s="382"/>
    </row>
    <row r="171808" spans="5:5">
      <c r="E171808" s="382"/>
    </row>
    <row r="171809" spans="5:5">
      <c r="E171809" s="382"/>
    </row>
    <row r="171810" spans="5:5">
      <c r="E171810" s="382"/>
    </row>
    <row r="171811" spans="5:5">
      <c r="E171811" s="382"/>
    </row>
    <row r="171812" spans="5:5">
      <c r="E171812" s="382"/>
    </row>
    <row r="171813" spans="5:5">
      <c r="E171813" s="382"/>
    </row>
    <row r="171814" spans="5:5">
      <c r="E171814" s="382"/>
    </row>
    <row r="171815" spans="5:5">
      <c r="E171815" s="382"/>
    </row>
    <row r="171816" spans="5:5">
      <c r="E171816" s="382"/>
    </row>
    <row r="171817" spans="5:5">
      <c r="E171817" s="382"/>
    </row>
    <row r="171818" spans="5:5">
      <c r="E171818" s="382"/>
    </row>
    <row r="171819" spans="5:5">
      <c r="E171819" s="382"/>
    </row>
    <row r="171820" spans="5:5">
      <c r="E171820" s="382"/>
    </row>
    <row r="171821" spans="5:5">
      <c r="E171821" s="382"/>
    </row>
    <row r="171822" spans="5:5">
      <c r="E171822" s="382"/>
    </row>
    <row r="171823" spans="5:5">
      <c r="E171823" s="382"/>
    </row>
    <row r="171824" spans="5:5">
      <c r="E171824" s="382"/>
    </row>
    <row r="171825" spans="5:5">
      <c r="E171825" s="382"/>
    </row>
    <row r="171826" spans="5:5">
      <c r="E171826" s="382"/>
    </row>
    <row r="171827" spans="5:5">
      <c r="E171827" s="382"/>
    </row>
    <row r="171828" spans="5:5">
      <c r="E171828" s="382"/>
    </row>
    <row r="171829" spans="5:5">
      <c r="E171829" s="382"/>
    </row>
    <row r="171830" spans="5:5">
      <c r="E171830" s="382"/>
    </row>
    <row r="171831" spans="5:5">
      <c r="E171831" s="382"/>
    </row>
    <row r="171832" spans="5:5">
      <c r="E171832" s="382"/>
    </row>
    <row r="171833" spans="5:5">
      <c r="E171833" s="382"/>
    </row>
    <row r="171834" spans="5:5">
      <c r="E171834" s="382"/>
    </row>
    <row r="171835" spans="5:5">
      <c r="E171835" s="382"/>
    </row>
    <row r="171836" spans="5:5">
      <c r="E171836" s="382"/>
    </row>
    <row r="171837" spans="5:5">
      <c r="E171837" s="382"/>
    </row>
    <row r="171838" spans="5:5">
      <c r="E171838" s="382"/>
    </row>
    <row r="171839" spans="5:5">
      <c r="E171839" s="382"/>
    </row>
    <row r="171840" spans="5:5">
      <c r="E171840" s="382"/>
    </row>
    <row r="171841" spans="5:5">
      <c r="E171841" s="382"/>
    </row>
    <row r="171842" spans="5:5">
      <c r="E171842" s="382"/>
    </row>
    <row r="171843" spans="5:5">
      <c r="E171843" s="382"/>
    </row>
    <row r="171844" spans="5:5">
      <c r="E171844" s="382"/>
    </row>
    <row r="171845" spans="5:5">
      <c r="E171845" s="382"/>
    </row>
    <row r="171846" spans="5:5">
      <c r="E171846" s="382"/>
    </row>
    <row r="171847" spans="5:5">
      <c r="E171847" s="382"/>
    </row>
    <row r="171848" spans="5:5">
      <c r="E171848" s="382"/>
    </row>
    <row r="171849" spans="5:5">
      <c r="E171849" s="382"/>
    </row>
    <row r="171850" spans="5:5">
      <c r="E171850" s="382"/>
    </row>
    <row r="171851" spans="5:5">
      <c r="E171851" s="382"/>
    </row>
    <row r="171852" spans="5:5">
      <c r="E171852" s="382"/>
    </row>
    <row r="171853" spans="5:5">
      <c r="E171853" s="382"/>
    </row>
    <row r="171854" spans="5:5">
      <c r="E171854" s="382"/>
    </row>
    <row r="171855" spans="5:5">
      <c r="E171855" s="382"/>
    </row>
    <row r="171856" spans="5:5">
      <c r="E171856" s="382"/>
    </row>
    <row r="171857" spans="5:5">
      <c r="E171857" s="382"/>
    </row>
    <row r="171858" spans="5:5">
      <c r="E171858" s="382"/>
    </row>
    <row r="171859" spans="5:5">
      <c r="E171859" s="382"/>
    </row>
    <row r="171860" spans="5:5">
      <c r="E171860" s="382"/>
    </row>
    <row r="171861" spans="5:5">
      <c r="E171861" s="382"/>
    </row>
    <row r="171862" spans="5:5">
      <c r="E171862" s="382"/>
    </row>
    <row r="171863" spans="5:5">
      <c r="E171863" s="382"/>
    </row>
    <row r="171864" spans="5:5">
      <c r="E171864" s="382"/>
    </row>
    <row r="171865" spans="5:5">
      <c r="E171865" s="382"/>
    </row>
    <row r="171866" spans="5:5">
      <c r="E171866" s="382"/>
    </row>
    <row r="171867" spans="5:5">
      <c r="E171867" s="382"/>
    </row>
    <row r="171868" spans="5:5">
      <c r="E171868" s="382"/>
    </row>
    <row r="171869" spans="5:5">
      <c r="E171869" s="382"/>
    </row>
    <row r="171870" spans="5:5">
      <c r="E171870" s="382"/>
    </row>
    <row r="171871" spans="5:5">
      <c r="E171871" s="382"/>
    </row>
    <row r="171872" spans="5:5">
      <c r="E171872" s="382"/>
    </row>
    <row r="171873" spans="5:5">
      <c r="E171873" s="382"/>
    </row>
    <row r="171874" spans="5:5">
      <c r="E171874" s="382"/>
    </row>
    <row r="171875" spans="5:5">
      <c r="E171875" s="382"/>
    </row>
    <row r="171876" spans="5:5">
      <c r="E171876" s="382"/>
    </row>
    <row r="171877" spans="5:5">
      <c r="E171877" s="382"/>
    </row>
    <row r="171878" spans="5:5">
      <c r="E171878" s="382"/>
    </row>
    <row r="171879" spans="5:5">
      <c r="E171879" s="382"/>
    </row>
    <row r="171880" spans="5:5">
      <c r="E171880" s="382"/>
    </row>
    <row r="171881" spans="5:5">
      <c r="E171881" s="382"/>
    </row>
    <row r="171882" spans="5:5">
      <c r="E171882" s="382"/>
    </row>
    <row r="171883" spans="5:5">
      <c r="E171883" s="382"/>
    </row>
    <row r="171884" spans="5:5">
      <c r="E171884" s="382"/>
    </row>
    <row r="171885" spans="5:5">
      <c r="E171885" s="382"/>
    </row>
    <row r="171886" spans="5:5">
      <c r="E171886" s="382"/>
    </row>
    <row r="171887" spans="5:5">
      <c r="E171887" s="382"/>
    </row>
    <row r="171888" spans="5:5">
      <c r="E171888" s="382"/>
    </row>
    <row r="171889" spans="5:5">
      <c r="E171889" s="382"/>
    </row>
    <row r="171890" spans="5:5">
      <c r="E171890" s="382"/>
    </row>
    <row r="171891" spans="5:5">
      <c r="E171891" s="382"/>
    </row>
    <row r="171892" spans="5:5">
      <c r="E171892" s="382"/>
    </row>
    <row r="171893" spans="5:5">
      <c r="E171893" s="382"/>
    </row>
    <row r="171894" spans="5:5">
      <c r="E171894" s="382"/>
    </row>
    <row r="171895" spans="5:5">
      <c r="E171895" s="382"/>
    </row>
    <row r="171896" spans="5:5">
      <c r="E171896" s="382"/>
    </row>
    <row r="171897" spans="5:5">
      <c r="E171897" s="382"/>
    </row>
    <row r="171898" spans="5:5">
      <c r="E171898" s="382"/>
    </row>
    <row r="171899" spans="5:5">
      <c r="E171899" s="382"/>
    </row>
    <row r="171900" spans="5:5">
      <c r="E171900" s="382"/>
    </row>
    <row r="171901" spans="5:5">
      <c r="E171901" s="382"/>
    </row>
    <row r="171902" spans="5:5">
      <c r="E171902" s="382"/>
    </row>
    <row r="171903" spans="5:5">
      <c r="E171903" s="382"/>
    </row>
    <row r="171904" spans="5:5">
      <c r="E171904" s="382"/>
    </row>
    <row r="171905" spans="5:5">
      <c r="E171905" s="382"/>
    </row>
    <row r="171906" spans="5:5">
      <c r="E171906" s="382"/>
    </row>
    <row r="171907" spans="5:5">
      <c r="E171907" s="382"/>
    </row>
    <row r="171908" spans="5:5">
      <c r="E171908" s="382"/>
    </row>
    <row r="171909" spans="5:5">
      <c r="E171909" s="382"/>
    </row>
    <row r="171910" spans="5:5">
      <c r="E171910" s="382"/>
    </row>
    <row r="171911" spans="5:5">
      <c r="E171911" s="382"/>
    </row>
    <row r="171912" spans="5:5">
      <c r="E171912" s="382"/>
    </row>
    <row r="171913" spans="5:5">
      <c r="E171913" s="382"/>
    </row>
    <row r="171914" spans="5:5">
      <c r="E171914" s="382"/>
    </row>
    <row r="171915" spans="5:5">
      <c r="E171915" s="382"/>
    </row>
    <row r="171916" spans="5:5">
      <c r="E171916" s="382"/>
    </row>
    <row r="171917" spans="5:5">
      <c r="E171917" s="382"/>
    </row>
    <row r="171918" spans="5:5">
      <c r="E171918" s="382"/>
    </row>
    <row r="171919" spans="5:5">
      <c r="E171919" s="382"/>
    </row>
    <row r="171920" spans="5:5">
      <c r="E171920" s="382"/>
    </row>
    <row r="171921" spans="5:5">
      <c r="E171921" s="382"/>
    </row>
    <row r="171922" spans="5:5">
      <c r="E171922" s="382"/>
    </row>
    <row r="171923" spans="5:5">
      <c r="E171923" s="382"/>
    </row>
    <row r="171924" spans="5:5">
      <c r="E171924" s="382"/>
    </row>
    <row r="171925" spans="5:5">
      <c r="E171925" s="382"/>
    </row>
    <row r="171926" spans="5:5">
      <c r="E171926" s="382"/>
    </row>
    <row r="171927" spans="5:5">
      <c r="E171927" s="382"/>
    </row>
    <row r="171928" spans="5:5">
      <c r="E171928" s="382"/>
    </row>
    <row r="171929" spans="5:5">
      <c r="E171929" s="382"/>
    </row>
    <row r="171930" spans="5:5">
      <c r="E171930" s="382"/>
    </row>
    <row r="171931" spans="5:5">
      <c r="E171931" s="382"/>
    </row>
    <row r="171932" spans="5:5">
      <c r="E171932" s="382"/>
    </row>
    <row r="171933" spans="5:5">
      <c r="E171933" s="382"/>
    </row>
    <row r="171934" spans="5:5">
      <c r="E171934" s="382"/>
    </row>
    <row r="171935" spans="5:5">
      <c r="E171935" s="382"/>
    </row>
    <row r="171936" spans="5:5">
      <c r="E171936" s="382"/>
    </row>
    <row r="171937" spans="5:5">
      <c r="E171937" s="382"/>
    </row>
    <row r="171938" spans="5:5">
      <c r="E171938" s="382"/>
    </row>
    <row r="171939" spans="5:5">
      <c r="E171939" s="382"/>
    </row>
    <row r="171940" spans="5:5">
      <c r="E171940" s="382"/>
    </row>
    <row r="171941" spans="5:5">
      <c r="E171941" s="382"/>
    </row>
    <row r="171942" spans="5:5">
      <c r="E171942" s="382"/>
    </row>
    <row r="171943" spans="5:5">
      <c r="E171943" s="382"/>
    </row>
    <row r="171944" spans="5:5">
      <c r="E171944" s="382"/>
    </row>
    <row r="171945" spans="5:5">
      <c r="E171945" s="382"/>
    </row>
    <row r="171946" spans="5:5">
      <c r="E171946" s="382"/>
    </row>
    <row r="171947" spans="5:5">
      <c r="E171947" s="382"/>
    </row>
    <row r="171948" spans="5:5">
      <c r="E171948" s="382"/>
    </row>
    <row r="171949" spans="5:5">
      <c r="E171949" s="382"/>
    </row>
    <row r="171950" spans="5:5">
      <c r="E171950" s="382"/>
    </row>
    <row r="171951" spans="5:5">
      <c r="E171951" s="382"/>
    </row>
    <row r="171952" spans="5:5">
      <c r="E171952" s="382"/>
    </row>
    <row r="171953" spans="5:5">
      <c r="E171953" s="382"/>
    </row>
    <row r="171954" spans="5:5">
      <c r="E171954" s="382"/>
    </row>
    <row r="171955" spans="5:5">
      <c r="E171955" s="382"/>
    </row>
    <row r="171956" spans="5:5">
      <c r="E171956" s="382"/>
    </row>
    <row r="171957" spans="5:5">
      <c r="E171957" s="382"/>
    </row>
    <row r="171958" spans="5:5">
      <c r="E171958" s="382"/>
    </row>
    <row r="171959" spans="5:5">
      <c r="E171959" s="382"/>
    </row>
    <row r="171960" spans="5:5">
      <c r="E171960" s="382"/>
    </row>
    <row r="171961" spans="5:5">
      <c r="E171961" s="382"/>
    </row>
    <row r="171962" spans="5:5">
      <c r="E171962" s="382"/>
    </row>
    <row r="171963" spans="5:5">
      <c r="E171963" s="382"/>
    </row>
    <row r="171964" spans="5:5">
      <c r="E171964" s="382"/>
    </row>
    <row r="171965" spans="5:5">
      <c r="E171965" s="382"/>
    </row>
    <row r="171966" spans="5:5">
      <c r="E171966" s="382"/>
    </row>
    <row r="171967" spans="5:5">
      <c r="E171967" s="382"/>
    </row>
    <row r="171968" spans="5:5">
      <c r="E171968" s="382"/>
    </row>
    <row r="171969" spans="5:5">
      <c r="E171969" s="382"/>
    </row>
    <row r="171970" spans="5:5">
      <c r="E171970" s="382"/>
    </row>
    <row r="171971" spans="5:5">
      <c r="E171971" s="382"/>
    </row>
    <row r="171972" spans="5:5">
      <c r="E171972" s="382"/>
    </row>
    <row r="171973" spans="5:5">
      <c r="E171973" s="382"/>
    </row>
    <row r="171974" spans="5:5">
      <c r="E171974" s="382"/>
    </row>
    <row r="171975" spans="5:5">
      <c r="E171975" s="382"/>
    </row>
    <row r="171976" spans="5:5">
      <c r="E171976" s="382"/>
    </row>
    <row r="171977" spans="5:5">
      <c r="E171977" s="382"/>
    </row>
    <row r="171978" spans="5:5">
      <c r="E171978" s="382"/>
    </row>
    <row r="171979" spans="5:5">
      <c r="E171979" s="382"/>
    </row>
    <row r="171980" spans="5:5">
      <c r="E171980" s="382"/>
    </row>
    <row r="171981" spans="5:5">
      <c r="E171981" s="382"/>
    </row>
    <row r="171982" spans="5:5">
      <c r="E171982" s="382"/>
    </row>
    <row r="171983" spans="5:5">
      <c r="E171983" s="382"/>
    </row>
    <row r="171984" spans="5:5">
      <c r="E171984" s="382"/>
    </row>
    <row r="171985" spans="5:5">
      <c r="E171985" s="382"/>
    </row>
    <row r="171986" spans="5:5">
      <c r="E171986" s="382"/>
    </row>
    <row r="171987" spans="5:5">
      <c r="E171987" s="382"/>
    </row>
    <row r="171988" spans="5:5">
      <c r="E171988" s="382"/>
    </row>
    <row r="171989" spans="5:5">
      <c r="E171989" s="382"/>
    </row>
    <row r="171990" spans="5:5">
      <c r="E171990" s="382"/>
    </row>
    <row r="171991" spans="5:5">
      <c r="E171991" s="382"/>
    </row>
    <row r="171992" spans="5:5">
      <c r="E171992" s="382"/>
    </row>
    <row r="171993" spans="5:5">
      <c r="E171993" s="382"/>
    </row>
    <row r="171994" spans="5:5">
      <c r="E171994" s="382"/>
    </row>
    <row r="171995" spans="5:5">
      <c r="E171995" s="382"/>
    </row>
    <row r="171996" spans="5:5">
      <c r="E171996" s="382"/>
    </row>
    <row r="171997" spans="5:5">
      <c r="E171997" s="382"/>
    </row>
    <row r="171998" spans="5:5">
      <c r="E171998" s="382"/>
    </row>
    <row r="171999" spans="5:5">
      <c r="E171999" s="382"/>
    </row>
    <row r="172000" spans="5:5">
      <c r="E172000" s="382"/>
    </row>
    <row r="172001" spans="5:5">
      <c r="E172001" s="382"/>
    </row>
    <row r="172002" spans="5:5">
      <c r="E172002" s="382"/>
    </row>
    <row r="172003" spans="5:5">
      <c r="E172003" s="382"/>
    </row>
    <row r="172004" spans="5:5">
      <c r="E172004" s="382"/>
    </row>
    <row r="172005" spans="5:5">
      <c r="E172005" s="382"/>
    </row>
    <row r="172006" spans="5:5">
      <c r="E172006" s="382"/>
    </row>
    <row r="172007" spans="5:5">
      <c r="E172007" s="382"/>
    </row>
    <row r="172008" spans="5:5">
      <c r="E172008" s="382"/>
    </row>
    <row r="172009" spans="5:5">
      <c r="E172009" s="382"/>
    </row>
    <row r="172010" spans="5:5">
      <c r="E172010" s="382"/>
    </row>
    <row r="172011" spans="5:5">
      <c r="E172011" s="382"/>
    </row>
    <row r="172012" spans="5:5">
      <c r="E172012" s="382"/>
    </row>
    <row r="172013" spans="5:5">
      <c r="E172013" s="382"/>
    </row>
    <row r="172014" spans="5:5">
      <c r="E172014" s="382"/>
    </row>
    <row r="172015" spans="5:5">
      <c r="E172015" s="382"/>
    </row>
    <row r="172016" spans="5:5">
      <c r="E172016" s="382"/>
    </row>
    <row r="172017" spans="5:5">
      <c r="E172017" s="382"/>
    </row>
    <row r="172018" spans="5:5">
      <c r="E172018" s="382"/>
    </row>
    <row r="172019" spans="5:5">
      <c r="E172019" s="382"/>
    </row>
    <row r="172020" spans="5:5">
      <c r="E172020" s="382"/>
    </row>
    <row r="172021" spans="5:5">
      <c r="E172021" s="382"/>
    </row>
    <row r="172022" spans="5:5">
      <c r="E172022" s="382"/>
    </row>
    <row r="172023" spans="5:5">
      <c r="E172023" s="382"/>
    </row>
    <row r="172024" spans="5:5">
      <c r="E172024" s="382"/>
    </row>
    <row r="172025" spans="5:5">
      <c r="E172025" s="382"/>
    </row>
    <row r="172026" spans="5:5">
      <c r="E172026" s="382"/>
    </row>
    <row r="172027" spans="5:5">
      <c r="E172027" s="382"/>
    </row>
    <row r="172028" spans="5:5">
      <c r="E172028" s="382"/>
    </row>
    <row r="172029" spans="5:5">
      <c r="E172029" s="382"/>
    </row>
    <row r="172030" spans="5:5">
      <c r="E172030" s="382"/>
    </row>
    <row r="172031" spans="5:5">
      <c r="E172031" s="382"/>
    </row>
    <row r="172032" spans="5:5">
      <c r="E172032" s="382"/>
    </row>
    <row r="172033" spans="5:5">
      <c r="E172033" s="382"/>
    </row>
    <row r="172034" spans="5:5">
      <c r="E172034" s="382"/>
    </row>
    <row r="172035" spans="5:5">
      <c r="E172035" s="382"/>
    </row>
    <row r="172036" spans="5:5">
      <c r="E172036" s="382"/>
    </row>
    <row r="172037" spans="5:5">
      <c r="E172037" s="382"/>
    </row>
    <row r="172038" spans="5:5">
      <c r="E172038" s="382"/>
    </row>
    <row r="172039" spans="5:5">
      <c r="E172039" s="382"/>
    </row>
    <row r="172040" spans="5:5">
      <c r="E172040" s="382"/>
    </row>
    <row r="172041" spans="5:5">
      <c r="E172041" s="382"/>
    </row>
    <row r="172042" spans="5:5">
      <c r="E172042" s="382"/>
    </row>
    <row r="172043" spans="5:5">
      <c r="E172043" s="382"/>
    </row>
    <row r="172044" spans="5:5">
      <c r="E172044" s="382"/>
    </row>
    <row r="172045" spans="5:5">
      <c r="E172045" s="382"/>
    </row>
    <row r="172046" spans="5:5">
      <c r="E172046" s="382"/>
    </row>
    <row r="172047" spans="5:5">
      <c r="E172047" s="382"/>
    </row>
    <row r="172048" spans="5:5">
      <c r="E172048" s="382"/>
    </row>
    <row r="172049" spans="5:5">
      <c r="E172049" s="382"/>
    </row>
    <row r="172050" spans="5:5">
      <c r="E172050" s="382"/>
    </row>
    <row r="172051" spans="5:5">
      <c r="E172051" s="382"/>
    </row>
    <row r="172052" spans="5:5">
      <c r="E172052" s="382"/>
    </row>
    <row r="172053" spans="5:5">
      <c r="E172053" s="382"/>
    </row>
    <row r="172054" spans="5:5">
      <c r="E172054" s="382"/>
    </row>
    <row r="172055" spans="5:5">
      <c r="E172055" s="382"/>
    </row>
    <row r="172056" spans="5:5">
      <c r="E172056" s="382"/>
    </row>
    <row r="172057" spans="5:5">
      <c r="E172057" s="382"/>
    </row>
    <row r="172058" spans="5:5">
      <c r="E172058" s="382"/>
    </row>
    <row r="172059" spans="5:5">
      <c r="E172059" s="382"/>
    </row>
    <row r="172060" spans="5:5">
      <c r="E172060" s="382"/>
    </row>
    <row r="172061" spans="5:5">
      <c r="E172061" s="382"/>
    </row>
    <row r="172062" spans="5:5">
      <c r="E172062" s="382"/>
    </row>
    <row r="172063" spans="5:5">
      <c r="E172063" s="382"/>
    </row>
    <row r="172064" spans="5:5">
      <c r="E172064" s="382"/>
    </row>
    <row r="172065" spans="5:5">
      <c r="E172065" s="382"/>
    </row>
    <row r="172066" spans="5:5">
      <c r="E172066" s="382"/>
    </row>
    <row r="172067" spans="5:5">
      <c r="E172067" s="382"/>
    </row>
    <row r="172068" spans="5:5">
      <c r="E172068" s="382"/>
    </row>
    <row r="172069" spans="5:5">
      <c r="E172069" s="382"/>
    </row>
    <row r="172070" spans="5:5">
      <c r="E172070" s="382"/>
    </row>
    <row r="172071" spans="5:5">
      <c r="E172071" s="382"/>
    </row>
    <row r="172072" spans="5:5">
      <c r="E172072" s="382"/>
    </row>
    <row r="172073" spans="5:5">
      <c r="E172073" s="382"/>
    </row>
    <row r="172074" spans="5:5">
      <c r="E172074" s="382"/>
    </row>
    <row r="172075" spans="5:5">
      <c r="E172075" s="382"/>
    </row>
    <row r="172076" spans="5:5">
      <c r="E172076" s="382"/>
    </row>
    <row r="172077" spans="5:5">
      <c r="E172077" s="382"/>
    </row>
    <row r="172078" spans="5:5">
      <c r="E172078" s="382"/>
    </row>
    <row r="172079" spans="5:5">
      <c r="E172079" s="382"/>
    </row>
    <row r="172080" spans="5:5">
      <c r="E172080" s="382"/>
    </row>
    <row r="172081" spans="5:5">
      <c r="E172081" s="382"/>
    </row>
    <row r="172082" spans="5:5">
      <c r="E172082" s="382"/>
    </row>
    <row r="172083" spans="5:5">
      <c r="E172083" s="382"/>
    </row>
    <row r="172084" spans="5:5">
      <c r="E172084" s="382"/>
    </row>
    <row r="172085" spans="5:5">
      <c r="E172085" s="382"/>
    </row>
    <row r="172086" spans="5:5">
      <c r="E172086" s="382"/>
    </row>
    <row r="172087" spans="5:5">
      <c r="E172087" s="382"/>
    </row>
    <row r="172088" spans="5:5">
      <c r="E172088" s="382"/>
    </row>
    <row r="172089" spans="5:5">
      <c r="E172089" s="382"/>
    </row>
    <row r="172090" spans="5:5">
      <c r="E172090" s="382"/>
    </row>
    <row r="172091" spans="5:5">
      <c r="E172091" s="382"/>
    </row>
    <row r="172092" spans="5:5">
      <c r="E172092" s="382"/>
    </row>
    <row r="172093" spans="5:5">
      <c r="E172093" s="382"/>
    </row>
    <row r="172094" spans="5:5">
      <c r="E172094" s="382"/>
    </row>
    <row r="172095" spans="5:5">
      <c r="E172095" s="382"/>
    </row>
    <row r="172096" spans="5:5">
      <c r="E172096" s="382"/>
    </row>
    <row r="172097" spans="5:5">
      <c r="E172097" s="382"/>
    </row>
    <row r="172098" spans="5:5">
      <c r="E172098" s="382"/>
    </row>
    <row r="172099" spans="5:5">
      <c r="E172099" s="382"/>
    </row>
    <row r="172100" spans="5:5">
      <c r="E172100" s="382"/>
    </row>
    <row r="172101" spans="5:5">
      <c r="E172101" s="382"/>
    </row>
    <row r="172102" spans="5:5">
      <c r="E172102" s="382"/>
    </row>
    <row r="172103" spans="5:5">
      <c r="E172103" s="382"/>
    </row>
    <row r="172104" spans="5:5">
      <c r="E172104" s="382"/>
    </row>
    <row r="172105" spans="5:5">
      <c r="E172105" s="382"/>
    </row>
    <row r="172106" spans="5:5">
      <c r="E172106" s="382"/>
    </row>
    <row r="172107" spans="5:5">
      <c r="E172107" s="382"/>
    </row>
    <row r="172108" spans="5:5">
      <c r="E172108" s="382"/>
    </row>
    <row r="172109" spans="5:5">
      <c r="E172109" s="382"/>
    </row>
    <row r="172110" spans="5:5">
      <c r="E172110" s="382"/>
    </row>
    <row r="172111" spans="5:5">
      <c r="E172111" s="382"/>
    </row>
    <row r="172112" spans="5:5">
      <c r="E172112" s="382"/>
    </row>
    <row r="172113" spans="5:5">
      <c r="E172113" s="382"/>
    </row>
    <row r="172114" spans="5:5">
      <c r="E172114" s="382"/>
    </row>
    <row r="172115" spans="5:5">
      <c r="E172115" s="382"/>
    </row>
    <row r="172116" spans="5:5">
      <c r="E172116" s="382"/>
    </row>
    <row r="172117" spans="5:5">
      <c r="E172117" s="382"/>
    </row>
    <row r="172118" spans="5:5">
      <c r="E172118" s="382"/>
    </row>
    <row r="172119" spans="5:5">
      <c r="E172119" s="382"/>
    </row>
    <row r="172120" spans="5:5">
      <c r="E172120" s="382"/>
    </row>
    <row r="172121" spans="5:5">
      <c r="E172121" s="382"/>
    </row>
    <row r="172122" spans="5:5">
      <c r="E172122" s="382"/>
    </row>
    <row r="172123" spans="5:5">
      <c r="E172123" s="382"/>
    </row>
    <row r="172124" spans="5:5">
      <c r="E172124" s="382"/>
    </row>
    <row r="172125" spans="5:5">
      <c r="E172125" s="382"/>
    </row>
    <row r="172126" spans="5:5">
      <c r="E172126" s="382"/>
    </row>
    <row r="172127" spans="5:5">
      <c r="E172127" s="382"/>
    </row>
    <row r="172128" spans="5:5">
      <c r="E172128" s="382"/>
    </row>
    <row r="172129" spans="5:5">
      <c r="E172129" s="382"/>
    </row>
    <row r="172130" spans="5:5">
      <c r="E172130" s="382"/>
    </row>
    <row r="172131" spans="5:5">
      <c r="E172131" s="382"/>
    </row>
    <row r="172132" spans="5:5">
      <c r="E172132" s="382"/>
    </row>
    <row r="172133" spans="5:5">
      <c r="E172133" s="382"/>
    </row>
    <row r="172134" spans="5:5">
      <c r="E172134" s="382"/>
    </row>
    <row r="172135" spans="5:5">
      <c r="E172135" s="382"/>
    </row>
    <row r="172136" spans="5:5">
      <c r="E172136" s="382"/>
    </row>
    <row r="172137" spans="5:5">
      <c r="E172137" s="382"/>
    </row>
    <row r="172138" spans="5:5">
      <c r="E172138" s="382"/>
    </row>
    <row r="172139" spans="5:5">
      <c r="E172139" s="382"/>
    </row>
    <row r="172140" spans="5:5">
      <c r="E172140" s="382"/>
    </row>
    <row r="172141" spans="5:5">
      <c r="E172141" s="382"/>
    </row>
    <row r="172142" spans="5:5">
      <c r="E172142" s="382"/>
    </row>
    <row r="172143" spans="5:5">
      <c r="E172143" s="382"/>
    </row>
    <row r="172144" spans="5:5">
      <c r="E172144" s="382"/>
    </row>
    <row r="172145" spans="5:5">
      <c r="E172145" s="382"/>
    </row>
    <row r="172146" spans="5:5">
      <c r="E172146" s="382"/>
    </row>
    <row r="172147" spans="5:5">
      <c r="E172147" s="382"/>
    </row>
    <row r="172148" spans="5:5">
      <c r="E172148" s="382"/>
    </row>
    <row r="172149" spans="5:5">
      <c r="E172149" s="382"/>
    </row>
    <row r="172150" spans="5:5">
      <c r="E172150" s="382"/>
    </row>
    <row r="172151" spans="5:5">
      <c r="E172151" s="382"/>
    </row>
    <row r="172152" spans="5:5">
      <c r="E172152" s="382"/>
    </row>
    <row r="172153" spans="5:5">
      <c r="E172153" s="382"/>
    </row>
    <row r="172154" spans="5:5">
      <c r="E172154" s="382"/>
    </row>
    <row r="172155" spans="5:5">
      <c r="E172155" s="382"/>
    </row>
    <row r="172156" spans="5:5">
      <c r="E172156" s="382"/>
    </row>
    <row r="172157" spans="5:5">
      <c r="E172157" s="382"/>
    </row>
    <row r="172158" spans="5:5">
      <c r="E172158" s="382"/>
    </row>
    <row r="172159" spans="5:5">
      <c r="E172159" s="382"/>
    </row>
    <row r="172160" spans="5:5">
      <c r="E172160" s="382"/>
    </row>
    <row r="172161" spans="5:5">
      <c r="E172161" s="382"/>
    </row>
    <row r="172162" spans="5:5">
      <c r="E172162" s="382"/>
    </row>
    <row r="172163" spans="5:5">
      <c r="E172163" s="382"/>
    </row>
    <row r="172164" spans="5:5">
      <c r="E172164" s="382"/>
    </row>
    <row r="172165" spans="5:5">
      <c r="E172165" s="382"/>
    </row>
    <row r="172166" spans="5:5">
      <c r="E172166" s="382"/>
    </row>
    <row r="172167" spans="5:5">
      <c r="E172167" s="382"/>
    </row>
    <row r="172168" spans="5:5">
      <c r="E172168" s="382"/>
    </row>
    <row r="172169" spans="5:5">
      <c r="E172169" s="382"/>
    </row>
    <row r="172170" spans="5:5">
      <c r="E172170" s="382"/>
    </row>
    <row r="172171" spans="5:5">
      <c r="E172171" s="382"/>
    </row>
    <row r="172172" spans="5:5">
      <c r="E172172" s="382"/>
    </row>
    <row r="172173" spans="5:5">
      <c r="E172173" s="382"/>
    </row>
    <row r="172174" spans="5:5">
      <c r="E172174" s="382"/>
    </row>
    <row r="172175" spans="5:5">
      <c r="E172175" s="382"/>
    </row>
    <row r="172176" spans="5:5">
      <c r="E172176" s="382"/>
    </row>
    <row r="172177" spans="5:5">
      <c r="E172177" s="382"/>
    </row>
    <row r="172178" spans="5:5">
      <c r="E172178" s="382"/>
    </row>
    <row r="172179" spans="5:5">
      <c r="E172179" s="382"/>
    </row>
    <row r="172180" spans="5:5">
      <c r="E172180" s="382"/>
    </row>
    <row r="172181" spans="5:5">
      <c r="E172181" s="382"/>
    </row>
    <row r="172182" spans="5:5">
      <c r="E172182" s="382"/>
    </row>
    <row r="172183" spans="5:5">
      <c r="E172183" s="382"/>
    </row>
    <row r="172184" spans="5:5">
      <c r="E172184" s="382"/>
    </row>
    <row r="172185" spans="5:5">
      <c r="E172185" s="382"/>
    </row>
    <row r="172186" spans="5:5">
      <c r="E172186" s="382"/>
    </row>
    <row r="172187" spans="5:5">
      <c r="E172187" s="382"/>
    </row>
    <row r="172188" spans="5:5">
      <c r="E172188" s="382"/>
    </row>
    <row r="172189" spans="5:5">
      <c r="E172189" s="382"/>
    </row>
    <row r="172190" spans="5:5">
      <c r="E172190" s="382"/>
    </row>
    <row r="172191" spans="5:5">
      <c r="E172191" s="382"/>
    </row>
    <row r="172192" spans="5:5">
      <c r="E172192" s="382"/>
    </row>
    <row r="172193" spans="5:5">
      <c r="E172193" s="382"/>
    </row>
    <row r="172194" spans="5:5">
      <c r="E172194" s="382"/>
    </row>
    <row r="172195" spans="5:5">
      <c r="E172195" s="382"/>
    </row>
    <row r="172196" spans="5:5">
      <c r="E172196" s="382"/>
    </row>
    <row r="172197" spans="5:5">
      <c r="E172197" s="382"/>
    </row>
    <row r="172198" spans="5:5">
      <c r="E172198" s="382"/>
    </row>
    <row r="172199" spans="5:5">
      <c r="E172199" s="382"/>
    </row>
    <row r="172200" spans="5:5">
      <c r="E172200" s="382"/>
    </row>
    <row r="172201" spans="5:5">
      <c r="E172201" s="382"/>
    </row>
    <row r="172202" spans="5:5">
      <c r="E172202" s="382"/>
    </row>
    <row r="172203" spans="5:5">
      <c r="E172203" s="382"/>
    </row>
    <row r="172204" spans="5:5">
      <c r="E172204" s="382"/>
    </row>
    <row r="172205" spans="5:5">
      <c r="E172205" s="382"/>
    </row>
    <row r="172206" spans="5:5">
      <c r="E172206" s="382"/>
    </row>
    <row r="172207" spans="5:5">
      <c r="E172207" s="382"/>
    </row>
    <row r="172208" spans="5:5">
      <c r="E172208" s="382"/>
    </row>
    <row r="172209" spans="5:5">
      <c r="E172209" s="382"/>
    </row>
    <row r="172210" spans="5:5">
      <c r="E172210" s="382"/>
    </row>
    <row r="172211" spans="5:5">
      <c r="E172211" s="382"/>
    </row>
    <row r="172212" spans="5:5">
      <c r="E172212" s="382"/>
    </row>
    <row r="172213" spans="5:5">
      <c r="E172213" s="382"/>
    </row>
    <row r="172214" spans="5:5">
      <c r="E172214" s="382"/>
    </row>
    <row r="172215" spans="5:5">
      <c r="E172215" s="382"/>
    </row>
    <row r="172216" spans="5:5">
      <c r="E172216" s="382"/>
    </row>
    <row r="172217" spans="5:5">
      <c r="E172217" s="382"/>
    </row>
    <row r="172218" spans="5:5">
      <c r="E172218" s="382"/>
    </row>
    <row r="172219" spans="5:5">
      <c r="E172219" s="382"/>
    </row>
    <row r="172220" spans="5:5">
      <c r="E172220" s="382"/>
    </row>
    <row r="172221" spans="5:5">
      <c r="E172221" s="382"/>
    </row>
    <row r="172222" spans="5:5">
      <c r="E172222" s="382"/>
    </row>
    <row r="172223" spans="5:5">
      <c r="E172223" s="382"/>
    </row>
    <row r="172224" spans="5:5">
      <c r="E172224" s="382"/>
    </row>
    <row r="172225" spans="5:5">
      <c r="E172225" s="382"/>
    </row>
    <row r="172226" spans="5:5">
      <c r="E172226" s="382"/>
    </row>
    <row r="172227" spans="5:5">
      <c r="E172227" s="382"/>
    </row>
    <row r="172228" spans="5:5">
      <c r="E172228" s="382"/>
    </row>
    <row r="172229" spans="5:5">
      <c r="E172229" s="382"/>
    </row>
    <row r="172230" spans="5:5">
      <c r="E172230" s="382"/>
    </row>
    <row r="172231" spans="5:5">
      <c r="E172231" s="382"/>
    </row>
    <row r="172232" spans="5:5">
      <c r="E172232" s="382"/>
    </row>
    <row r="172233" spans="5:5">
      <c r="E172233" s="382"/>
    </row>
    <row r="172234" spans="5:5">
      <c r="E172234" s="382"/>
    </row>
    <row r="172235" spans="5:5">
      <c r="E172235" s="382"/>
    </row>
    <row r="172236" spans="5:5">
      <c r="E172236" s="382"/>
    </row>
    <row r="172237" spans="5:5">
      <c r="E172237" s="382"/>
    </row>
    <row r="172238" spans="5:5">
      <c r="E172238" s="382"/>
    </row>
    <row r="172239" spans="5:5">
      <c r="E172239" s="382"/>
    </row>
    <row r="172240" spans="5:5">
      <c r="E172240" s="382"/>
    </row>
    <row r="172241" spans="5:5">
      <c r="E172241" s="382"/>
    </row>
    <row r="172242" spans="5:5">
      <c r="E172242" s="382"/>
    </row>
    <row r="172243" spans="5:5">
      <c r="E172243" s="382"/>
    </row>
    <row r="172244" spans="5:5">
      <c r="E172244" s="382"/>
    </row>
    <row r="172245" spans="5:5">
      <c r="E172245" s="382"/>
    </row>
    <row r="172246" spans="5:5">
      <c r="E172246" s="382"/>
    </row>
    <row r="172247" spans="5:5">
      <c r="E172247" s="382"/>
    </row>
    <row r="172248" spans="5:5">
      <c r="E172248" s="382"/>
    </row>
    <row r="172249" spans="5:5">
      <c r="E172249" s="382"/>
    </row>
    <row r="172250" spans="5:5">
      <c r="E172250" s="382"/>
    </row>
    <row r="172251" spans="5:5">
      <c r="E172251" s="382"/>
    </row>
    <row r="172252" spans="5:5">
      <c r="E172252" s="382"/>
    </row>
    <row r="172253" spans="5:5">
      <c r="E172253" s="382"/>
    </row>
    <row r="172254" spans="5:5">
      <c r="E172254" s="382"/>
    </row>
    <row r="172255" spans="5:5">
      <c r="E172255" s="382"/>
    </row>
    <row r="172256" spans="5:5">
      <c r="E172256" s="382"/>
    </row>
    <row r="172257" spans="5:5">
      <c r="E172257" s="382"/>
    </row>
    <row r="172258" spans="5:5">
      <c r="E172258" s="382"/>
    </row>
    <row r="172259" spans="5:5">
      <c r="E172259" s="382"/>
    </row>
    <row r="172260" spans="5:5">
      <c r="E172260" s="382"/>
    </row>
    <row r="172261" spans="5:5">
      <c r="E172261" s="382"/>
    </row>
    <row r="172262" spans="5:5">
      <c r="E172262" s="382"/>
    </row>
    <row r="172263" spans="5:5">
      <c r="E172263" s="382"/>
    </row>
    <row r="172264" spans="5:5">
      <c r="E172264" s="382"/>
    </row>
    <row r="172265" spans="5:5">
      <c r="E172265" s="382"/>
    </row>
    <row r="172266" spans="5:5">
      <c r="E172266" s="382"/>
    </row>
    <row r="172267" spans="5:5">
      <c r="E172267" s="382"/>
    </row>
    <row r="172268" spans="5:5">
      <c r="E172268" s="382"/>
    </row>
    <row r="172269" spans="5:5">
      <c r="E172269" s="382"/>
    </row>
    <row r="172270" spans="5:5">
      <c r="E172270" s="382"/>
    </row>
    <row r="172271" spans="5:5">
      <c r="E172271" s="382"/>
    </row>
    <row r="172272" spans="5:5">
      <c r="E172272" s="382"/>
    </row>
    <row r="172273" spans="5:5">
      <c r="E172273" s="382"/>
    </row>
    <row r="172274" spans="5:5">
      <c r="E172274" s="382"/>
    </row>
    <row r="172275" spans="5:5">
      <c r="E172275" s="382"/>
    </row>
    <row r="172276" spans="5:5">
      <c r="E172276" s="382"/>
    </row>
    <row r="172277" spans="5:5">
      <c r="E172277" s="382"/>
    </row>
    <row r="172278" spans="5:5">
      <c r="E172278" s="382"/>
    </row>
    <row r="172279" spans="5:5">
      <c r="E172279" s="382"/>
    </row>
    <row r="172280" spans="5:5">
      <c r="E172280" s="382"/>
    </row>
    <row r="172281" spans="5:5">
      <c r="E172281" s="382"/>
    </row>
    <row r="172282" spans="5:5">
      <c r="E172282" s="382"/>
    </row>
    <row r="172283" spans="5:5">
      <c r="E172283" s="382"/>
    </row>
    <row r="172284" spans="5:5">
      <c r="E172284" s="382"/>
    </row>
    <row r="172285" spans="5:5">
      <c r="E172285" s="382"/>
    </row>
    <row r="172286" spans="5:5">
      <c r="E172286" s="382"/>
    </row>
    <row r="172287" spans="5:5">
      <c r="E172287" s="382"/>
    </row>
    <row r="172288" spans="5:5">
      <c r="E172288" s="382"/>
    </row>
    <row r="172289" spans="5:5">
      <c r="E172289" s="382"/>
    </row>
    <row r="172290" spans="5:5">
      <c r="E172290" s="382"/>
    </row>
    <row r="172291" spans="5:5">
      <c r="E172291" s="382"/>
    </row>
    <row r="172292" spans="5:5">
      <c r="E172292" s="382"/>
    </row>
    <row r="172293" spans="5:5">
      <c r="E172293" s="382"/>
    </row>
    <row r="172294" spans="5:5">
      <c r="E172294" s="382"/>
    </row>
    <row r="172295" spans="5:5">
      <c r="E172295" s="382"/>
    </row>
    <row r="172296" spans="5:5">
      <c r="E172296" s="382"/>
    </row>
    <row r="172297" spans="5:5">
      <c r="E172297" s="382"/>
    </row>
    <row r="172298" spans="5:5">
      <c r="E172298" s="382"/>
    </row>
    <row r="172299" spans="5:5">
      <c r="E172299" s="382"/>
    </row>
    <row r="172300" spans="5:5">
      <c r="E172300" s="382"/>
    </row>
    <row r="172301" spans="5:5">
      <c r="E172301" s="382"/>
    </row>
    <row r="172302" spans="5:5">
      <c r="E172302" s="382"/>
    </row>
    <row r="172303" spans="5:5">
      <c r="E172303" s="382"/>
    </row>
    <row r="172304" spans="5:5">
      <c r="E172304" s="382"/>
    </row>
    <row r="172305" spans="5:5">
      <c r="E172305" s="382"/>
    </row>
    <row r="172306" spans="5:5">
      <c r="E172306" s="382"/>
    </row>
    <row r="172307" spans="5:5">
      <c r="E172307" s="382"/>
    </row>
    <row r="172308" spans="5:5">
      <c r="E172308" s="382"/>
    </row>
    <row r="172309" spans="5:5">
      <c r="E172309" s="382"/>
    </row>
    <row r="172310" spans="5:5">
      <c r="E172310" s="382"/>
    </row>
    <row r="172311" spans="5:5">
      <c r="E172311" s="382"/>
    </row>
    <row r="172312" spans="5:5">
      <c r="E172312" s="382"/>
    </row>
    <row r="172313" spans="5:5">
      <c r="E172313" s="382"/>
    </row>
    <row r="172314" spans="5:5">
      <c r="E172314" s="382"/>
    </row>
    <row r="172315" spans="5:5">
      <c r="E172315" s="382"/>
    </row>
    <row r="172316" spans="5:5">
      <c r="E172316" s="382"/>
    </row>
    <row r="172317" spans="5:5">
      <c r="E172317" s="382"/>
    </row>
    <row r="172318" spans="5:5">
      <c r="E172318" s="382"/>
    </row>
    <row r="172319" spans="5:5">
      <c r="E172319" s="382"/>
    </row>
    <row r="172320" spans="5:5">
      <c r="E172320" s="382"/>
    </row>
    <row r="172321" spans="5:5">
      <c r="E172321" s="382"/>
    </row>
    <row r="172322" spans="5:5">
      <c r="E172322" s="382"/>
    </row>
    <row r="172323" spans="5:5">
      <c r="E172323" s="382"/>
    </row>
    <row r="172324" spans="5:5">
      <c r="E172324" s="382"/>
    </row>
    <row r="172325" spans="5:5">
      <c r="E172325" s="382"/>
    </row>
    <row r="172326" spans="5:5">
      <c r="E172326" s="382"/>
    </row>
    <row r="172327" spans="5:5">
      <c r="E172327" s="382"/>
    </row>
    <row r="172328" spans="5:5">
      <c r="E172328" s="382"/>
    </row>
    <row r="172329" spans="5:5">
      <c r="E172329" s="382"/>
    </row>
    <row r="172330" spans="5:5">
      <c r="E172330" s="382"/>
    </row>
    <row r="172331" spans="5:5">
      <c r="E172331" s="382"/>
    </row>
    <row r="172332" spans="5:5">
      <c r="E172332" s="382"/>
    </row>
    <row r="172333" spans="5:5">
      <c r="E172333" s="382"/>
    </row>
    <row r="172334" spans="5:5">
      <c r="E172334" s="382"/>
    </row>
    <row r="172335" spans="5:5">
      <c r="E172335" s="382"/>
    </row>
    <row r="172336" spans="5:5">
      <c r="E172336" s="382"/>
    </row>
    <row r="172337" spans="5:5">
      <c r="E172337" s="382"/>
    </row>
    <row r="172338" spans="5:5">
      <c r="E172338" s="382"/>
    </row>
    <row r="172339" spans="5:5">
      <c r="E172339" s="382"/>
    </row>
    <row r="172340" spans="5:5">
      <c r="E172340" s="382"/>
    </row>
    <row r="172341" spans="5:5">
      <c r="E172341" s="382"/>
    </row>
    <row r="172342" spans="5:5">
      <c r="E172342" s="382"/>
    </row>
    <row r="172343" spans="5:5">
      <c r="E172343" s="382"/>
    </row>
    <row r="172344" spans="5:5">
      <c r="E172344" s="382"/>
    </row>
    <row r="172345" spans="5:5">
      <c r="E172345" s="382"/>
    </row>
    <row r="172346" spans="5:5">
      <c r="E172346" s="382"/>
    </row>
    <row r="172347" spans="5:5">
      <c r="E172347" s="382"/>
    </row>
    <row r="172348" spans="5:5">
      <c r="E172348" s="382"/>
    </row>
    <row r="172349" spans="5:5">
      <c r="E172349" s="382"/>
    </row>
    <row r="172350" spans="5:5">
      <c r="E172350" s="382"/>
    </row>
    <row r="172351" spans="5:5">
      <c r="E172351" s="382"/>
    </row>
    <row r="172352" spans="5:5">
      <c r="E172352" s="382"/>
    </row>
    <row r="172353" spans="5:5">
      <c r="E172353" s="382"/>
    </row>
    <row r="172354" spans="5:5">
      <c r="E172354" s="382"/>
    </row>
    <row r="172355" spans="5:5">
      <c r="E172355" s="382"/>
    </row>
    <row r="172356" spans="5:5">
      <c r="E172356" s="382"/>
    </row>
    <row r="172357" spans="5:5">
      <c r="E172357" s="382"/>
    </row>
    <row r="172358" spans="5:5">
      <c r="E172358" s="382"/>
    </row>
    <row r="172359" spans="5:5">
      <c r="E172359" s="382"/>
    </row>
    <row r="172360" spans="5:5">
      <c r="E172360" s="382"/>
    </row>
    <row r="172361" spans="5:5">
      <c r="E172361" s="382"/>
    </row>
    <row r="172362" spans="5:5">
      <c r="E172362" s="382"/>
    </row>
    <row r="172363" spans="5:5">
      <c r="E172363" s="382"/>
    </row>
    <row r="172364" spans="5:5">
      <c r="E172364" s="382"/>
    </row>
    <row r="172365" spans="5:5">
      <c r="E172365" s="382"/>
    </row>
    <row r="172366" spans="5:5">
      <c r="E172366" s="382"/>
    </row>
    <row r="172367" spans="5:5">
      <c r="E172367" s="382"/>
    </row>
    <row r="172368" spans="5:5">
      <c r="E172368" s="382"/>
    </row>
    <row r="172369" spans="5:5">
      <c r="E172369" s="382"/>
    </row>
    <row r="172370" spans="5:5">
      <c r="E172370" s="382"/>
    </row>
    <row r="172371" spans="5:5">
      <c r="E172371" s="382"/>
    </row>
    <row r="172372" spans="5:5">
      <c r="E172372" s="382"/>
    </row>
    <row r="172373" spans="5:5">
      <c r="E172373" s="382"/>
    </row>
    <row r="172374" spans="5:5">
      <c r="E172374" s="382"/>
    </row>
    <row r="172375" spans="5:5">
      <c r="E172375" s="382"/>
    </row>
    <row r="172376" spans="5:5">
      <c r="E172376" s="382"/>
    </row>
    <row r="172377" spans="5:5">
      <c r="E172377" s="382"/>
    </row>
    <row r="172378" spans="5:5">
      <c r="E172378" s="382"/>
    </row>
    <row r="172379" spans="5:5">
      <c r="E172379" s="382"/>
    </row>
    <row r="172380" spans="5:5">
      <c r="E172380" s="382"/>
    </row>
    <row r="172381" spans="5:5">
      <c r="E172381" s="382"/>
    </row>
    <row r="172382" spans="5:5">
      <c r="E172382" s="382"/>
    </row>
    <row r="172383" spans="5:5">
      <c r="E172383" s="382"/>
    </row>
    <row r="172384" spans="5:5">
      <c r="E172384" s="382"/>
    </row>
    <row r="172385" spans="5:5">
      <c r="E172385" s="382"/>
    </row>
    <row r="172386" spans="5:5">
      <c r="E172386" s="382"/>
    </row>
    <row r="172387" spans="5:5">
      <c r="E172387" s="382"/>
    </row>
    <row r="172388" spans="5:5">
      <c r="E172388" s="382"/>
    </row>
    <row r="172389" spans="5:5">
      <c r="E172389" s="382"/>
    </row>
    <row r="172390" spans="5:5">
      <c r="E172390" s="382"/>
    </row>
    <row r="172391" spans="5:5">
      <c r="E172391" s="382"/>
    </row>
    <row r="172392" spans="5:5">
      <c r="E172392" s="382"/>
    </row>
    <row r="172393" spans="5:5">
      <c r="E172393" s="382"/>
    </row>
    <row r="172394" spans="5:5">
      <c r="E172394" s="382"/>
    </row>
    <row r="172395" spans="5:5">
      <c r="E172395" s="382"/>
    </row>
    <row r="172396" spans="5:5">
      <c r="E172396" s="382"/>
    </row>
    <row r="172397" spans="5:5">
      <c r="E172397" s="382"/>
    </row>
    <row r="172398" spans="5:5">
      <c r="E172398" s="382"/>
    </row>
    <row r="172399" spans="5:5">
      <c r="E172399" s="382"/>
    </row>
    <row r="172400" spans="5:5">
      <c r="E172400" s="382"/>
    </row>
    <row r="172401" spans="5:5">
      <c r="E172401" s="382"/>
    </row>
    <row r="172402" spans="5:5">
      <c r="E172402" s="382"/>
    </row>
    <row r="172403" spans="5:5">
      <c r="E172403" s="382"/>
    </row>
    <row r="172404" spans="5:5">
      <c r="E172404" s="382"/>
    </row>
    <row r="172405" spans="5:5">
      <c r="E172405" s="382"/>
    </row>
    <row r="172406" spans="5:5">
      <c r="E172406" s="382"/>
    </row>
    <row r="172407" spans="5:5">
      <c r="E172407" s="382"/>
    </row>
    <row r="172408" spans="5:5">
      <c r="E172408" s="382"/>
    </row>
    <row r="172409" spans="5:5">
      <c r="E172409" s="382"/>
    </row>
    <row r="172410" spans="5:5">
      <c r="E172410" s="382"/>
    </row>
    <row r="172411" spans="5:5">
      <c r="E172411" s="382"/>
    </row>
    <row r="172412" spans="5:5">
      <c r="E172412" s="382"/>
    </row>
    <row r="172413" spans="5:5">
      <c r="E172413" s="382"/>
    </row>
    <row r="172414" spans="5:5">
      <c r="E172414" s="382"/>
    </row>
    <row r="172415" spans="5:5">
      <c r="E172415" s="382"/>
    </row>
    <row r="172416" spans="5:5">
      <c r="E172416" s="382"/>
    </row>
    <row r="172417" spans="5:5">
      <c r="E172417" s="382"/>
    </row>
    <row r="172418" spans="5:5">
      <c r="E172418" s="382"/>
    </row>
    <row r="172419" spans="5:5">
      <c r="E172419" s="382"/>
    </row>
    <row r="172420" spans="5:5">
      <c r="E172420" s="382"/>
    </row>
    <row r="172421" spans="5:5">
      <c r="E172421" s="382"/>
    </row>
    <row r="172422" spans="5:5">
      <c r="E172422" s="382"/>
    </row>
    <row r="172423" spans="5:5">
      <c r="E172423" s="382"/>
    </row>
    <row r="172424" spans="5:5">
      <c r="E172424" s="382"/>
    </row>
    <row r="172425" spans="5:5">
      <c r="E172425" s="382"/>
    </row>
    <row r="172426" spans="5:5">
      <c r="E172426" s="382"/>
    </row>
    <row r="172427" spans="5:5">
      <c r="E172427" s="382"/>
    </row>
    <row r="172428" spans="5:5">
      <c r="E172428" s="382"/>
    </row>
    <row r="172429" spans="5:5">
      <c r="E172429" s="382"/>
    </row>
    <row r="172430" spans="5:5">
      <c r="E172430" s="382"/>
    </row>
    <row r="172431" spans="5:5">
      <c r="E172431" s="382"/>
    </row>
    <row r="172432" spans="5:5">
      <c r="E172432" s="382"/>
    </row>
    <row r="172433" spans="5:5">
      <c r="E172433" s="382"/>
    </row>
    <row r="172434" spans="5:5">
      <c r="E172434" s="382"/>
    </row>
    <row r="172435" spans="5:5">
      <c r="E172435" s="382"/>
    </row>
    <row r="172436" spans="5:5">
      <c r="E172436" s="382"/>
    </row>
    <row r="172437" spans="5:5">
      <c r="E172437" s="382"/>
    </row>
    <row r="172438" spans="5:5">
      <c r="E172438" s="382"/>
    </row>
    <row r="172439" spans="5:5">
      <c r="E172439" s="382"/>
    </row>
    <row r="172440" spans="5:5">
      <c r="E172440" s="382"/>
    </row>
    <row r="172441" spans="5:5">
      <c r="E172441" s="382"/>
    </row>
    <row r="172442" spans="5:5">
      <c r="E172442" s="382"/>
    </row>
    <row r="172443" spans="5:5">
      <c r="E172443" s="382"/>
    </row>
    <row r="172444" spans="5:5">
      <c r="E172444" s="382"/>
    </row>
    <row r="172445" spans="5:5">
      <c r="E172445" s="382"/>
    </row>
    <row r="172446" spans="5:5">
      <c r="E172446" s="382"/>
    </row>
    <row r="172447" spans="5:5">
      <c r="E172447" s="382"/>
    </row>
    <row r="172448" spans="5:5">
      <c r="E172448" s="382"/>
    </row>
    <row r="172449" spans="5:5">
      <c r="E172449" s="382"/>
    </row>
    <row r="172450" spans="5:5">
      <c r="E172450" s="382"/>
    </row>
    <row r="172451" spans="5:5">
      <c r="E172451" s="382"/>
    </row>
    <row r="172452" spans="5:5">
      <c r="E172452" s="382"/>
    </row>
    <row r="172453" spans="5:5">
      <c r="E172453" s="382"/>
    </row>
    <row r="172454" spans="5:5">
      <c r="E172454" s="382"/>
    </row>
    <row r="172455" spans="5:5">
      <c r="E172455" s="382"/>
    </row>
    <row r="172456" spans="5:5">
      <c r="E172456" s="382"/>
    </row>
    <row r="172457" spans="5:5">
      <c r="E172457" s="382"/>
    </row>
    <row r="172458" spans="5:5">
      <c r="E172458" s="382"/>
    </row>
    <row r="172459" spans="5:5">
      <c r="E172459" s="382"/>
    </row>
    <row r="172460" spans="5:5">
      <c r="E172460" s="382"/>
    </row>
    <row r="172461" spans="5:5">
      <c r="E172461" s="382"/>
    </row>
    <row r="172462" spans="5:5">
      <c r="E172462" s="382"/>
    </row>
    <row r="172463" spans="5:5">
      <c r="E172463" s="382"/>
    </row>
    <row r="172464" spans="5:5">
      <c r="E172464" s="382"/>
    </row>
    <row r="172465" spans="5:5">
      <c r="E172465" s="382"/>
    </row>
    <row r="172466" spans="5:5">
      <c r="E172466" s="382"/>
    </row>
    <row r="172467" spans="5:5">
      <c r="E172467" s="382"/>
    </row>
    <row r="172468" spans="5:5">
      <c r="E172468" s="382"/>
    </row>
    <row r="172469" spans="5:5">
      <c r="E172469" s="382"/>
    </row>
    <row r="172470" spans="5:5">
      <c r="E172470" s="382"/>
    </row>
    <row r="172471" spans="5:5">
      <c r="E172471" s="382"/>
    </row>
    <row r="172472" spans="5:5">
      <c r="E172472" s="382"/>
    </row>
    <row r="172473" spans="5:5">
      <c r="E172473" s="382"/>
    </row>
    <row r="172474" spans="5:5">
      <c r="E172474" s="382"/>
    </row>
    <row r="172475" spans="5:5">
      <c r="E172475" s="382"/>
    </row>
    <row r="172476" spans="5:5">
      <c r="E172476" s="382"/>
    </row>
    <row r="172477" spans="5:5">
      <c r="E172477" s="382"/>
    </row>
    <row r="172478" spans="5:5">
      <c r="E172478" s="382"/>
    </row>
    <row r="172479" spans="5:5">
      <c r="E172479" s="382"/>
    </row>
    <row r="172480" spans="5:5">
      <c r="E172480" s="382"/>
    </row>
    <row r="172481" spans="5:5">
      <c r="E172481" s="382"/>
    </row>
    <row r="172482" spans="5:5">
      <c r="E172482" s="382"/>
    </row>
    <row r="172483" spans="5:5">
      <c r="E172483" s="382"/>
    </row>
    <row r="172484" spans="5:5">
      <c r="E172484" s="382"/>
    </row>
    <row r="172485" spans="5:5">
      <c r="E172485" s="382"/>
    </row>
    <row r="172486" spans="5:5">
      <c r="E172486" s="382"/>
    </row>
    <row r="172487" spans="5:5">
      <c r="E172487" s="382"/>
    </row>
    <row r="172488" spans="5:5">
      <c r="E172488" s="382"/>
    </row>
    <row r="172489" spans="5:5">
      <c r="E172489" s="382"/>
    </row>
    <row r="172490" spans="5:5">
      <c r="E172490" s="382"/>
    </row>
    <row r="172491" spans="5:5">
      <c r="E172491" s="382"/>
    </row>
    <row r="172492" spans="5:5">
      <c r="E172492" s="382"/>
    </row>
    <row r="172493" spans="5:5">
      <c r="E172493" s="382"/>
    </row>
    <row r="172494" spans="5:5">
      <c r="E172494" s="382"/>
    </row>
    <row r="172495" spans="5:5">
      <c r="E172495" s="382"/>
    </row>
    <row r="172496" spans="5:5">
      <c r="E172496" s="382"/>
    </row>
    <row r="172497" spans="5:5">
      <c r="E172497" s="382"/>
    </row>
    <row r="172498" spans="5:5">
      <c r="E172498" s="382"/>
    </row>
    <row r="172499" spans="5:5">
      <c r="E172499" s="382"/>
    </row>
    <row r="172500" spans="5:5">
      <c r="E172500" s="382"/>
    </row>
    <row r="172501" spans="5:5">
      <c r="E172501" s="382"/>
    </row>
    <row r="172502" spans="5:5">
      <c r="E172502" s="382"/>
    </row>
    <row r="172503" spans="5:5">
      <c r="E172503" s="382"/>
    </row>
    <row r="172504" spans="5:5">
      <c r="E172504" s="382"/>
    </row>
    <row r="172505" spans="5:5">
      <c r="E172505" s="382"/>
    </row>
    <row r="172506" spans="5:5">
      <c r="E172506" s="382"/>
    </row>
    <row r="172507" spans="5:5">
      <c r="E172507" s="382"/>
    </row>
    <row r="172508" spans="5:5">
      <c r="E172508" s="382"/>
    </row>
    <row r="172509" spans="5:5">
      <c r="E172509" s="382"/>
    </row>
    <row r="172510" spans="5:5">
      <c r="E172510" s="382"/>
    </row>
    <row r="172511" spans="5:5">
      <c r="E172511" s="382"/>
    </row>
    <row r="172512" spans="5:5">
      <c r="E172512" s="382"/>
    </row>
    <row r="172513" spans="5:5">
      <c r="E172513" s="382"/>
    </row>
    <row r="172514" spans="5:5">
      <c r="E172514" s="382"/>
    </row>
    <row r="172515" spans="5:5">
      <c r="E172515" s="382"/>
    </row>
    <row r="172516" spans="5:5">
      <c r="E172516" s="382"/>
    </row>
    <row r="172517" spans="5:5">
      <c r="E172517" s="382"/>
    </row>
    <row r="172518" spans="5:5">
      <c r="E172518" s="382"/>
    </row>
    <row r="172519" spans="5:5">
      <c r="E172519" s="382"/>
    </row>
    <row r="172520" spans="5:5">
      <c r="E172520" s="382"/>
    </row>
    <row r="172521" spans="5:5">
      <c r="E172521" s="382"/>
    </row>
    <row r="172522" spans="5:5">
      <c r="E172522" s="382"/>
    </row>
    <row r="172523" spans="5:5">
      <c r="E172523" s="382"/>
    </row>
    <row r="172524" spans="5:5">
      <c r="E172524" s="382"/>
    </row>
    <row r="172525" spans="5:5">
      <c r="E172525" s="382"/>
    </row>
    <row r="172526" spans="5:5">
      <c r="E172526" s="382"/>
    </row>
    <row r="172527" spans="5:5">
      <c r="E172527" s="382"/>
    </row>
    <row r="172528" spans="5:5">
      <c r="E172528" s="382"/>
    </row>
    <row r="172529" spans="5:5">
      <c r="E172529" s="382"/>
    </row>
    <row r="172530" spans="5:5">
      <c r="E172530" s="382"/>
    </row>
    <row r="172531" spans="5:5">
      <c r="E172531" s="382"/>
    </row>
    <row r="172532" spans="5:5">
      <c r="E172532" s="382"/>
    </row>
    <row r="172533" spans="5:5">
      <c r="E172533" s="382"/>
    </row>
    <row r="172534" spans="5:5">
      <c r="E172534" s="382"/>
    </row>
    <row r="172535" spans="5:5">
      <c r="E172535" s="382"/>
    </row>
    <row r="172536" spans="5:5">
      <c r="E172536" s="382"/>
    </row>
    <row r="172537" spans="5:5">
      <c r="E172537" s="382"/>
    </row>
    <row r="172538" spans="5:5">
      <c r="E172538" s="382"/>
    </row>
    <row r="172539" spans="5:5">
      <c r="E172539" s="382"/>
    </row>
    <row r="172540" spans="5:5">
      <c r="E172540" s="382"/>
    </row>
    <row r="172541" spans="5:5">
      <c r="E172541" s="382"/>
    </row>
    <row r="172542" spans="5:5">
      <c r="E172542" s="382"/>
    </row>
    <row r="172543" spans="5:5">
      <c r="E172543" s="382"/>
    </row>
    <row r="172544" spans="5:5">
      <c r="E172544" s="382"/>
    </row>
    <row r="172545" spans="5:5">
      <c r="E172545" s="382"/>
    </row>
    <row r="172546" spans="5:5">
      <c r="E172546" s="382"/>
    </row>
    <row r="172547" spans="5:5">
      <c r="E172547" s="382"/>
    </row>
    <row r="172548" spans="5:5">
      <c r="E172548" s="382"/>
    </row>
    <row r="172549" spans="5:5">
      <c r="E172549" s="382"/>
    </row>
    <row r="172550" spans="5:5">
      <c r="E172550" s="382"/>
    </row>
    <row r="172551" spans="5:5">
      <c r="E172551" s="382"/>
    </row>
    <row r="172552" spans="5:5">
      <c r="E172552" s="382"/>
    </row>
    <row r="172553" spans="5:5">
      <c r="E172553" s="382"/>
    </row>
    <row r="172554" spans="5:5">
      <c r="E172554" s="382"/>
    </row>
    <row r="172555" spans="5:5">
      <c r="E172555" s="382"/>
    </row>
    <row r="172556" spans="5:5">
      <c r="E172556" s="382"/>
    </row>
    <row r="172557" spans="5:5">
      <c r="E172557" s="382"/>
    </row>
    <row r="172558" spans="5:5">
      <c r="E172558" s="382"/>
    </row>
    <row r="172559" spans="5:5">
      <c r="E172559" s="382"/>
    </row>
    <row r="172560" spans="5:5">
      <c r="E172560" s="382"/>
    </row>
    <row r="172561" spans="5:5">
      <c r="E172561" s="382"/>
    </row>
    <row r="172562" spans="5:5">
      <c r="E172562" s="382"/>
    </row>
    <row r="172563" spans="5:5">
      <c r="E172563" s="382"/>
    </row>
    <row r="172564" spans="5:5">
      <c r="E172564" s="382"/>
    </row>
    <row r="172565" spans="5:5">
      <c r="E172565" s="382"/>
    </row>
    <row r="172566" spans="5:5">
      <c r="E172566" s="382"/>
    </row>
    <row r="172567" spans="5:5">
      <c r="E172567" s="382"/>
    </row>
    <row r="172568" spans="5:5">
      <c r="E172568" s="382"/>
    </row>
    <row r="172569" spans="5:5">
      <c r="E172569" s="382"/>
    </row>
    <row r="172570" spans="5:5">
      <c r="E172570" s="382"/>
    </row>
    <row r="172571" spans="5:5">
      <c r="E172571" s="382"/>
    </row>
    <row r="172572" spans="5:5">
      <c r="E172572" s="382"/>
    </row>
    <row r="172573" spans="5:5">
      <c r="E172573" s="382"/>
    </row>
    <row r="172574" spans="5:5">
      <c r="E172574" s="382"/>
    </row>
    <row r="172575" spans="5:5">
      <c r="E172575" s="382"/>
    </row>
    <row r="172576" spans="5:5">
      <c r="E172576" s="382"/>
    </row>
    <row r="172577" spans="5:5">
      <c r="E172577" s="382"/>
    </row>
    <row r="172578" spans="5:5">
      <c r="E172578" s="382"/>
    </row>
    <row r="172579" spans="5:5">
      <c r="E172579" s="382"/>
    </row>
    <row r="172580" spans="5:5">
      <c r="E172580" s="382"/>
    </row>
    <row r="172581" spans="5:5">
      <c r="E172581" s="382"/>
    </row>
    <row r="172582" spans="5:5">
      <c r="E172582" s="382"/>
    </row>
    <row r="172583" spans="5:5">
      <c r="E172583" s="382"/>
    </row>
    <row r="172584" spans="5:5">
      <c r="E172584" s="382"/>
    </row>
    <row r="172585" spans="5:5">
      <c r="E172585" s="382"/>
    </row>
    <row r="172586" spans="5:5">
      <c r="E172586" s="382"/>
    </row>
    <row r="172587" spans="5:5">
      <c r="E172587" s="382"/>
    </row>
    <row r="172588" spans="5:5">
      <c r="E172588" s="382"/>
    </row>
    <row r="172589" spans="5:5">
      <c r="E172589" s="382"/>
    </row>
    <row r="172590" spans="5:5">
      <c r="E172590" s="382"/>
    </row>
    <row r="172591" spans="5:5">
      <c r="E172591" s="382"/>
    </row>
    <row r="172592" spans="5:5">
      <c r="E172592" s="382"/>
    </row>
    <row r="172593" spans="5:5">
      <c r="E172593" s="382"/>
    </row>
    <row r="172594" spans="5:5">
      <c r="E172594" s="382"/>
    </row>
    <row r="172595" spans="5:5">
      <c r="E172595" s="382"/>
    </row>
    <row r="172596" spans="5:5">
      <c r="E172596" s="382"/>
    </row>
    <row r="172597" spans="5:5">
      <c r="E172597" s="382"/>
    </row>
    <row r="172598" spans="5:5">
      <c r="E172598" s="382"/>
    </row>
    <row r="172599" spans="5:5">
      <c r="E172599" s="382"/>
    </row>
    <row r="172600" spans="5:5">
      <c r="E172600" s="382"/>
    </row>
    <row r="172601" spans="5:5">
      <c r="E172601" s="382"/>
    </row>
    <row r="172602" spans="5:5">
      <c r="E172602" s="382"/>
    </row>
    <row r="172603" spans="5:5">
      <c r="E172603" s="382"/>
    </row>
    <row r="172604" spans="5:5">
      <c r="E172604" s="382"/>
    </row>
    <row r="172605" spans="5:5">
      <c r="E172605" s="382"/>
    </row>
    <row r="172606" spans="5:5">
      <c r="E172606" s="382"/>
    </row>
    <row r="172607" spans="5:5">
      <c r="E172607" s="382"/>
    </row>
    <row r="172608" spans="5:5">
      <c r="E172608" s="382"/>
    </row>
    <row r="172609" spans="5:5">
      <c r="E172609" s="382"/>
    </row>
    <row r="172610" spans="5:5">
      <c r="E172610" s="382"/>
    </row>
    <row r="172611" spans="5:5">
      <c r="E172611" s="382"/>
    </row>
    <row r="172612" spans="5:5">
      <c r="E172612" s="382"/>
    </row>
    <row r="172613" spans="5:5">
      <c r="E172613" s="382"/>
    </row>
    <row r="172614" spans="5:5">
      <c r="E172614" s="382"/>
    </row>
    <row r="172615" spans="5:5">
      <c r="E172615" s="382"/>
    </row>
    <row r="172616" spans="5:5">
      <c r="E172616" s="382"/>
    </row>
    <row r="172617" spans="5:5">
      <c r="E172617" s="382"/>
    </row>
    <row r="172618" spans="5:5">
      <c r="E172618" s="382"/>
    </row>
    <row r="172619" spans="5:5">
      <c r="E172619" s="382"/>
    </row>
    <row r="172620" spans="5:5">
      <c r="E172620" s="382"/>
    </row>
    <row r="172621" spans="5:5">
      <c r="E172621" s="382"/>
    </row>
    <row r="172622" spans="5:5">
      <c r="E172622" s="382"/>
    </row>
    <row r="172623" spans="5:5">
      <c r="E172623" s="382"/>
    </row>
    <row r="172624" spans="5:5">
      <c r="E172624" s="382"/>
    </row>
    <row r="172625" spans="5:5">
      <c r="E172625" s="382"/>
    </row>
    <row r="172626" spans="5:5">
      <c r="E172626" s="382"/>
    </row>
    <row r="172627" spans="5:5">
      <c r="E172627" s="382"/>
    </row>
    <row r="172628" spans="5:5">
      <c r="E172628" s="382"/>
    </row>
    <row r="172629" spans="5:5">
      <c r="E172629" s="382"/>
    </row>
    <row r="172630" spans="5:5">
      <c r="E172630" s="382"/>
    </row>
    <row r="172631" spans="5:5">
      <c r="E172631" s="382"/>
    </row>
    <row r="172632" spans="5:5">
      <c r="E172632" s="382"/>
    </row>
    <row r="172633" spans="5:5">
      <c r="E172633" s="382"/>
    </row>
    <row r="172634" spans="5:5">
      <c r="E172634" s="382"/>
    </row>
    <row r="172635" spans="5:5">
      <c r="E172635" s="382"/>
    </row>
    <row r="172636" spans="5:5">
      <c r="E172636" s="382"/>
    </row>
    <row r="172637" spans="5:5">
      <c r="E172637" s="382"/>
    </row>
    <row r="172638" spans="5:5">
      <c r="E172638" s="382"/>
    </row>
    <row r="172639" spans="5:5">
      <c r="E172639" s="382"/>
    </row>
    <row r="172640" spans="5:5">
      <c r="E172640" s="382"/>
    </row>
    <row r="172641" spans="5:5">
      <c r="E172641" s="382"/>
    </row>
    <row r="172642" spans="5:5">
      <c r="E172642" s="382"/>
    </row>
    <row r="172643" spans="5:5">
      <c r="E172643" s="382"/>
    </row>
    <row r="172644" spans="5:5">
      <c r="E172644" s="382"/>
    </row>
    <row r="172645" spans="5:5">
      <c r="E172645" s="382"/>
    </row>
    <row r="172646" spans="5:5">
      <c r="E172646" s="382"/>
    </row>
    <row r="172647" spans="5:5">
      <c r="E172647" s="382"/>
    </row>
    <row r="172648" spans="5:5">
      <c r="E172648" s="382"/>
    </row>
    <row r="172649" spans="5:5">
      <c r="E172649" s="382"/>
    </row>
    <row r="172650" spans="5:5">
      <c r="E172650" s="382"/>
    </row>
    <row r="172651" spans="5:5">
      <c r="E172651" s="382"/>
    </row>
    <row r="172652" spans="5:5">
      <c r="E172652" s="382"/>
    </row>
    <row r="172653" spans="5:5">
      <c r="E172653" s="382"/>
    </row>
    <row r="172654" spans="5:5">
      <c r="E172654" s="382"/>
    </row>
    <row r="172655" spans="5:5">
      <c r="E172655" s="382"/>
    </row>
    <row r="172656" spans="5:5">
      <c r="E172656" s="382"/>
    </row>
    <row r="172657" spans="5:5">
      <c r="E172657" s="382"/>
    </row>
    <row r="172658" spans="5:5">
      <c r="E172658" s="382"/>
    </row>
    <row r="172659" spans="5:5">
      <c r="E172659" s="382"/>
    </row>
    <row r="172660" spans="5:5">
      <c r="E172660" s="382"/>
    </row>
    <row r="172661" spans="5:5">
      <c r="E172661" s="382"/>
    </row>
    <row r="172662" spans="5:5">
      <c r="E172662" s="382"/>
    </row>
    <row r="172663" spans="5:5">
      <c r="E172663" s="382"/>
    </row>
    <row r="172664" spans="5:5">
      <c r="E172664" s="382"/>
    </row>
    <row r="172665" spans="5:5">
      <c r="E172665" s="382"/>
    </row>
    <row r="172666" spans="5:5">
      <c r="E172666" s="382"/>
    </row>
    <row r="172667" spans="5:5">
      <c r="E172667" s="382"/>
    </row>
    <row r="172668" spans="5:5">
      <c r="E172668" s="382"/>
    </row>
    <row r="172669" spans="5:5">
      <c r="E172669" s="382"/>
    </row>
    <row r="172670" spans="5:5">
      <c r="E172670" s="382"/>
    </row>
    <row r="172671" spans="5:5">
      <c r="E172671" s="382"/>
    </row>
    <row r="172672" spans="5:5">
      <c r="E172672" s="382"/>
    </row>
    <row r="172673" spans="5:5">
      <c r="E172673" s="382"/>
    </row>
    <row r="172674" spans="5:5">
      <c r="E172674" s="382"/>
    </row>
    <row r="172675" spans="5:5">
      <c r="E172675" s="382"/>
    </row>
    <row r="172676" spans="5:5">
      <c r="E172676" s="382"/>
    </row>
    <row r="172677" spans="5:5">
      <c r="E172677" s="382"/>
    </row>
    <row r="172678" spans="5:5">
      <c r="E172678" s="382"/>
    </row>
    <row r="172679" spans="5:5">
      <c r="E172679" s="382"/>
    </row>
    <row r="172680" spans="5:5">
      <c r="E172680" s="382"/>
    </row>
    <row r="172681" spans="5:5">
      <c r="E172681" s="382"/>
    </row>
    <row r="172682" spans="5:5">
      <c r="E172682" s="382"/>
    </row>
    <row r="172683" spans="5:5">
      <c r="E172683" s="382"/>
    </row>
    <row r="172684" spans="5:5">
      <c r="E172684" s="382"/>
    </row>
    <row r="172685" spans="5:5">
      <c r="E172685" s="382"/>
    </row>
    <row r="172686" spans="5:5">
      <c r="E172686" s="382"/>
    </row>
    <row r="172687" spans="5:5">
      <c r="E172687" s="382"/>
    </row>
    <row r="172688" spans="5:5">
      <c r="E172688" s="382"/>
    </row>
    <row r="172689" spans="5:5">
      <c r="E172689" s="382"/>
    </row>
    <row r="172690" spans="5:5">
      <c r="E172690" s="382"/>
    </row>
    <row r="172691" spans="5:5">
      <c r="E172691" s="382"/>
    </row>
    <row r="172692" spans="5:5">
      <c r="E172692" s="382"/>
    </row>
    <row r="172693" spans="5:5">
      <c r="E172693" s="382"/>
    </row>
    <row r="172694" spans="5:5">
      <c r="E172694" s="382"/>
    </row>
    <row r="172695" spans="5:5">
      <c r="E172695" s="382"/>
    </row>
    <row r="172696" spans="5:5">
      <c r="E172696" s="382"/>
    </row>
    <row r="172697" spans="5:5">
      <c r="E172697" s="382"/>
    </row>
    <row r="172698" spans="5:5">
      <c r="E172698" s="382"/>
    </row>
    <row r="172699" spans="5:5">
      <c r="E172699" s="382"/>
    </row>
    <row r="172700" spans="5:5">
      <c r="E172700" s="382"/>
    </row>
    <row r="172701" spans="5:5">
      <c r="E172701" s="382"/>
    </row>
    <row r="172702" spans="5:5">
      <c r="E172702" s="382"/>
    </row>
    <row r="172703" spans="5:5">
      <c r="E172703" s="382"/>
    </row>
    <row r="172704" spans="5:5">
      <c r="E172704" s="382"/>
    </row>
    <row r="172705" spans="5:5">
      <c r="E172705" s="382"/>
    </row>
    <row r="172706" spans="5:5">
      <c r="E172706" s="382"/>
    </row>
    <row r="172707" spans="5:5">
      <c r="E172707" s="382"/>
    </row>
    <row r="172708" spans="5:5">
      <c r="E172708" s="382"/>
    </row>
    <row r="172709" spans="5:5">
      <c r="E172709" s="382"/>
    </row>
    <row r="172710" spans="5:5">
      <c r="E172710" s="382"/>
    </row>
    <row r="172711" spans="5:5">
      <c r="E172711" s="382"/>
    </row>
    <row r="172712" spans="5:5">
      <c r="E172712" s="382"/>
    </row>
    <row r="172713" spans="5:5">
      <c r="E172713" s="382"/>
    </row>
    <row r="172714" spans="5:5">
      <c r="E172714" s="382"/>
    </row>
    <row r="172715" spans="5:5">
      <c r="E172715" s="382"/>
    </row>
    <row r="172716" spans="5:5">
      <c r="E172716" s="382"/>
    </row>
    <row r="172717" spans="5:5">
      <c r="E172717" s="382"/>
    </row>
    <row r="172718" spans="5:5">
      <c r="E172718" s="382"/>
    </row>
    <row r="172719" spans="5:5">
      <c r="E172719" s="382"/>
    </row>
    <row r="172720" spans="5:5">
      <c r="E172720" s="382"/>
    </row>
    <row r="172721" spans="5:5">
      <c r="E172721" s="382"/>
    </row>
    <row r="172722" spans="5:5">
      <c r="E172722" s="382"/>
    </row>
    <row r="172723" spans="5:5">
      <c r="E172723" s="382"/>
    </row>
    <row r="172724" spans="5:5">
      <c r="E172724" s="382"/>
    </row>
    <row r="172725" spans="5:5">
      <c r="E172725" s="382"/>
    </row>
    <row r="172726" spans="5:5">
      <c r="E172726" s="382"/>
    </row>
    <row r="172727" spans="5:5">
      <c r="E172727" s="382"/>
    </row>
    <row r="172728" spans="5:5">
      <c r="E172728" s="382"/>
    </row>
    <row r="172729" spans="5:5">
      <c r="E172729" s="382"/>
    </row>
    <row r="172730" spans="5:5">
      <c r="E172730" s="382"/>
    </row>
    <row r="172731" spans="5:5">
      <c r="E172731" s="382"/>
    </row>
    <row r="172732" spans="5:5">
      <c r="E172732" s="382"/>
    </row>
    <row r="172733" spans="5:5">
      <c r="E172733" s="382"/>
    </row>
    <row r="172734" spans="5:5">
      <c r="E172734" s="382"/>
    </row>
    <row r="172735" spans="5:5">
      <c r="E172735" s="382"/>
    </row>
    <row r="172736" spans="5:5">
      <c r="E172736" s="382"/>
    </row>
    <row r="172737" spans="5:5">
      <c r="E172737" s="382"/>
    </row>
    <row r="172738" spans="5:5">
      <c r="E172738" s="382"/>
    </row>
    <row r="172739" spans="5:5">
      <c r="E172739" s="382"/>
    </row>
    <row r="172740" spans="5:5">
      <c r="E172740" s="382"/>
    </row>
    <row r="172741" spans="5:5">
      <c r="E172741" s="382"/>
    </row>
    <row r="172742" spans="5:5">
      <c r="E172742" s="382"/>
    </row>
    <row r="172743" spans="5:5">
      <c r="E172743" s="382"/>
    </row>
    <row r="172744" spans="5:5">
      <c r="E172744" s="382"/>
    </row>
    <row r="172745" spans="5:5">
      <c r="E172745" s="382"/>
    </row>
    <row r="172746" spans="5:5">
      <c r="E172746" s="382"/>
    </row>
    <row r="172747" spans="5:5">
      <c r="E172747" s="382"/>
    </row>
    <row r="172748" spans="5:5">
      <c r="E172748" s="382"/>
    </row>
    <row r="172749" spans="5:5">
      <c r="E172749" s="382"/>
    </row>
    <row r="172750" spans="5:5">
      <c r="E172750" s="382"/>
    </row>
    <row r="172751" spans="5:5">
      <c r="E172751" s="382"/>
    </row>
    <row r="172752" spans="5:5">
      <c r="E172752" s="382"/>
    </row>
    <row r="172753" spans="5:5">
      <c r="E172753" s="382"/>
    </row>
    <row r="172754" spans="5:5">
      <c r="E172754" s="382"/>
    </row>
    <row r="172755" spans="5:5">
      <c r="E172755" s="382"/>
    </row>
    <row r="172756" spans="5:5">
      <c r="E172756" s="382"/>
    </row>
    <row r="172757" spans="5:5">
      <c r="E172757" s="382"/>
    </row>
    <row r="172758" spans="5:5">
      <c r="E172758" s="382"/>
    </row>
    <row r="172759" spans="5:5">
      <c r="E172759" s="382"/>
    </row>
    <row r="172760" spans="5:5">
      <c r="E172760" s="382"/>
    </row>
    <row r="172761" spans="5:5">
      <c r="E172761" s="382"/>
    </row>
    <row r="172762" spans="5:5">
      <c r="E172762" s="382"/>
    </row>
    <row r="172763" spans="5:5">
      <c r="E172763" s="382"/>
    </row>
    <row r="172764" spans="5:5">
      <c r="E172764" s="382"/>
    </row>
    <row r="172765" spans="5:5">
      <c r="E172765" s="382"/>
    </row>
    <row r="172766" spans="5:5">
      <c r="E172766" s="382"/>
    </row>
    <row r="172767" spans="5:5">
      <c r="E172767" s="382"/>
    </row>
    <row r="172768" spans="5:5">
      <c r="E172768" s="382"/>
    </row>
    <row r="172769" spans="5:5">
      <c r="E172769" s="382"/>
    </row>
    <row r="172770" spans="5:5">
      <c r="E172770" s="382"/>
    </row>
    <row r="172771" spans="5:5">
      <c r="E172771" s="382"/>
    </row>
    <row r="172772" spans="5:5">
      <c r="E172772" s="382"/>
    </row>
    <row r="172773" spans="5:5">
      <c r="E172773" s="382"/>
    </row>
    <row r="172774" spans="5:5">
      <c r="E172774" s="382"/>
    </row>
    <row r="172775" spans="5:5">
      <c r="E172775" s="382"/>
    </row>
    <row r="172776" spans="5:5">
      <c r="E172776" s="382"/>
    </row>
    <row r="172777" spans="5:5">
      <c r="E172777" s="382"/>
    </row>
    <row r="172778" spans="5:5">
      <c r="E172778" s="382"/>
    </row>
    <row r="172779" spans="5:5">
      <c r="E172779" s="382"/>
    </row>
    <row r="172780" spans="5:5">
      <c r="E172780" s="382"/>
    </row>
    <row r="172781" spans="5:5">
      <c r="E172781" s="382"/>
    </row>
    <row r="172782" spans="5:5">
      <c r="E172782" s="382"/>
    </row>
    <row r="172783" spans="5:5">
      <c r="E172783" s="382"/>
    </row>
    <row r="172784" spans="5:5">
      <c r="E172784" s="382"/>
    </row>
    <row r="172785" spans="5:5">
      <c r="E172785" s="382"/>
    </row>
    <row r="172786" spans="5:5">
      <c r="E172786" s="382"/>
    </row>
    <row r="172787" spans="5:5">
      <c r="E172787" s="382"/>
    </row>
    <row r="172788" spans="5:5">
      <c r="E172788" s="382"/>
    </row>
    <row r="172789" spans="5:5">
      <c r="E172789" s="382"/>
    </row>
    <row r="172790" spans="5:5">
      <c r="E172790" s="382"/>
    </row>
    <row r="172791" spans="5:5">
      <c r="E172791" s="382"/>
    </row>
    <row r="172792" spans="5:5">
      <c r="E172792" s="382"/>
    </row>
    <row r="172793" spans="5:5">
      <c r="E172793" s="382"/>
    </row>
    <row r="172794" spans="5:5">
      <c r="E172794" s="382"/>
    </row>
    <row r="172795" spans="5:5">
      <c r="E172795" s="382"/>
    </row>
    <row r="172796" spans="5:5">
      <c r="E172796" s="382"/>
    </row>
    <row r="172797" spans="5:5">
      <c r="E172797" s="382"/>
    </row>
    <row r="172798" spans="5:5">
      <c r="E172798" s="382"/>
    </row>
    <row r="172799" spans="5:5">
      <c r="E172799" s="382"/>
    </row>
    <row r="172800" spans="5:5">
      <c r="E172800" s="382"/>
    </row>
    <row r="172801" spans="5:5">
      <c r="E172801" s="382"/>
    </row>
    <row r="172802" spans="5:5">
      <c r="E172802" s="382"/>
    </row>
    <row r="172803" spans="5:5">
      <c r="E172803" s="382"/>
    </row>
    <row r="172804" spans="5:5">
      <c r="E172804" s="382"/>
    </row>
    <row r="172805" spans="5:5">
      <c r="E172805" s="382"/>
    </row>
    <row r="172806" spans="5:5">
      <c r="E172806" s="382"/>
    </row>
    <row r="172807" spans="5:5">
      <c r="E172807" s="382"/>
    </row>
    <row r="172808" spans="5:5">
      <c r="E172808" s="382"/>
    </row>
    <row r="172809" spans="5:5">
      <c r="E172809" s="382"/>
    </row>
    <row r="172810" spans="5:5">
      <c r="E172810" s="382"/>
    </row>
    <row r="172811" spans="5:5">
      <c r="E172811" s="382"/>
    </row>
    <row r="172812" spans="5:5">
      <c r="E172812" s="382"/>
    </row>
    <row r="172813" spans="5:5">
      <c r="E172813" s="382"/>
    </row>
    <row r="172814" spans="5:5">
      <c r="E172814" s="382"/>
    </row>
    <row r="172815" spans="5:5">
      <c r="E172815" s="382"/>
    </row>
    <row r="172816" spans="5:5">
      <c r="E172816" s="382"/>
    </row>
    <row r="172817" spans="5:5">
      <c r="E172817" s="382"/>
    </row>
    <row r="172818" spans="5:5">
      <c r="E172818" s="382"/>
    </row>
    <row r="172819" spans="5:5">
      <c r="E172819" s="382"/>
    </row>
    <row r="172820" spans="5:5">
      <c r="E172820" s="382"/>
    </row>
    <row r="172821" spans="5:5">
      <c r="E172821" s="382"/>
    </row>
    <row r="172822" spans="5:5">
      <c r="E172822" s="382"/>
    </row>
    <row r="172823" spans="5:5">
      <c r="E172823" s="382"/>
    </row>
    <row r="172824" spans="5:5">
      <c r="E172824" s="382"/>
    </row>
    <row r="172825" spans="5:5">
      <c r="E172825" s="382"/>
    </row>
    <row r="172826" spans="5:5">
      <c r="E172826" s="382"/>
    </row>
    <row r="172827" spans="5:5">
      <c r="E172827" s="382"/>
    </row>
    <row r="172828" spans="5:5">
      <c r="E172828" s="382"/>
    </row>
    <row r="172829" spans="5:5">
      <c r="E172829" s="382"/>
    </row>
    <row r="172830" spans="5:5">
      <c r="E172830" s="382"/>
    </row>
    <row r="172831" spans="5:5">
      <c r="E172831" s="382"/>
    </row>
    <row r="172832" spans="5:5">
      <c r="E172832" s="382"/>
    </row>
    <row r="172833" spans="5:5">
      <c r="E172833" s="382"/>
    </row>
    <row r="172834" spans="5:5">
      <c r="E172834" s="382"/>
    </row>
    <row r="172835" spans="5:5">
      <c r="E172835" s="382"/>
    </row>
    <row r="172836" spans="5:5">
      <c r="E172836" s="382"/>
    </row>
    <row r="172837" spans="5:5">
      <c r="E172837" s="382"/>
    </row>
    <row r="172838" spans="5:5">
      <c r="E172838" s="382"/>
    </row>
    <row r="172839" spans="5:5">
      <c r="E172839" s="382"/>
    </row>
    <row r="172840" spans="5:5">
      <c r="E172840" s="382"/>
    </row>
    <row r="172841" spans="5:5">
      <c r="E172841" s="382"/>
    </row>
    <row r="172842" spans="5:5">
      <c r="E172842" s="382"/>
    </row>
    <row r="172843" spans="5:5">
      <c r="E172843" s="382"/>
    </row>
    <row r="172844" spans="5:5">
      <c r="E172844" s="382"/>
    </row>
    <row r="172845" spans="5:5">
      <c r="E172845" s="382"/>
    </row>
    <row r="172846" spans="5:5">
      <c r="E172846" s="382"/>
    </row>
    <row r="172847" spans="5:5">
      <c r="E172847" s="382"/>
    </row>
    <row r="172848" spans="5:5">
      <c r="E172848" s="382"/>
    </row>
    <row r="172849" spans="5:5">
      <c r="E172849" s="382"/>
    </row>
    <row r="172850" spans="5:5">
      <c r="E172850" s="382"/>
    </row>
    <row r="172851" spans="5:5">
      <c r="E172851" s="382"/>
    </row>
    <row r="172852" spans="5:5">
      <c r="E172852" s="382"/>
    </row>
    <row r="172853" spans="5:5">
      <c r="E172853" s="382"/>
    </row>
    <row r="172854" spans="5:5">
      <c r="E172854" s="382"/>
    </row>
    <row r="172855" spans="5:5">
      <c r="E172855" s="382"/>
    </row>
    <row r="172856" spans="5:5">
      <c r="E172856" s="382"/>
    </row>
    <row r="172857" spans="5:5">
      <c r="E172857" s="382"/>
    </row>
    <row r="172858" spans="5:5">
      <c r="E172858" s="382"/>
    </row>
    <row r="172859" spans="5:5">
      <c r="E172859" s="382"/>
    </row>
    <row r="172860" spans="5:5">
      <c r="E172860" s="382"/>
    </row>
    <row r="172861" spans="5:5">
      <c r="E172861" s="382"/>
    </row>
    <row r="172862" spans="5:5">
      <c r="E172862" s="382"/>
    </row>
    <row r="172863" spans="5:5">
      <c r="E172863" s="382"/>
    </row>
    <row r="172864" spans="5:5">
      <c r="E172864" s="382"/>
    </row>
    <row r="172865" spans="5:5">
      <c r="E172865" s="382"/>
    </row>
    <row r="172866" spans="5:5">
      <c r="E172866" s="382"/>
    </row>
    <row r="172867" spans="5:5">
      <c r="E172867" s="382"/>
    </row>
    <row r="172868" spans="5:5">
      <c r="E172868" s="382"/>
    </row>
    <row r="172869" spans="5:5">
      <c r="E172869" s="382"/>
    </row>
    <row r="172870" spans="5:5">
      <c r="E172870" s="382"/>
    </row>
    <row r="172871" spans="5:5">
      <c r="E172871" s="382"/>
    </row>
    <row r="172872" spans="5:5">
      <c r="E172872" s="382"/>
    </row>
    <row r="172873" spans="5:5">
      <c r="E172873" s="382"/>
    </row>
    <row r="172874" spans="5:5">
      <c r="E172874" s="382"/>
    </row>
    <row r="172875" spans="5:5">
      <c r="E172875" s="382"/>
    </row>
    <row r="172876" spans="5:5">
      <c r="E172876" s="382"/>
    </row>
    <row r="172877" spans="5:5">
      <c r="E172877" s="382"/>
    </row>
    <row r="172878" spans="5:5">
      <c r="E172878" s="382"/>
    </row>
    <row r="172879" spans="5:5">
      <c r="E172879" s="382"/>
    </row>
    <row r="172880" spans="5:5">
      <c r="E172880" s="382"/>
    </row>
    <row r="172881" spans="5:5">
      <c r="E172881" s="382"/>
    </row>
    <row r="172882" spans="5:5">
      <c r="E172882" s="382"/>
    </row>
    <row r="172883" spans="5:5">
      <c r="E172883" s="382"/>
    </row>
    <row r="172884" spans="5:5">
      <c r="E172884" s="382"/>
    </row>
    <row r="172885" spans="5:5">
      <c r="E172885" s="382"/>
    </row>
    <row r="172886" spans="5:5">
      <c r="E172886" s="382"/>
    </row>
    <row r="172887" spans="5:5">
      <c r="E172887" s="382"/>
    </row>
    <row r="172888" spans="5:5">
      <c r="E172888" s="382"/>
    </row>
    <row r="172889" spans="5:5">
      <c r="E172889" s="382"/>
    </row>
    <row r="172890" spans="5:5">
      <c r="E172890" s="382"/>
    </row>
    <row r="172891" spans="5:5">
      <c r="E172891" s="382"/>
    </row>
    <row r="172892" spans="5:5">
      <c r="E172892" s="382"/>
    </row>
    <row r="172893" spans="5:5">
      <c r="E172893" s="382"/>
    </row>
    <row r="172894" spans="5:5">
      <c r="E172894" s="382"/>
    </row>
    <row r="172895" spans="5:5">
      <c r="E172895" s="382"/>
    </row>
    <row r="172896" spans="5:5">
      <c r="E172896" s="382"/>
    </row>
    <row r="172897" spans="5:5">
      <c r="E172897" s="382"/>
    </row>
    <row r="172898" spans="5:5">
      <c r="E172898" s="382"/>
    </row>
    <row r="172899" spans="5:5">
      <c r="E172899" s="382"/>
    </row>
    <row r="172900" spans="5:5">
      <c r="E172900" s="382"/>
    </row>
    <row r="172901" spans="5:5">
      <c r="E172901" s="382"/>
    </row>
    <row r="172902" spans="5:5">
      <c r="E172902" s="382"/>
    </row>
    <row r="172903" spans="5:5">
      <c r="E172903" s="382"/>
    </row>
    <row r="172904" spans="5:5">
      <c r="E172904" s="382"/>
    </row>
    <row r="172905" spans="5:5">
      <c r="E172905" s="382"/>
    </row>
    <row r="172906" spans="5:5">
      <c r="E172906" s="382"/>
    </row>
    <row r="172907" spans="5:5">
      <c r="E172907" s="382"/>
    </row>
    <row r="172908" spans="5:5">
      <c r="E172908" s="382"/>
    </row>
    <row r="172909" spans="5:5">
      <c r="E172909" s="382"/>
    </row>
    <row r="172910" spans="5:5">
      <c r="E172910" s="382"/>
    </row>
    <row r="172911" spans="5:5">
      <c r="E172911" s="382"/>
    </row>
    <row r="172912" spans="5:5">
      <c r="E172912" s="382"/>
    </row>
    <row r="172913" spans="5:5">
      <c r="E172913" s="382"/>
    </row>
    <row r="172914" spans="5:5">
      <c r="E172914" s="382"/>
    </row>
    <row r="172915" spans="5:5">
      <c r="E172915" s="382"/>
    </row>
    <row r="172916" spans="5:5">
      <c r="E172916" s="382"/>
    </row>
    <row r="172917" spans="5:5">
      <c r="E172917" s="382"/>
    </row>
    <row r="172918" spans="5:5">
      <c r="E172918" s="382"/>
    </row>
    <row r="172919" spans="5:5">
      <c r="E172919" s="382"/>
    </row>
    <row r="172920" spans="5:5">
      <c r="E172920" s="382"/>
    </row>
    <row r="172921" spans="5:5">
      <c r="E172921" s="382"/>
    </row>
    <row r="172922" spans="5:5">
      <c r="E172922" s="382"/>
    </row>
    <row r="172923" spans="5:5">
      <c r="E172923" s="382"/>
    </row>
    <row r="172924" spans="5:5">
      <c r="E172924" s="382"/>
    </row>
    <row r="172925" spans="5:5">
      <c r="E172925" s="382"/>
    </row>
    <row r="172926" spans="5:5">
      <c r="E172926" s="382"/>
    </row>
    <row r="172927" spans="5:5">
      <c r="E172927" s="382"/>
    </row>
    <row r="172928" spans="5:5">
      <c r="E172928" s="382"/>
    </row>
    <row r="172929" spans="5:5">
      <c r="E172929" s="382"/>
    </row>
    <row r="172930" spans="5:5">
      <c r="E172930" s="382"/>
    </row>
    <row r="172931" spans="5:5">
      <c r="E172931" s="382"/>
    </row>
    <row r="172932" spans="5:5">
      <c r="E172932" s="382"/>
    </row>
    <row r="172933" spans="5:5">
      <c r="E172933" s="382"/>
    </row>
    <row r="172934" spans="5:5">
      <c r="E172934" s="382"/>
    </row>
    <row r="172935" spans="5:5">
      <c r="E172935" s="382"/>
    </row>
    <row r="172936" spans="5:5">
      <c r="E172936" s="382"/>
    </row>
    <row r="172937" spans="5:5">
      <c r="E172937" s="382"/>
    </row>
    <row r="172938" spans="5:5">
      <c r="E172938" s="382"/>
    </row>
    <row r="172939" spans="5:5">
      <c r="E172939" s="382"/>
    </row>
    <row r="172940" spans="5:5">
      <c r="E172940" s="382"/>
    </row>
    <row r="172941" spans="5:5">
      <c r="E172941" s="382"/>
    </row>
    <row r="172942" spans="5:5">
      <c r="E172942" s="382"/>
    </row>
    <row r="172943" spans="5:5">
      <c r="E172943" s="382"/>
    </row>
    <row r="172944" spans="5:5">
      <c r="E172944" s="382"/>
    </row>
    <row r="172945" spans="5:5">
      <c r="E172945" s="382"/>
    </row>
    <row r="172946" spans="5:5">
      <c r="E172946" s="382"/>
    </row>
    <row r="172947" spans="5:5">
      <c r="E172947" s="382"/>
    </row>
    <row r="172948" spans="5:5">
      <c r="E172948" s="382"/>
    </row>
    <row r="172949" spans="5:5">
      <c r="E172949" s="382"/>
    </row>
    <row r="172950" spans="5:5">
      <c r="E172950" s="382"/>
    </row>
    <row r="172951" spans="5:5">
      <c r="E172951" s="382"/>
    </row>
    <row r="172952" spans="5:5">
      <c r="E172952" s="382"/>
    </row>
    <row r="172953" spans="5:5">
      <c r="E172953" s="382"/>
    </row>
    <row r="172954" spans="5:5">
      <c r="E172954" s="382"/>
    </row>
    <row r="172955" spans="5:5">
      <c r="E172955" s="382"/>
    </row>
    <row r="172956" spans="5:5">
      <c r="E172956" s="382"/>
    </row>
    <row r="172957" spans="5:5">
      <c r="E172957" s="382"/>
    </row>
    <row r="172958" spans="5:5">
      <c r="E172958" s="382"/>
    </row>
    <row r="172959" spans="5:5">
      <c r="E172959" s="382"/>
    </row>
    <row r="172960" spans="5:5">
      <c r="E172960" s="382"/>
    </row>
    <row r="172961" spans="5:5">
      <c r="E172961" s="382"/>
    </row>
    <row r="172962" spans="5:5">
      <c r="E172962" s="382"/>
    </row>
    <row r="172963" spans="5:5">
      <c r="E172963" s="382"/>
    </row>
    <row r="172964" spans="5:5">
      <c r="E172964" s="382"/>
    </row>
    <row r="172965" spans="5:5">
      <c r="E172965" s="382"/>
    </row>
    <row r="172966" spans="5:5">
      <c r="E172966" s="382"/>
    </row>
    <row r="172967" spans="5:5">
      <c r="E172967" s="382"/>
    </row>
    <row r="172968" spans="5:5">
      <c r="E172968" s="382"/>
    </row>
    <row r="172969" spans="5:5">
      <c r="E172969" s="382"/>
    </row>
    <row r="172970" spans="5:5">
      <c r="E172970" s="382"/>
    </row>
    <row r="172971" spans="5:5">
      <c r="E172971" s="382"/>
    </row>
    <row r="172972" spans="5:5">
      <c r="E172972" s="382"/>
    </row>
    <row r="172973" spans="5:5">
      <c r="E172973" s="382"/>
    </row>
    <row r="172974" spans="5:5">
      <c r="E172974" s="382"/>
    </row>
    <row r="172975" spans="5:5">
      <c r="E172975" s="382"/>
    </row>
    <row r="172976" spans="5:5">
      <c r="E172976" s="382"/>
    </row>
    <row r="172977" spans="5:5">
      <c r="E172977" s="382"/>
    </row>
    <row r="172978" spans="5:5">
      <c r="E172978" s="382"/>
    </row>
    <row r="172979" spans="5:5">
      <c r="E172979" s="382"/>
    </row>
    <row r="172980" spans="5:5">
      <c r="E172980" s="382"/>
    </row>
    <row r="172981" spans="5:5">
      <c r="E172981" s="382"/>
    </row>
    <row r="172982" spans="5:5">
      <c r="E172982" s="382"/>
    </row>
    <row r="172983" spans="5:5">
      <c r="E172983" s="382"/>
    </row>
    <row r="172984" spans="5:5">
      <c r="E172984" s="382"/>
    </row>
    <row r="172985" spans="5:5">
      <c r="E172985" s="382"/>
    </row>
    <row r="172986" spans="5:5">
      <c r="E172986" s="382"/>
    </row>
    <row r="172987" spans="5:5">
      <c r="E172987" s="382"/>
    </row>
    <row r="172988" spans="5:5">
      <c r="E172988" s="382"/>
    </row>
    <row r="172989" spans="5:5">
      <c r="E172989" s="382"/>
    </row>
    <row r="172990" spans="5:5">
      <c r="E172990" s="382"/>
    </row>
    <row r="172991" spans="5:5">
      <c r="E172991" s="382"/>
    </row>
    <row r="172992" spans="5:5">
      <c r="E172992" s="382"/>
    </row>
    <row r="172993" spans="5:5">
      <c r="E172993" s="382"/>
    </row>
    <row r="172994" spans="5:5">
      <c r="E172994" s="382"/>
    </row>
    <row r="172995" spans="5:5">
      <c r="E172995" s="382"/>
    </row>
    <row r="172996" spans="5:5">
      <c r="E172996" s="382"/>
    </row>
    <row r="172997" spans="5:5">
      <c r="E172997" s="382"/>
    </row>
    <row r="172998" spans="5:5">
      <c r="E172998" s="382"/>
    </row>
    <row r="172999" spans="5:5">
      <c r="E172999" s="382"/>
    </row>
    <row r="173000" spans="5:5">
      <c r="E173000" s="382"/>
    </row>
    <row r="173001" spans="5:5">
      <c r="E173001" s="382"/>
    </row>
    <row r="173002" spans="5:5">
      <c r="E173002" s="382"/>
    </row>
    <row r="173003" spans="5:5">
      <c r="E173003" s="382"/>
    </row>
    <row r="173004" spans="5:5">
      <c r="E173004" s="382"/>
    </row>
    <row r="173005" spans="5:5">
      <c r="E173005" s="382"/>
    </row>
    <row r="173006" spans="5:5">
      <c r="E173006" s="382"/>
    </row>
    <row r="173007" spans="5:5">
      <c r="E173007" s="382"/>
    </row>
    <row r="173008" spans="5:5">
      <c r="E173008" s="382"/>
    </row>
    <row r="173009" spans="5:5">
      <c r="E173009" s="382"/>
    </row>
    <row r="173010" spans="5:5">
      <c r="E173010" s="382"/>
    </row>
    <row r="173011" spans="5:5">
      <c r="E173011" s="382"/>
    </row>
    <row r="173012" spans="5:5">
      <c r="E173012" s="382"/>
    </row>
    <row r="173013" spans="5:5">
      <c r="E173013" s="382"/>
    </row>
    <row r="173014" spans="5:5">
      <c r="E173014" s="382"/>
    </row>
    <row r="173015" spans="5:5">
      <c r="E173015" s="382"/>
    </row>
    <row r="173016" spans="5:5">
      <c r="E173016" s="382"/>
    </row>
    <row r="173017" spans="5:5">
      <c r="E173017" s="382"/>
    </row>
    <row r="173018" spans="5:5">
      <c r="E173018" s="382"/>
    </row>
    <row r="173019" spans="5:5">
      <c r="E173019" s="382"/>
    </row>
    <row r="173020" spans="5:5">
      <c r="E173020" s="382"/>
    </row>
    <row r="173021" spans="5:5">
      <c r="E173021" s="382"/>
    </row>
    <row r="173022" spans="5:5">
      <c r="E173022" s="382"/>
    </row>
    <row r="173023" spans="5:5">
      <c r="E173023" s="382"/>
    </row>
    <row r="173024" spans="5:5">
      <c r="E173024" s="382"/>
    </row>
    <row r="173025" spans="5:5">
      <c r="E173025" s="382"/>
    </row>
    <row r="173026" spans="5:5">
      <c r="E173026" s="382"/>
    </row>
    <row r="173027" spans="5:5">
      <c r="E173027" s="382"/>
    </row>
    <row r="173028" spans="5:5">
      <c r="E173028" s="382"/>
    </row>
    <row r="173029" spans="5:5">
      <c r="E173029" s="382"/>
    </row>
    <row r="173030" spans="5:5">
      <c r="E173030" s="382"/>
    </row>
    <row r="173031" spans="5:5">
      <c r="E173031" s="382"/>
    </row>
    <row r="173032" spans="5:5">
      <c r="E173032" s="382"/>
    </row>
    <row r="173033" spans="5:5">
      <c r="E173033" s="382"/>
    </row>
    <row r="173034" spans="5:5">
      <c r="E173034" s="382"/>
    </row>
    <row r="173035" spans="5:5">
      <c r="E173035" s="382"/>
    </row>
    <row r="173036" spans="5:5">
      <c r="E173036" s="382"/>
    </row>
    <row r="173037" spans="5:5">
      <c r="E173037" s="382"/>
    </row>
    <row r="173038" spans="5:5">
      <c r="E173038" s="382"/>
    </row>
    <row r="173039" spans="5:5">
      <c r="E173039" s="382"/>
    </row>
    <row r="173040" spans="5:5">
      <c r="E173040" s="382"/>
    </row>
    <row r="173041" spans="5:5">
      <c r="E173041" s="382"/>
    </row>
    <row r="173042" spans="5:5">
      <c r="E173042" s="382"/>
    </row>
    <row r="173043" spans="5:5">
      <c r="E173043" s="382"/>
    </row>
    <row r="173044" spans="5:5">
      <c r="E173044" s="382"/>
    </row>
    <row r="173045" spans="5:5">
      <c r="E173045" s="382"/>
    </row>
    <row r="173046" spans="5:5">
      <c r="E173046" s="382"/>
    </row>
    <row r="173047" spans="5:5">
      <c r="E173047" s="382"/>
    </row>
    <row r="173048" spans="5:5">
      <c r="E173048" s="382"/>
    </row>
    <row r="173049" spans="5:5">
      <c r="E173049" s="382"/>
    </row>
    <row r="173050" spans="5:5">
      <c r="E173050" s="382"/>
    </row>
    <row r="173051" spans="5:5">
      <c r="E173051" s="382"/>
    </row>
    <row r="173052" spans="5:5">
      <c r="E173052" s="382"/>
    </row>
    <row r="173053" spans="5:5">
      <c r="E173053" s="382"/>
    </row>
    <row r="173054" spans="5:5">
      <c r="E173054" s="382"/>
    </row>
    <row r="173055" spans="5:5">
      <c r="E173055" s="382"/>
    </row>
    <row r="173056" spans="5:5">
      <c r="E173056" s="382"/>
    </row>
    <row r="173057" spans="5:5">
      <c r="E173057" s="382"/>
    </row>
    <row r="173058" spans="5:5">
      <c r="E173058" s="382"/>
    </row>
    <row r="173059" spans="5:5">
      <c r="E173059" s="382"/>
    </row>
    <row r="173060" spans="5:5">
      <c r="E173060" s="382"/>
    </row>
    <row r="173061" spans="5:5">
      <c r="E173061" s="382"/>
    </row>
    <row r="173062" spans="5:5">
      <c r="E173062" s="382"/>
    </row>
    <row r="173063" spans="5:5">
      <c r="E173063" s="382"/>
    </row>
    <row r="173064" spans="5:5">
      <c r="E173064" s="382"/>
    </row>
    <row r="173065" spans="5:5">
      <c r="E173065" s="382"/>
    </row>
    <row r="173066" spans="5:5">
      <c r="E173066" s="382"/>
    </row>
    <row r="173067" spans="5:5">
      <c r="E173067" s="382"/>
    </row>
    <row r="173068" spans="5:5">
      <c r="E173068" s="382"/>
    </row>
    <row r="173069" spans="5:5">
      <c r="E173069" s="382"/>
    </row>
    <row r="173070" spans="5:5">
      <c r="E173070" s="382"/>
    </row>
    <row r="173071" spans="5:5">
      <c r="E173071" s="382"/>
    </row>
    <row r="173072" spans="5:5">
      <c r="E173072" s="382"/>
    </row>
    <row r="173073" spans="5:5">
      <c r="E173073" s="382"/>
    </row>
    <row r="173074" spans="5:5">
      <c r="E173074" s="382"/>
    </row>
    <row r="173075" spans="5:5">
      <c r="E173075" s="382"/>
    </row>
    <row r="173076" spans="5:5">
      <c r="E173076" s="382"/>
    </row>
    <row r="173077" spans="5:5">
      <c r="E173077" s="382"/>
    </row>
    <row r="173078" spans="5:5">
      <c r="E173078" s="382"/>
    </row>
    <row r="173079" spans="5:5">
      <c r="E173079" s="382"/>
    </row>
    <row r="173080" spans="5:5">
      <c r="E173080" s="382"/>
    </row>
    <row r="173081" spans="5:5">
      <c r="E173081" s="382"/>
    </row>
    <row r="173082" spans="5:5">
      <c r="E173082" s="382"/>
    </row>
    <row r="173083" spans="5:5">
      <c r="E173083" s="382"/>
    </row>
    <row r="173084" spans="5:5">
      <c r="E173084" s="382"/>
    </row>
    <row r="173085" spans="5:5">
      <c r="E173085" s="382"/>
    </row>
    <row r="173086" spans="5:5">
      <c r="E173086" s="382"/>
    </row>
    <row r="173087" spans="5:5">
      <c r="E173087" s="382"/>
    </row>
    <row r="173088" spans="5:5">
      <c r="E173088" s="382"/>
    </row>
    <row r="173089" spans="5:5">
      <c r="E173089" s="382"/>
    </row>
    <row r="173090" spans="5:5">
      <c r="E173090" s="382"/>
    </row>
    <row r="173091" spans="5:5">
      <c r="E173091" s="382"/>
    </row>
    <row r="173092" spans="5:5">
      <c r="E173092" s="382"/>
    </row>
    <row r="173093" spans="5:5">
      <c r="E173093" s="382"/>
    </row>
    <row r="173094" spans="5:5">
      <c r="E173094" s="382"/>
    </row>
    <row r="173095" spans="5:5">
      <c r="E173095" s="382"/>
    </row>
    <row r="173096" spans="5:5">
      <c r="E173096" s="382"/>
    </row>
    <row r="173097" spans="5:5">
      <c r="E173097" s="382"/>
    </row>
    <row r="173098" spans="5:5">
      <c r="E173098" s="382"/>
    </row>
    <row r="173099" spans="5:5">
      <c r="E173099" s="382"/>
    </row>
    <row r="173100" spans="5:5">
      <c r="E173100" s="382"/>
    </row>
    <row r="173101" spans="5:5">
      <c r="E173101" s="382"/>
    </row>
    <row r="173102" spans="5:5">
      <c r="E173102" s="382"/>
    </row>
    <row r="173103" spans="5:5">
      <c r="E173103" s="382"/>
    </row>
    <row r="173104" spans="5:5">
      <c r="E173104" s="382"/>
    </row>
    <row r="173105" spans="5:5">
      <c r="E173105" s="382"/>
    </row>
    <row r="173106" spans="5:5">
      <c r="E173106" s="382"/>
    </row>
    <row r="173107" spans="5:5">
      <c r="E173107" s="382"/>
    </row>
    <row r="173108" spans="5:5">
      <c r="E173108" s="382"/>
    </row>
    <row r="173109" spans="5:5">
      <c r="E173109" s="382"/>
    </row>
    <row r="173110" spans="5:5">
      <c r="E173110" s="382"/>
    </row>
    <row r="173111" spans="5:5">
      <c r="E173111" s="382"/>
    </row>
    <row r="173112" spans="5:5">
      <c r="E173112" s="382"/>
    </row>
    <row r="173113" spans="5:5">
      <c r="E173113" s="382"/>
    </row>
    <row r="173114" spans="5:5">
      <c r="E173114" s="382"/>
    </row>
    <row r="173115" spans="5:5">
      <c r="E173115" s="382"/>
    </row>
    <row r="173116" spans="5:5">
      <c r="E173116" s="382"/>
    </row>
    <row r="173117" spans="5:5">
      <c r="E173117" s="382"/>
    </row>
    <row r="173118" spans="5:5">
      <c r="E173118" s="382"/>
    </row>
    <row r="173119" spans="5:5">
      <c r="E173119" s="382"/>
    </row>
    <row r="173120" spans="5:5">
      <c r="E173120" s="382"/>
    </row>
    <row r="173121" spans="5:5">
      <c r="E173121" s="382"/>
    </row>
    <row r="173122" spans="5:5">
      <c r="E173122" s="382"/>
    </row>
    <row r="173123" spans="5:5">
      <c r="E173123" s="382"/>
    </row>
    <row r="173124" spans="5:5">
      <c r="E173124" s="382"/>
    </row>
    <row r="173125" spans="5:5">
      <c r="E173125" s="382"/>
    </row>
    <row r="173126" spans="5:5">
      <c r="E173126" s="382"/>
    </row>
    <row r="173127" spans="5:5">
      <c r="E173127" s="382"/>
    </row>
    <row r="173128" spans="5:5">
      <c r="E173128" s="382"/>
    </row>
    <row r="173129" spans="5:5">
      <c r="E173129" s="382"/>
    </row>
    <row r="173130" spans="5:5">
      <c r="E173130" s="382"/>
    </row>
    <row r="173131" spans="5:5">
      <c r="E173131" s="382"/>
    </row>
    <row r="173132" spans="5:5">
      <c r="E173132" s="382"/>
    </row>
    <row r="173133" spans="5:5">
      <c r="E173133" s="382"/>
    </row>
    <row r="173134" spans="5:5">
      <c r="E173134" s="382"/>
    </row>
    <row r="173135" spans="5:5">
      <c r="E173135" s="382"/>
    </row>
    <row r="173136" spans="5:5">
      <c r="E173136" s="382"/>
    </row>
    <row r="173137" spans="5:5">
      <c r="E173137" s="382"/>
    </row>
    <row r="173138" spans="5:5">
      <c r="E173138" s="382"/>
    </row>
    <row r="173139" spans="5:5">
      <c r="E173139" s="382"/>
    </row>
    <row r="173140" spans="5:5">
      <c r="E173140" s="382"/>
    </row>
    <row r="173141" spans="5:5">
      <c r="E173141" s="382"/>
    </row>
    <row r="173142" spans="5:5">
      <c r="E173142" s="382"/>
    </row>
    <row r="173143" spans="5:5">
      <c r="E173143" s="382"/>
    </row>
    <row r="173144" spans="5:5">
      <c r="E173144" s="382"/>
    </row>
    <row r="173145" spans="5:5">
      <c r="E173145" s="382"/>
    </row>
    <row r="173146" spans="5:5">
      <c r="E173146" s="382"/>
    </row>
    <row r="173147" spans="5:5">
      <c r="E173147" s="382"/>
    </row>
    <row r="173148" spans="5:5">
      <c r="E173148" s="382"/>
    </row>
    <row r="173149" spans="5:5">
      <c r="E173149" s="382"/>
    </row>
    <row r="173150" spans="5:5">
      <c r="E173150" s="382"/>
    </row>
    <row r="173151" spans="5:5">
      <c r="E173151" s="382"/>
    </row>
    <row r="173152" spans="5:5">
      <c r="E173152" s="382"/>
    </row>
    <row r="173153" spans="5:5">
      <c r="E173153" s="382"/>
    </row>
    <row r="173154" spans="5:5">
      <c r="E173154" s="382"/>
    </row>
    <row r="173155" spans="5:5">
      <c r="E173155" s="382"/>
    </row>
    <row r="173156" spans="5:5">
      <c r="E173156" s="382"/>
    </row>
    <row r="173157" spans="5:5">
      <c r="E173157" s="382"/>
    </row>
    <row r="173158" spans="5:5">
      <c r="E173158" s="382"/>
    </row>
    <row r="173159" spans="5:5">
      <c r="E173159" s="382"/>
    </row>
    <row r="173160" spans="5:5">
      <c r="E173160" s="382"/>
    </row>
    <row r="173161" spans="5:5">
      <c r="E173161" s="382"/>
    </row>
    <row r="173162" spans="5:5">
      <c r="E173162" s="382"/>
    </row>
    <row r="173163" spans="5:5">
      <c r="E173163" s="382"/>
    </row>
    <row r="173164" spans="5:5">
      <c r="E173164" s="382"/>
    </row>
    <row r="173165" spans="5:5">
      <c r="E173165" s="382"/>
    </row>
    <row r="173166" spans="5:5">
      <c r="E173166" s="382"/>
    </row>
    <row r="173167" spans="5:5">
      <c r="E173167" s="382"/>
    </row>
    <row r="173168" spans="5:5">
      <c r="E173168" s="382"/>
    </row>
    <row r="173169" spans="5:5">
      <c r="E173169" s="382"/>
    </row>
    <row r="173170" spans="5:5">
      <c r="E173170" s="382"/>
    </row>
    <row r="173171" spans="5:5">
      <c r="E173171" s="382"/>
    </row>
    <row r="173172" spans="5:5">
      <c r="E173172" s="382"/>
    </row>
    <row r="173173" spans="5:5">
      <c r="E173173" s="382"/>
    </row>
    <row r="173174" spans="5:5">
      <c r="E173174" s="382"/>
    </row>
    <row r="173175" spans="5:5">
      <c r="E173175" s="382"/>
    </row>
    <row r="173176" spans="5:5">
      <c r="E173176" s="382"/>
    </row>
    <row r="173177" spans="5:5">
      <c r="E173177" s="382"/>
    </row>
    <row r="173178" spans="5:5">
      <c r="E173178" s="382"/>
    </row>
    <row r="173179" spans="5:5">
      <c r="E173179" s="382"/>
    </row>
    <row r="173180" spans="5:5">
      <c r="E173180" s="382"/>
    </row>
    <row r="173181" spans="5:5">
      <c r="E173181" s="382"/>
    </row>
    <row r="173182" spans="5:5">
      <c r="E173182" s="382"/>
    </row>
    <row r="173183" spans="5:5">
      <c r="E173183" s="382"/>
    </row>
    <row r="173184" spans="5:5">
      <c r="E173184" s="382"/>
    </row>
    <row r="173185" spans="5:5">
      <c r="E173185" s="382"/>
    </row>
    <row r="173186" spans="5:5">
      <c r="E173186" s="382"/>
    </row>
    <row r="173187" spans="5:5">
      <c r="E173187" s="382"/>
    </row>
    <row r="173188" spans="5:5">
      <c r="E173188" s="382"/>
    </row>
    <row r="173189" spans="5:5">
      <c r="E173189" s="382"/>
    </row>
    <row r="173190" spans="5:5">
      <c r="E173190" s="382"/>
    </row>
    <row r="173191" spans="5:5">
      <c r="E173191" s="382"/>
    </row>
    <row r="173192" spans="5:5">
      <c r="E173192" s="382"/>
    </row>
    <row r="173193" spans="5:5">
      <c r="E173193" s="382"/>
    </row>
    <row r="173194" spans="5:5">
      <c r="E173194" s="382"/>
    </row>
    <row r="173195" spans="5:5">
      <c r="E173195" s="382"/>
    </row>
    <row r="173196" spans="5:5">
      <c r="E173196" s="382"/>
    </row>
    <row r="173197" spans="5:5">
      <c r="E173197" s="382"/>
    </row>
    <row r="173198" spans="5:5">
      <c r="E173198" s="382"/>
    </row>
    <row r="173199" spans="5:5">
      <c r="E173199" s="382"/>
    </row>
    <row r="173200" spans="5:5">
      <c r="E173200" s="382"/>
    </row>
    <row r="173201" spans="5:5">
      <c r="E173201" s="382"/>
    </row>
    <row r="173202" spans="5:5">
      <c r="E173202" s="382"/>
    </row>
    <row r="173203" spans="5:5">
      <c r="E173203" s="382"/>
    </row>
    <row r="173204" spans="5:5">
      <c r="E173204" s="382"/>
    </row>
    <row r="173205" spans="5:5">
      <c r="E173205" s="382"/>
    </row>
    <row r="173206" spans="5:5">
      <c r="E173206" s="382"/>
    </row>
    <row r="173207" spans="5:5">
      <c r="E173207" s="382"/>
    </row>
    <row r="173208" spans="5:5">
      <c r="E173208" s="382"/>
    </row>
    <row r="173209" spans="5:5">
      <c r="E173209" s="382"/>
    </row>
    <row r="173210" spans="5:5">
      <c r="E173210" s="382"/>
    </row>
    <row r="173211" spans="5:5">
      <c r="E173211" s="382"/>
    </row>
    <row r="173212" spans="5:5">
      <c r="E173212" s="382"/>
    </row>
    <row r="173213" spans="5:5">
      <c r="E173213" s="382"/>
    </row>
    <row r="173214" spans="5:5">
      <c r="E173214" s="382"/>
    </row>
    <row r="173215" spans="5:5">
      <c r="E173215" s="382"/>
    </row>
    <row r="173216" spans="5:5">
      <c r="E173216" s="382"/>
    </row>
    <row r="173217" spans="5:5">
      <c r="E173217" s="382"/>
    </row>
    <row r="173218" spans="5:5">
      <c r="E173218" s="382"/>
    </row>
    <row r="173219" spans="5:5">
      <c r="E173219" s="382"/>
    </row>
    <row r="173220" spans="5:5">
      <c r="E173220" s="382"/>
    </row>
    <row r="173221" spans="5:5">
      <c r="E173221" s="382"/>
    </row>
    <row r="173222" spans="5:5">
      <c r="E173222" s="382"/>
    </row>
    <row r="173223" spans="5:5">
      <c r="E173223" s="382"/>
    </row>
    <row r="173224" spans="5:5">
      <c r="E173224" s="382"/>
    </row>
    <row r="173225" spans="5:5">
      <c r="E173225" s="382"/>
    </row>
    <row r="173226" spans="5:5">
      <c r="E173226" s="382"/>
    </row>
    <row r="173227" spans="5:5">
      <c r="E173227" s="382"/>
    </row>
    <row r="173228" spans="5:5">
      <c r="E173228" s="382"/>
    </row>
    <row r="173229" spans="5:5">
      <c r="E173229" s="382"/>
    </row>
    <row r="173230" spans="5:5">
      <c r="E173230" s="382"/>
    </row>
    <row r="173231" spans="5:5">
      <c r="E173231" s="382"/>
    </row>
    <row r="173232" spans="5:5">
      <c r="E173232" s="382"/>
    </row>
    <row r="173233" spans="5:5">
      <c r="E173233" s="382"/>
    </row>
    <row r="173234" spans="5:5">
      <c r="E173234" s="382"/>
    </row>
    <row r="173235" spans="5:5">
      <c r="E173235" s="382"/>
    </row>
    <row r="173236" spans="5:5">
      <c r="E173236" s="382"/>
    </row>
    <row r="173237" spans="5:5">
      <c r="E173237" s="382"/>
    </row>
    <row r="173238" spans="5:5">
      <c r="E173238" s="382"/>
    </row>
    <row r="173239" spans="5:5">
      <c r="E173239" s="382"/>
    </row>
    <row r="173240" spans="5:5">
      <c r="E173240" s="382"/>
    </row>
    <row r="173241" spans="5:5">
      <c r="E173241" s="382"/>
    </row>
    <row r="173242" spans="5:5">
      <c r="E173242" s="382"/>
    </row>
    <row r="173243" spans="5:5">
      <c r="E173243" s="382"/>
    </row>
    <row r="173244" spans="5:5">
      <c r="E173244" s="382"/>
    </row>
    <row r="173245" spans="5:5">
      <c r="E173245" s="382"/>
    </row>
    <row r="173246" spans="5:5">
      <c r="E173246" s="382"/>
    </row>
    <row r="173247" spans="5:5">
      <c r="E173247" s="382"/>
    </row>
    <row r="173248" spans="5:5">
      <c r="E173248" s="382"/>
    </row>
    <row r="173249" spans="5:5">
      <c r="E173249" s="382"/>
    </row>
    <row r="173250" spans="5:5">
      <c r="E173250" s="382"/>
    </row>
    <row r="173251" spans="5:5">
      <c r="E173251" s="382"/>
    </row>
    <row r="173252" spans="5:5">
      <c r="E173252" s="382"/>
    </row>
    <row r="173253" spans="5:5">
      <c r="E173253" s="382"/>
    </row>
    <row r="173254" spans="5:5">
      <c r="E173254" s="382"/>
    </row>
    <row r="173255" spans="5:5">
      <c r="E173255" s="382"/>
    </row>
    <row r="173256" spans="5:5">
      <c r="E173256" s="382"/>
    </row>
    <row r="173257" spans="5:5">
      <c r="E173257" s="382"/>
    </row>
    <row r="173258" spans="5:5">
      <c r="E173258" s="382"/>
    </row>
    <row r="173259" spans="5:5">
      <c r="E173259" s="382"/>
    </row>
    <row r="173260" spans="5:5">
      <c r="E173260" s="382"/>
    </row>
    <row r="173261" spans="5:5">
      <c r="E173261" s="382"/>
    </row>
    <row r="173262" spans="5:5">
      <c r="E173262" s="382"/>
    </row>
    <row r="173263" spans="5:5">
      <c r="E173263" s="382"/>
    </row>
    <row r="173264" spans="5:5">
      <c r="E173264" s="382"/>
    </row>
    <row r="173265" spans="5:5">
      <c r="E173265" s="382"/>
    </row>
    <row r="173266" spans="5:5">
      <c r="E173266" s="382"/>
    </row>
    <row r="173267" spans="5:5">
      <c r="E173267" s="382"/>
    </row>
    <row r="173268" spans="5:5">
      <c r="E173268" s="382"/>
    </row>
    <row r="173269" spans="5:5">
      <c r="E173269" s="382"/>
    </row>
    <row r="173270" spans="5:5">
      <c r="E173270" s="382"/>
    </row>
    <row r="173271" spans="5:5">
      <c r="E173271" s="382"/>
    </row>
    <row r="173272" spans="5:5">
      <c r="E173272" s="382"/>
    </row>
    <row r="173273" spans="5:5">
      <c r="E173273" s="382"/>
    </row>
    <row r="173274" spans="5:5">
      <c r="E173274" s="382"/>
    </row>
    <row r="173275" spans="5:5">
      <c r="E173275" s="382"/>
    </row>
    <row r="173276" spans="5:5">
      <c r="E173276" s="382"/>
    </row>
    <row r="173277" spans="5:5">
      <c r="E173277" s="382"/>
    </row>
    <row r="173278" spans="5:5">
      <c r="E173278" s="382"/>
    </row>
    <row r="173279" spans="5:5">
      <c r="E173279" s="382"/>
    </row>
    <row r="173280" spans="5:5">
      <c r="E173280" s="382"/>
    </row>
    <row r="173281" spans="5:5">
      <c r="E173281" s="382"/>
    </row>
    <row r="173282" spans="5:5">
      <c r="E173282" s="382"/>
    </row>
    <row r="173283" spans="5:5">
      <c r="E173283" s="382"/>
    </row>
    <row r="173284" spans="5:5">
      <c r="E173284" s="382"/>
    </row>
    <row r="173285" spans="5:5">
      <c r="E173285" s="382"/>
    </row>
    <row r="173286" spans="5:5">
      <c r="E173286" s="382"/>
    </row>
    <row r="173287" spans="5:5">
      <c r="E173287" s="382"/>
    </row>
    <row r="173288" spans="5:5">
      <c r="E173288" s="382"/>
    </row>
    <row r="173289" spans="5:5">
      <c r="E173289" s="382"/>
    </row>
    <row r="173290" spans="5:5">
      <c r="E173290" s="382"/>
    </row>
    <row r="173291" spans="5:5">
      <c r="E173291" s="382"/>
    </row>
    <row r="173292" spans="5:5">
      <c r="E173292" s="382"/>
    </row>
    <row r="173293" spans="5:5">
      <c r="E173293" s="382"/>
    </row>
    <row r="173294" spans="5:5">
      <c r="E173294" s="382"/>
    </row>
    <row r="173295" spans="5:5">
      <c r="E173295" s="382"/>
    </row>
    <row r="173296" spans="5:5">
      <c r="E173296" s="382"/>
    </row>
    <row r="173297" spans="5:5">
      <c r="E173297" s="382"/>
    </row>
    <row r="173298" spans="5:5">
      <c r="E173298" s="382"/>
    </row>
    <row r="173299" spans="5:5">
      <c r="E173299" s="382"/>
    </row>
    <row r="173300" spans="5:5">
      <c r="E173300" s="382"/>
    </row>
    <row r="173301" spans="5:5">
      <c r="E173301" s="382"/>
    </row>
    <row r="173302" spans="5:5">
      <c r="E173302" s="382"/>
    </row>
    <row r="173303" spans="5:5">
      <c r="E173303" s="382"/>
    </row>
    <row r="173304" spans="5:5">
      <c r="E173304" s="382"/>
    </row>
    <row r="173305" spans="5:5">
      <c r="E173305" s="382"/>
    </row>
    <row r="173306" spans="5:5">
      <c r="E173306" s="382"/>
    </row>
    <row r="173307" spans="5:5">
      <c r="E173307" s="382"/>
    </row>
    <row r="173308" spans="5:5">
      <c r="E173308" s="382"/>
    </row>
    <row r="173309" spans="5:5">
      <c r="E173309" s="382"/>
    </row>
    <row r="173310" spans="5:5">
      <c r="E173310" s="382"/>
    </row>
    <row r="173311" spans="5:5">
      <c r="E173311" s="382"/>
    </row>
    <row r="173312" spans="5:5">
      <c r="E173312" s="382"/>
    </row>
    <row r="173313" spans="5:5">
      <c r="E173313" s="382"/>
    </row>
    <row r="173314" spans="5:5">
      <c r="E173314" s="382"/>
    </row>
    <row r="173315" spans="5:5">
      <c r="E173315" s="382"/>
    </row>
    <row r="173316" spans="5:5">
      <c r="E173316" s="382"/>
    </row>
    <row r="173317" spans="5:5">
      <c r="E173317" s="382"/>
    </row>
    <row r="173318" spans="5:5">
      <c r="E173318" s="382"/>
    </row>
    <row r="173319" spans="5:5">
      <c r="E173319" s="382"/>
    </row>
    <row r="173320" spans="5:5">
      <c r="E173320" s="382"/>
    </row>
    <row r="173321" spans="5:5">
      <c r="E173321" s="382"/>
    </row>
    <row r="173322" spans="5:5">
      <c r="E173322" s="382"/>
    </row>
    <row r="173323" spans="5:5">
      <c r="E173323" s="382"/>
    </row>
    <row r="173324" spans="5:5">
      <c r="E173324" s="382"/>
    </row>
    <row r="173325" spans="5:5">
      <c r="E173325" s="382"/>
    </row>
    <row r="173326" spans="5:5">
      <c r="E173326" s="382"/>
    </row>
    <row r="173327" spans="5:5">
      <c r="E173327" s="382"/>
    </row>
    <row r="173328" spans="5:5">
      <c r="E173328" s="382"/>
    </row>
    <row r="173329" spans="5:5">
      <c r="E173329" s="382"/>
    </row>
    <row r="173330" spans="5:5">
      <c r="E173330" s="382"/>
    </row>
    <row r="173331" spans="5:5">
      <c r="E173331" s="382"/>
    </row>
    <row r="173332" spans="5:5">
      <c r="E173332" s="382"/>
    </row>
    <row r="173333" spans="5:5">
      <c r="E173333" s="382"/>
    </row>
    <row r="173334" spans="5:5">
      <c r="E173334" s="382"/>
    </row>
    <row r="173335" spans="5:5">
      <c r="E173335" s="382"/>
    </row>
    <row r="173336" spans="5:5">
      <c r="E173336" s="382"/>
    </row>
    <row r="173337" spans="5:5">
      <c r="E173337" s="382"/>
    </row>
    <row r="173338" spans="5:5">
      <c r="E173338" s="382"/>
    </row>
    <row r="173339" spans="5:5">
      <c r="E173339" s="382"/>
    </row>
    <row r="173340" spans="5:5">
      <c r="E173340" s="382"/>
    </row>
    <row r="173341" spans="5:5">
      <c r="E173341" s="382"/>
    </row>
    <row r="173342" spans="5:5">
      <c r="E173342" s="382"/>
    </row>
    <row r="173343" spans="5:5">
      <c r="E173343" s="382"/>
    </row>
    <row r="173344" spans="5:5">
      <c r="E173344" s="382"/>
    </row>
    <row r="173345" spans="5:5">
      <c r="E173345" s="382"/>
    </row>
    <row r="173346" spans="5:5">
      <c r="E173346" s="382"/>
    </row>
    <row r="173347" spans="5:5">
      <c r="E173347" s="382"/>
    </row>
    <row r="173348" spans="5:5">
      <c r="E173348" s="382"/>
    </row>
    <row r="173349" spans="5:5">
      <c r="E173349" s="382"/>
    </row>
    <row r="173350" spans="5:5">
      <c r="E173350" s="382"/>
    </row>
    <row r="173351" spans="5:5">
      <c r="E173351" s="382"/>
    </row>
    <row r="173352" spans="5:5">
      <c r="E173352" s="382"/>
    </row>
    <row r="173353" spans="5:5">
      <c r="E173353" s="382"/>
    </row>
    <row r="173354" spans="5:5">
      <c r="E173354" s="382"/>
    </row>
    <row r="173355" spans="5:5">
      <c r="E173355" s="382"/>
    </row>
    <row r="173356" spans="5:5">
      <c r="E173356" s="382"/>
    </row>
    <row r="173357" spans="5:5">
      <c r="E173357" s="382"/>
    </row>
    <row r="173358" spans="5:5">
      <c r="E173358" s="382"/>
    </row>
    <row r="173359" spans="5:5">
      <c r="E173359" s="382"/>
    </row>
    <row r="173360" spans="5:5">
      <c r="E173360" s="382"/>
    </row>
    <row r="173361" spans="5:5">
      <c r="E173361" s="382"/>
    </row>
    <row r="173362" spans="5:5">
      <c r="E173362" s="382"/>
    </row>
    <row r="173363" spans="5:5">
      <c r="E173363" s="382"/>
    </row>
    <row r="173364" spans="5:5">
      <c r="E173364" s="382"/>
    </row>
    <row r="173365" spans="5:5">
      <c r="E173365" s="382"/>
    </row>
    <row r="173366" spans="5:5">
      <c r="E173366" s="382"/>
    </row>
    <row r="173367" spans="5:5">
      <c r="E173367" s="382"/>
    </row>
    <row r="173368" spans="5:5">
      <c r="E173368" s="382"/>
    </row>
    <row r="173369" spans="5:5">
      <c r="E173369" s="382"/>
    </row>
    <row r="173370" spans="5:5">
      <c r="E173370" s="382"/>
    </row>
    <row r="173371" spans="5:5">
      <c r="E173371" s="382"/>
    </row>
    <row r="173372" spans="5:5">
      <c r="E173372" s="382"/>
    </row>
    <row r="173373" spans="5:5">
      <c r="E173373" s="382"/>
    </row>
    <row r="173374" spans="5:5">
      <c r="E173374" s="382"/>
    </row>
    <row r="173375" spans="5:5">
      <c r="E173375" s="382"/>
    </row>
    <row r="173376" spans="5:5">
      <c r="E173376" s="382"/>
    </row>
    <row r="173377" spans="5:5">
      <c r="E173377" s="382"/>
    </row>
    <row r="173378" spans="5:5">
      <c r="E173378" s="382"/>
    </row>
    <row r="173379" spans="5:5">
      <c r="E173379" s="382"/>
    </row>
    <row r="173380" spans="5:5">
      <c r="E173380" s="382"/>
    </row>
    <row r="173381" spans="5:5">
      <c r="E173381" s="382"/>
    </row>
    <row r="173382" spans="5:5">
      <c r="E173382" s="382"/>
    </row>
    <row r="173383" spans="5:5">
      <c r="E173383" s="382"/>
    </row>
    <row r="173384" spans="5:5">
      <c r="E173384" s="382"/>
    </row>
    <row r="173385" spans="5:5">
      <c r="E173385" s="382"/>
    </row>
    <row r="173386" spans="5:5">
      <c r="E173386" s="382"/>
    </row>
    <row r="173387" spans="5:5">
      <c r="E173387" s="382"/>
    </row>
    <row r="173388" spans="5:5">
      <c r="E173388" s="382"/>
    </row>
    <row r="173389" spans="5:5">
      <c r="E173389" s="382"/>
    </row>
    <row r="173390" spans="5:5">
      <c r="E173390" s="382"/>
    </row>
    <row r="173391" spans="5:5">
      <c r="E173391" s="382"/>
    </row>
    <row r="173392" spans="5:5">
      <c r="E173392" s="382"/>
    </row>
    <row r="173393" spans="5:5">
      <c r="E173393" s="382"/>
    </row>
    <row r="173394" spans="5:5">
      <c r="E173394" s="382"/>
    </row>
    <row r="173395" spans="5:5">
      <c r="E173395" s="382"/>
    </row>
    <row r="173396" spans="5:5">
      <c r="E173396" s="382"/>
    </row>
    <row r="173397" spans="5:5">
      <c r="E173397" s="382"/>
    </row>
    <row r="173398" spans="5:5">
      <c r="E173398" s="382"/>
    </row>
    <row r="173399" spans="5:5">
      <c r="E173399" s="382"/>
    </row>
    <row r="173400" spans="5:5">
      <c r="E173400" s="382"/>
    </row>
    <row r="173401" spans="5:5">
      <c r="E173401" s="382"/>
    </row>
    <row r="173402" spans="5:5">
      <c r="E173402" s="382"/>
    </row>
    <row r="173403" spans="5:5">
      <c r="E173403" s="382"/>
    </row>
    <row r="173404" spans="5:5">
      <c r="E173404" s="382"/>
    </row>
    <row r="173405" spans="5:5">
      <c r="E173405" s="382"/>
    </row>
    <row r="173406" spans="5:5">
      <c r="E173406" s="382"/>
    </row>
    <row r="173407" spans="5:5">
      <c r="E173407" s="382"/>
    </row>
    <row r="173408" spans="5:5">
      <c r="E173408" s="382"/>
    </row>
    <row r="173409" spans="5:5">
      <c r="E173409" s="382"/>
    </row>
    <row r="173410" spans="5:5">
      <c r="E173410" s="382"/>
    </row>
    <row r="173411" spans="5:5">
      <c r="E173411" s="382"/>
    </row>
    <row r="173412" spans="5:5">
      <c r="E173412" s="382"/>
    </row>
    <row r="173413" spans="5:5">
      <c r="E173413" s="382"/>
    </row>
    <row r="173414" spans="5:5">
      <c r="E173414" s="382"/>
    </row>
    <row r="173415" spans="5:5">
      <c r="E173415" s="382"/>
    </row>
    <row r="173416" spans="5:5">
      <c r="E173416" s="382"/>
    </row>
    <row r="173417" spans="5:5">
      <c r="E173417" s="382"/>
    </row>
    <row r="173418" spans="5:5">
      <c r="E173418" s="382"/>
    </row>
    <row r="173419" spans="5:5">
      <c r="E173419" s="382"/>
    </row>
    <row r="173420" spans="5:5">
      <c r="E173420" s="382"/>
    </row>
    <row r="173421" spans="5:5">
      <c r="E173421" s="382"/>
    </row>
    <row r="173422" spans="5:5">
      <c r="E173422" s="382"/>
    </row>
    <row r="173423" spans="5:5">
      <c r="E173423" s="382"/>
    </row>
    <row r="173424" spans="5:5">
      <c r="E173424" s="382"/>
    </row>
    <row r="173425" spans="5:5">
      <c r="E173425" s="382"/>
    </row>
    <row r="173426" spans="5:5">
      <c r="E173426" s="382"/>
    </row>
    <row r="173427" spans="5:5">
      <c r="E173427" s="382"/>
    </row>
    <row r="173428" spans="5:5">
      <c r="E173428" s="382"/>
    </row>
    <row r="173429" spans="5:5">
      <c r="E173429" s="382"/>
    </row>
    <row r="173430" spans="5:5">
      <c r="E173430" s="382"/>
    </row>
    <row r="173431" spans="5:5">
      <c r="E173431" s="382"/>
    </row>
    <row r="173432" spans="5:5">
      <c r="E173432" s="382"/>
    </row>
    <row r="173433" spans="5:5">
      <c r="E173433" s="382"/>
    </row>
    <row r="173434" spans="5:5">
      <c r="E173434" s="382"/>
    </row>
    <row r="173435" spans="5:5">
      <c r="E173435" s="382"/>
    </row>
    <row r="173436" spans="5:5">
      <c r="E173436" s="382"/>
    </row>
    <row r="173437" spans="5:5">
      <c r="E173437" s="382"/>
    </row>
    <row r="173438" spans="5:5">
      <c r="E173438" s="382"/>
    </row>
    <row r="173439" spans="5:5">
      <c r="E173439" s="382"/>
    </row>
    <row r="173440" spans="5:5">
      <c r="E173440" s="382"/>
    </row>
    <row r="173441" spans="5:5">
      <c r="E173441" s="382"/>
    </row>
    <row r="173442" spans="5:5">
      <c r="E173442" s="382"/>
    </row>
    <row r="173443" spans="5:5">
      <c r="E173443" s="382"/>
    </row>
    <row r="173444" spans="5:5">
      <c r="E173444" s="382"/>
    </row>
    <row r="173445" spans="5:5">
      <c r="E173445" s="382"/>
    </row>
    <row r="173446" spans="5:5">
      <c r="E173446" s="382"/>
    </row>
    <row r="173447" spans="5:5">
      <c r="E173447" s="382"/>
    </row>
    <row r="173448" spans="5:5">
      <c r="E173448" s="382"/>
    </row>
    <row r="173449" spans="5:5">
      <c r="E173449" s="382"/>
    </row>
    <row r="173450" spans="5:5">
      <c r="E173450" s="382"/>
    </row>
    <row r="173451" spans="5:5">
      <c r="E173451" s="382"/>
    </row>
    <row r="173452" spans="5:5">
      <c r="E173452" s="382"/>
    </row>
    <row r="173453" spans="5:5">
      <c r="E173453" s="382"/>
    </row>
    <row r="173454" spans="5:5">
      <c r="E173454" s="382"/>
    </row>
    <row r="173455" spans="5:5">
      <c r="E173455" s="382"/>
    </row>
    <row r="173456" spans="5:5">
      <c r="E173456" s="382"/>
    </row>
    <row r="173457" spans="5:5">
      <c r="E173457" s="382"/>
    </row>
    <row r="173458" spans="5:5">
      <c r="E173458" s="382"/>
    </row>
    <row r="173459" spans="5:5">
      <c r="E173459" s="382"/>
    </row>
    <row r="173460" spans="5:5">
      <c r="E173460" s="382"/>
    </row>
    <row r="173461" spans="5:5">
      <c r="E173461" s="382"/>
    </row>
    <row r="173462" spans="5:5">
      <c r="E173462" s="382"/>
    </row>
    <row r="173463" spans="5:5">
      <c r="E173463" s="382"/>
    </row>
    <row r="173464" spans="5:5">
      <c r="E173464" s="382"/>
    </row>
    <row r="173465" spans="5:5">
      <c r="E173465" s="382"/>
    </row>
    <row r="173466" spans="5:5">
      <c r="E173466" s="382"/>
    </row>
    <row r="173467" spans="5:5">
      <c r="E173467" s="382"/>
    </row>
    <row r="173468" spans="5:5">
      <c r="E173468" s="382"/>
    </row>
    <row r="173469" spans="5:5">
      <c r="E173469" s="382"/>
    </row>
    <row r="173470" spans="5:5">
      <c r="E173470" s="382"/>
    </row>
    <row r="173471" spans="5:5">
      <c r="E173471" s="382"/>
    </row>
    <row r="173472" spans="5:5">
      <c r="E173472" s="382"/>
    </row>
    <row r="173473" spans="5:5">
      <c r="E173473" s="382"/>
    </row>
    <row r="173474" spans="5:5">
      <c r="E173474" s="382"/>
    </row>
    <row r="173475" spans="5:5">
      <c r="E173475" s="382"/>
    </row>
    <row r="173476" spans="5:5">
      <c r="E173476" s="382"/>
    </row>
    <row r="173477" spans="5:5">
      <c r="E173477" s="382"/>
    </row>
    <row r="173478" spans="5:5">
      <c r="E173478" s="382"/>
    </row>
    <row r="173479" spans="5:5">
      <c r="E173479" s="382"/>
    </row>
    <row r="173480" spans="5:5">
      <c r="E173480" s="382"/>
    </row>
    <row r="173481" spans="5:5">
      <c r="E173481" s="382"/>
    </row>
    <row r="173482" spans="5:5">
      <c r="E173482" s="382"/>
    </row>
    <row r="173483" spans="5:5">
      <c r="E173483" s="382"/>
    </row>
    <row r="173484" spans="5:5">
      <c r="E173484" s="382"/>
    </row>
    <row r="173485" spans="5:5">
      <c r="E173485" s="382"/>
    </row>
    <row r="173486" spans="5:5">
      <c r="E173486" s="382"/>
    </row>
    <row r="173487" spans="5:5">
      <c r="E173487" s="382"/>
    </row>
    <row r="173488" spans="5:5">
      <c r="E173488" s="382"/>
    </row>
    <row r="173489" spans="5:5">
      <c r="E173489" s="382"/>
    </row>
    <row r="173490" spans="5:5">
      <c r="E173490" s="382"/>
    </row>
    <row r="173491" spans="5:5">
      <c r="E173491" s="382"/>
    </row>
    <row r="173492" spans="5:5">
      <c r="E173492" s="382"/>
    </row>
    <row r="173493" spans="5:5">
      <c r="E173493" s="382"/>
    </row>
    <row r="173494" spans="5:5">
      <c r="E173494" s="382"/>
    </row>
    <row r="173495" spans="5:5">
      <c r="E173495" s="382"/>
    </row>
    <row r="173496" spans="5:5">
      <c r="E173496" s="382"/>
    </row>
    <row r="173497" spans="5:5">
      <c r="E173497" s="382"/>
    </row>
    <row r="173498" spans="5:5">
      <c r="E173498" s="382"/>
    </row>
    <row r="173499" spans="5:5">
      <c r="E173499" s="382"/>
    </row>
    <row r="173500" spans="5:5">
      <c r="E173500" s="382"/>
    </row>
    <row r="173501" spans="5:5">
      <c r="E173501" s="382"/>
    </row>
    <row r="173502" spans="5:5">
      <c r="E173502" s="382"/>
    </row>
    <row r="173503" spans="5:5">
      <c r="E173503" s="382"/>
    </row>
    <row r="173504" spans="5:5">
      <c r="E173504" s="382"/>
    </row>
    <row r="173505" spans="5:5">
      <c r="E173505" s="382"/>
    </row>
    <row r="173506" spans="5:5">
      <c r="E173506" s="382"/>
    </row>
    <row r="173507" spans="5:5">
      <c r="E173507" s="382"/>
    </row>
    <row r="173508" spans="5:5">
      <c r="E173508" s="382"/>
    </row>
    <row r="173509" spans="5:5">
      <c r="E173509" s="382"/>
    </row>
    <row r="173510" spans="5:5">
      <c r="E173510" s="382"/>
    </row>
    <row r="173511" spans="5:5">
      <c r="E173511" s="382"/>
    </row>
    <row r="173512" spans="5:5">
      <c r="E173512" s="382"/>
    </row>
    <row r="173513" spans="5:5">
      <c r="E173513" s="382"/>
    </row>
    <row r="173514" spans="5:5">
      <c r="E173514" s="382"/>
    </row>
    <row r="173515" spans="5:5">
      <c r="E173515" s="382"/>
    </row>
    <row r="173516" spans="5:5">
      <c r="E173516" s="382"/>
    </row>
    <row r="173517" spans="5:5">
      <c r="E173517" s="382"/>
    </row>
    <row r="173518" spans="5:5">
      <c r="E173518" s="382"/>
    </row>
    <row r="173519" spans="5:5">
      <c r="E173519" s="382"/>
    </row>
    <row r="173520" spans="5:5">
      <c r="E173520" s="382"/>
    </row>
    <row r="173521" spans="5:5">
      <c r="E173521" s="382"/>
    </row>
    <row r="173522" spans="5:5">
      <c r="E173522" s="382"/>
    </row>
    <row r="173523" spans="5:5">
      <c r="E173523" s="382"/>
    </row>
    <row r="173524" spans="5:5">
      <c r="E173524" s="382"/>
    </row>
    <row r="173525" spans="5:5">
      <c r="E173525" s="382"/>
    </row>
    <row r="173526" spans="5:5">
      <c r="E173526" s="382"/>
    </row>
    <row r="173527" spans="5:5">
      <c r="E173527" s="382"/>
    </row>
    <row r="173528" spans="5:5">
      <c r="E173528" s="382"/>
    </row>
    <row r="173529" spans="5:5">
      <c r="E173529" s="382"/>
    </row>
    <row r="173530" spans="5:5">
      <c r="E173530" s="382"/>
    </row>
    <row r="173531" spans="5:5">
      <c r="E173531" s="382"/>
    </row>
    <row r="173532" spans="5:5">
      <c r="E173532" s="382"/>
    </row>
    <row r="173533" spans="5:5">
      <c r="E173533" s="382"/>
    </row>
    <row r="173534" spans="5:5">
      <c r="E173534" s="382"/>
    </row>
    <row r="173535" spans="5:5">
      <c r="E173535" s="382"/>
    </row>
    <row r="173536" spans="5:5">
      <c r="E173536" s="382"/>
    </row>
    <row r="173537" spans="5:5">
      <c r="E173537" s="382"/>
    </row>
    <row r="173538" spans="5:5">
      <c r="E173538" s="382"/>
    </row>
    <row r="173539" spans="5:5">
      <c r="E173539" s="382"/>
    </row>
    <row r="173540" spans="5:5">
      <c r="E173540" s="382"/>
    </row>
    <row r="173541" spans="5:5">
      <c r="E173541" s="382"/>
    </row>
    <row r="173542" spans="5:5">
      <c r="E173542" s="382"/>
    </row>
    <row r="173543" spans="5:5">
      <c r="E173543" s="382"/>
    </row>
    <row r="173544" spans="5:5">
      <c r="E173544" s="382"/>
    </row>
    <row r="173545" spans="5:5">
      <c r="E173545" s="382"/>
    </row>
    <row r="173546" spans="5:5">
      <c r="E173546" s="382"/>
    </row>
    <row r="173547" spans="5:5">
      <c r="E173547" s="382"/>
    </row>
    <row r="173548" spans="5:5">
      <c r="E173548" s="382"/>
    </row>
    <row r="173549" spans="5:5">
      <c r="E173549" s="382"/>
    </row>
    <row r="173550" spans="5:5">
      <c r="E173550" s="382"/>
    </row>
    <row r="173551" spans="5:5">
      <c r="E173551" s="382"/>
    </row>
    <row r="173552" spans="5:5">
      <c r="E173552" s="382"/>
    </row>
    <row r="173553" spans="5:5">
      <c r="E173553" s="382"/>
    </row>
    <row r="173554" spans="5:5">
      <c r="E173554" s="382"/>
    </row>
    <row r="173555" spans="5:5">
      <c r="E173555" s="382"/>
    </row>
    <row r="173556" spans="5:5">
      <c r="E173556" s="382"/>
    </row>
    <row r="173557" spans="5:5">
      <c r="E173557" s="382"/>
    </row>
    <row r="173558" spans="5:5">
      <c r="E173558" s="382"/>
    </row>
    <row r="173559" spans="5:5">
      <c r="E173559" s="382"/>
    </row>
    <row r="173560" spans="5:5">
      <c r="E173560" s="382"/>
    </row>
    <row r="173561" spans="5:5">
      <c r="E173561" s="382"/>
    </row>
    <row r="173562" spans="5:5">
      <c r="E173562" s="382"/>
    </row>
    <row r="173563" spans="5:5">
      <c r="E173563" s="382"/>
    </row>
    <row r="173564" spans="5:5">
      <c r="E173564" s="382"/>
    </row>
    <row r="173565" spans="5:5">
      <c r="E173565" s="382"/>
    </row>
    <row r="173566" spans="5:5">
      <c r="E173566" s="382"/>
    </row>
    <row r="173567" spans="5:5">
      <c r="E173567" s="382"/>
    </row>
    <row r="173568" spans="5:5">
      <c r="E173568" s="382"/>
    </row>
    <row r="173569" spans="5:5">
      <c r="E173569" s="382"/>
    </row>
    <row r="173570" spans="5:5">
      <c r="E173570" s="382"/>
    </row>
    <row r="173571" spans="5:5">
      <c r="E173571" s="382"/>
    </row>
    <row r="173572" spans="5:5">
      <c r="E173572" s="382"/>
    </row>
    <row r="173573" spans="5:5">
      <c r="E173573" s="382"/>
    </row>
    <row r="173574" spans="5:5">
      <c r="E173574" s="382"/>
    </row>
    <row r="173575" spans="5:5">
      <c r="E173575" s="382"/>
    </row>
    <row r="173576" spans="5:5">
      <c r="E173576" s="382"/>
    </row>
    <row r="173577" spans="5:5">
      <c r="E173577" s="382"/>
    </row>
    <row r="173578" spans="5:5">
      <c r="E173578" s="382"/>
    </row>
    <row r="173579" spans="5:5">
      <c r="E173579" s="382"/>
    </row>
    <row r="173580" spans="5:5">
      <c r="E173580" s="382"/>
    </row>
    <row r="173581" spans="5:5">
      <c r="E173581" s="382"/>
    </row>
    <row r="173582" spans="5:5">
      <c r="E173582" s="382"/>
    </row>
    <row r="173583" spans="5:5">
      <c r="E173583" s="382"/>
    </row>
    <row r="173584" spans="5:5">
      <c r="E173584" s="382"/>
    </row>
    <row r="173585" spans="5:5">
      <c r="E173585" s="382"/>
    </row>
    <row r="173586" spans="5:5">
      <c r="E173586" s="382"/>
    </row>
    <row r="173587" spans="5:5">
      <c r="E173587" s="382"/>
    </row>
    <row r="173588" spans="5:5">
      <c r="E173588" s="382"/>
    </row>
    <row r="173589" spans="5:5">
      <c r="E173589" s="382"/>
    </row>
    <row r="173590" spans="5:5">
      <c r="E173590" s="382"/>
    </row>
    <row r="173591" spans="5:5">
      <c r="E173591" s="382"/>
    </row>
    <row r="173592" spans="5:5">
      <c r="E173592" s="382"/>
    </row>
    <row r="173593" spans="5:5">
      <c r="E173593" s="382"/>
    </row>
    <row r="173594" spans="5:5">
      <c r="E173594" s="382"/>
    </row>
    <row r="173595" spans="5:5">
      <c r="E173595" s="382"/>
    </row>
    <row r="173596" spans="5:5">
      <c r="E173596" s="382"/>
    </row>
    <row r="173597" spans="5:5">
      <c r="E173597" s="382"/>
    </row>
    <row r="173598" spans="5:5">
      <c r="E173598" s="382"/>
    </row>
    <row r="173599" spans="5:5">
      <c r="E173599" s="382"/>
    </row>
    <row r="173600" spans="5:5">
      <c r="E173600" s="382"/>
    </row>
    <row r="173601" spans="5:5">
      <c r="E173601" s="382"/>
    </row>
    <row r="173602" spans="5:5">
      <c r="E173602" s="382"/>
    </row>
    <row r="173603" spans="5:5">
      <c r="E173603" s="382"/>
    </row>
    <row r="173604" spans="5:5">
      <c r="E173604" s="382"/>
    </row>
    <row r="173605" spans="5:5">
      <c r="E173605" s="382"/>
    </row>
    <row r="173606" spans="5:5">
      <c r="E173606" s="382"/>
    </row>
    <row r="173607" spans="5:5">
      <c r="E173607" s="382"/>
    </row>
    <row r="173608" spans="5:5">
      <c r="E173608" s="382"/>
    </row>
    <row r="173609" spans="5:5">
      <c r="E173609" s="382"/>
    </row>
    <row r="173610" spans="5:5">
      <c r="E173610" s="382"/>
    </row>
    <row r="173611" spans="5:5">
      <c r="E173611" s="382"/>
    </row>
    <row r="173612" spans="5:5">
      <c r="E173612" s="382"/>
    </row>
    <row r="173613" spans="5:5">
      <c r="E173613" s="382"/>
    </row>
    <row r="173614" spans="5:5">
      <c r="E173614" s="382"/>
    </row>
    <row r="173615" spans="5:5">
      <c r="E173615" s="382"/>
    </row>
    <row r="173616" spans="5:5">
      <c r="E173616" s="382"/>
    </row>
    <row r="173617" spans="5:5">
      <c r="E173617" s="382"/>
    </row>
    <row r="173618" spans="5:5">
      <c r="E173618" s="382"/>
    </row>
    <row r="173619" spans="5:5">
      <c r="E173619" s="382"/>
    </row>
    <row r="173620" spans="5:5">
      <c r="E173620" s="382"/>
    </row>
    <row r="173621" spans="5:5">
      <c r="E173621" s="382"/>
    </row>
    <row r="173622" spans="5:5">
      <c r="E173622" s="382"/>
    </row>
    <row r="173623" spans="5:5">
      <c r="E173623" s="382"/>
    </row>
    <row r="173624" spans="5:5">
      <c r="E173624" s="382"/>
    </row>
    <row r="173625" spans="5:5">
      <c r="E173625" s="382"/>
    </row>
    <row r="173626" spans="5:5">
      <c r="E173626" s="382"/>
    </row>
    <row r="173627" spans="5:5">
      <c r="E173627" s="382"/>
    </row>
    <row r="173628" spans="5:5">
      <c r="E173628" s="382"/>
    </row>
    <row r="173629" spans="5:5">
      <c r="E173629" s="382"/>
    </row>
    <row r="173630" spans="5:5">
      <c r="E173630" s="382"/>
    </row>
    <row r="173631" spans="5:5">
      <c r="E173631" s="382"/>
    </row>
    <row r="173632" spans="5:5">
      <c r="E173632" s="382"/>
    </row>
    <row r="173633" spans="5:5">
      <c r="E173633" s="382"/>
    </row>
    <row r="173634" spans="5:5">
      <c r="E173634" s="382"/>
    </row>
    <row r="173635" spans="5:5">
      <c r="E173635" s="382"/>
    </row>
    <row r="173636" spans="5:5">
      <c r="E173636" s="382"/>
    </row>
    <row r="173637" spans="5:5">
      <c r="E173637" s="382"/>
    </row>
    <row r="173638" spans="5:5">
      <c r="E173638" s="382"/>
    </row>
    <row r="173639" spans="5:5">
      <c r="E173639" s="382"/>
    </row>
    <row r="173640" spans="5:5">
      <c r="E173640" s="382"/>
    </row>
    <row r="173641" spans="5:5">
      <c r="E173641" s="382"/>
    </row>
    <row r="173642" spans="5:5">
      <c r="E173642" s="382"/>
    </row>
    <row r="173643" spans="5:5">
      <c r="E173643" s="382"/>
    </row>
    <row r="173644" spans="5:5">
      <c r="E173644" s="382"/>
    </row>
    <row r="173645" spans="5:5">
      <c r="E173645" s="382"/>
    </row>
    <row r="173646" spans="5:5">
      <c r="E173646" s="382"/>
    </row>
    <row r="173647" spans="5:5">
      <c r="E173647" s="382"/>
    </row>
    <row r="173648" spans="5:5">
      <c r="E173648" s="382"/>
    </row>
    <row r="173649" spans="5:5">
      <c r="E173649" s="382"/>
    </row>
    <row r="173650" spans="5:5">
      <c r="E173650" s="382"/>
    </row>
    <row r="173651" spans="5:5">
      <c r="E173651" s="382"/>
    </row>
    <row r="173652" spans="5:5">
      <c r="E173652" s="382"/>
    </row>
    <row r="173653" spans="5:5">
      <c r="E173653" s="382"/>
    </row>
    <row r="173654" spans="5:5">
      <c r="E173654" s="382"/>
    </row>
    <row r="173655" spans="5:5">
      <c r="E173655" s="382"/>
    </row>
    <row r="173656" spans="5:5">
      <c r="E173656" s="382"/>
    </row>
    <row r="173657" spans="5:5">
      <c r="E173657" s="382"/>
    </row>
    <row r="173658" spans="5:5">
      <c r="E173658" s="382"/>
    </row>
    <row r="173659" spans="5:5">
      <c r="E173659" s="382"/>
    </row>
    <row r="173660" spans="5:5">
      <c r="E173660" s="382"/>
    </row>
    <row r="173661" spans="5:5">
      <c r="E173661" s="382"/>
    </row>
    <row r="173662" spans="5:5">
      <c r="E173662" s="382"/>
    </row>
    <row r="173663" spans="5:5">
      <c r="E173663" s="382"/>
    </row>
    <row r="173664" spans="5:5">
      <c r="E173664" s="382"/>
    </row>
    <row r="173665" spans="5:5">
      <c r="E173665" s="382"/>
    </row>
    <row r="173666" spans="5:5">
      <c r="E173666" s="382"/>
    </row>
    <row r="173667" spans="5:5">
      <c r="E173667" s="382"/>
    </row>
    <row r="173668" spans="5:5">
      <c r="E173668" s="382"/>
    </row>
    <row r="173669" spans="5:5">
      <c r="E173669" s="382"/>
    </row>
    <row r="173670" spans="5:5">
      <c r="E173670" s="382"/>
    </row>
    <row r="173671" spans="5:5">
      <c r="E173671" s="382"/>
    </row>
    <row r="173672" spans="5:5">
      <c r="E173672" s="382"/>
    </row>
    <row r="173673" spans="5:5">
      <c r="E173673" s="382"/>
    </row>
    <row r="173674" spans="5:5">
      <c r="E173674" s="382"/>
    </row>
    <row r="173675" spans="5:5">
      <c r="E173675" s="382"/>
    </row>
    <row r="173676" spans="5:5">
      <c r="E173676" s="382"/>
    </row>
    <row r="173677" spans="5:5">
      <c r="E173677" s="382"/>
    </row>
    <row r="173678" spans="5:5">
      <c r="E173678" s="382"/>
    </row>
    <row r="173679" spans="5:5">
      <c r="E173679" s="382"/>
    </row>
    <row r="173680" spans="5:5">
      <c r="E173680" s="382"/>
    </row>
    <row r="173681" spans="5:5">
      <c r="E173681" s="382"/>
    </row>
    <row r="173682" spans="5:5">
      <c r="E173682" s="382"/>
    </row>
    <row r="173683" spans="5:5">
      <c r="E173683" s="382"/>
    </row>
    <row r="173684" spans="5:5">
      <c r="E173684" s="382"/>
    </row>
    <row r="173685" spans="5:5">
      <c r="E173685" s="382"/>
    </row>
    <row r="173686" spans="5:5">
      <c r="E173686" s="382"/>
    </row>
    <row r="173687" spans="5:5">
      <c r="E173687" s="382"/>
    </row>
    <row r="173688" spans="5:5">
      <c r="E173688" s="382"/>
    </row>
    <row r="173689" spans="5:5">
      <c r="E173689" s="382"/>
    </row>
    <row r="173690" spans="5:5">
      <c r="E173690" s="382"/>
    </row>
    <row r="173691" spans="5:5">
      <c r="E173691" s="382"/>
    </row>
    <row r="173692" spans="5:5">
      <c r="E173692" s="382"/>
    </row>
    <row r="173693" spans="5:5">
      <c r="E173693" s="382"/>
    </row>
    <row r="173694" spans="5:5">
      <c r="E173694" s="382"/>
    </row>
    <row r="173695" spans="5:5">
      <c r="E173695" s="382"/>
    </row>
    <row r="173696" spans="5:5">
      <c r="E173696" s="382"/>
    </row>
    <row r="173697" spans="5:5">
      <c r="E173697" s="382"/>
    </row>
    <row r="173698" spans="5:5">
      <c r="E173698" s="382"/>
    </row>
    <row r="173699" spans="5:5">
      <c r="E173699" s="382"/>
    </row>
    <row r="173700" spans="5:5">
      <c r="E173700" s="382"/>
    </row>
    <row r="173701" spans="5:5">
      <c r="E173701" s="382"/>
    </row>
    <row r="173702" spans="5:5">
      <c r="E173702" s="382"/>
    </row>
    <row r="173703" spans="5:5">
      <c r="E173703" s="382"/>
    </row>
    <row r="173704" spans="5:5">
      <c r="E173704" s="382"/>
    </row>
    <row r="173705" spans="5:5">
      <c r="E173705" s="382"/>
    </row>
    <row r="173706" spans="5:5">
      <c r="E173706" s="382"/>
    </row>
    <row r="173707" spans="5:5">
      <c r="E173707" s="382"/>
    </row>
    <row r="173708" spans="5:5">
      <c r="E173708" s="382"/>
    </row>
    <row r="173709" spans="5:5">
      <c r="E173709" s="382"/>
    </row>
    <row r="173710" spans="5:5">
      <c r="E173710" s="382"/>
    </row>
    <row r="173711" spans="5:5">
      <c r="E173711" s="382"/>
    </row>
    <row r="173712" spans="5:5">
      <c r="E173712" s="382"/>
    </row>
    <row r="173713" spans="5:5">
      <c r="E173713" s="382"/>
    </row>
    <row r="173714" spans="5:5">
      <c r="E173714" s="382"/>
    </row>
    <row r="173715" spans="5:5">
      <c r="E173715" s="382"/>
    </row>
    <row r="173716" spans="5:5">
      <c r="E173716" s="382"/>
    </row>
    <row r="173717" spans="5:5">
      <c r="E173717" s="382"/>
    </row>
    <row r="173718" spans="5:5">
      <c r="E173718" s="382"/>
    </row>
    <row r="173719" spans="5:5">
      <c r="E173719" s="382"/>
    </row>
    <row r="173720" spans="5:5">
      <c r="E173720" s="382"/>
    </row>
    <row r="173721" spans="5:5">
      <c r="E173721" s="382"/>
    </row>
    <row r="173722" spans="5:5">
      <c r="E173722" s="382"/>
    </row>
    <row r="173723" spans="5:5">
      <c r="E173723" s="382"/>
    </row>
    <row r="173724" spans="5:5">
      <c r="E173724" s="382"/>
    </row>
    <row r="173725" spans="5:5">
      <c r="E173725" s="382"/>
    </row>
    <row r="173726" spans="5:5">
      <c r="E173726" s="382"/>
    </row>
    <row r="173727" spans="5:5">
      <c r="E173727" s="382"/>
    </row>
    <row r="173728" spans="5:5">
      <c r="E173728" s="382"/>
    </row>
    <row r="173729" spans="5:5">
      <c r="E173729" s="382"/>
    </row>
    <row r="173730" spans="5:5">
      <c r="E173730" s="382"/>
    </row>
    <row r="173731" spans="5:5">
      <c r="E173731" s="382"/>
    </row>
    <row r="173732" spans="5:5">
      <c r="E173732" s="382"/>
    </row>
    <row r="173733" spans="5:5">
      <c r="E173733" s="382"/>
    </row>
    <row r="173734" spans="5:5">
      <c r="E173734" s="382"/>
    </row>
    <row r="173735" spans="5:5">
      <c r="E173735" s="382"/>
    </row>
    <row r="173736" spans="5:5">
      <c r="E173736" s="382"/>
    </row>
    <row r="173737" spans="5:5">
      <c r="E173737" s="382"/>
    </row>
    <row r="173738" spans="5:5">
      <c r="E173738" s="382"/>
    </row>
    <row r="173739" spans="5:5">
      <c r="E173739" s="382"/>
    </row>
    <row r="173740" spans="5:5">
      <c r="E173740" s="382"/>
    </row>
    <row r="173741" spans="5:5">
      <c r="E173741" s="382"/>
    </row>
    <row r="173742" spans="5:5">
      <c r="E173742" s="382"/>
    </row>
    <row r="173743" spans="5:5">
      <c r="E173743" s="382"/>
    </row>
    <row r="173744" spans="5:5">
      <c r="E173744" s="382"/>
    </row>
    <row r="173745" spans="5:5">
      <c r="E173745" s="382"/>
    </row>
    <row r="173746" spans="5:5">
      <c r="E173746" s="382"/>
    </row>
    <row r="173747" spans="5:5">
      <c r="E173747" s="382"/>
    </row>
    <row r="173748" spans="5:5">
      <c r="E173748" s="382"/>
    </row>
    <row r="173749" spans="5:5">
      <c r="E173749" s="382"/>
    </row>
    <row r="173750" spans="5:5">
      <c r="E173750" s="382"/>
    </row>
    <row r="173751" spans="5:5">
      <c r="E173751" s="382"/>
    </row>
    <row r="173752" spans="5:5">
      <c r="E173752" s="382"/>
    </row>
    <row r="173753" spans="5:5">
      <c r="E173753" s="382"/>
    </row>
    <row r="173754" spans="5:5">
      <c r="E173754" s="382"/>
    </row>
    <row r="173755" spans="5:5">
      <c r="E173755" s="382"/>
    </row>
    <row r="173756" spans="5:5">
      <c r="E173756" s="382"/>
    </row>
    <row r="173757" spans="5:5">
      <c r="E173757" s="382"/>
    </row>
    <row r="173758" spans="5:5">
      <c r="E173758" s="382"/>
    </row>
    <row r="173759" spans="5:5">
      <c r="E173759" s="382"/>
    </row>
    <row r="173760" spans="5:5">
      <c r="E173760" s="382"/>
    </row>
    <row r="173761" spans="5:5">
      <c r="E173761" s="382"/>
    </row>
    <row r="173762" spans="5:5">
      <c r="E173762" s="382"/>
    </row>
    <row r="173763" spans="5:5">
      <c r="E173763" s="382"/>
    </row>
    <row r="173764" spans="5:5">
      <c r="E173764" s="382"/>
    </row>
    <row r="173765" spans="5:5">
      <c r="E173765" s="382"/>
    </row>
    <row r="173766" spans="5:5">
      <c r="E173766" s="382"/>
    </row>
    <row r="173767" spans="5:5">
      <c r="E173767" s="382"/>
    </row>
    <row r="173768" spans="5:5">
      <c r="E173768" s="382"/>
    </row>
    <row r="173769" spans="5:5">
      <c r="E173769" s="382"/>
    </row>
    <row r="173770" spans="5:5">
      <c r="E173770" s="382"/>
    </row>
    <row r="173771" spans="5:5">
      <c r="E173771" s="382"/>
    </row>
    <row r="173772" spans="5:5">
      <c r="E173772" s="382"/>
    </row>
    <row r="173773" spans="5:5">
      <c r="E173773" s="382"/>
    </row>
    <row r="173774" spans="5:5">
      <c r="E173774" s="382"/>
    </row>
    <row r="173775" spans="5:5">
      <c r="E173775" s="382"/>
    </row>
    <row r="173776" spans="5:5">
      <c r="E173776" s="382"/>
    </row>
    <row r="173777" spans="5:5">
      <c r="E173777" s="382"/>
    </row>
    <row r="173778" spans="5:5">
      <c r="E173778" s="382"/>
    </row>
    <row r="173779" spans="5:5">
      <c r="E173779" s="382"/>
    </row>
    <row r="173780" spans="5:5">
      <c r="E173780" s="382"/>
    </row>
    <row r="173781" spans="5:5">
      <c r="E173781" s="382"/>
    </row>
    <row r="173782" spans="5:5">
      <c r="E173782" s="382"/>
    </row>
    <row r="173783" spans="5:5">
      <c r="E173783" s="382"/>
    </row>
    <row r="173784" spans="5:5">
      <c r="E173784" s="382"/>
    </row>
    <row r="173785" spans="5:5">
      <c r="E173785" s="382"/>
    </row>
    <row r="173786" spans="5:5">
      <c r="E173786" s="382"/>
    </row>
    <row r="173787" spans="5:5">
      <c r="E173787" s="382"/>
    </row>
    <row r="173788" spans="5:5">
      <c r="E173788" s="382"/>
    </row>
    <row r="173789" spans="5:5">
      <c r="E173789" s="382"/>
    </row>
    <row r="173790" spans="5:5">
      <c r="E173790" s="382"/>
    </row>
    <row r="173791" spans="5:5">
      <c r="E173791" s="382"/>
    </row>
    <row r="173792" spans="5:5">
      <c r="E173792" s="382"/>
    </row>
    <row r="173793" spans="5:5">
      <c r="E173793" s="382"/>
    </row>
    <row r="173794" spans="5:5">
      <c r="E173794" s="382"/>
    </row>
    <row r="173795" spans="5:5">
      <c r="E173795" s="382"/>
    </row>
    <row r="173796" spans="5:5">
      <c r="E173796" s="382"/>
    </row>
    <row r="173797" spans="5:5">
      <c r="E173797" s="382"/>
    </row>
    <row r="173798" spans="5:5">
      <c r="E173798" s="382"/>
    </row>
    <row r="173799" spans="5:5">
      <c r="E173799" s="382"/>
    </row>
    <row r="173800" spans="5:5">
      <c r="E173800" s="382"/>
    </row>
    <row r="173801" spans="5:5">
      <c r="E173801" s="382"/>
    </row>
    <row r="173802" spans="5:5">
      <c r="E173802" s="382"/>
    </row>
    <row r="173803" spans="5:5">
      <c r="E173803" s="382"/>
    </row>
    <row r="173804" spans="5:5">
      <c r="E173804" s="382"/>
    </row>
    <row r="173805" spans="5:5">
      <c r="E173805" s="382"/>
    </row>
    <row r="173806" spans="5:5">
      <c r="E173806" s="382"/>
    </row>
    <row r="173807" spans="5:5">
      <c r="E173807" s="382"/>
    </row>
    <row r="173808" spans="5:5">
      <c r="E173808" s="382"/>
    </row>
    <row r="173809" spans="5:5">
      <c r="E173809" s="382"/>
    </row>
    <row r="173810" spans="5:5">
      <c r="E173810" s="382"/>
    </row>
    <row r="173811" spans="5:5">
      <c r="E173811" s="382"/>
    </row>
    <row r="173812" spans="5:5">
      <c r="E173812" s="382"/>
    </row>
    <row r="173813" spans="5:5">
      <c r="E173813" s="382"/>
    </row>
    <row r="173814" spans="5:5">
      <c r="E173814" s="382"/>
    </row>
    <row r="173815" spans="5:5">
      <c r="E173815" s="382"/>
    </row>
    <row r="173816" spans="5:5">
      <c r="E173816" s="382"/>
    </row>
    <row r="173817" spans="5:5">
      <c r="E173817" s="382"/>
    </row>
    <row r="173818" spans="5:5">
      <c r="E173818" s="382"/>
    </row>
    <row r="173819" spans="5:5">
      <c r="E173819" s="382"/>
    </row>
    <row r="173820" spans="5:5">
      <c r="E173820" s="382"/>
    </row>
    <row r="173821" spans="5:5">
      <c r="E173821" s="382"/>
    </row>
    <row r="173822" spans="5:5">
      <c r="E173822" s="382"/>
    </row>
    <row r="173823" spans="5:5">
      <c r="E173823" s="382"/>
    </row>
    <row r="173824" spans="5:5">
      <c r="E173824" s="382"/>
    </row>
    <row r="173825" spans="5:5">
      <c r="E173825" s="382"/>
    </row>
    <row r="173826" spans="5:5">
      <c r="E173826" s="382"/>
    </row>
    <row r="173827" spans="5:5">
      <c r="E173827" s="382"/>
    </row>
    <row r="173828" spans="5:5">
      <c r="E173828" s="382"/>
    </row>
    <row r="173829" spans="5:5">
      <c r="E173829" s="382"/>
    </row>
    <row r="173830" spans="5:5">
      <c r="E173830" s="382"/>
    </row>
    <row r="173831" spans="5:5">
      <c r="E173831" s="382"/>
    </row>
    <row r="173832" spans="5:5">
      <c r="E173832" s="382"/>
    </row>
    <row r="173833" spans="5:5">
      <c r="E173833" s="382"/>
    </row>
    <row r="173834" spans="5:5">
      <c r="E173834" s="382"/>
    </row>
    <row r="173835" spans="5:5">
      <c r="E173835" s="382"/>
    </row>
    <row r="173836" spans="5:5">
      <c r="E173836" s="382"/>
    </row>
    <row r="173837" spans="5:5">
      <c r="E173837" s="382"/>
    </row>
    <row r="173838" spans="5:5">
      <c r="E173838" s="382"/>
    </row>
    <row r="173839" spans="5:5">
      <c r="E173839" s="382"/>
    </row>
    <row r="173840" spans="5:5">
      <c r="E173840" s="382"/>
    </row>
    <row r="173841" spans="5:5">
      <c r="E173841" s="382"/>
    </row>
    <row r="173842" spans="5:5">
      <c r="E173842" s="382"/>
    </row>
    <row r="173843" spans="5:5">
      <c r="E173843" s="382"/>
    </row>
    <row r="173844" spans="5:5">
      <c r="E173844" s="382"/>
    </row>
    <row r="173845" spans="5:5">
      <c r="E173845" s="382"/>
    </row>
    <row r="173846" spans="5:5">
      <c r="E173846" s="382"/>
    </row>
    <row r="173847" spans="5:5">
      <c r="E173847" s="382"/>
    </row>
    <row r="173848" spans="5:5">
      <c r="E173848" s="382"/>
    </row>
    <row r="173849" spans="5:5">
      <c r="E173849" s="382"/>
    </row>
    <row r="173850" spans="5:5">
      <c r="E173850" s="382"/>
    </row>
    <row r="173851" spans="5:5">
      <c r="E173851" s="382"/>
    </row>
    <row r="173852" spans="5:5">
      <c r="E173852" s="382"/>
    </row>
    <row r="173853" spans="5:5">
      <c r="E173853" s="382"/>
    </row>
    <row r="173854" spans="5:5">
      <c r="E173854" s="382"/>
    </row>
    <row r="173855" spans="5:5">
      <c r="E173855" s="382"/>
    </row>
    <row r="173856" spans="5:5">
      <c r="E173856" s="382"/>
    </row>
    <row r="173857" spans="5:5">
      <c r="E173857" s="382"/>
    </row>
    <row r="173858" spans="5:5">
      <c r="E173858" s="382"/>
    </row>
    <row r="173859" spans="5:5">
      <c r="E173859" s="382"/>
    </row>
    <row r="173860" spans="5:5">
      <c r="E173860" s="382"/>
    </row>
    <row r="173861" spans="5:5">
      <c r="E173861" s="382"/>
    </row>
    <row r="173862" spans="5:5">
      <c r="E173862" s="382"/>
    </row>
    <row r="173863" spans="5:5">
      <c r="E173863" s="382"/>
    </row>
    <row r="173864" spans="5:5">
      <c r="E173864" s="382"/>
    </row>
    <row r="173865" spans="5:5">
      <c r="E173865" s="382"/>
    </row>
    <row r="173866" spans="5:5">
      <c r="E173866" s="382"/>
    </row>
    <row r="173867" spans="5:5">
      <c r="E173867" s="382"/>
    </row>
    <row r="173868" spans="5:5">
      <c r="E173868" s="382"/>
    </row>
    <row r="173869" spans="5:5">
      <c r="E173869" s="382"/>
    </row>
    <row r="173870" spans="5:5">
      <c r="E173870" s="382"/>
    </row>
    <row r="173871" spans="5:5">
      <c r="E173871" s="382"/>
    </row>
    <row r="173872" spans="5:5">
      <c r="E173872" s="382"/>
    </row>
    <row r="173873" spans="5:5">
      <c r="E173873" s="382"/>
    </row>
    <row r="173874" spans="5:5">
      <c r="E173874" s="382"/>
    </row>
    <row r="173875" spans="5:5">
      <c r="E173875" s="382"/>
    </row>
    <row r="173876" spans="5:5">
      <c r="E173876" s="382"/>
    </row>
    <row r="173877" spans="5:5">
      <c r="E173877" s="382"/>
    </row>
    <row r="173878" spans="5:5">
      <c r="E173878" s="382"/>
    </row>
    <row r="173879" spans="5:5">
      <c r="E173879" s="382"/>
    </row>
    <row r="173880" spans="5:5">
      <c r="E173880" s="382"/>
    </row>
    <row r="173881" spans="5:5">
      <c r="E173881" s="382"/>
    </row>
    <row r="173882" spans="5:5">
      <c r="E173882" s="382"/>
    </row>
    <row r="173883" spans="5:5">
      <c r="E173883" s="382"/>
    </row>
    <row r="173884" spans="5:5">
      <c r="E173884" s="382"/>
    </row>
    <row r="173885" spans="5:5">
      <c r="E173885" s="382"/>
    </row>
    <row r="173886" spans="5:5">
      <c r="E173886" s="382"/>
    </row>
    <row r="173887" spans="5:5">
      <c r="E173887" s="382"/>
    </row>
    <row r="173888" spans="5:5">
      <c r="E173888" s="382"/>
    </row>
    <row r="173889" spans="5:5">
      <c r="E173889" s="382"/>
    </row>
    <row r="173890" spans="5:5">
      <c r="E173890" s="382"/>
    </row>
    <row r="173891" spans="5:5">
      <c r="E173891" s="382"/>
    </row>
    <row r="173892" spans="5:5">
      <c r="E173892" s="382"/>
    </row>
    <row r="173893" spans="5:5">
      <c r="E173893" s="382"/>
    </row>
    <row r="173894" spans="5:5">
      <c r="E173894" s="382"/>
    </row>
    <row r="173895" spans="5:5">
      <c r="E173895" s="382"/>
    </row>
    <row r="173896" spans="5:5">
      <c r="E173896" s="382"/>
    </row>
    <row r="173897" spans="5:5">
      <c r="E173897" s="382"/>
    </row>
    <row r="173898" spans="5:5">
      <c r="E173898" s="382"/>
    </row>
    <row r="173899" spans="5:5">
      <c r="E173899" s="382"/>
    </row>
    <row r="173900" spans="5:5">
      <c r="E173900" s="382"/>
    </row>
    <row r="173901" spans="5:5">
      <c r="E173901" s="382"/>
    </row>
    <row r="173902" spans="5:5">
      <c r="E173902" s="382"/>
    </row>
    <row r="173903" spans="5:5">
      <c r="E173903" s="382"/>
    </row>
    <row r="173904" spans="5:5">
      <c r="E173904" s="382"/>
    </row>
    <row r="173905" spans="5:5">
      <c r="E173905" s="382"/>
    </row>
    <row r="173906" spans="5:5">
      <c r="E173906" s="382"/>
    </row>
    <row r="173907" spans="5:5">
      <c r="E173907" s="382"/>
    </row>
    <row r="173908" spans="5:5">
      <c r="E173908" s="382"/>
    </row>
    <row r="173909" spans="5:5">
      <c r="E173909" s="382"/>
    </row>
    <row r="173910" spans="5:5">
      <c r="E173910" s="382"/>
    </row>
    <row r="173911" spans="5:5">
      <c r="E173911" s="382"/>
    </row>
    <row r="173912" spans="5:5">
      <c r="E173912" s="382"/>
    </row>
    <row r="173913" spans="5:5">
      <c r="E173913" s="382"/>
    </row>
    <row r="173914" spans="5:5">
      <c r="E173914" s="382"/>
    </row>
    <row r="173915" spans="5:5">
      <c r="E173915" s="382"/>
    </row>
    <row r="173916" spans="5:5">
      <c r="E173916" s="382"/>
    </row>
    <row r="173917" spans="5:5">
      <c r="E173917" s="382"/>
    </row>
    <row r="173918" spans="5:5">
      <c r="E173918" s="382"/>
    </row>
    <row r="173919" spans="5:5">
      <c r="E173919" s="382"/>
    </row>
    <row r="173920" spans="5:5">
      <c r="E173920" s="382"/>
    </row>
    <row r="173921" spans="5:5">
      <c r="E173921" s="382"/>
    </row>
    <row r="173922" spans="5:5">
      <c r="E173922" s="382"/>
    </row>
    <row r="173923" spans="5:5">
      <c r="E173923" s="382"/>
    </row>
    <row r="173924" spans="5:5">
      <c r="E173924" s="382"/>
    </row>
    <row r="173925" spans="5:5">
      <c r="E173925" s="382"/>
    </row>
    <row r="173926" spans="5:5">
      <c r="E173926" s="382"/>
    </row>
    <row r="173927" spans="5:5">
      <c r="E173927" s="382"/>
    </row>
    <row r="173928" spans="5:5">
      <c r="E173928" s="382"/>
    </row>
    <row r="173929" spans="5:5">
      <c r="E173929" s="382"/>
    </row>
    <row r="173930" spans="5:5">
      <c r="E173930" s="382"/>
    </row>
    <row r="173931" spans="5:5">
      <c r="E173931" s="382"/>
    </row>
    <row r="173932" spans="5:5">
      <c r="E173932" s="382"/>
    </row>
    <row r="173933" spans="5:5">
      <c r="E173933" s="382"/>
    </row>
    <row r="173934" spans="5:5">
      <c r="E173934" s="382"/>
    </row>
    <row r="173935" spans="5:5">
      <c r="E173935" s="382"/>
    </row>
    <row r="173936" spans="5:5">
      <c r="E173936" s="382"/>
    </row>
    <row r="173937" spans="5:5">
      <c r="E173937" s="382"/>
    </row>
    <row r="173938" spans="5:5">
      <c r="E173938" s="382"/>
    </row>
    <row r="173939" spans="5:5">
      <c r="E173939" s="382"/>
    </row>
    <row r="173940" spans="5:5">
      <c r="E173940" s="382"/>
    </row>
    <row r="173941" spans="5:5">
      <c r="E173941" s="382"/>
    </row>
    <row r="173942" spans="5:5">
      <c r="E173942" s="382"/>
    </row>
    <row r="173943" spans="5:5">
      <c r="E173943" s="382"/>
    </row>
    <row r="173944" spans="5:5">
      <c r="E173944" s="382"/>
    </row>
    <row r="173945" spans="5:5">
      <c r="E173945" s="382"/>
    </row>
    <row r="173946" spans="5:5">
      <c r="E173946" s="382"/>
    </row>
    <row r="173947" spans="5:5">
      <c r="E173947" s="382"/>
    </row>
    <row r="173948" spans="5:5">
      <c r="E173948" s="382"/>
    </row>
    <row r="173949" spans="5:5">
      <c r="E173949" s="382"/>
    </row>
    <row r="173950" spans="5:5">
      <c r="E173950" s="382"/>
    </row>
    <row r="173951" spans="5:5">
      <c r="E173951" s="382"/>
    </row>
    <row r="173952" spans="5:5">
      <c r="E173952" s="382"/>
    </row>
    <row r="173953" spans="5:5">
      <c r="E173953" s="382"/>
    </row>
    <row r="173954" spans="5:5">
      <c r="E173954" s="382"/>
    </row>
    <row r="173955" spans="5:5">
      <c r="E173955" s="382"/>
    </row>
    <row r="173956" spans="5:5">
      <c r="E173956" s="382"/>
    </row>
    <row r="173957" spans="5:5">
      <c r="E173957" s="382"/>
    </row>
    <row r="173958" spans="5:5">
      <c r="E173958" s="382"/>
    </row>
    <row r="173959" spans="5:5">
      <c r="E173959" s="382"/>
    </row>
    <row r="173960" spans="5:5">
      <c r="E173960" s="382"/>
    </row>
    <row r="173961" spans="5:5">
      <c r="E173961" s="382"/>
    </row>
    <row r="173962" spans="5:5">
      <c r="E173962" s="382"/>
    </row>
    <row r="173963" spans="5:5">
      <c r="E173963" s="382"/>
    </row>
    <row r="173964" spans="5:5">
      <c r="E173964" s="382"/>
    </row>
    <row r="173965" spans="5:5">
      <c r="E173965" s="382"/>
    </row>
    <row r="173966" spans="5:5">
      <c r="E173966" s="382"/>
    </row>
    <row r="173967" spans="5:5">
      <c r="E173967" s="382"/>
    </row>
    <row r="173968" spans="5:5">
      <c r="E173968" s="382"/>
    </row>
    <row r="173969" spans="5:5">
      <c r="E173969" s="382"/>
    </row>
    <row r="173970" spans="5:5">
      <c r="E173970" s="382"/>
    </row>
    <row r="173971" spans="5:5">
      <c r="E173971" s="382"/>
    </row>
    <row r="173972" spans="5:5">
      <c r="E173972" s="382"/>
    </row>
    <row r="173973" spans="5:5">
      <c r="E173973" s="382"/>
    </row>
    <row r="173974" spans="5:5">
      <c r="E173974" s="382"/>
    </row>
    <row r="173975" spans="5:5">
      <c r="E173975" s="382"/>
    </row>
    <row r="173976" spans="5:5">
      <c r="E173976" s="382"/>
    </row>
    <row r="173977" spans="5:5">
      <c r="E173977" s="382"/>
    </row>
    <row r="173978" spans="5:5">
      <c r="E173978" s="382"/>
    </row>
    <row r="173979" spans="5:5">
      <c r="E173979" s="382"/>
    </row>
    <row r="173980" spans="5:5">
      <c r="E173980" s="382"/>
    </row>
    <row r="173981" spans="5:5">
      <c r="E173981" s="382"/>
    </row>
    <row r="173982" spans="5:5">
      <c r="E173982" s="382"/>
    </row>
    <row r="173983" spans="5:5">
      <c r="E173983" s="382"/>
    </row>
    <row r="173984" spans="5:5">
      <c r="E173984" s="382"/>
    </row>
    <row r="173985" spans="5:5">
      <c r="E173985" s="382"/>
    </row>
    <row r="173986" spans="5:5">
      <c r="E173986" s="382"/>
    </row>
    <row r="173987" spans="5:5">
      <c r="E173987" s="382"/>
    </row>
    <row r="173988" spans="5:5">
      <c r="E173988" s="382"/>
    </row>
    <row r="173989" spans="5:5">
      <c r="E173989" s="382"/>
    </row>
    <row r="173990" spans="5:5">
      <c r="E173990" s="382"/>
    </row>
    <row r="173991" spans="5:5">
      <c r="E173991" s="382"/>
    </row>
    <row r="173992" spans="5:5">
      <c r="E173992" s="382"/>
    </row>
    <row r="173993" spans="5:5">
      <c r="E173993" s="382"/>
    </row>
    <row r="173994" spans="5:5">
      <c r="E173994" s="382"/>
    </row>
    <row r="173995" spans="5:5">
      <c r="E173995" s="382"/>
    </row>
    <row r="173996" spans="5:5">
      <c r="E173996" s="382"/>
    </row>
    <row r="173997" spans="5:5">
      <c r="E173997" s="382"/>
    </row>
    <row r="173998" spans="5:5">
      <c r="E173998" s="382"/>
    </row>
    <row r="173999" spans="5:5">
      <c r="E173999" s="382"/>
    </row>
    <row r="174000" spans="5:5">
      <c r="E174000" s="382"/>
    </row>
    <row r="174001" spans="5:5">
      <c r="E174001" s="382"/>
    </row>
    <row r="174002" spans="5:5">
      <c r="E174002" s="382"/>
    </row>
    <row r="174003" spans="5:5">
      <c r="E174003" s="382"/>
    </row>
    <row r="174004" spans="5:5">
      <c r="E174004" s="382"/>
    </row>
    <row r="174005" spans="5:5">
      <c r="E174005" s="382"/>
    </row>
    <row r="174006" spans="5:5">
      <c r="E174006" s="382"/>
    </row>
    <row r="174007" spans="5:5">
      <c r="E174007" s="382"/>
    </row>
    <row r="174008" spans="5:5">
      <c r="E174008" s="382"/>
    </row>
    <row r="174009" spans="5:5">
      <c r="E174009" s="382"/>
    </row>
    <row r="174010" spans="5:5">
      <c r="E174010" s="382"/>
    </row>
    <row r="174011" spans="5:5">
      <c r="E174011" s="382"/>
    </row>
    <row r="174012" spans="5:5">
      <c r="E174012" s="382"/>
    </row>
    <row r="174013" spans="5:5">
      <c r="E174013" s="382"/>
    </row>
    <row r="174014" spans="5:5">
      <c r="E174014" s="382"/>
    </row>
    <row r="174015" spans="5:5">
      <c r="E174015" s="382"/>
    </row>
    <row r="174016" spans="5:5">
      <c r="E174016" s="382"/>
    </row>
    <row r="174017" spans="5:5">
      <c r="E174017" s="382"/>
    </row>
    <row r="174018" spans="5:5">
      <c r="E174018" s="382"/>
    </row>
    <row r="174019" spans="5:5">
      <c r="E174019" s="382"/>
    </row>
    <row r="174020" spans="5:5">
      <c r="E174020" s="382"/>
    </row>
    <row r="174021" spans="5:5">
      <c r="E174021" s="382"/>
    </row>
    <row r="174022" spans="5:5">
      <c r="E174022" s="382"/>
    </row>
    <row r="174023" spans="5:5">
      <c r="E174023" s="382"/>
    </row>
    <row r="174024" spans="5:5">
      <c r="E174024" s="382"/>
    </row>
    <row r="174025" spans="5:5">
      <c r="E174025" s="382"/>
    </row>
    <row r="174026" spans="5:5">
      <c r="E174026" s="382"/>
    </row>
    <row r="174027" spans="5:5">
      <c r="E174027" s="382"/>
    </row>
    <row r="174028" spans="5:5">
      <c r="E174028" s="382"/>
    </row>
    <row r="174029" spans="5:5">
      <c r="E174029" s="382"/>
    </row>
    <row r="174030" spans="5:5">
      <c r="E174030" s="382"/>
    </row>
    <row r="174031" spans="5:5">
      <c r="E174031" s="382"/>
    </row>
    <row r="174032" spans="5:5">
      <c r="E174032" s="382"/>
    </row>
    <row r="174033" spans="5:5">
      <c r="E174033" s="382"/>
    </row>
    <row r="174034" spans="5:5">
      <c r="E174034" s="382"/>
    </row>
    <row r="174035" spans="5:5">
      <c r="E174035" s="382"/>
    </row>
    <row r="174036" spans="5:5">
      <c r="E174036" s="382"/>
    </row>
    <row r="174037" spans="5:5">
      <c r="E174037" s="382"/>
    </row>
    <row r="174038" spans="5:5">
      <c r="E174038" s="382"/>
    </row>
    <row r="174039" spans="5:5">
      <c r="E174039" s="382"/>
    </row>
    <row r="174040" spans="5:5">
      <c r="E174040" s="382"/>
    </row>
    <row r="174041" spans="5:5">
      <c r="E174041" s="382"/>
    </row>
    <row r="174042" spans="5:5">
      <c r="E174042" s="382"/>
    </row>
    <row r="174043" spans="5:5">
      <c r="E174043" s="382"/>
    </row>
    <row r="174044" spans="5:5">
      <c r="E174044" s="382"/>
    </row>
    <row r="174045" spans="5:5">
      <c r="E174045" s="382"/>
    </row>
    <row r="174046" spans="5:5">
      <c r="E174046" s="382"/>
    </row>
    <row r="174047" spans="5:5">
      <c r="E174047" s="382"/>
    </row>
    <row r="174048" spans="5:5">
      <c r="E174048" s="382"/>
    </row>
    <row r="174049" spans="5:5">
      <c r="E174049" s="382"/>
    </row>
    <row r="174050" spans="5:5">
      <c r="E174050" s="382"/>
    </row>
    <row r="174051" spans="5:5">
      <c r="E174051" s="382"/>
    </row>
    <row r="174052" spans="5:5">
      <c r="E174052" s="382"/>
    </row>
    <row r="174053" spans="5:5">
      <c r="E174053" s="382"/>
    </row>
    <row r="174054" spans="5:5">
      <c r="E174054" s="382"/>
    </row>
    <row r="174055" spans="5:5">
      <c r="E174055" s="382"/>
    </row>
    <row r="174056" spans="5:5">
      <c r="E174056" s="382"/>
    </row>
    <row r="174057" spans="5:5">
      <c r="E174057" s="382"/>
    </row>
    <row r="174058" spans="5:5">
      <c r="E174058" s="382"/>
    </row>
    <row r="174059" spans="5:5">
      <c r="E174059" s="382"/>
    </row>
    <row r="174060" spans="5:5">
      <c r="E174060" s="382"/>
    </row>
    <row r="174061" spans="5:5">
      <c r="E174061" s="382"/>
    </row>
    <row r="174062" spans="5:5">
      <c r="E174062" s="382"/>
    </row>
    <row r="174063" spans="5:5">
      <c r="E174063" s="382"/>
    </row>
    <row r="174064" spans="5:5">
      <c r="E174064" s="382"/>
    </row>
    <row r="174065" spans="5:5">
      <c r="E174065" s="382"/>
    </row>
    <row r="174066" spans="5:5">
      <c r="E174066" s="382"/>
    </row>
    <row r="174067" spans="5:5">
      <c r="E174067" s="382"/>
    </row>
    <row r="174068" spans="5:5">
      <c r="E174068" s="382"/>
    </row>
    <row r="174069" spans="5:5">
      <c r="E174069" s="382"/>
    </row>
    <row r="174070" spans="5:5">
      <c r="E174070" s="382"/>
    </row>
    <row r="174071" spans="5:5">
      <c r="E174071" s="382"/>
    </row>
    <row r="174072" spans="5:5">
      <c r="E174072" s="382"/>
    </row>
    <row r="174073" spans="5:5">
      <c r="E174073" s="382"/>
    </row>
    <row r="174074" spans="5:5">
      <c r="E174074" s="382"/>
    </row>
    <row r="174075" spans="5:5">
      <c r="E174075" s="382"/>
    </row>
    <row r="174076" spans="5:5">
      <c r="E174076" s="382"/>
    </row>
    <row r="174077" spans="5:5">
      <c r="E174077" s="382"/>
    </row>
    <row r="174078" spans="5:5">
      <c r="E174078" s="382"/>
    </row>
    <row r="174079" spans="5:5">
      <c r="E174079" s="382"/>
    </row>
    <row r="174080" spans="5:5">
      <c r="E174080" s="382"/>
    </row>
    <row r="174081" spans="5:5">
      <c r="E174081" s="382"/>
    </row>
    <row r="174082" spans="5:5">
      <c r="E174082" s="382"/>
    </row>
    <row r="174083" spans="5:5">
      <c r="E174083" s="382"/>
    </row>
    <row r="174084" spans="5:5">
      <c r="E174084" s="382"/>
    </row>
    <row r="174085" spans="5:5">
      <c r="E174085" s="382"/>
    </row>
    <row r="174086" spans="5:5">
      <c r="E174086" s="382"/>
    </row>
    <row r="174087" spans="5:5">
      <c r="E174087" s="382"/>
    </row>
    <row r="174088" spans="5:5">
      <c r="E174088" s="382"/>
    </row>
    <row r="174089" spans="5:5">
      <c r="E174089" s="382"/>
    </row>
    <row r="174090" spans="5:5">
      <c r="E174090" s="382"/>
    </row>
    <row r="174091" spans="5:5">
      <c r="E174091" s="382"/>
    </row>
    <row r="174092" spans="5:5">
      <c r="E174092" s="382"/>
    </row>
    <row r="174093" spans="5:5">
      <c r="E174093" s="382"/>
    </row>
    <row r="174094" spans="5:5">
      <c r="E174094" s="382"/>
    </row>
    <row r="174095" spans="5:5">
      <c r="E174095" s="382"/>
    </row>
    <row r="174096" spans="5:5">
      <c r="E174096" s="382"/>
    </row>
    <row r="174097" spans="5:5">
      <c r="E174097" s="382"/>
    </row>
    <row r="174098" spans="5:5">
      <c r="E174098" s="382"/>
    </row>
    <row r="174099" spans="5:5">
      <c r="E174099" s="382"/>
    </row>
    <row r="174100" spans="5:5">
      <c r="E174100" s="382"/>
    </row>
    <row r="174101" spans="5:5">
      <c r="E174101" s="382"/>
    </row>
    <row r="174102" spans="5:5">
      <c r="E174102" s="382"/>
    </row>
    <row r="174103" spans="5:5">
      <c r="E174103" s="382"/>
    </row>
    <row r="174104" spans="5:5">
      <c r="E174104" s="382"/>
    </row>
    <row r="174105" spans="5:5">
      <c r="E174105" s="382"/>
    </row>
    <row r="174106" spans="5:5">
      <c r="E174106" s="382"/>
    </row>
    <row r="174107" spans="5:5">
      <c r="E174107" s="382"/>
    </row>
    <row r="174108" spans="5:5">
      <c r="E174108" s="382"/>
    </row>
    <row r="174109" spans="5:5">
      <c r="E174109" s="382"/>
    </row>
    <row r="174110" spans="5:5">
      <c r="E174110" s="382"/>
    </row>
    <row r="174111" spans="5:5">
      <c r="E174111" s="382"/>
    </row>
    <row r="174112" spans="5:5">
      <c r="E174112" s="382"/>
    </row>
    <row r="174113" spans="5:5">
      <c r="E174113" s="382"/>
    </row>
    <row r="174114" spans="5:5">
      <c r="E174114" s="382"/>
    </row>
    <row r="174115" spans="5:5">
      <c r="E174115" s="382"/>
    </row>
    <row r="174116" spans="5:5">
      <c r="E174116" s="382"/>
    </row>
    <row r="174117" spans="5:5">
      <c r="E174117" s="382"/>
    </row>
    <row r="174118" spans="5:5">
      <c r="E174118" s="382"/>
    </row>
    <row r="174119" spans="5:5">
      <c r="E174119" s="382"/>
    </row>
    <row r="174120" spans="5:5">
      <c r="E174120" s="382"/>
    </row>
    <row r="174121" spans="5:5">
      <c r="E174121" s="382"/>
    </row>
    <row r="174122" spans="5:5">
      <c r="E174122" s="382"/>
    </row>
    <row r="174123" spans="5:5">
      <c r="E174123" s="382"/>
    </row>
    <row r="174124" spans="5:5">
      <c r="E174124" s="382"/>
    </row>
    <row r="174125" spans="5:5">
      <c r="E174125" s="382"/>
    </row>
    <row r="174126" spans="5:5">
      <c r="E174126" s="382"/>
    </row>
    <row r="174127" spans="5:5">
      <c r="E174127" s="382"/>
    </row>
    <row r="174128" spans="5:5">
      <c r="E174128" s="382"/>
    </row>
    <row r="174129" spans="5:5">
      <c r="E174129" s="382"/>
    </row>
    <row r="174130" spans="5:5">
      <c r="E174130" s="382"/>
    </row>
    <row r="174131" spans="5:5">
      <c r="E174131" s="382"/>
    </row>
    <row r="174132" spans="5:5">
      <c r="E174132" s="382"/>
    </row>
    <row r="174133" spans="5:5">
      <c r="E174133" s="382"/>
    </row>
    <row r="174134" spans="5:5">
      <c r="E174134" s="382"/>
    </row>
    <row r="174135" spans="5:5">
      <c r="E174135" s="382"/>
    </row>
    <row r="174136" spans="5:5">
      <c r="E174136" s="382"/>
    </row>
    <row r="174137" spans="5:5">
      <c r="E174137" s="382"/>
    </row>
    <row r="174138" spans="5:5">
      <c r="E174138" s="382"/>
    </row>
    <row r="174139" spans="5:5">
      <c r="E174139" s="382"/>
    </row>
    <row r="174140" spans="5:5">
      <c r="E174140" s="382"/>
    </row>
    <row r="174141" spans="5:5">
      <c r="E174141" s="382"/>
    </row>
    <row r="174142" spans="5:5">
      <c r="E174142" s="382"/>
    </row>
    <row r="174143" spans="5:5">
      <c r="E174143" s="382"/>
    </row>
    <row r="174144" spans="5:5">
      <c r="E174144" s="382"/>
    </row>
    <row r="174145" spans="5:5">
      <c r="E174145" s="382"/>
    </row>
    <row r="174146" spans="5:5">
      <c r="E174146" s="382"/>
    </row>
    <row r="174147" spans="5:5">
      <c r="E174147" s="382"/>
    </row>
    <row r="174148" spans="5:5">
      <c r="E174148" s="382"/>
    </row>
    <row r="174149" spans="5:5">
      <c r="E174149" s="382"/>
    </row>
    <row r="174150" spans="5:5">
      <c r="E174150" s="382"/>
    </row>
    <row r="174151" spans="5:5">
      <c r="E174151" s="382"/>
    </row>
    <row r="174152" spans="5:5">
      <c r="E174152" s="382"/>
    </row>
    <row r="174153" spans="5:5">
      <c r="E174153" s="382"/>
    </row>
    <row r="174154" spans="5:5">
      <c r="E174154" s="382"/>
    </row>
    <row r="174155" spans="5:5">
      <c r="E174155" s="382"/>
    </row>
    <row r="174156" spans="5:5">
      <c r="E174156" s="382"/>
    </row>
    <row r="174157" spans="5:5">
      <c r="E174157" s="382"/>
    </row>
    <row r="174158" spans="5:5">
      <c r="E174158" s="382"/>
    </row>
    <row r="174159" spans="5:5">
      <c r="E174159" s="382"/>
    </row>
    <row r="174160" spans="5:5">
      <c r="E174160" s="382"/>
    </row>
    <row r="174161" spans="5:5">
      <c r="E174161" s="382"/>
    </row>
    <row r="174162" spans="5:5">
      <c r="E174162" s="382"/>
    </row>
    <row r="174163" spans="5:5">
      <c r="E174163" s="382"/>
    </row>
    <row r="174164" spans="5:5">
      <c r="E174164" s="382"/>
    </row>
    <row r="174165" spans="5:5">
      <c r="E174165" s="382"/>
    </row>
    <row r="174166" spans="5:5">
      <c r="E174166" s="382"/>
    </row>
    <row r="174167" spans="5:5">
      <c r="E174167" s="382"/>
    </row>
    <row r="174168" spans="5:5">
      <c r="E174168" s="382"/>
    </row>
    <row r="174169" spans="5:5">
      <c r="E174169" s="382"/>
    </row>
    <row r="174170" spans="5:5">
      <c r="E174170" s="382"/>
    </row>
    <row r="174171" spans="5:5">
      <c r="E174171" s="382"/>
    </row>
    <row r="174172" spans="5:5">
      <c r="E174172" s="382"/>
    </row>
    <row r="174173" spans="5:5">
      <c r="E174173" s="382"/>
    </row>
    <row r="174174" spans="5:5">
      <c r="E174174" s="382"/>
    </row>
    <row r="174175" spans="5:5">
      <c r="E174175" s="382"/>
    </row>
    <row r="174176" spans="5:5">
      <c r="E174176" s="382"/>
    </row>
    <row r="174177" spans="5:5">
      <c r="E174177" s="382"/>
    </row>
    <row r="174178" spans="5:5">
      <c r="E174178" s="382"/>
    </row>
    <row r="174179" spans="5:5">
      <c r="E174179" s="382"/>
    </row>
    <row r="174180" spans="5:5">
      <c r="E174180" s="382"/>
    </row>
    <row r="174181" spans="5:5">
      <c r="E174181" s="382"/>
    </row>
    <row r="174182" spans="5:5">
      <c r="E174182" s="382"/>
    </row>
    <row r="174183" spans="5:5">
      <c r="E174183" s="382"/>
    </row>
    <row r="174184" spans="5:5">
      <c r="E174184" s="382"/>
    </row>
    <row r="174185" spans="5:5">
      <c r="E174185" s="382"/>
    </row>
    <row r="174186" spans="5:5">
      <c r="E174186" s="382"/>
    </row>
    <row r="174187" spans="5:5">
      <c r="E174187" s="382"/>
    </row>
    <row r="174188" spans="5:5">
      <c r="E174188" s="382"/>
    </row>
    <row r="174189" spans="5:5">
      <c r="E174189" s="382"/>
    </row>
    <row r="174190" spans="5:5">
      <c r="E174190" s="382"/>
    </row>
    <row r="174191" spans="5:5">
      <c r="E174191" s="382"/>
    </row>
    <row r="174192" spans="5:5">
      <c r="E174192" s="382"/>
    </row>
    <row r="174193" spans="5:5">
      <c r="E174193" s="382"/>
    </row>
    <row r="174194" spans="5:5">
      <c r="E174194" s="382"/>
    </row>
    <row r="174195" spans="5:5">
      <c r="E174195" s="382"/>
    </row>
    <row r="174196" spans="5:5">
      <c r="E174196" s="382"/>
    </row>
    <row r="174197" spans="5:5">
      <c r="E174197" s="382"/>
    </row>
    <row r="174198" spans="5:5">
      <c r="E174198" s="382"/>
    </row>
    <row r="174199" spans="5:5">
      <c r="E174199" s="382"/>
    </row>
    <row r="174200" spans="5:5">
      <c r="E174200" s="382"/>
    </row>
    <row r="174201" spans="5:5">
      <c r="E174201" s="382"/>
    </row>
    <row r="174202" spans="5:5">
      <c r="E174202" s="382"/>
    </row>
    <row r="174203" spans="5:5">
      <c r="E174203" s="382"/>
    </row>
    <row r="174204" spans="5:5">
      <c r="E174204" s="382"/>
    </row>
    <row r="174205" spans="5:5">
      <c r="E174205" s="382"/>
    </row>
    <row r="174206" spans="5:5">
      <c r="E174206" s="382"/>
    </row>
    <row r="174207" spans="5:5">
      <c r="E174207" s="382"/>
    </row>
    <row r="174208" spans="5:5">
      <c r="E174208" s="382"/>
    </row>
    <row r="174209" spans="5:5">
      <c r="E174209" s="382"/>
    </row>
    <row r="174210" spans="5:5">
      <c r="E174210" s="382"/>
    </row>
    <row r="174211" spans="5:5">
      <c r="E174211" s="382"/>
    </row>
    <row r="174212" spans="5:5">
      <c r="E174212" s="382"/>
    </row>
    <row r="174213" spans="5:5">
      <c r="E174213" s="382"/>
    </row>
    <row r="174214" spans="5:5">
      <c r="E174214" s="382"/>
    </row>
    <row r="174215" spans="5:5">
      <c r="E174215" s="382"/>
    </row>
    <row r="174216" spans="5:5">
      <c r="E174216" s="382"/>
    </row>
    <row r="174217" spans="5:5">
      <c r="E174217" s="382"/>
    </row>
    <row r="174218" spans="5:5">
      <c r="E174218" s="382"/>
    </row>
    <row r="174219" spans="5:5">
      <c r="E174219" s="382"/>
    </row>
    <row r="174220" spans="5:5">
      <c r="E174220" s="382"/>
    </row>
    <row r="174221" spans="5:5">
      <c r="E174221" s="382"/>
    </row>
    <row r="174222" spans="5:5">
      <c r="E174222" s="382"/>
    </row>
    <row r="174223" spans="5:5">
      <c r="E174223" s="382"/>
    </row>
    <row r="174224" spans="5:5">
      <c r="E174224" s="382"/>
    </row>
    <row r="174225" spans="5:5">
      <c r="E174225" s="382"/>
    </row>
    <row r="174226" spans="5:5">
      <c r="E174226" s="382"/>
    </row>
    <row r="174227" spans="5:5">
      <c r="E174227" s="382"/>
    </row>
    <row r="174228" spans="5:5">
      <c r="E174228" s="382"/>
    </row>
    <row r="174229" spans="5:5">
      <c r="E174229" s="382"/>
    </row>
    <row r="174230" spans="5:5">
      <c r="E174230" s="382"/>
    </row>
    <row r="174231" spans="5:5">
      <c r="E174231" s="382"/>
    </row>
    <row r="174232" spans="5:5">
      <c r="E174232" s="382"/>
    </row>
    <row r="174233" spans="5:5">
      <c r="E174233" s="382"/>
    </row>
    <row r="174234" spans="5:5">
      <c r="E174234" s="382"/>
    </row>
    <row r="174235" spans="5:5">
      <c r="E174235" s="382"/>
    </row>
    <row r="174236" spans="5:5">
      <c r="E174236" s="382"/>
    </row>
    <row r="174237" spans="5:5">
      <c r="E174237" s="382"/>
    </row>
    <row r="174238" spans="5:5">
      <c r="E174238" s="382"/>
    </row>
    <row r="174239" spans="5:5">
      <c r="E174239" s="382"/>
    </row>
    <row r="174240" spans="5:5">
      <c r="E174240" s="382"/>
    </row>
    <row r="174241" spans="5:5">
      <c r="E174241" s="382"/>
    </row>
    <row r="174242" spans="5:5">
      <c r="E174242" s="382"/>
    </row>
    <row r="174243" spans="5:5">
      <c r="E174243" s="382"/>
    </row>
    <row r="174244" spans="5:5">
      <c r="E174244" s="382"/>
    </row>
    <row r="174245" spans="5:5">
      <c r="E174245" s="382"/>
    </row>
    <row r="174246" spans="5:5">
      <c r="E174246" s="382"/>
    </row>
    <row r="174247" spans="5:5">
      <c r="E174247" s="382"/>
    </row>
    <row r="174248" spans="5:5">
      <c r="E174248" s="382"/>
    </row>
    <row r="174249" spans="5:5">
      <c r="E174249" s="382"/>
    </row>
    <row r="174250" spans="5:5">
      <c r="E174250" s="382"/>
    </row>
    <row r="174251" spans="5:5">
      <c r="E174251" s="382"/>
    </row>
    <row r="174252" spans="5:5">
      <c r="E174252" s="382"/>
    </row>
    <row r="174253" spans="5:5">
      <c r="E174253" s="382"/>
    </row>
    <row r="174254" spans="5:5">
      <c r="E174254" s="382"/>
    </row>
    <row r="174255" spans="5:5">
      <c r="E174255" s="382"/>
    </row>
    <row r="174256" spans="5:5">
      <c r="E174256" s="382"/>
    </row>
    <row r="174257" spans="5:5">
      <c r="E174257" s="382"/>
    </row>
    <row r="174258" spans="5:5">
      <c r="E174258" s="382"/>
    </row>
    <row r="174259" spans="5:5">
      <c r="E174259" s="382"/>
    </row>
    <row r="174260" spans="5:5">
      <c r="E174260" s="382"/>
    </row>
    <row r="174261" spans="5:5">
      <c r="E174261" s="382"/>
    </row>
    <row r="174262" spans="5:5">
      <c r="E174262" s="382"/>
    </row>
    <row r="174263" spans="5:5">
      <c r="E174263" s="382"/>
    </row>
    <row r="174264" spans="5:5">
      <c r="E174264" s="382"/>
    </row>
    <row r="174265" spans="5:5">
      <c r="E174265" s="382"/>
    </row>
    <row r="174266" spans="5:5">
      <c r="E174266" s="382"/>
    </row>
    <row r="174267" spans="5:5">
      <c r="E174267" s="382"/>
    </row>
    <row r="174268" spans="5:5">
      <c r="E174268" s="382"/>
    </row>
    <row r="174269" spans="5:5">
      <c r="E174269" s="382"/>
    </row>
    <row r="174270" spans="5:5">
      <c r="E174270" s="382"/>
    </row>
    <row r="174271" spans="5:5">
      <c r="E174271" s="382"/>
    </row>
    <row r="174272" spans="5:5">
      <c r="E174272" s="382"/>
    </row>
    <row r="174273" spans="5:5">
      <c r="E174273" s="382"/>
    </row>
    <row r="174274" spans="5:5">
      <c r="E174274" s="382"/>
    </row>
    <row r="174275" spans="5:5">
      <c r="E174275" s="382"/>
    </row>
    <row r="174276" spans="5:5">
      <c r="E174276" s="382"/>
    </row>
    <row r="174277" spans="5:5">
      <c r="E174277" s="382"/>
    </row>
    <row r="174278" spans="5:5">
      <c r="E174278" s="382"/>
    </row>
    <row r="174279" spans="5:5">
      <c r="E174279" s="382"/>
    </row>
    <row r="174280" spans="5:5">
      <c r="E174280" s="382"/>
    </row>
    <row r="174281" spans="5:5">
      <c r="E174281" s="382"/>
    </row>
    <row r="174282" spans="5:5">
      <c r="E174282" s="382"/>
    </row>
    <row r="174283" spans="5:5">
      <c r="E174283" s="382"/>
    </row>
    <row r="174284" spans="5:5">
      <c r="E174284" s="382"/>
    </row>
    <row r="174285" spans="5:5">
      <c r="E174285" s="382"/>
    </row>
    <row r="174286" spans="5:5">
      <c r="E174286" s="382"/>
    </row>
    <row r="174287" spans="5:5">
      <c r="E174287" s="382"/>
    </row>
    <row r="174288" spans="5:5">
      <c r="E174288" s="382"/>
    </row>
    <row r="174289" spans="5:5">
      <c r="E174289" s="382"/>
    </row>
    <row r="174290" spans="5:5">
      <c r="E174290" s="382"/>
    </row>
    <row r="174291" spans="5:5">
      <c r="E174291" s="382"/>
    </row>
    <row r="174292" spans="5:5">
      <c r="E174292" s="382"/>
    </row>
    <row r="174293" spans="5:5">
      <c r="E174293" s="382"/>
    </row>
    <row r="174294" spans="5:5">
      <c r="E174294" s="382"/>
    </row>
    <row r="174295" spans="5:5">
      <c r="E174295" s="382"/>
    </row>
    <row r="174296" spans="5:5">
      <c r="E174296" s="382"/>
    </row>
    <row r="174297" spans="5:5">
      <c r="E174297" s="382"/>
    </row>
    <row r="174298" spans="5:5">
      <c r="E174298" s="382"/>
    </row>
    <row r="174299" spans="5:5">
      <c r="E174299" s="382"/>
    </row>
    <row r="174300" spans="5:5">
      <c r="E174300" s="382"/>
    </row>
    <row r="174301" spans="5:5">
      <c r="E174301" s="382"/>
    </row>
    <row r="174302" spans="5:5">
      <c r="E174302" s="382"/>
    </row>
    <row r="174303" spans="5:5">
      <c r="E174303" s="382"/>
    </row>
    <row r="174304" spans="5:5">
      <c r="E174304" s="382"/>
    </row>
    <row r="174305" spans="5:5">
      <c r="E174305" s="382"/>
    </row>
    <row r="174306" spans="5:5">
      <c r="E174306" s="382"/>
    </row>
    <row r="174307" spans="5:5">
      <c r="E174307" s="382"/>
    </row>
    <row r="174308" spans="5:5">
      <c r="E174308" s="382"/>
    </row>
    <row r="174309" spans="5:5">
      <c r="E174309" s="382"/>
    </row>
    <row r="174310" spans="5:5">
      <c r="E174310" s="382"/>
    </row>
    <row r="174311" spans="5:5">
      <c r="E174311" s="382"/>
    </row>
    <row r="174312" spans="5:5">
      <c r="E174312" s="382"/>
    </row>
    <row r="174313" spans="5:5">
      <c r="E174313" s="382"/>
    </row>
    <row r="174314" spans="5:5">
      <c r="E174314" s="382"/>
    </row>
    <row r="174315" spans="5:5">
      <c r="E174315" s="382"/>
    </row>
    <row r="174316" spans="5:5">
      <c r="E174316" s="382"/>
    </row>
    <row r="174317" spans="5:5">
      <c r="E174317" s="382"/>
    </row>
    <row r="174318" spans="5:5">
      <c r="E174318" s="382"/>
    </row>
    <row r="174319" spans="5:5">
      <c r="E174319" s="382"/>
    </row>
    <row r="174320" spans="5:5">
      <c r="E174320" s="382"/>
    </row>
    <row r="174321" spans="5:5">
      <c r="E174321" s="382"/>
    </row>
    <row r="174322" spans="5:5">
      <c r="E174322" s="382"/>
    </row>
    <row r="174323" spans="5:5">
      <c r="E174323" s="382"/>
    </row>
    <row r="174324" spans="5:5">
      <c r="E174324" s="382"/>
    </row>
    <row r="174325" spans="5:5">
      <c r="E174325" s="382"/>
    </row>
    <row r="174326" spans="5:5">
      <c r="E174326" s="382"/>
    </row>
    <row r="174327" spans="5:5">
      <c r="E174327" s="382"/>
    </row>
    <row r="174328" spans="5:5">
      <c r="E174328" s="382"/>
    </row>
    <row r="174329" spans="5:5">
      <c r="E174329" s="382"/>
    </row>
    <row r="174330" spans="5:5">
      <c r="E174330" s="382"/>
    </row>
    <row r="174331" spans="5:5">
      <c r="E174331" s="382"/>
    </row>
    <row r="174332" spans="5:5">
      <c r="E174332" s="382"/>
    </row>
    <row r="174333" spans="5:5">
      <c r="E174333" s="382"/>
    </row>
    <row r="174334" spans="5:5">
      <c r="E174334" s="382"/>
    </row>
    <row r="174335" spans="5:5">
      <c r="E174335" s="382"/>
    </row>
    <row r="174336" spans="5:5">
      <c r="E174336" s="382"/>
    </row>
    <row r="174337" spans="5:5">
      <c r="E174337" s="382"/>
    </row>
    <row r="174338" spans="5:5">
      <c r="E174338" s="382"/>
    </row>
    <row r="174339" spans="5:5">
      <c r="E174339" s="382"/>
    </row>
    <row r="174340" spans="5:5">
      <c r="E174340" s="382"/>
    </row>
    <row r="174341" spans="5:5">
      <c r="E174341" s="382"/>
    </row>
    <row r="174342" spans="5:5">
      <c r="E174342" s="382"/>
    </row>
    <row r="174343" spans="5:5">
      <c r="E174343" s="382"/>
    </row>
    <row r="174344" spans="5:5">
      <c r="E174344" s="382"/>
    </row>
    <row r="174345" spans="5:5">
      <c r="E174345" s="382"/>
    </row>
    <row r="174346" spans="5:5">
      <c r="E174346" s="382"/>
    </row>
    <row r="174347" spans="5:5">
      <c r="E174347" s="382"/>
    </row>
    <row r="174348" spans="5:5">
      <c r="E174348" s="382"/>
    </row>
    <row r="174349" spans="5:5">
      <c r="E174349" s="382"/>
    </row>
    <row r="174350" spans="5:5">
      <c r="E174350" s="382"/>
    </row>
    <row r="174351" spans="5:5">
      <c r="E174351" s="382"/>
    </row>
    <row r="174352" spans="5:5">
      <c r="E174352" s="382"/>
    </row>
    <row r="174353" spans="5:5">
      <c r="E174353" s="382"/>
    </row>
    <row r="174354" spans="5:5">
      <c r="E174354" s="382"/>
    </row>
    <row r="174355" spans="5:5">
      <c r="E174355" s="382"/>
    </row>
    <row r="174356" spans="5:5">
      <c r="E174356" s="382"/>
    </row>
    <row r="174357" spans="5:5">
      <c r="E174357" s="382"/>
    </row>
    <row r="174358" spans="5:5">
      <c r="E174358" s="382"/>
    </row>
    <row r="174359" spans="5:5">
      <c r="E174359" s="382"/>
    </row>
    <row r="174360" spans="5:5">
      <c r="E174360" s="382"/>
    </row>
    <row r="174361" spans="5:5">
      <c r="E174361" s="382"/>
    </row>
    <row r="174362" spans="5:5">
      <c r="E174362" s="382"/>
    </row>
    <row r="174363" spans="5:5">
      <c r="E174363" s="382"/>
    </row>
    <row r="174364" spans="5:5">
      <c r="E174364" s="382"/>
    </row>
    <row r="174365" spans="5:5">
      <c r="E174365" s="382"/>
    </row>
    <row r="174366" spans="5:5">
      <c r="E174366" s="382"/>
    </row>
    <row r="174367" spans="5:5">
      <c r="E174367" s="382"/>
    </row>
    <row r="174368" spans="5:5">
      <c r="E174368" s="382"/>
    </row>
    <row r="174369" spans="5:5">
      <c r="E174369" s="382"/>
    </row>
    <row r="174370" spans="5:5">
      <c r="E174370" s="382"/>
    </row>
    <row r="174371" spans="5:5">
      <c r="E174371" s="382"/>
    </row>
    <row r="174372" spans="5:5">
      <c r="E174372" s="382"/>
    </row>
    <row r="174373" spans="5:5">
      <c r="E174373" s="382"/>
    </row>
    <row r="174374" spans="5:5">
      <c r="E174374" s="382"/>
    </row>
    <row r="174375" spans="5:5">
      <c r="E174375" s="382"/>
    </row>
    <row r="174376" spans="5:5">
      <c r="E174376" s="382"/>
    </row>
    <row r="174377" spans="5:5">
      <c r="E174377" s="382"/>
    </row>
    <row r="174378" spans="5:5">
      <c r="E174378" s="382"/>
    </row>
    <row r="174379" spans="5:5">
      <c r="E174379" s="382"/>
    </row>
    <row r="174380" spans="5:5">
      <c r="E174380" s="382"/>
    </row>
    <row r="174381" spans="5:5">
      <c r="E174381" s="382"/>
    </row>
    <row r="174382" spans="5:5">
      <c r="E174382" s="382"/>
    </row>
    <row r="174383" spans="5:5">
      <c r="E174383" s="382"/>
    </row>
    <row r="174384" spans="5:5">
      <c r="E174384" s="382"/>
    </row>
    <row r="174385" spans="5:5">
      <c r="E174385" s="382"/>
    </row>
    <row r="174386" spans="5:5">
      <c r="E174386" s="382"/>
    </row>
    <row r="174387" spans="5:5">
      <c r="E174387" s="382"/>
    </row>
    <row r="174388" spans="5:5">
      <c r="E174388" s="382"/>
    </row>
    <row r="174389" spans="5:5">
      <c r="E174389" s="382"/>
    </row>
    <row r="174390" spans="5:5">
      <c r="E174390" s="382"/>
    </row>
    <row r="174391" spans="5:5">
      <c r="E174391" s="382"/>
    </row>
    <row r="174392" spans="5:5">
      <c r="E174392" s="382"/>
    </row>
    <row r="174393" spans="5:5">
      <c r="E174393" s="382"/>
    </row>
    <row r="174394" spans="5:5">
      <c r="E174394" s="382"/>
    </row>
    <row r="174395" spans="5:5">
      <c r="E174395" s="382"/>
    </row>
    <row r="174396" spans="5:5">
      <c r="E174396" s="382"/>
    </row>
    <row r="174397" spans="5:5">
      <c r="E174397" s="382"/>
    </row>
    <row r="174398" spans="5:5">
      <c r="E174398" s="382"/>
    </row>
    <row r="174399" spans="5:5">
      <c r="E174399" s="382"/>
    </row>
    <row r="174400" spans="5:5">
      <c r="E174400" s="382"/>
    </row>
    <row r="174401" spans="5:5">
      <c r="E174401" s="382"/>
    </row>
    <row r="174402" spans="5:5">
      <c r="E174402" s="382"/>
    </row>
    <row r="174403" spans="5:5">
      <c r="E174403" s="382"/>
    </row>
    <row r="174404" spans="5:5">
      <c r="E174404" s="382"/>
    </row>
    <row r="174405" spans="5:5">
      <c r="E174405" s="382"/>
    </row>
    <row r="174406" spans="5:5">
      <c r="E174406" s="382"/>
    </row>
    <row r="174407" spans="5:5">
      <c r="E174407" s="382"/>
    </row>
    <row r="174408" spans="5:5">
      <c r="E174408" s="382"/>
    </row>
    <row r="174409" spans="5:5">
      <c r="E174409" s="382"/>
    </row>
    <row r="174410" spans="5:5">
      <c r="E174410" s="382"/>
    </row>
    <row r="174411" spans="5:5">
      <c r="E174411" s="382"/>
    </row>
    <row r="174412" spans="5:5">
      <c r="E174412" s="382"/>
    </row>
    <row r="174413" spans="5:5">
      <c r="E174413" s="382"/>
    </row>
    <row r="174414" spans="5:5">
      <c r="E174414" s="382"/>
    </row>
    <row r="174415" spans="5:5">
      <c r="E174415" s="382"/>
    </row>
    <row r="174416" spans="5:5">
      <c r="E174416" s="382"/>
    </row>
    <row r="174417" spans="5:5">
      <c r="E174417" s="382"/>
    </row>
    <row r="174418" spans="5:5">
      <c r="E174418" s="382"/>
    </row>
    <row r="174419" spans="5:5">
      <c r="E174419" s="382"/>
    </row>
    <row r="174420" spans="5:5">
      <c r="E174420" s="382"/>
    </row>
    <row r="174421" spans="5:5">
      <c r="E174421" s="382"/>
    </row>
    <row r="174422" spans="5:5">
      <c r="E174422" s="382"/>
    </row>
    <row r="174423" spans="5:5">
      <c r="E174423" s="382"/>
    </row>
    <row r="174424" spans="5:5">
      <c r="E174424" s="382"/>
    </row>
    <row r="174425" spans="5:5">
      <c r="E174425" s="382"/>
    </row>
    <row r="174426" spans="5:5">
      <c r="E174426" s="382"/>
    </row>
    <row r="174427" spans="5:5">
      <c r="E174427" s="382"/>
    </row>
    <row r="174428" spans="5:5">
      <c r="E174428" s="382"/>
    </row>
    <row r="174429" spans="5:5">
      <c r="E174429" s="382"/>
    </row>
    <row r="174430" spans="5:5">
      <c r="E174430" s="382"/>
    </row>
    <row r="174431" spans="5:5">
      <c r="E174431" s="382"/>
    </row>
    <row r="174432" spans="5:5">
      <c r="E174432" s="382"/>
    </row>
    <row r="174433" spans="5:5">
      <c r="E174433" s="382"/>
    </row>
    <row r="174434" spans="5:5">
      <c r="E174434" s="382"/>
    </row>
    <row r="174435" spans="5:5">
      <c r="E174435" s="382"/>
    </row>
    <row r="174436" spans="5:5">
      <c r="E174436" s="382"/>
    </row>
    <row r="174437" spans="5:5">
      <c r="E174437" s="382"/>
    </row>
    <row r="174438" spans="5:5">
      <c r="E174438" s="382"/>
    </row>
    <row r="174439" spans="5:5">
      <c r="E174439" s="382"/>
    </row>
    <row r="174440" spans="5:5">
      <c r="E174440" s="382"/>
    </row>
    <row r="174441" spans="5:5">
      <c r="E174441" s="382"/>
    </row>
    <row r="174442" spans="5:5">
      <c r="E174442" s="382"/>
    </row>
    <row r="174443" spans="5:5">
      <c r="E174443" s="382"/>
    </row>
    <row r="174444" spans="5:5">
      <c r="E174444" s="382"/>
    </row>
    <row r="174445" spans="5:5">
      <c r="E174445" s="382"/>
    </row>
    <row r="174446" spans="5:5">
      <c r="E174446" s="382"/>
    </row>
    <row r="174447" spans="5:5">
      <c r="E174447" s="382"/>
    </row>
    <row r="174448" spans="5:5">
      <c r="E174448" s="382"/>
    </row>
    <row r="174449" spans="5:5">
      <c r="E174449" s="382"/>
    </row>
    <row r="174450" spans="5:5">
      <c r="E174450" s="382"/>
    </row>
    <row r="174451" spans="5:5">
      <c r="E174451" s="382"/>
    </row>
    <row r="174452" spans="5:5">
      <c r="E174452" s="382"/>
    </row>
    <row r="174453" spans="5:5">
      <c r="E174453" s="382"/>
    </row>
    <row r="174454" spans="5:5">
      <c r="E174454" s="382"/>
    </row>
    <row r="174455" spans="5:5">
      <c r="E174455" s="382"/>
    </row>
    <row r="174456" spans="5:5">
      <c r="E174456" s="382"/>
    </row>
    <row r="174457" spans="5:5">
      <c r="E174457" s="382"/>
    </row>
    <row r="174458" spans="5:5">
      <c r="E174458" s="382"/>
    </row>
    <row r="174459" spans="5:5">
      <c r="E174459" s="382"/>
    </row>
    <row r="174460" spans="5:5">
      <c r="E174460" s="382"/>
    </row>
    <row r="174461" spans="5:5">
      <c r="E174461" s="382"/>
    </row>
    <row r="174462" spans="5:5">
      <c r="E174462" s="382"/>
    </row>
    <row r="174463" spans="5:5">
      <c r="E174463" s="382"/>
    </row>
    <row r="174464" spans="5:5">
      <c r="E174464" s="382"/>
    </row>
    <row r="174465" spans="5:5">
      <c r="E174465" s="382"/>
    </row>
    <row r="174466" spans="5:5">
      <c r="E174466" s="382"/>
    </row>
    <row r="174467" spans="5:5">
      <c r="E174467" s="382"/>
    </row>
    <row r="174468" spans="5:5">
      <c r="E174468" s="382"/>
    </row>
    <row r="174469" spans="5:5">
      <c r="E174469" s="382"/>
    </row>
    <row r="174470" spans="5:5">
      <c r="E174470" s="382"/>
    </row>
    <row r="174471" spans="5:5">
      <c r="E174471" s="382"/>
    </row>
    <row r="174472" spans="5:5">
      <c r="E174472" s="382"/>
    </row>
    <row r="174473" spans="5:5">
      <c r="E174473" s="382"/>
    </row>
    <row r="174474" spans="5:5">
      <c r="E174474" s="382"/>
    </row>
    <row r="174475" spans="5:5">
      <c r="E174475" s="382"/>
    </row>
    <row r="174476" spans="5:5">
      <c r="E174476" s="382"/>
    </row>
    <row r="174477" spans="5:5">
      <c r="E174477" s="382"/>
    </row>
    <row r="174478" spans="5:5">
      <c r="E174478" s="382"/>
    </row>
    <row r="174479" spans="5:5">
      <c r="E174479" s="382"/>
    </row>
    <row r="174480" spans="5:5">
      <c r="E174480" s="382"/>
    </row>
    <row r="174481" spans="5:5">
      <c r="E174481" s="382"/>
    </row>
    <row r="174482" spans="5:5">
      <c r="E174482" s="382"/>
    </row>
    <row r="174483" spans="5:5">
      <c r="E174483" s="382"/>
    </row>
    <row r="174484" spans="5:5">
      <c r="E174484" s="382"/>
    </row>
    <row r="174485" spans="5:5">
      <c r="E174485" s="382"/>
    </row>
    <row r="174486" spans="5:5">
      <c r="E174486" s="382"/>
    </row>
    <row r="174487" spans="5:5">
      <c r="E174487" s="382"/>
    </row>
    <row r="174488" spans="5:5">
      <c r="E174488" s="382"/>
    </row>
    <row r="174489" spans="5:5">
      <c r="E174489" s="382"/>
    </row>
    <row r="174490" spans="5:5">
      <c r="E174490" s="382"/>
    </row>
    <row r="174491" spans="5:5">
      <c r="E174491" s="382"/>
    </row>
    <row r="174492" spans="5:5">
      <c r="E174492" s="382"/>
    </row>
    <row r="174493" spans="5:5">
      <c r="E174493" s="382"/>
    </row>
    <row r="174494" spans="5:5">
      <c r="E174494" s="382"/>
    </row>
    <row r="174495" spans="5:5">
      <c r="E174495" s="382"/>
    </row>
    <row r="174496" spans="5:5">
      <c r="E174496" s="382"/>
    </row>
    <row r="174497" spans="5:5">
      <c r="E174497" s="382"/>
    </row>
    <row r="174498" spans="5:5">
      <c r="E174498" s="382"/>
    </row>
    <row r="174499" spans="5:5">
      <c r="E174499" s="382"/>
    </row>
    <row r="174500" spans="5:5">
      <c r="E174500" s="382"/>
    </row>
    <row r="174501" spans="5:5">
      <c r="E174501" s="382"/>
    </row>
    <row r="174502" spans="5:5">
      <c r="E174502" s="382"/>
    </row>
    <row r="174503" spans="5:5">
      <c r="E174503" s="382"/>
    </row>
    <row r="174504" spans="5:5">
      <c r="E174504" s="382"/>
    </row>
    <row r="174505" spans="5:5">
      <c r="E174505" s="382"/>
    </row>
    <row r="174506" spans="5:5">
      <c r="E174506" s="382"/>
    </row>
    <row r="174507" spans="5:5">
      <c r="E174507" s="382"/>
    </row>
    <row r="174508" spans="5:5">
      <c r="E174508" s="382"/>
    </row>
    <row r="174509" spans="5:5">
      <c r="E174509" s="382"/>
    </row>
    <row r="174510" spans="5:5">
      <c r="E174510" s="382"/>
    </row>
    <row r="174511" spans="5:5">
      <c r="E174511" s="382"/>
    </row>
    <row r="174512" spans="5:5">
      <c r="E174512" s="382"/>
    </row>
    <row r="174513" spans="5:5">
      <c r="E174513" s="382"/>
    </row>
    <row r="174514" spans="5:5">
      <c r="E174514" s="382"/>
    </row>
    <row r="174515" spans="5:5">
      <c r="E174515" s="382"/>
    </row>
    <row r="174516" spans="5:5">
      <c r="E174516" s="382"/>
    </row>
    <row r="174517" spans="5:5">
      <c r="E174517" s="382"/>
    </row>
    <row r="174518" spans="5:5">
      <c r="E174518" s="382"/>
    </row>
    <row r="174519" spans="5:5">
      <c r="E174519" s="382"/>
    </row>
    <row r="174520" spans="5:5">
      <c r="E174520" s="382"/>
    </row>
    <row r="174521" spans="5:5">
      <c r="E174521" s="382"/>
    </row>
    <row r="174522" spans="5:5">
      <c r="E174522" s="382"/>
    </row>
    <row r="174523" spans="5:5">
      <c r="E174523" s="382"/>
    </row>
    <row r="174524" spans="5:5">
      <c r="E174524" s="382"/>
    </row>
    <row r="174525" spans="5:5">
      <c r="E174525" s="382"/>
    </row>
    <row r="174526" spans="5:5">
      <c r="E174526" s="382"/>
    </row>
    <row r="174527" spans="5:5">
      <c r="E174527" s="382"/>
    </row>
    <row r="174528" spans="5:5">
      <c r="E174528" s="382"/>
    </row>
    <row r="174529" spans="5:5">
      <c r="E174529" s="382"/>
    </row>
    <row r="174530" spans="5:5">
      <c r="E174530" s="382"/>
    </row>
    <row r="174531" spans="5:5">
      <c r="E174531" s="382"/>
    </row>
    <row r="174532" spans="5:5">
      <c r="E174532" s="382"/>
    </row>
    <row r="174533" spans="5:5">
      <c r="E174533" s="382"/>
    </row>
    <row r="174534" spans="5:5">
      <c r="E174534" s="382"/>
    </row>
    <row r="174535" spans="5:5">
      <c r="E174535" s="382"/>
    </row>
    <row r="174536" spans="5:5">
      <c r="E174536" s="382"/>
    </row>
    <row r="174537" spans="5:5">
      <c r="E174537" s="382"/>
    </row>
    <row r="174538" spans="5:5">
      <c r="E174538" s="382"/>
    </row>
    <row r="174539" spans="5:5">
      <c r="E174539" s="382"/>
    </row>
    <row r="174540" spans="5:5">
      <c r="E174540" s="382"/>
    </row>
    <row r="174541" spans="5:5">
      <c r="E174541" s="382"/>
    </row>
    <row r="174542" spans="5:5">
      <c r="E174542" s="382"/>
    </row>
    <row r="174543" spans="5:5">
      <c r="E174543" s="382"/>
    </row>
    <row r="174544" spans="5:5">
      <c r="E174544" s="382"/>
    </row>
    <row r="174545" spans="5:5">
      <c r="E174545" s="382"/>
    </row>
    <row r="174546" spans="5:5">
      <c r="E174546" s="382"/>
    </row>
    <row r="174547" spans="5:5">
      <c r="E174547" s="382"/>
    </row>
    <row r="174548" spans="5:5">
      <c r="E174548" s="382"/>
    </row>
    <row r="174549" spans="5:5">
      <c r="E174549" s="382"/>
    </row>
    <row r="174550" spans="5:5">
      <c r="E174550" s="382"/>
    </row>
    <row r="174551" spans="5:5">
      <c r="E174551" s="382"/>
    </row>
    <row r="174552" spans="5:5">
      <c r="E174552" s="382"/>
    </row>
    <row r="174553" spans="5:5">
      <c r="E174553" s="382"/>
    </row>
    <row r="174554" spans="5:5">
      <c r="E174554" s="382"/>
    </row>
    <row r="174555" spans="5:5">
      <c r="E174555" s="382"/>
    </row>
    <row r="174556" spans="5:5">
      <c r="E174556" s="382"/>
    </row>
    <row r="174557" spans="5:5">
      <c r="E174557" s="382"/>
    </row>
    <row r="174558" spans="5:5">
      <c r="E174558" s="382"/>
    </row>
    <row r="174559" spans="5:5">
      <c r="E174559" s="382"/>
    </row>
    <row r="174560" spans="5:5">
      <c r="E174560" s="382"/>
    </row>
    <row r="174561" spans="5:5">
      <c r="E174561" s="382"/>
    </row>
    <row r="174562" spans="5:5">
      <c r="E174562" s="382"/>
    </row>
    <row r="174563" spans="5:5">
      <c r="E174563" s="382"/>
    </row>
    <row r="174564" spans="5:5">
      <c r="E174564" s="382"/>
    </row>
    <row r="174565" spans="5:5">
      <c r="E174565" s="382"/>
    </row>
    <row r="174566" spans="5:5">
      <c r="E174566" s="382"/>
    </row>
    <row r="174567" spans="5:5">
      <c r="E174567" s="382"/>
    </row>
    <row r="174568" spans="5:5">
      <c r="E174568" s="382"/>
    </row>
    <row r="174569" spans="5:5">
      <c r="E174569" s="382"/>
    </row>
    <row r="174570" spans="5:5">
      <c r="E174570" s="382"/>
    </row>
    <row r="174571" spans="5:5">
      <c r="E174571" s="382"/>
    </row>
    <row r="174572" spans="5:5">
      <c r="E174572" s="382"/>
    </row>
    <row r="174573" spans="5:5">
      <c r="E174573" s="382"/>
    </row>
    <row r="174574" spans="5:5">
      <c r="E174574" s="382"/>
    </row>
    <row r="174575" spans="5:5">
      <c r="E174575" s="382"/>
    </row>
    <row r="174576" spans="5:5">
      <c r="E174576" s="382"/>
    </row>
    <row r="174577" spans="5:5">
      <c r="E174577" s="382"/>
    </row>
    <row r="174578" spans="5:5">
      <c r="E174578" s="382"/>
    </row>
    <row r="174579" spans="5:5">
      <c r="E174579" s="382"/>
    </row>
    <row r="174580" spans="5:5">
      <c r="E174580" s="382"/>
    </row>
    <row r="174581" spans="5:5">
      <c r="E174581" s="382"/>
    </row>
    <row r="174582" spans="5:5">
      <c r="E174582" s="382"/>
    </row>
    <row r="174583" spans="5:5">
      <c r="E174583" s="382"/>
    </row>
    <row r="174584" spans="5:5">
      <c r="E174584" s="382"/>
    </row>
    <row r="174585" spans="5:5">
      <c r="E174585" s="382"/>
    </row>
    <row r="174586" spans="5:5">
      <c r="E174586" s="382"/>
    </row>
    <row r="174587" spans="5:5">
      <c r="E174587" s="382"/>
    </row>
    <row r="174588" spans="5:5">
      <c r="E174588" s="382"/>
    </row>
    <row r="174589" spans="5:5">
      <c r="E174589" s="382"/>
    </row>
    <row r="174590" spans="5:5">
      <c r="E174590" s="382"/>
    </row>
    <row r="174591" spans="5:5">
      <c r="E174591" s="382"/>
    </row>
    <row r="174592" spans="5:5">
      <c r="E174592" s="382"/>
    </row>
    <row r="174593" spans="5:5">
      <c r="E174593" s="382"/>
    </row>
    <row r="174594" spans="5:5">
      <c r="E174594" s="382"/>
    </row>
    <row r="174595" spans="5:5">
      <c r="E174595" s="382"/>
    </row>
    <row r="174596" spans="5:5">
      <c r="E174596" s="382"/>
    </row>
    <row r="174597" spans="5:5">
      <c r="E174597" s="382"/>
    </row>
    <row r="174598" spans="5:5">
      <c r="E174598" s="382"/>
    </row>
    <row r="174599" spans="5:5">
      <c r="E174599" s="382"/>
    </row>
    <row r="174600" spans="5:5">
      <c r="E174600" s="382"/>
    </row>
    <row r="174601" spans="5:5">
      <c r="E174601" s="382"/>
    </row>
    <row r="174602" spans="5:5">
      <c r="E174602" s="382"/>
    </row>
    <row r="174603" spans="5:5">
      <c r="E174603" s="382"/>
    </row>
    <row r="174604" spans="5:5">
      <c r="E174604" s="382"/>
    </row>
    <row r="174605" spans="5:5">
      <c r="E174605" s="382"/>
    </row>
    <row r="174606" spans="5:5">
      <c r="E174606" s="382"/>
    </row>
    <row r="174607" spans="5:5">
      <c r="E174607" s="382"/>
    </row>
    <row r="174608" spans="5:5">
      <c r="E174608" s="382"/>
    </row>
    <row r="174609" spans="5:5">
      <c r="E174609" s="382"/>
    </row>
    <row r="174610" spans="5:5">
      <c r="E174610" s="382"/>
    </row>
    <row r="174611" spans="5:5">
      <c r="E174611" s="382"/>
    </row>
    <row r="174612" spans="5:5">
      <c r="E174612" s="382"/>
    </row>
    <row r="174613" spans="5:5">
      <c r="E174613" s="382"/>
    </row>
    <row r="174614" spans="5:5">
      <c r="E174614" s="382"/>
    </row>
    <row r="174615" spans="5:5">
      <c r="E174615" s="382"/>
    </row>
    <row r="174616" spans="5:5">
      <c r="E174616" s="382"/>
    </row>
    <row r="174617" spans="5:5">
      <c r="E174617" s="382"/>
    </row>
    <row r="174618" spans="5:5">
      <c r="E174618" s="382"/>
    </row>
    <row r="174619" spans="5:5">
      <c r="E174619" s="382"/>
    </row>
    <row r="174620" spans="5:5">
      <c r="E174620" s="382"/>
    </row>
    <row r="174621" spans="5:5">
      <c r="E174621" s="382"/>
    </row>
    <row r="174622" spans="5:5">
      <c r="E174622" s="382"/>
    </row>
    <row r="174623" spans="5:5">
      <c r="E174623" s="382"/>
    </row>
    <row r="174624" spans="5:5">
      <c r="E174624" s="382"/>
    </row>
    <row r="174625" spans="5:5">
      <c r="E174625" s="382"/>
    </row>
    <row r="174626" spans="5:5">
      <c r="E174626" s="382"/>
    </row>
    <row r="174627" spans="5:5">
      <c r="E174627" s="382"/>
    </row>
    <row r="174628" spans="5:5">
      <c r="E174628" s="382"/>
    </row>
    <row r="174629" spans="5:5">
      <c r="E174629" s="382"/>
    </row>
    <row r="174630" spans="5:5">
      <c r="E174630" s="382"/>
    </row>
    <row r="174631" spans="5:5">
      <c r="E174631" s="382"/>
    </row>
    <row r="174632" spans="5:5">
      <c r="E174632" s="382"/>
    </row>
    <row r="174633" spans="5:5">
      <c r="E174633" s="382"/>
    </row>
    <row r="174634" spans="5:5">
      <c r="E174634" s="382"/>
    </row>
    <row r="174635" spans="5:5">
      <c r="E174635" s="382"/>
    </row>
    <row r="174636" spans="5:5">
      <c r="E174636" s="382"/>
    </row>
    <row r="174637" spans="5:5">
      <c r="E174637" s="382"/>
    </row>
    <row r="174638" spans="5:5">
      <c r="E174638" s="382"/>
    </row>
    <row r="174639" spans="5:5">
      <c r="E174639" s="382"/>
    </row>
    <row r="174640" spans="5:5">
      <c r="E174640" s="382"/>
    </row>
    <row r="174641" spans="5:5">
      <c r="E174641" s="382"/>
    </row>
    <row r="174642" spans="5:5">
      <c r="E174642" s="382"/>
    </row>
    <row r="174643" spans="5:5">
      <c r="E174643" s="382"/>
    </row>
    <row r="174644" spans="5:5">
      <c r="E174644" s="382"/>
    </row>
    <row r="174645" spans="5:5">
      <c r="E174645" s="382"/>
    </row>
    <row r="174646" spans="5:5">
      <c r="E174646" s="382"/>
    </row>
    <row r="174647" spans="5:5">
      <c r="E174647" s="382"/>
    </row>
    <row r="174648" spans="5:5">
      <c r="E174648" s="382"/>
    </row>
    <row r="174649" spans="5:5">
      <c r="E174649" s="382"/>
    </row>
    <row r="174650" spans="5:5">
      <c r="E174650" s="382"/>
    </row>
    <row r="174651" spans="5:5">
      <c r="E174651" s="382"/>
    </row>
    <row r="174652" spans="5:5">
      <c r="E174652" s="382"/>
    </row>
    <row r="174653" spans="5:5">
      <c r="E174653" s="382"/>
    </row>
    <row r="174654" spans="5:5">
      <c r="E174654" s="382"/>
    </row>
    <row r="174655" spans="5:5">
      <c r="E174655" s="382"/>
    </row>
    <row r="174656" spans="5:5">
      <c r="E174656" s="382"/>
    </row>
    <row r="174657" spans="5:5">
      <c r="E174657" s="382"/>
    </row>
    <row r="174658" spans="5:5">
      <c r="E174658" s="382"/>
    </row>
    <row r="174659" spans="5:5">
      <c r="E174659" s="382"/>
    </row>
    <row r="174660" spans="5:5">
      <c r="E174660" s="382"/>
    </row>
    <row r="174661" spans="5:5">
      <c r="E174661" s="382"/>
    </row>
    <row r="174662" spans="5:5">
      <c r="E174662" s="382"/>
    </row>
    <row r="174663" spans="5:5">
      <c r="E174663" s="382"/>
    </row>
    <row r="174664" spans="5:5">
      <c r="E174664" s="382"/>
    </row>
    <row r="174665" spans="5:5">
      <c r="E174665" s="382"/>
    </row>
    <row r="174666" spans="5:5">
      <c r="E174666" s="382"/>
    </row>
    <row r="174667" spans="5:5">
      <c r="E174667" s="382"/>
    </row>
    <row r="174668" spans="5:5">
      <c r="E174668" s="382"/>
    </row>
    <row r="174669" spans="5:5">
      <c r="E174669" s="382"/>
    </row>
    <row r="174670" spans="5:5">
      <c r="E174670" s="382"/>
    </row>
    <row r="174671" spans="5:5">
      <c r="E174671" s="382"/>
    </row>
    <row r="174672" spans="5:5">
      <c r="E174672" s="382"/>
    </row>
    <row r="174673" spans="5:5">
      <c r="E174673" s="382"/>
    </row>
    <row r="174674" spans="5:5">
      <c r="E174674" s="382"/>
    </row>
    <row r="174675" spans="5:5">
      <c r="E174675" s="382"/>
    </row>
    <row r="174676" spans="5:5">
      <c r="E174676" s="382"/>
    </row>
    <row r="174677" spans="5:5">
      <c r="E174677" s="382"/>
    </row>
    <row r="174678" spans="5:5">
      <c r="E174678" s="382"/>
    </row>
    <row r="174679" spans="5:5">
      <c r="E174679" s="382"/>
    </row>
    <row r="174680" spans="5:5">
      <c r="E174680" s="382"/>
    </row>
    <row r="174681" spans="5:5">
      <c r="E174681" s="382"/>
    </row>
    <row r="174682" spans="5:5">
      <c r="E174682" s="382"/>
    </row>
    <row r="174683" spans="5:5">
      <c r="E174683" s="382"/>
    </row>
    <row r="174684" spans="5:5">
      <c r="E174684" s="382"/>
    </row>
    <row r="174685" spans="5:5">
      <c r="E174685" s="382"/>
    </row>
    <row r="174686" spans="5:5">
      <c r="E174686" s="382"/>
    </row>
    <row r="174687" spans="5:5">
      <c r="E174687" s="382"/>
    </row>
    <row r="174688" spans="5:5">
      <c r="E174688" s="382"/>
    </row>
    <row r="174689" spans="5:5">
      <c r="E174689" s="382"/>
    </row>
    <row r="174690" spans="5:5">
      <c r="E174690" s="382"/>
    </row>
    <row r="174691" spans="5:5">
      <c r="E174691" s="382"/>
    </row>
    <row r="174692" spans="5:5">
      <c r="E174692" s="382"/>
    </row>
    <row r="174693" spans="5:5">
      <c r="E174693" s="382"/>
    </row>
    <row r="174694" spans="5:5">
      <c r="E174694" s="382"/>
    </row>
    <row r="174695" spans="5:5">
      <c r="E174695" s="382"/>
    </row>
    <row r="174696" spans="5:5">
      <c r="E174696" s="382"/>
    </row>
    <row r="174697" spans="5:5">
      <c r="E174697" s="382"/>
    </row>
    <row r="174698" spans="5:5">
      <c r="E174698" s="382"/>
    </row>
    <row r="174699" spans="5:5">
      <c r="E174699" s="382"/>
    </row>
    <row r="174700" spans="5:5">
      <c r="E174700" s="382"/>
    </row>
    <row r="174701" spans="5:5">
      <c r="E174701" s="382"/>
    </row>
    <row r="174702" spans="5:5">
      <c r="E174702" s="382"/>
    </row>
    <row r="174703" spans="5:5">
      <c r="E174703" s="382"/>
    </row>
    <row r="174704" spans="5:5">
      <c r="E174704" s="382"/>
    </row>
    <row r="174705" spans="5:5">
      <c r="E174705" s="382"/>
    </row>
    <row r="174706" spans="5:5">
      <c r="E174706" s="382"/>
    </row>
    <row r="174707" spans="5:5">
      <c r="E174707" s="382"/>
    </row>
    <row r="174708" spans="5:5">
      <c r="E174708" s="382"/>
    </row>
    <row r="174709" spans="5:5">
      <c r="E174709" s="382"/>
    </row>
    <row r="174710" spans="5:5">
      <c r="E174710" s="382"/>
    </row>
    <row r="174711" spans="5:5">
      <c r="E174711" s="382"/>
    </row>
    <row r="174712" spans="5:5">
      <c r="E174712" s="382"/>
    </row>
    <row r="174713" spans="5:5">
      <c r="E174713" s="382"/>
    </row>
    <row r="174714" spans="5:5">
      <c r="E174714" s="382"/>
    </row>
    <row r="174715" spans="5:5">
      <c r="E174715" s="382"/>
    </row>
    <row r="174716" spans="5:5">
      <c r="E174716" s="382"/>
    </row>
    <row r="174717" spans="5:5">
      <c r="E174717" s="382"/>
    </row>
    <row r="174718" spans="5:5">
      <c r="E174718" s="382"/>
    </row>
    <row r="174719" spans="5:5">
      <c r="E174719" s="382"/>
    </row>
    <row r="174720" spans="5:5">
      <c r="E174720" s="382"/>
    </row>
    <row r="174721" spans="5:5">
      <c r="E174721" s="382"/>
    </row>
    <row r="174722" spans="5:5">
      <c r="E174722" s="382"/>
    </row>
    <row r="174723" spans="5:5">
      <c r="E174723" s="382"/>
    </row>
    <row r="174724" spans="5:5">
      <c r="E174724" s="382"/>
    </row>
    <row r="174725" spans="5:5">
      <c r="E174725" s="382"/>
    </row>
    <row r="174726" spans="5:5">
      <c r="E174726" s="382"/>
    </row>
    <row r="174727" spans="5:5">
      <c r="E174727" s="382"/>
    </row>
    <row r="174728" spans="5:5">
      <c r="E174728" s="382"/>
    </row>
    <row r="174729" spans="5:5">
      <c r="E174729" s="382"/>
    </row>
    <row r="174730" spans="5:5">
      <c r="E174730" s="382"/>
    </row>
    <row r="174731" spans="5:5">
      <c r="E174731" s="382"/>
    </row>
    <row r="174732" spans="5:5">
      <c r="E174732" s="382"/>
    </row>
    <row r="174733" spans="5:5">
      <c r="E174733" s="382"/>
    </row>
    <row r="174734" spans="5:5">
      <c r="E174734" s="382"/>
    </row>
    <row r="174735" spans="5:5">
      <c r="E174735" s="382"/>
    </row>
    <row r="174736" spans="5:5">
      <c r="E174736" s="382"/>
    </row>
    <row r="174737" spans="5:5">
      <c r="E174737" s="382"/>
    </row>
    <row r="174738" spans="5:5">
      <c r="E174738" s="382"/>
    </row>
    <row r="174739" spans="5:5">
      <c r="E174739" s="382"/>
    </row>
    <row r="174740" spans="5:5">
      <c r="E174740" s="382"/>
    </row>
    <row r="174741" spans="5:5">
      <c r="E174741" s="382"/>
    </row>
    <row r="174742" spans="5:5">
      <c r="E174742" s="382"/>
    </row>
    <row r="174743" spans="5:5">
      <c r="E174743" s="382"/>
    </row>
    <row r="174744" spans="5:5">
      <c r="E174744" s="382"/>
    </row>
    <row r="174745" spans="5:5">
      <c r="E174745" s="382"/>
    </row>
    <row r="174746" spans="5:5">
      <c r="E174746" s="382"/>
    </row>
    <row r="174747" spans="5:5">
      <c r="E174747" s="382"/>
    </row>
    <row r="174748" spans="5:5">
      <c r="E174748" s="382"/>
    </row>
    <row r="174749" spans="5:5">
      <c r="E174749" s="382"/>
    </row>
    <row r="174750" spans="5:5">
      <c r="E174750" s="382"/>
    </row>
    <row r="174751" spans="5:5">
      <c r="E174751" s="382"/>
    </row>
    <row r="174752" spans="5:5">
      <c r="E174752" s="382"/>
    </row>
    <row r="174753" spans="5:5">
      <c r="E174753" s="382"/>
    </row>
    <row r="174754" spans="5:5">
      <c r="E174754" s="382"/>
    </row>
    <row r="174755" spans="5:5">
      <c r="E174755" s="382"/>
    </row>
    <row r="174756" spans="5:5">
      <c r="E174756" s="382"/>
    </row>
    <row r="174757" spans="5:5">
      <c r="E174757" s="382"/>
    </row>
    <row r="174758" spans="5:5">
      <c r="E174758" s="382"/>
    </row>
    <row r="174759" spans="5:5">
      <c r="E174759" s="382"/>
    </row>
    <row r="174760" spans="5:5">
      <c r="E174760" s="382"/>
    </row>
    <row r="174761" spans="5:5">
      <c r="E174761" s="382"/>
    </row>
    <row r="174762" spans="5:5">
      <c r="E174762" s="382"/>
    </row>
    <row r="174763" spans="5:5">
      <c r="E174763" s="382"/>
    </row>
    <row r="174764" spans="5:5">
      <c r="E174764" s="382"/>
    </row>
    <row r="174765" spans="5:5">
      <c r="E174765" s="382"/>
    </row>
    <row r="174766" spans="5:5">
      <c r="E174766" s="382"/>
    </row>
    <row r="174767" spans="5:5">
      <c r="E174767" s="382"/>
    </row>
    <row r="174768" spans="5:5">
      <c r="E174768" s="382"/>
    </row>
    <row r="174769" spans="5:5">
      <c r="E174769" s="382"/>
    </row>
    <row r="174770" spans="5:5">
      <c r="E174770" s="382"/>
    </row>
    <row r="174771" spans="5:5">
      <c r="E174771" s="382"/>
    </row>
    <row r="174772" spans="5:5">
      <c r="E174772" s="382"/>
    </row>
    <row r="174773" spans="5:5">
      <c r="E174773" s="382"/>
    </row>
    <row r="174774" spans="5:5">
      <c r="E174774" s="382"/>
    </row>
    <row r="174775" spans="5:5">
      <c r="E174775" s="382"/>
    </row>
    <row r="174776" spans="5:5">
      <c r="E174776" s="382"/>
    </row>
    <row r="174777" spans="5:5">
      <c r="E174777" s="382"/>
    </row>
    <row r="174778" spans="5:5">
      <c r="E174778" s="382"/>
    </row>
    <row r="174779" spans="5:5">
      <c r="E174779" s="382"/>
    </row>
    <row r="174780" spans="5:5">
      <c r="E174780" s="382"/>
    </row>
    <row r="174781" spans="5:5">
      <c r="E174781" s="382"/>
    </row>
    <row r="174782" spans="5:5">
      <c r="E174782" s="382"/>
    </row>
    <row r="174783" spans="5:5">
      <c r="E174783" s="382"/>
    </row>
    <row r="174784" spans="5:5">
      <c r="E174784" s="382"/>
    </row>
    <row r="174785" spans="5:5">
      <c r="E174785" s="382"/>
    </row>
    <row r="174786" spans="5:5">
      <c r="E174786" s="382"/>
    </row>
    <row r="174787" spans="5:5">
      <c r="E174787" s="382"/>
    </row>
    <row r="174788" spans="5:5">
      <c r="E174788" s="382"/>
    </row>
    <row r="174789" spans="5:5">
      <c r="E174789" s="382"/>
    </row>
    <row r="174790" spans="5:5">
      <c r="E174790" s="382"/>
    </row>
    <row r="174791" spans="5:5">
      <c r="E174791" s="382"/>
    </row>
    <row r="174792" spans="5:5">
      <c r="E174792" s="382"/>
    </row>
    <row r="174793" spans="5:5">
      <c r="E174793" s="382"/>
    </row>
    <row r="174794" spans="5:5">
      <c r="E174794" s="382"/>
    </row>
    <row r="174795" spans="5:5">
      <c r="E174795" s="382"/>
    </row>
    <row r="174796" spans="5:5">
      <c r="E174796" s="382"/>
    </row>
    <row r="174797" spans="5:5">
      <c r="E174797" s="382"/>
    </row>
    <row r="174798" spans="5:5">
      <c r="E174798" s="382"/>
    </row>
    <row r="174799" spans="5:5">
      <c r="E174799" s="382"/>
    </row>
    <row r="174800" spans="5:5">
      <c r="E174800" s="382"/>
    </row>
    <row r="174801" spans="5:5">
      <c r="E174801" s="382"/>
    </row>
    <row r="174802" spans="5:5">
      <c r="E174802" s="382"/>
    </row>
    <row r="174803" spans="5:5">
      <c r="E174803" s="382"/>
    </row>
    <row r="174804" spans="5:5">
      <c r="E174804" s="382"/>
    </row>
    <row r="174805" spans="5:5">
      <c r="E174805" s="382"/>
    </row>
    <row r="174806" spans="5:5">
      <c r="E174806" s="382"/>
    </row>
    <row r="174807" spans="5:5">
      <c r="E174807" s="382"/>
    </row>
    <row r="174808" spans="5:5">
      <c r="E174808" s="382"/>
    </row>
    <row r="174809" spans="5:5">
      <c r="E174809" s="382"/>
    </row>
    <row r="174810" spans="5:5">
      <c r="E174810" s="382"/>
    </row>
    <row r="174811" spans="5:5">
      <c r="E174811" s="382"/>
    </row>
    <row r="174812" spans="5:5">
      <c r="E174812" s="382"/>
    </row>
    <row r="174813" spans="5:5">
      <c r="E174813" s="382"/>
    </row>
    <row r="174814" spans="5:5">
      <c r="E174814" s="382"/>
    </row>
    <row r="174815" spans="5:5">
      <c r="E174815" s="382"/>
    </row>
    <row r="174816" spans="5:5">
      <c r="E174816" s="382"/>
    </row>
    <row r="174817" spans="5:5">
      <c r="E174817" s="382"/>
    </row>
    <row r="174818" spans="5:5">
      <c r="E174818" s="382"/>
    </row>
    <row r="174819" spans="5:5">
      <c r="E174819" s="382"/>
    </row>
    <row r="174820" spans="5:5">
      <c r="E174820" s="382"/>
    </row>
    <row r="174821" spans="5:5">
      <c r="E174821" s="382"/>
    </row>
    <row r="174822" spans="5:5">
      <c r="E174822" s="382"/>
    </row>
    <row r="174823" spans="5:5">
      <c r="E174823" s="382"/>
    </row>
    <row r="174824" spans="5:5">
      <c r="E174824" s="382"/>
    </row>
    <row r="174825" spans="5:5">
      <c r="E174825" s="382"/>
    </row>
    <row r="174826" spans="5:5">
      <c r="E174826" s="382"/>
    </row>
    <row r="174827" spans="5:5">
      <c r="E174827" s="382"/>
    </row>
    <row r="174828" spans="5:5">
      <c r="E174828" s="382"/>
    </row>
    <row r="174829" spans="5:5">
      <c r="E174829" s="382"/>
    </row>
    <row r="174830" spans="5:5">
      <c r="E174830" s="382"/>
    </row>
    <row r="174831" spans="5:5">
      <c r="E174831" s="382"/>
    </row>
    <row r="174832" spans="5:5">
      <c r="E174832" s="382"/>
    </row>
    <row r="174833" spans="5:5">
      <c r="E174833" s="382"/>
    </row>
    <row r="174834" spans="5:5">
      <c r="E174834" s="382"/>
    </row>
    <row r="174835" spans="5:5">
      <c r="E174835" s="382"/>
    </row>
    <row r="174836" spans="5:5">
      <c r="E174836" s="382"/>
    </row>
    <row r="174837" spans="5:5">
      <c r="E174837" s="382"/>
    </row>
    <row r="174838" spans="5:5">
      <c r="E174838" s="382"/>
    </row>
    <row r="174839" spans="5:5">
      <c r="E174839" s="382"/>
    </row>
    <row r="174840" spans="5:5">
      <c r="E174840" s="382"/>
    </row>
    <row r="174841" spans="5:5">
      <c r="E174841" s="382"/>
    </row>
    <row r="174842" spans="5:5">
      <c r="E174842" s="382"/>
    </row>
    <row r="174843" spans="5:5">
      <c r="E174843" s="382"/>
    </row>
    <row r="174844" spans="5:5">
      <c r="E174844" s="382"/>
    </row>
    <row r="174845" spans="5:5">
      <c r="E174845" s="382"/>
    </row>
    <row r="174846" spans="5:5">
      <c r="E174846" s="382"/>
    </row>
    <row r="174847" spans="5:5">
      <c r="E174847" s="382"/>
    </row>
    <row r="174848" spans="5:5">
      <c r="E174848" s="382"/>
    </row>
    <row r="174849" spans="5:5">
      <c r="E174849" s="382"/>
    </row>
    <row r="174850" spans="5:5">
      <c r="E174850" s="382"/>
    </row>
    <row r="174851" spans="5:5">
      <c r="E174851" s="382"/>
    </row>
    <row r="174852" spans="5:5">
      <c r="E174852" s="382"/>
    </row>
    <row r="174853" spans="5:5">
      <c r="E174853" s="382"/>
    </row>
    <row r="174854" spans="5:5">
      <c r="E174854" s="382"/>
    </row>
    <row r="174855" spans="5:5">
      <c r="E174855" s="382"/>
    </row>
    <row r="174856" spans="5:5">
      <c r="E174856" s="382"/>
    </row>
    <row r="174857" spans="5:5">
      <c r="E174857" s="382"/>
    </row>
    <row r="174858" spans="5:5">
      <c r="E174858" s="382"/>
    </row>
    <row r="174859" spans="5:5">
      <c r="E174859" s="382"/>
    </row>
    <row r="174860" spans="5:5">
      <c r="E174860" s="382"/>
    </row>
    <row r="174861" spans="5:5">
      <c r="E174861" s="382"/>
    </row>
    <row r="174862" spans="5:5">
      <c r="E174862" s="382"/>
    </row>
    <row r="174863" spans="5:5">
      <c r="E174863" s="382"/>
    </row>
    <row r="174864" spans="5:5">
      <c r="E174864" s="382"/>
    </row>
    <row r="174865" spans="5:5">
      <c r="E174865" s="382"/>
    </row>
    <row r="174866" spans="5:5">
      <c r="E174866" s="382"/>
    </row>
    <row r="174867" spans="5:5">
      <c r="E174867" s="382"/>
    </row>
    <row r="174868" spans="5:5">
      <c r="E174868" s="382"/>
    </row>
    <row r="174869" spans="5:5">
      <c r="E174869" s="382"/>
    </row>
    <row r="174870" spans="5:5">
      <c r="E174870" s="382"/>
    </row>
    <row r="174871" spans="5:5">
      <c r="E174871" s="382"/>
    </row>
    <row r="174872" spans="5:5">
      <c r="E174872" s="382"/>
    </row>
    <row r="174873" spans="5:5">
      <c r="E174873" s="382"/>
    </row>
    <row r="174874" spans="5:5">
      <c r="E174874" s="382"/>
    </row>
    <row r="174875" spans="5:5">
      <c r="E174875" s="382"/>
    </row>
    <row r="174876" spans="5:5">
      <c r="E174876" s="382"/>
    </row>
    <row r="174877" spans="5:5">
      <c r="E174877" s="382"/>
    </row>
    <row r="174878" spans="5:5">
      <c r="E174878" s="382"/>
    </row>
    <row r="174879" spans="5:5">
      <c r="E174879" s="382"/>
    </row>
    <row r="174880" spans="5:5">
      <c r="E174880" s="382"/>
    </row>
    <row r="174881" spans="5:5">
      <c r="E174881" s="382"/>
    </row>
    <row r="174882" spans="5:5">
      <c r="E174882" s="382"/>
    </row>
    <row r="174883" spans="5:5">
      <c r="E174883" s="382"/>
    </row>
    <row r="174884" spans="5:5">
      <c r="E174884" s="382"/>
    </row>
    <row r="174885" spans="5:5">
      <c r="E174885" s="382"/>
    </row>
    <row r="174886" spans="5:5">
      <c r="E174886" s="382"/>
    </row>
    <row r="174887" spans="5:5">
      <c r="E174887" s="382"/>
    </row>
    <row r="174888" spans="5:5">
      <c r="E174888" s="382"/>
    </row>
    <row r="174889" spans="5:5">
      <c r="E174889" s="382"/>
    </row>
    <row r="174890" spans="5:5">
      <c r="E174890" s="382"/>
    </row>
    <row r="174891" spans="5:5">
      <c r="E174891" s="382"/>
    </row>
    <row r="174892" spans="5:5">
      <c r="E174892" s="382"/>
    </row>
    <row r="174893" spans="5:5">
      <c r="E174893" s="382"/>
    </row>
    <row r="174894" spans="5:5">
      <c r="E174894" s="382"/>
    </row>
    <row r="174895" spans="5:5">
      <c r="E174895" s="382"/>
    </row>
    <row r="174896" spans="5:5">
      <c r="E174896" s="382"/>
    </row>
    <row r="174897" spans="5:5">
      <c r="E174897" s="382"/>
    </row>
    <row r="174898" spans="5:5">
      <c r="E174898" s="382"/>
    </row>
    <row r="174899" spans="5:5">
      <c r="E174899" s="382"/>
    </row>
    <row r="174900" spans="5:5">
      <c r="E174900" s="382"/>
    </row>
    <row r="174901" spans="5:5">
      <c r="E174901" s="382"/>
    </row>
    <row r="174902" spans="5:5">
      <c r="E174902" s="382"/>
    </row>
    <row r="174903" spans="5:5">
      <c r="E174903" s="382"/>
    </row>
    <row r="174904" spans="5:5">
      <c r="E174904" s="382"/>
    </row>
    <row r="174905" spans="5:5">
      <c r="E174905" s="382"/>
    </row>
    <row r="174906" spans="5:5">
      <c r="E174906" s="382"/>
    </row>
    <row r="174907" spans="5:5">
      <c r="E174907" s="382"/>
    </row>
    <row r="174908" spans="5:5">
      <c r="E174908" s="382"/>
    </row>
    <row r="174909" spans="5:5">
      <c r="E174909" s="382"/>
    </row>
    <row r="174910" spans="5:5">
      <c r="E174910" s="382"/>
    </row>
    <row r="174911" spans="5:5">
      <c r="E174911" s="382"/>
    </row>
    <row r="174912" spans="5:5">
      <c r="E174912" s="382"/>
    </row>
    <row r="174913" spans="5:5">
      <c r="E174913" s="382"/>
    </row>
    <row r="174914" spans="5:5">
      <c r="E174914" s="382"/>
    </row>
    <row r="174915" spans="5:5">
      <c r="E174915" s="382"/>
    </row>
    <row r="174916" spans="5:5">
      <c r="E174916" s="382"/>
    </row>
    <row r="174917" spans="5:5">
      <c r="E174917" s="382"/>
    </row>
    <row r="174918" spans="5:5">
      <c r="E174918" s="382"/>
    </row>
    <row r="174919" spans="5:5">
      <c r="E174919" s="382"/>
    </row>
    <row r="174920" spans="5:5">
      <c r="E174920" s="382"/>
    </row>
    <row r="174921" spans="5:5">
      <c r="E174921" s="382"/>
    </row>
    <row r="174922" spans="5:5">
      <c r="E174922" s="382"/>
    </row>
    <row r="174923" spans="5:5">
      <c r="E174923" s="382"/>
    </row>
    <row r="174924" spans="5:5">
      <c r="E174924" s="382"/>
    </row>
    <row r="174925" spans="5:5">
      <c r="E174925" s="382"/>
    </row>
    <row r="174926" spans="5:5">
      <c r="E174926" s="382"/>
    </row>
    <row r="174927" spans="5:5">
      <c r="E174927" s="382"/>
    </row>
    <row r="174928" spans="5:5">
      <c r="E174928" s="382"/>
    </row>
    <row r="174929" spans="5:5">
      <c r="E174929" s="382"/>
    </row>
    <row r="174930" spans="5:5">
      <c r="E174930" s="382"/>
    </row>
    <row r="174931" spans="5:5">
      <c r="E174931" s="382"/>
    </row>
    <row r="174932" spans="5:5">
      <c r="E174932" s="382"/>
    </row>
    <row r="174933" spans="5:5">
      <c r="E174933" s="382"/>
    </row>
    <row r="174934" spans="5:5">
      <c r="E174934" s="382"/>
    </row>
    <row r="174935" spans="5:5">
      <c r="E174935" s="382"/>
    </row>
    <row r="174936" spans="5:5">
      <c r="E174936" s="382"/>
    </row>
    <row r="174937" spans="5:5">
      <c r="E174937" s="382"/>
    </row>
    <row r="174938" spans="5:5">
      <c r="E174938" s="382"/>
    </row>
    <row r="174939" spans="5:5">
      <c r="E174939" s="382"/>
    </row>
    <row r="174940" spans="5:5">
      <c r="E174940" s="382"/>
    </row>
    <row r="174941" spans="5:5">
      <c r="E174941" s="382"/>
    </row>
    <row r="174942" spans="5:5">
      <c r="E174942" s="382"/>
    </row>
    <row r="174943" spans="5:5">
      <c r="E174943" s="382"/>
    </row>
    <row r="174944" spans="5:5">
      <c r="E174944" s="382"/>
    </row>
    <row r="174945" spans="5:5">
      <c r="E174945" s="382"/>
    </row>
    <row r="174946" spans="5:5">
      <c r="E174946" s="382"/>
    </row>
    <row r="174947" spans="5:5">
      <c r="E174947" s="382"/>
    </row>
    <row r="174948" spans="5:5">
      <c r="E174948" s="382"/>
    </row>
    <row r="174949" spans="5:5">
      <c r="E174949" s="382"/>
    </row>
    <row r="174950" spans="5:5">
      <c r="E174950" s="382"/>
    </row>
    <row r="174951" spans="5:5">
      <c r="E174951" s="382"/>
    </row>
    <row r="174952" spans="5:5">
      <c r="E174952" s="382"/>
    </row>
    <row r="174953" spans="5:5">
      <c r="E174953" s="382"/>
    </row>
    <row r="174954" spans="5:5">
      <c r="E174954" s="382"/>
    </row>
    <row r="174955" spans="5:5">
      <c r="E174955" s="382"/>
    </row>
    <row r="174956" spans="5:5">
      <c r="E174956" s="382"/>
    </row>
    <row r="174957" spans="5:5">
      <c r="E174957" s="382"/>
    </row>
    <row r="174958" spans="5:5">
      <c r="E174958" s="382"/>
    </row>
    <row r="174959" spans="5:5">
      <c r="E174959" s="382"/>
    </row>
    <row r="174960" spans="5:5">
      <c r="E174960" s="382"/>
    </row>
    <row r="174961" spans="5:5">
      <c r="E174961" s="382"/>
    </row>
    <row r="174962" spans="5:5">
      <c r="E174962" s="382"/>
    </row>
    <row r="174963" spans="5:5">
      <c r="E174963" s="382"/>
    </row>
    <row r="174964" spans="5:5">
      <c r="E174964" s="382"/>
    </row>
    <row r="174965" spans="5:5">
      <c r="E174965" s="382"/>
    </row>
    <row r="174966" spans="5:5">
      <c r="E174966" s="382"/>
    </row>
    <row r="174967" spans="5:5">
      <c r="E174967" s="382"/>
    </row>
    <row r="174968" spans="5:5">
      <c r="E174968" s="382"/>
    </row>
    <row r="174969" spans="5:5">
      <c r="E174969" s="382"/>
    </row>
    <row r="174970" spans="5:5">
      <c r="E174970" s="382"/>
    </row>
    <row r="174971" spans="5:5">
      <c r="E174971" s="382"/>
    </row>
    <row r="174972" spans="5:5">
      <c r="E174972" s="382"/>
    </row>
    <row r="174973" spans="5:5">
      <c r="E174973" s="382"/>
    </row>
    <row r="174974" spans="5:5">
      <c r="E174974" s="382"/>
    </row>
    <row r="174975" spans="5:5">
      <c r="E174975" s="382"/>
    </row>
    <row r="174976" spans="5:5">
      <c r="E174976" s="382"/>
    </row>
    <row r="174977" spans="5:5">
      <c r="E174977" s="382"/>
    </row>
    <row r="174978" spans="5:5">
      <c r="E174978" s="382"/>
    </row>
    <row r="174979" spans="5:5">
      <c r="E174979" s="382"/>
    </row>
    <row r="174980" spans="5:5">
      <c r="E174980" s="382"/>
    </row>
    <row r="174981" spans="5:5">
      <c r="E174981" s="382"/>
    </row>
    <row r="174982" spans="5:5">
      <c r="E174982" s="382"/>
    </row>
    <row r="174983" spans="5:5">
      <c r="E174983" s="382"/>
    </row>
    <row r="174984" spans="5:5">
      <c r="E174984" s="382"/>
    </row>
    <row r="174985" spans="5:5">
      <c r="E174985" s="382"/>
    </row>
    <row r="174986" spans="5:5">
      <c r="E174986" s="382"/>
    </row>
    <row r="174987" spans="5:5">
      <c r="E174987" s="382"/>
    </row>
    <row r="174988" spans="5:5">
      <c r="E174988" s="382"/>
    </row>
    <row r="174989" spans="5:5">
      <c r="E174989" s="382"/>
    </row>
    <row r="174990" spans="5:5">
      <c r="E174990" s="382"/>
    </row>
    <row r="174991" spans="5:5">
      <c r="E174991" s="382"/>
    </row>
    <row r="174992" spans="5:5">
      <c r="E174992" s="382"/>
    </row>
    <row r="174993" spans="5:5">
      <c r="E174993" s="382"/>
    </row>
    <row r="174994" spans="5:5">
      <c r="E174994" s="382"/>
    </row>
    <row r="174995" spans="5:5">
      <c r="E174995" s="382"/>
    </row>
    <row r="174996" spans="5:5">
      <c r="E174996" s="382"/>
    </row>
    <row r="174997" spans="5:5">
      <c r="E174997" s="382"/>
    </row>
    <row r="174998" spans="5:5">
      <c r="E174998" s="382"/>
    </row>
    <row r="174999" spans="5:5">
      <c r="E174999" s="382"/>
    </row>
    <row r="175000" spans="5:5">
      <c r="E175000" s="382"/>
    </row>
    <row r="175001" spans="5:5">
      <c r="E175001" s="382"/>
    </row>
    <row r="175002" spans="5:5">
      <c r="E175002" s="382"/>
    </row>
    <row r="175003" spans="5:5">
      <c r="E175003" s="382"/>
    </row>
    <row r="175004" spans="5:5">
      <c r="E175004" s="382"/>
    </row>
    <row r="175005" spans="5:5">
      <c r="E175005" s="382"/>
    </row>
    <row r="175006" spans="5:5">
      <c r="E175006" s="382"/>
    </row>
    <row r="175007" spans="5:5">
      <c r="E175007" s="382"/>
    </row>
    <row r="175008" spans="5:5">
      <c r="E175008" s="382"/>
    </row>
    <row r="175009" spans="5:5">
      <c r="E175009" s="382"/>
    </row>
    <row r="175010" spans="5:5">
      <c r="E175010" s="382"/>
    </row>
    <row r="175011" spans="5:5">
      <c r="E175011" s="382"/>
    </row>
    <row r="175012" spans="5:5">
      <c r="E175012" s="382"/>
    </row>
    <row r="175013" spans="5:5">
      <c r="E175013" s="382"/>
    </row>
    <row r="175014" spans="5:5">
      <c r="E175014" s="382"/>
    </row>
    <row r="175015" spans="5:5">
      <c r="E175015" s="382"/>
    </row>
    <row r="175016" spans="5:5">
      <c r="E175016" s="382"/>
    </row>
    <row r="175017" spans="5:5">
      <c r="E175017" s="382"/>
    </row>
    <row r="175018" spans="5:5">
      <c r="E175018" s="382"/>
    </row>
    <row r="175019" spans="5:5">
      <c r="E175019" s="382"/>
    </row>
    <row r="175020" spans="5:5">
      <c r="E175020" s="382"/>
    </row>
    <row r="175021" spans="5:5">
      <c r="E175021" s="382"/>
    </row>
    <row r="175022" spans="5:5">
      <c r="E175022" s="382"/>
    </row>
    <row r="175023" spans="5:5">
      <c r="E175023" s="382"/>
    </row>
    <row r="175024" spans="5:5">
      <c r="E175024" s="382"/>
    </row>
    <row r="175025" spans="5:5">
      <c r="E175025" s="382"/>
    </row>
    <row r="175026" spans="5:5">
      <c r="E175026" s="382"/>
    </row>
    <row r="175027" spans="5:5">
      <c r="E175027" s="382"/>
    </row>
    <row r="175028" spans="5:5">
      <c r="E175028" s="382"/>
    </row>
    <row r="175029" spans="5:5">
      <c r="E175029" s="382"/>
    </row>
    <row r="175030" spans="5:5">
      <c r="E175030" s="382"/>
    </row>
    <row r="175031" spans="5:5">
      <c r="E175031" s="382"/>
    </row>
    <row r="175032" spans="5:5">
      <c r="E175032" s="382"/>
    </row>
    <row r="175033" spans="5:5">
      <c r="E175033" s="382"/>
    </row>
    <row r="175034" spans="5:5">
      <c r="E175034" s="382"/>
    </row>
    <row r="175035" spans="5:5">
      <c r="E175035" s="382"/>
    </row>
    <row r="175036" spans="5:5">
      <c r="E175036" s="382"/>
    </row>
    <row r="175037" spans="5:5">
      <c r="E175037" s="382"/>
    </row>
    <row r="175038" spans="5:5">
      <c r="E175038" s="382"/>
    </row>
    <row r="175039" spans="5:5">
      <c r="E175039" s="382"/>
    </row>
    <row r="175040" spans="5:5">
      <c r="E175040" s="382"/>
    </row>
    <row r="175041" spans="5:5">
      <c r="E175041" s="382"/>
    </row>
    <row r="175042" spans="5:5">
      <c r="E175042" s="382"/>
    </row>
    <row r="175043" spans="5:5">
      <c r="E175043" s="382"/>
    </row>
    <row r="175044" spans="5:5">
      <c r="E175044" s="382"/>
    </row>
    <row r="175045" spans="5:5">
      <c r="E175045" s="382"/>
    </row>
    <row r="175046" spans="5:5">
      <c r="E175046" s="382"/>
    </row>
    <row r="175047" spans="5:5">
      <c r="E175047" s="382"/>
    </row>
    <row r="175048" spans="5:5">
      <c r="E175048" s="382"/>
    </row>
    <row r="175049" spans="5:5">
      <c r="E175049" s="382"/>
    </row>
    <row r="175050" spans="5:5">
      <c r="E175050" s="382"/>
    </row>
    <row r="175051" spans="5:5">
      <c r="E175051" s="382"/>
    </row>
    <row r="175052" spans="5:5">
      <c r="E175052" s="382"/>
    </row>
    <row r="175053" spans="5:5">
      <c r="E175053" s="382"/>
    </row>
    <row r="175054" spans="5:5">
      <c r="E175054" s="382"/>
    </row>
    <row r="175055" spans="5:5">
      <c r="E175055" s="382"/>
    </row>
    <row r="175056" spans="5:5">
      <c r="E175056" s="382"/>
    </row>
    <row r="175057" spans="5:5">
      <c r="E175057" s="382"/>
    </row>
    <row r="175058" spans="5:5">
      <c r="E175058" s="382"/>
    </row>
    <row r="175059" spans="5:5">
      <c r="E175059" s="382"/>
    </row>
    <row r="175060" spans="5:5">
      <c r="E175060" s="382"/>
    </row>
    <row r="175061" spans="5:5">
      <c r="E175061" s="382"/>
    </row>
    <row r="175062" spans="5:5">
      <c r="E175062" s="382"/>
    </row>
    <row r="175063" spans="5:5">
      <c r="E175063" s="382"/>
    </row>
    <row r="175064" spans="5:5">
      <c r="E175064" s="382"/>
    </row>
    <row r="175065" spans="5:5">
      <c r="E175065" s="382"/>
    </row>
    <row r="175066" spans="5:5">
      <c r="E175066" s="382"/>
    </row>
    <row r="175067" spans="5:5">
      <c r="E175067" s="382"/>
    </row>
    <row r="175068" spans="5:5">
      <c r="E175068" s="382"/>
    </row>
    <row r="175069" spans="5:5">
      <c r="E175069" s="382"/>
    </row>
    <row r="175070" spans="5:5">
      <c r="E175070" s="382"/>
    </row>
    <row r="175071" spans="5:5">
      <c r="E175071" s="382"/>
    </row>
    <row r="175072" spans="5:5">
      <c r="E175072" s="382"/>
    </row>
    <row r="175073" spans="5:5">
      <c r="E175073" s="382"/>
    </row>
    <row r="175074" spans="5:5">
      <c r="E175074" s="382"/>
    </row>
    <row r="175075" spans="5:5">
      <c r="E175075" s="382"/>
    </row>
    <row r="175076" spans="5:5">
      <c r="E175076" s="382"/>
    </row>
    <row r="175077" spans="5:5">
      <c r="E175077" s="382"/>
    </row>
    <row r="175078" spans="5:5">
      <c r="E175078" s="382"/>
    </row>
    <row r="175079" spans="5:5">
      <c r="E175079" s="382"/>
    </row>
    <row r="175080" spans="5:5">
      <c r="E175080" s="382"/>
    </row>
    <row r="175081" spans="5:5">
      <c r="E175081" s="382"/>
    </row>
    <row r="175082" spans="5:5">
      <c r="E175082" s="382"/>
    </row>
    <row r="175083" spans="5:5">
      <c r="E175083" s="382"/>
    </row>
    <row r="175084" spans="5:5">
      <c r="E175084" s="382"/>
    </row>
    <row r="175085" spans="5:5">
      <c r="E175085" s="382"/>
    </row>
    <row r="175086" spans="5:5">
      <c r="E175086" s="382"/>
    </row>
    <row r="175087" spans="5:5">
      <c r="E175087" s="382"/>
    </row>
    <row r="175088" spans="5:5">
      <c r="E175088" s="382"/>
    </row>
    <row r="175089" spans="5:5">
      <c r="E175089" s="382"/>
    </row>
    <row r="175090" spans="5:5">
      <c r="E175090" s="382"/>
    </row>
    <row r="175091" spans="5:5">
      <c r="E175091" s="382"/>
    </row>
    <row r="175092" spans="5:5">
      <c r="E175092" s="382"/>
    </row>
    <row r="175093" spans="5:5">
      <c r="E175093" s="382"/>
    </row>
    <row r="175094" spans="5:5">
      <c r="E175094" s="382"/>
    </row>
    <row r="175095" spans="5:5">
      <c r="E175095" s="382"/>
    </row>
    <row r="175096" spans="5:5">
      <c r="E175096" s="382"/>
    </row>
    <row r="175097" spans="5:5">
      <c r="E175097" s="382"/>
    </row>
    <row r="175098" spans="5:5">
      <c r="E175098" s="382"/>
    </row>
    <row r="175099" spans="5:5">
      <c r="E175099" s="382"/>
    </row>
    <row r="175100" spans="5:5">
      <c r="E175100" s="382"/>
    </row>
    <row r="175101" spans="5:5">
      <c r="E175101" s="382"/>
    </row>
    <row r="175102" spans="5:5">
      <c r="E175102" s="382"/>
    </row>
    <row r="175103" spans="5:5">
      <c r="E175103" s="382"/>
    </row>
    <row r="175104" spans="5:5">
      <c r="E175104" s="382"/>
    </row>
    <row r="175105" spans="5:5">
      <c r="E175105" s="382"/>
    </row>
    <row r="175106" spans="5:5">
      <c r="E175106" s="382"/>
    </row>
    <row r="175107" spans="5:5">
      <c r="E175107" s="382"/>
    </row>
    <row r="175108" spans="5:5">
      <c r="E175108" s="382"/>
    </row>
    <row r="175109" spans="5:5">
      <c r="E175109" s="382"/>
    </row>
    <row r="175110" spans="5:5">
      <c r="E175110" s="382"/>
    </row>
    <row r="175111" spans="5:5">
      <c r="E175111" s="382"/>
    </row>
    <row r="175112" spans="5:5">
      <c r="E175112" s="382"/>
    </row>
    <row r="175113" spans="5:5">
      <c r="E175113" s="382"/>
    </row>
    <row r="175114" spans="5:5">
      <c r="E175114" s="382"/>
    </row>
    <row r="175115" spans="5:5">
      <c r="E175115" s="382"/>
    </row>
    <row r="175116" spans="5:5">
      <c r="E175116" s="382"/>
    </row>
    <row r="175117" spans="5:5">
      <c r="E175117" s="382"/>
    </row>
    <row r="175118" spans="5:5">
      <c r="E175118" s="382"/>
    </row>
    <row r="175119" spans="5:5">
      <c r="E175119" s="382"/>
    </row>
    <row r="175120" spans="5:5">
      <c r="E175120" s="382"/>
    </row>
    <row r="175121" spans="5:5">
      <c r="E175121" s="382"/>
    </row>
    <row r="175122" spans="5:5">
      <c r="E175122" s="382"/>
    </row>
    <row r="175123" spans="5:5">
      <c r="E175123" s="382"/>
    </row>
    <row r="175124" spans="5:5">
      <c r="E175124" s="382"/>
    </row>
    <row r="175125" spans="5:5">
      <c r="E175125" s="382"/>
    </row>
    <row r="175126" spans="5:5">
      <c r="E175126" s="382"/>
    </row>
    <row r="175127" spans="5:5">
      <c r="E175127" s="382"/>
    </row>
    <row r="175128" spans="5:5">
      <c r="E175128" s="382"/>
    </row>
    <row r="175129" spans="5:5">
      <c r="E175129" s="382"/>
    </row>
    <row r="175130" spans="5:5">
      <c r="E175130" s="382"/>
    </row>
    <row r="175131" spans="5:5">
      <c r="E175131" s="382"/>
    </row>
    <row r="175132" spans="5:5">
      <c r="E175132" s="382"/>
    </row>
    <row r="175133" spans="5:5">
      <c r="E175133" s="382"/>
    </row>
    <row r="175134" spans="5:5">
      <c r="E175134" s="382"/>
    </row>
    <row r="175135" spans="5:5">
      <c r="E175135" s="382"/>
    </row>
    <row r="175136" spans="5:5">
      <c r="E175136" s="382"/>
    </row>
    <row r="175137" spans="5:5">
      <c r="E175137" s="382"/>
    </row>
    <row r="175138" spans="5:5">
      <c r="E175138" s="382"/>
    </row>
    <row r="175139" spans="5:5">
      <c r="E175139" s="382"/>
    </row>
    <row r="175140" spans="5:5">
      <c r="E175140" s="382"/>
    </row>
    <row r="175141" spans="5:5">
      <c r="E175141" s="382"/>
    </row>
    <row r="175142" spans="5:5">
      <c r="E175142" s="382"/>
    </row>
    <row r="175143" spans="5:5">
      <c r="E175143" s="382"/>
    </row>
    <row r="175144" spans="5:5">
      <c r="E175144" s="382"/>
    </row>
    <row r="175145" spans="5:5">
      <c r="E175145" s="382"/>
    </row>
    <row r="175146" spans="5:5">
      <c r="E175146" s="382"/>
    </row>
    <row r="175147" spans="5:5">
      <c r="E175147" s="382"/>
    </row>
    <row r="175148" spans="5:5">
      <c r="E175148" s="382"/>
    </row>
    <row r="175149" spans="5:5">
      <c r="E175149" s="382"/>
    </row>
    <row r="175150" spans="5:5">
      <c r="E175150" s="382"/>
    </row>
    <row r="175151" spans="5:5">
      <c r="E175151" s="382"/>
    </row>
    <row r="175152" spans="5:5">
      <c r="E175152" s="382"/>
    </row>
    <row r="175153" spans="5:5">
      <c r="E175153" s="382"/>
    </row>
    <row r="175154" spans="5:5">
      <c r="E175154" s="382"/>
    </row>
    <row r="175155" spans="5:5">
      <c r="E175155" s="382"/>
    </row>
    <row r="175156" spans="5:5">
      <c r="E175156" s="382"/>
    </row>
    <row r="175157" spans="5:5">
      <c r="E175157" s="382"/>
    </row>
    <row r="175158" spans="5:5">
      <c r="E175158" s="382"/>
    </row>
    <row r="175159" spans="5:5">
      <c r="E175159" s="382"/>
    </row>
    <row r="175160" spans="5:5">
      <c r="E175160" s="382"/>
    </row>
    <row r="175161" spans="5:5">
      <c r="E175161" s="382"/>
    </row>
    <row r="175162" spans="5:5">
      <c r="E175162" s="382"/>
    </row>
    <row r="175163" spans="5:5">
      <c r="E175163" s="382"/>
    </row>
    <row r="175164" spans="5:5">
      <c r="E175164" s="382"/>
    </row>
    <row r="175165" spans="5:5">
      <c r="E175165" s="382"/>
    </row>
    <row r="175166" spans="5:5">
      <c r="E175166" s="382"/>
    </row>
    <row r="175167" spans="5:5">
      <c r="E175167" s="382"/>
    </row>
    <row r="175168" spans="5:5">
      <c r="E175168" s="382"/>
    </row>
    <row r="175169" spans="5:5">
      <c r="E175169" s="382"/>
    </row>
    <row r="175170" spans="5:5">
      <c r="E175170" s="382"/>
    </row>
    <row r="175171" spans="5:5">
      <c r="E175171" s="382"/>
    </row>
    <row r="175172" spans="5:5">
      <c r="E175172" s="382"/>
    </row>
    <row r="175173" spans="5:5">
      <c r="E175173" s="382"/>
    </row>
    <row r="175174" spans="5:5">
      <c r="E175174" s="382"/>
    </row>
    <row r="175175" spans="5:5">
      <c r="E175175" s="382"/>
    </row>
    <row r="175176" spans="5:5">
      <c r="E175176" s="382"/>
    </row>
    <row r="175177" spans="5:5">
      <c r="E175177" s="382"/>
    </row>
    <row r="175178" spans="5:5">
      <c r="E175178" s="382"/>
    </row>
    <row r="175179" spans="5:5">
      <c r="E175179" s="382"/>
    </row>
    <row r="175180" spans="5:5">
      <c r="E175180" s="382"/>
    </row>
    <row r="175181" spans="5:5">
      <c r="E175181" s="382"/>
    </row>
    <row r="175182" spans="5:5">
      <c r="E175182" s="382"/>
    </row>
    <row r="175183" spans="5:5">
      <c r="E175183" s="382"/>
    </row>
    <row r="175184" spans="5:5">
      <c r="E175184" s="382"/>
    </row>
    <row r="175185" spans="5:5">
      <c r="E175185" s="382"/>
    </row>
    <row r="175186" spans="5:5">
      <c r="E175186" s="382"/>
    </row>
    <row r="175187" spans="5:5">
      <c r="E175187" s="382"/>
    </row>
    <row r="175188" spans="5:5">
      <c r="E175188" s="382"/>
    </row>
    <row r="175189" spans="5:5">
      <c r="E175189" s="382"/>
    </row>
    <row r="175190" spans="5:5">
      <c r="E175190" s="382"/>
    </row>
    <row r="175191" spans="5:5">
      <c r="E175191" s="382"/>
    </row>
    <row r="175192" spans="5:5">
      <c r="E175192" s="382"/>
    </row>
    <row r="175193" spans="5:5">
      <c r="E175193" s="382"/>
    </row>
    <row r="175194" spans="5:5">
      <c r="E175194" s="382"/>
    </row>
    <row r="175195" spans="5:5">
      <c r="E175195" s="382"/>
    </row>
    <row r="175196" spans="5:5">
      <c r="E175196" s="382"/>
    </row>
    <row r="175197" spans="5:5">
      <c r="E175197" s="382"/>
    </row>
    <row r="175198" spans="5:5">
      <c r="E175198" s="382"/>
    </row>
    <row r="175199" spans="5:5">
      <c r="E175199" s="382"/>
    </row>
    <row r="175200" spans="5:5">
      <c r="E175200" s="382"/>
    </row>
    <row r="175201" spans="5:5">
      <c r="E175201" s="382"/>
    </row>
    <row r="175202" spans="5:5">
      <c r="E175202" s="382"/>
    </row>
    <row r="175203" spans="5:5">
      <c r="E175203" s="382"/>
    </row>
    <row r="175204" spans="5:5">
      <c r="E175204" s="382"/>
    </row>
    <row r="175205" spans="5:5">
      <c r="E175205" s="382"/>
    </row>
    <row r="175206" spans="5:5">
      <c r="E175206" s="382"/>
    </row>
    <row r="175207" spans="5:5">
      <c r="E175207" s="382"/>
    </row>
    <row r="175208" spans="5:5">
      <c r="E175208" s="382"/>
    </row>
    <row r="175209" spans="5:5">
      <c r="E175209" s="382"/>
    </row>
    <row r="175210" spans="5:5">
      <c r="E175210" s="382"/>
    </row>
    <row r="175211" spans="5:5">
      <c r="E175211" s="382"/>
    </row>
    <row r="175212" spans="5:5">
      <c r="E175212" s="382"/>
    </row>
    <row r="175213" spans="5:5">
      <c r="E175213" s="382"/>
    </row>
    <row r="175214" spans="5:5">
      <c r="E175214" s="382"/>
    </row>
    <row r="175215" spans="5:5">
      <c r="E175215" s="382"/>
    </row>
    <row r="175216" spans="5:5">
      <c r="E175216" s="382"/>
    </row>
    <row r="175217" spans="5:5">
      <c r="E175217" s="382"/>
    </row>
    <row r="175218" spans="5:5">
      <c r="E175218" s="382"/>
    </row>
    <row r="175219" spans="5:5">
      <c r="E175219" s="382"/>
    </row>
    <row r="175220" spans="5:5">
      <c r="E175220" s="382"/>
    </row>
    <row r="175221" spans="5:5">
      <c r="E175221" s="382"/>
    </row>
    <row r="175222" spans="5:5">
      <c r="E175222" s="382"/>
    </row>
    <row r="175223" spans="5:5">
      <c r="E175223" s="382"/>
    </row>
    <row r="175224" spans="5:5">
      <c r="E175224" s="382"/>
    </row>
    <row r="175225" spans="5:5">
      <c r="E175225" s="382"/>
    </row>
    <row r="175226" spans="5:5">
      <c r="E175226" s="382"/>
    </row>
    <row r="175227" spans="5:5">
      <c r="E175227" s="382"/>
    </row>
    <row r="175228" spans="5:5">
      <c r="E175228" s="382"/>
    </row>
    <row r="175229" spans="5:5">
      <c r="E175229" s="382"/>
    </row>
    <row r="175230" spans="5:5">
      <c r="E175230" s="382"/>
    </row>
    <row r="175231" spans="5:5">
      <c r="E175231" s="382"/>
    </row>
    <row r="175232" spans="5:5">
      <c r="E175232" s="382"/>
    </row>
    <row r="175233" spans="5:5">
      <c r="E175233" s="382"/>
    </row>
    <row r="175234" spans="5:5">
      <c r="E175234" s="382"/>
    </row>
    <row r="175235" spans="5:5">
      <c r="E175235" s="382"/>
    </row>
    <row r="175236" spans="5:5">
      <c r="E175236" s="382"/>
    </row>
    <row r="175237" spans="5:5">
      <c r="E175237" s="382"/>
    </row>
    <row r="175238" spans="5:5">
      <c r="E175238" s="382"/>
    </row>
    <row r="175239" spans="5:5">
      <c r="E175239" s="382"/>
    </row>
    <row r="175240" spans="5:5">
      <c r="E175240" s="382"/>
    </row>
    <row r="175241" spans="5:5">
      <c r="E175241" s="382"/>
    </row>
    <row r="175242" spans="5:5">
      <c r="E175242" s="382"/>
    </row>
    <row r="175243" spans="5:5">
      <c r="E175243" s="382"/>
    </row>
    <row r="175244" spans="5:5">
      <c r="E175244" s="382"/>
    </row>
    <row r="175245" spans="5:5">
      <c r="E175245" s="382"/>
    </row>
    <row r="175246" spans="5:5">
      <c r="E175246" s="382"/>
    </row>
    <row r="175247" spans="5:5">
      <c r="E175247" s="382"/>
    </row>
    <row r="175248" spans="5:5">
      <c r="E175248" s="382"/>
    </row>
    <row r="175249" spans="5:5">
      <c r="E175249" s="382"/>
    </row>
    <row r="175250" spans="5:5">
      <c r="E175250" s="382"/>
    </row>
    <row r="175251" spans="5:5">
      <c r="E175251" s="382"/>
    </row>
    <row r="175252" spans="5:5">
      <c r="E175252" s="382"/>
    </row>
    <row r="175253" spans="5:5">
      <c r="E175253" s="382"/>
    </row>
    <row r="175254" spans="5:5">
      <c r="E175254" s="382"/>
    </row>
    <row r="175255" spans="5:5">
      <c r="E175255" s="382"/>
    </row>
    <row r="175256" spans="5:5">
      <c r="E175256" s="382"/>
    </row>
    <row r="175257" spans="5:5">
      <c r="E175257" s="382"/>
    </row>
    <row r="175258" spans="5:5">
      <c r="E175258" s="382"/>
    </row>
    <row r="175259" spans="5:5">
      <c r="E175259" s="382"/>
    </row>
    <row r="175260" spans="5:5">
      <c r="E175260" s="382"/>
    </row>
    <row r="175261" spans="5:5">
      <c r="E175261" s="382"/>
    </row>
    <row r="175262" spans="5:5">
      <c r="E175262" s="382"/>
    </row>
    <row r="175263" spans="5:5">
      <c r="E175263" s="382"/>
    </row>
    <row r="175264" spans="5:5">
      <c r="E175264" s="382"/>
    </row>
    <row r="175265" spans="5:5">
      <c r="E175265" s="382"/>
    </row>
    <row r="175266" spans="5:5">
      <c r="E175266" s="382"/>
    </row>
    <row r="175267" spans="5:5">
      <c r="E175267" s="382"/>
    </row>
    <row r="175268" spans="5:5">
      <c r="E175268" s="382"/>
    </row>
    <row r="175269" spans="5:5">
      <c r="E175269" s="382"/>
    </row>
    <row r="175270" spans="5:5">
      <c r="E175270" s="382"/>
    </row>
    <row r="175271" spans="5:5">
      <c r="E175271" s="382"/>
    </row>
    <row r="175272" spans="5:5">
      <c r="E175272" s="382"/>
    </row>
    <row r="175273" spans="5:5">
      <c r="E175273" s="382"/>
    </row>
    <row r="175274" spans="5:5">
      <c r="E175274" s="382"/>
    </row>
    <row r="175275" spans="5:5">
      <c r="E175275" s="382"/>
    </row>
    <row r="175276" spans="5:5">
      <c r="E175276" s="382"/>
    </row>
    <row r="175277" spans="5:5">
      <c r="E175277" s="382"/>
    </row>
    <row r="175278" spans="5:5">
      <c r="E175278" s="382"/>
    </row>
    <row r="175279" spans="5:5">
      <c r="E175279" s="382"/>
    </row>
    <row r="175280" spans="5:5">
      <c r="E175280" s="382"/>
    </row>
    <row r="175281" spans="5:5">
      <c r="E175281" s="382"/>
    </row>
    <row r="175282" spans="5:5">
      <c r="E175282" s="382"/>
    </row>
    <row r="175283" spans="5:5">
      <c r="E175283" s="382"/>
    </row>
    <row r="175284" spans="5:5">
      <c r="E175284" s="382"/>
    </row>
    <row r="175285" spans="5:5">
      <c r="E175285" s="382"/>
    </row>
    <row r="175286" spans="5:5">
      <c r="E175286" s="382"/>
    </row>
    <row r="175287" spans="5:5">
      <c r="E175287" s="382"/>
    </row>
    <row r="175288" spans="5:5">
      <c r="E175288" s="382"/>
    </row>
    <row r="175289" spans="5:5">
      <c r="E175289" s="382"/>
    </row>
    <row r="175290" spans="5:5">
      <c r="E175290" s="382"/>
    </row>
    <row r="175291" spans="5:5">
      <c r="E175291" s="382"/>
    </row>
    <row r="175292" spans="5:5">
      <c r="E175292" s="382"/>
    </row>
    <row r="175293" spans="5:5">
      <c r="E175293" s="382"/>
    </row>
    <row r="175294" spans="5:5">
      <c r="E175294" s="382"/>
    </row>
    <row r="175295" spans="5:5">
      <c r="E175295" s="382"/>
    </row>
    <row r="175296" spans="5:5">
      <c r="E175296" s="382"/>
    </row>
    <row r="175297" spans="5:5">
      <c r="E175297" s="382"/>
    </row>
    <row r="175298" spans="5:5">
      <c r="E175298" s="382"/>
    </row>
    <row r="175299" spans="5:5">
      <c r="E175299" s="382"/>
    </row>
    <row r="175300" spans="5:5">
      <c r="E175300" s="382"/>
    </row>
    <row r="175301" spans="5:5">
      <c r="E175301" s="382"/>
    </row>
    <row r="175302" spans="5:5">
      <c r="E175302" s="382"/>
    </row>
    <row r="175303" spans="5:5">
      <c r="E175303" s="382"/>
    </row>
    <row r="175304" spans="5:5">
      <c r="E175304" s="382"/>
    </row>
    <row r="175305" spans="5:5">
      <c r="E175305" s="382"/>
    </row>
    <row r="175306" spans="5:5">
      <c r="E175306" s="382"/>
    </row>
    <row r="175307" spans="5:5">
      <c r="E175307" s="382"/>
    </row>
    <row r="175308" spans="5:5">
      <c r="E175308" s="382"/>
    </row>
    <row r="175309" spans="5:5">
      <c r="E175309" s="382"/>
    </row>
    <row r="175310" spans="5:5">
      <c r="E175310" s="382"/>
    </row>
    <row r="175311" spans="5:5">
      <c r="E175311" s="382"/>
    </row>
    <row r="175312" spans="5:5">
      <c r="E175312" s="382"/>
    </row>
    <row r="175313" spans="5:5">
      <c r="E175313" s="382"/>
    </row>
    <row r="175314" spans="5:5">
      <c r="E175314" s="382"/>
    </row>
    <row r="175315" spans="5:5">
      <c r="E175315" s="382"/>
    </row>
    <row r="175316" spans="5:5">
      <c r="E175316" s="382"/>
    </row>
    <row r="175317" spans="5:5">
      <c r="E175317" s="382"/>
    </row>
    <row r="175318" spans="5:5">
      <c r="E175318" s="382"/>
    </row>
    <row r="175319" spans="5:5">
      <c r="E175319" s="382"/>
    </row>
    <row r="175320" spans="5:5">
      <c r="E175320" s="382"/>
    </row>
    <row r="175321" spans="5:5">
      <c r="E175321" s="382"/>
    </row>
    <row r="175322" spans="5:5">
      <c r="E175322" s="382"/>
    </row>
    <row r="175323" spans="5:5">
      <c r="E175323" s="382"/>
    </row>
    <row r="175324" spans="5:5">
      <c r="E175324" s="382"/>
    </row>
    <row r="175325" spans="5:5">
      <c r="E175325" s="382"/>
    </row>
    <row r="175326" spans="5:5">
      <c r="E175326" s="382"/>
    </row>
    <row r="175327" spans="5:5">
      <c r="E175327" s="382"/>
    </row>
    <row r="175328" spans="5:5">
      <c r="E175328" s="382"/>
    </row>
    <row r="175329" spans="5:5">
      <c r="E175329" s="382"/>
    </row>
    <row r="175330" spans="5:5">
      <c r="E175330" s="382"/>
    </row>
    <row r="175331" spans="5:5">
      <c r="E175331" s="382"/>
    </row>
    <row r="175332" spans="5:5">
      <c r="E175332" s="382"/>
    </row>
    <row r="175333" spans="5:5">
      <c r="E175333" s="382"/>
    </row>
    <row r="175334" spans="5:5">
      <c r="E175334" s="382"/>
    </row>
    <row r="175335" spans="5:5">
      <c r="E175335" s="382"/>
    </row>
    <row r="175336" spans="5:5">
      <c r="E175336" s="382"/>
    </row>
    <row r="175337" spans="5:5">
      <c r="E175337" s="382"/>
    </row>
    <row r="175338" spans="5:5">
      <c r="E175338" s="382"/>
    </row>
    <row r="175339" spans="5:5">
      <c r="E175339" s="382"/>
    </row>
    <row r="175340" spans="5:5">
      <c r="E175340" s="382"/>
    </row>
    <row r="175341" spans="5:5">
      <c r="E175341" s="382"/>
    </row>
    <row r="175342" spans="5:5">
      <c r="E175342" s="382"/>
    </row>
    <row r="175343" spans="5:5">
      <c r="E175343" s="382"/>
    </row>
    <row r="175344" spans="5:5">
      <c r="E175344" s="382"/>
    </row>
    <row r="175345" spans="5:5">
      <c r="E175345" s="382"/>
    </row>
    <row r="175346" spans="5:5">
      <c r="E175346" s="382"/>
    </row>
    <row r="175347" spans="5:5">
      <c r="E175347" s="382"/>
    </row>
    <row r="175348" spans="5:5">
      <c r="E175348" s="382"/>
    </row>
    <row r="175349" spans="5:5">
      <c r="E175349" s="382"/>
    </row>
    <row r="175350" spans="5:5">
      <c r="E175350" s="382"/>
    </row>
    <row r="175351" spans="5:5">
      <c r="E175351" s="382"/>
    </row>
    <row r="175352" spans="5:5">
      <c r="E175352" s="382"/>
    </row>
    <row r="175353" spans="5:5">
      <c r="E175353" s="382"/>
    </row>
    <row r="175354" spans="5:5">
      <c r="E175354" s="382"/>
    </row>
    <row r="175355" spans="5:5">
      <c r="E175355" s="382"/>
    </row>
    <row r="175356" spans="5:5">
      <c r="E175356" s="382"/>
    </row>
    <row r="175357" spans="5:5">
      <c r="E175357" s="382"/>
    </row>
    <row r="175358" spans="5:5">
      <c r="E175358" s="382"/>
    </row>
    <row r="175359" spans="5:5">
      <c r="E175359" s="382"/>
    </row>
    <row r="175360" spans="5:5">
      <c r="E175360" s="382"/>
    </row>
    <row r="175361" spans="5:5">
      <c r="E175361" s="382"/>
    </row>
    <row r="175362" spans="5:5">
      <c r="E175362" s="382"/>
    </row>
    <row r="175363" spans="5:5">
      <c r="E175363" s="382"/>
    </row>
    <row r="175364" spans="5:5">
      <c r="E175364" s="382"/>
    </row>
    <row r="175365" spans="5:5">
      <c r="E175365" s="382"/>
    </row>
    <row r="175366" spans="5:5">
      <c r="E175366" s="382"/>
    </row>
    <row r="175367" spans="5:5">
      <c r="E175367" s="382"/>
    </row>
    <row r="175368" spans="5:5">
      <c r="E175368" s="382"/>
    </row>
    <row r="175369" spans="5:5">
      <c r="E175369" s="382"/>
    </row>
    <row r="175370" spans="5:5">
      <c r="E175370" s="382"/>
    </row>
    <row r="175371" spans="5:5">
      <c r="E175371" s="382"/>
    </row>
    <row r="175372" spans="5:5">
      <c r="E175372" s="382"/>
    </row>
    <row r="175373" spans="5:5">
      <c r="E175373" s="382"/>
    </row>
    <row r="175374" spans="5:5">
      <c r="E175374" s="382"/>
    </row>
    <row r="175375" spans="5:5">
      <c r="E175375" s="382"/>
    </row>
    <row r="175376" spans="5:5">
      <c r="E175376" s="382"/>
    </row>
    <row r="175377" spans="5:5">
      <c r="E175377" s="382"/>
    </row>
    <row r="175378" spans="5:5">
      <c r="E175378" s="382"/>
    </row>
    <row r="175379" spans="5:5">
      <c r="E175379" s="382"/>
    </row>
    <row r="175380" spans="5:5">
      <c r="E175380" s="382"/>
    </row>
    <row r="175381" spans="5:5">
      <c r="E175381" s="382"/>
    </row>
    <row r="175382" spans="5:5">
      <c r="E175382" s="382"/>
    </row>
    <row r="175383" spans="5:5">
      <c r="E175383" s="382"/>
    </row>
    <row r="175384" spans="5:5">
      <c r="E175384" s="382"/>
    </row>
    <row r="175385" spans="5:5">
      <c r="E175385" s="382"/>
    </row>
    <row r="175386" spans="5:5">
      <c r="E175386" s="382"/>
    </row>
    <row r="175387" spans="5:5">
      <c r="E175387" s="382"/>
    </row>
    <row r="175388" spans="5:5">
      <c r="E175388" s="382"/>
    </row>
    <row r="175389" spans="5:5">
      <c r="E175389" s="382"/>
    </row>
    <row r="175390" spans="5:5">
      <c r="E175390" s="382"/>
    </row>
    <row r="175391" spans="5:5">
      <c r="E175391" s="382"/>
    </row>
    <row r="175392" spans="5:5">
      <c r="E175392" s="382"/>
    </row>
    <row r="175393" spans="5:5">
      <c r="E175393" s="382"/>
    </row>
    <row r="175394" spans="5:5">
      <c r="E175394" s="382"/>
    </row>
    <row r="175395" spans="5:5">
      <c r="E175395" s="382"/>
    </row>
    <row r="175396" spans="5:5">
      <c r="E175396" s="382"/>
    </row>
    <row r="175397" spans="5:5">
      <c r="E175397" s="382"/>
    </row>
    <row r="175398" spans="5:5">
      <c r="E175398" s="382"/>
    </row>
    <row r="175399" spans="5:5">
      <c r="E175399" s="382"/>
    </row>
    <row r="175400" spans="5:5">
      <c r="E175400" s="382"/>
    </row>
    <row r="175401" spans="5:5">
      <c r="E175401" s="382"/>
    </row>
    <row r="175402" spans="5:5">
      <c r="E175402" s="382"/>
    </row>
    <row r="175403" spans="5:5">
      <c r="E175403" s="382"/>
    </row>
    <row r="175404" spans="5:5">
      <c r="E175404" s="382"/>
    </row>
    <row r="175405" spans="5:5">
      <c r="E175405" s="382"/>
    </row>
    <row r="175406" spans="5:5">
      <c r="E175406" s="382"/>
    </row>
    <row r="175407" spans="5:5">
      <c r="E175407" s="382"/>
    </row>
    <row r="175408" spans="5:5">
      <c r="E175408" s="382"/>
    </row>
    <row r="175409" spans="5:5">
      <c r="E175409" s="382"/>
    </row>
    <row r="175410" spans="5:5">
      <c r="E175410" s="382"/>
    </row>
    <row r="175411" spans="5:5">
      <c r="E175411" s="382"/>
    </row>
    <row r="175412" spans="5:5">
      <c r="E175412" s="382"/>
    </row>
    <row r="175413" spans="5:5">
      <c r="E175413" s="382"/>
    </row>
    <row r="175414" spans="5:5">
      <c r="E175414" s="382"/>
    </row>
    <row r="175415" spans="5:5">
      <c r="E175415" s="382"/>
    </row>
    <row r="175416" spans="5:5">
      <c r="E175416" s="382"/>
    </row>
    <row r="175417" spans="5:5">
      <c r="E175417" s="382"/>
    </row>
    <row r="175418" spans="5:5">
      <c r="E175418" s="382"/>
    </row>
    <row r="175419" spans="5:5">
      <c r="E175419" s="382"/>
    </row>
    <row r="175420" spans="5:5">
      <c r="E175420" s="382"/>
    </row>
    <row r="175421" spans="5:5">
      <c r="E175421" s="382"/>
    </row>
    <row r="175422" spans="5:5">
      <c r="E175422" s="382"/>
    </row>
    <row r="175423" spans="5:5">
      <c r="E175423" s="382"/>
    </row>
    <row r="175424" spans="5:5">
      <c r="E175424" s="382"/>
    </row>
    <row r="175425" spans="5:5">
      <c r="E175425" s="382"/>
    </row>
    <row r="175426" spans="5:5">
      <c r="E175426" s="382"/>
    </row>
    <row r="175427" spans="5:5">
      <c r="E175427" s="382"/>
    </row>
    <row r="175428" spans="5:5">
      <c r="E175428" s="382"/>
    </row>
    <row r="175429" spans="5:5">
      <c r="E175429" s="382"/>
    </row>
    <row r="175430" spans="5:5">
      <c r="E175430" s="382"/>
    </row>
    <row r="175431" spans="5:5">
      <c r="E175431" s="382"/>
    </row>
    <row r="175432" spans="5:5">
      <c r="E175432" s="382"/>
    </row>
    <row r="175433" spans="5:5">
      <c r="E175433" s="382"/>
    </row>
    <row r="175434" spans="5:5">
      <c r="E175434" s="382"/>
    </row>
    <row r="175435" spans="5:5">
      <c r="E175435" s="382"/>
    </row>
    <row r="175436" spans="5:5">
      <c r="E175436" s="382"/>
    </row>
    <row r="175437" spans="5:5">
      <c r="E175437" s="382"/>
    </row>
    <row r="175438" spans="5:5">
      <c r="E175438" s="382"/>
    </row>
    <row r="175439" spans="5:5">
      <c r="E175439" s="382"/>
    </row>
    <row r="175440" spans="5:5">
      <c r="E175440" s="382"/>
    </row>
    <row r="175441" spans="5:5">
      <c r="E175441" s="382"/>
    </row>
    <row r="175442" spans="5:5">
      <c r="E175442" s="382"/>
    </row>
    <row r="175443" spans="5:5">
      <c r="E175443" s="382"/>
    </row>
    <row r="175444" spans="5:5">
      <c r="E175444" s="382"/>
    </row>
    <row r="175445" spans="5:5">
      <c r="E175445" s="382"/>
    </row>
    <row r="175446" spans="5:5">
      <c r="E175446" s="382"/>
    </row>
    <row r="175447" spans="5:5">
      <c r="E175447" s="382"/>
    </row>
    <row r="175448" spans="5:5">
      <c r="E175448" s="382"/>
    </row>
    <row r="175449" spans="5:5">
      <c r="E175449" s="382"/>
    </row>
    <row r="175450" spans="5:5">
      <c r="E175450" s="382"/>
    </row>
    <row r="175451" spans="5:5">
      <c r="E175451" s="382"/>
    </row>
    <row r="175452" spans="5:5">
      <c r="E175452" s="382"/>
    </row>
    <row r="175453" spans="5:5">
      <c r="E175453" s="382"/>
    </row>
    <row r="175454" spans="5:5">
      <c r="E175454" s="382"/>
    </row>
    <row r="175455" spans="5:5">
      <c r="E175455" s="382"/>
    </row>
    <row r="175456" spans="5:5">
      <c r="E175456" s="382"/>
    </row>
    <row r="175457" spans="5:5">
      <c r="E175457" s="382"/>
    </row>
    <row r="175458" spans="5:5">
      <c r="E175458" s="382"/>
    </row>
    <row r="175459" spans="5:5">
      <c r="E175459" s="382"/>
    </row>
    <row r="175460" spans="5:5">
      <c r="E175460" s="382"/>
    </row>
    <row r="175461" spans="5:5">
      <c r="E175461" s="382"/>
    </row>
    <row r="175462" spans="5:5">
      <c r="E175462" s="382"/>
    </row>
    <row r="175463" spans="5:5">
      <c r="E175463" s="382"/>
    </row>
    <row r="175464" spans="5:5">
      <c r="E175464" s="382"/>
    </row>
    <row r="175465" spans="5:5">
      <c r="E175465" s="382"/>
    </row>
    <row r="175466" spans="5:5">
      <c r="E175466" s="382"/>
    </row>
    <row r="175467" spans="5:5">
      <c r="E175467" s="382"/>
    </row>
    <row r="175468" spans="5:5">
      <c r="E175468" s="382"/>
    </row>
    <row r="175469" spans="5:5">
      <c r="E175469" s="382"/>
    </row>
    <row r="175470" spans="5:5">
      <c r="E175470" s="382"/>
    </row>
    <row r="175471" spans="5:5">
      <c r="E175471" s="382"/>
    </row>
    <row r="175472" spans="5:5">
      <c r="E175472" s="382"/>
    </row>
    <row r="175473" spans="5:5">
      <c r="E175473" s="382"/>
    </row>
    <row r="175474" spans="5:5">
      <c r="E175474" s="382"/>
    </row>
    <row r="175475" spans="5:5">
      <c r="E175475" s="382"/>
    </row>
    <row r="175476" spans="5:5">
      <c r="E175476" s="382"/>
    </row>
    <row r="175477" spans="5:5">
      <c r="E175477" s="382"/>
    </row>
    <row r="175478" spans="5:5">
      <c r="E175478" s="382"/>
    </row>
    <row r="175479" spans="5:5">
      <c r="E175479" s="382"/>
    </row>
    <row r="175480" spans="5:5">
      <c r="E175480" s="382"/>
    </row>
    <row r="175481" spans="5:5">
      <c r="E175481" s="382"/>
    </row>
    <row r="175482" spans="5:5">
      <c r="E175482" s="382"/>
    </row>
    <row r="175483" spans="5:5">
      <c r="E175483" s="382"/>
    </row>
    <row r="175484" spans="5:5">
      <c r="E175484" s="382"/>
    </row>
    <row r="175485" spans="5:5">
      <c r="E175485" s="382"/>
    </row>
    <row r="175486" spans="5:5">
      <c r="E175486" s="382"/>
    </row>
    <row r="175487" spans="5:5">
      <c r="E175487" s="382"/>
    </row>
    <row r="175488" spans="5:5">
      <c r="E175488" s="382"/>
    </row>
    <row r="175489" spans="5:5">
      <c r="E175489" s="382"/>
    </row>
    <row r="175490" spans="5:5">
      <c r="E175490" s="382"/>
    </row>
    <row r="175491" spans="5:5">
      <c r="E175491" s="382"/>
    </row>
    <row r="175492" spans="5:5">
      <c r="E175492" s="382"/>
    </row>
    <row r="175493" spans="5:5">
      <c r="E175493" s="382"/>
    </row>
    <row r="175494" spans="5:5">
      <c r="E175494" s="382"/>
    </row>
    <row r="175495" spans="5:5">
      <c r="E175495" s="382"/>
    </row>
    <row r="175496" spans="5:5">
      <c r="E175496" s="382"/>
    </row>
    <row r="175497" spans="5:5">
      <c r="E175497" s="382"/>
    </row>
    <row r="175498" spans="5:5">
      <c r="E175498" s="382"/>
    </row>
    <row r="175499" spans="5:5">
      <c r="E175499" s="382"/>
    </row>
    <row r="175500" spans="5:5">
      <c r="E175500" s="382"/>
    </row>
    <row r="175501" spans="5:5">
      <c r="E175501" s="382"/>
    </row>
    <row r="175502" spans="5:5">
      <c r="E175502" s="382"/>
    </row>
    <row r="175503" spans="5:5">
      <c r="E175503" s="382"/>
    </row>
    <row r="175504" spans="5:5">
      <c r="E175504" s="382"/>
    </row>
    <row r="175505" spans="5:5">
      <c r="E175505" s="382"/>
    </row>
    <row r="175506" spans="5:5">
      <c r="E175506" s="382"/>
    </row>
    <row r="175507" spans="5:5">
      <c r="E175507" s="382"/>
    </row>
    <row r="175508" spans="5:5">
      <c r="E175508" s="382"/>
    </row>
    <row r="175509" spans="5:5">
      <c r="E175509" s="382"/>
    </row>
    <row r="175510" spans="5:5">
      <c r="E175510" s="382"/>
    </row>
    <row r="175511" spans="5:5">
      <c r="E175511" s="382"/>
    </row>
    <row r="175512" spans="5:5">
      <c r="E175512" s="382"/>
    </row>
    <row r="175513" spans="5:5">
      <c r="E175513" s="382"/>
    </row>
    <row r="175514" spans="5:5">
      <c r="E175514" s="382"/>
    </row>
    <row r="175515" spans="5:5">
      <c r="E175515" s="382"/>
    </row>
    <row r="175516" spans="5:5">
      <c r="E175516" s="382"/>
    </row>
    <row r="175517" spans="5:5">
      <c r="E175517" s="382"/>
    </row>
    <row r="175518" spans="5:5">
      <c r="E175518" s="382"/>
    </row>
    <row r="175519" spans="5:5">
      <c r="E175519" s="382"/>
    </row>
    <row r="175520" spans="5:5">
      <c r="E175520" s="382"/>
    </row>
    <row r="175521" spans="5:5">
      <c r="E175521" s="382"/>
    </row>
    <row r="175522" spans="5:5">
      <c r="E175522" s="382"/>
    </row>
    <row r="175523" spans="5:5">
      <c r="E175523" s="382"/>
    </row>
    <row r="175524" spans="5:5">
      <c r="E175524" s="382"/>
    </row>
    <row r="175525" spans="5:5">
      <c r="E175525" s="382"/>
    </row>
    <row r="175526" spans="5:5">
      <c r="E175526" s="382"/>
    </row>
    <row r="175527" spans="5:5">
      <c r="E175527" s="382"/>
    </row>
    <row r="175528" spans="5:5">
      <c r="E175528" s="382"/>
    </row>
    <row r="175529" spans="5:5">
      <c r="E175529" s="382"/>
    </row>
    <row r="175530" spans="5:5">
      <c r="E175530" s="382"/>
    </row>
    <row r="175531" spans="5:5">
      <c r="E175531" s="382"/>
    </row>
    <row r="175532" spans="5:5">
      <c r="E175532" s="382"/>
    </row>
    <row r="175533" spans="5:5">
      <c r="E175533" s="382"/>
    </row>
    <row r="175534" spans="5:5">
      <c r="E175534" s="382"/>
    </row>
    <row r="175535" spans="5:5">
      <c r="E175535" s="382"/>
    </row>
    <row r="175536" spans="5:5">
      <c r="E175536" s="382"/>
    </row>
    <row r="175537" spans="5:5">
      <c r="E175537" s="382"/>
    </row>
    <row r="175538" spans="5:5">
      <c r="E175538" s="382"/>
    </row>
    <row r="175539" spans="5:5">
      <c r="E175539" s="382"/>
    </row>
    <row r="175540" spans="5:5">
      <c r="E175540" s="382"/>
    </row>
    <row r="175541" spans="5:5">
      <c r="E175541" s="382"/>
    </row>
    <row r="175542" spans="5:5">
      <c r="E175542" s="382"/>
    </row>
    <row r="175543" spans="5:5">
      <c r="E175543" s="382"/>
    </row>
    <row r="175544" spans="5:5">
      <c r="E175544" s="382"/>
    </row>
    <row r="175545" spans="5:5">
      <c r="E175545" s="382"/>
    </row>
    <row r="175546" spans="5:5">
      <c r="E175546" s="382"/>
    </row>
    <row r="175547" spans="5:5">
      <c r="E175547" s="382"/>
    </row>
    <row r="175548" spans="5:5">
      <c r="E175548" s="382"/>
    </row>
    <row r="175549" spans="5:5">
      <c r="E175549" s="382"/>
    </row>
    <row r="175550" spans="5:5">
      <c r="E175550" s="382"/>
    </row>
    <row r="175551" spans="5:5">
      <c r="E175551" s="382"/>
    </row>
    <row r="175552" spans="5:5">
      <c r="E175552" s="382"/>
    </row>
    <row r="175553" spans="5:5">
      <c r="E175553" s="382"/>
    </row>
    <row r="175554" spans="5:5">
      <c r="E175554" s="382"/>
    </row>
    <row r="175555" spans="5:5">
      <c r="E175555" s="382"/>
    </row>
    <row r="175556" spans="5:5">
      <c r="E175556" s="382"/>
    </row>
    <row r="175557" spans="5:5">
      <c r="E175557" s="382"/>
    </row>
    <row r="175558" spans="5:5">
      <c r="E175558" s="382"/>
    </row>
    <row r="175559" spans="5:5">
      <c r="E175559" s="382"/>
    </row>
    <row r="175560" spans="5:5">
      <c r="E175560" s="382"/>
    </row>
    <row r="175561" spans="5:5">
      <c r="E175561" s="382"/>
    </row>
    <row r="175562" spans="5:5">
      <c r="E175562" s="382"/>
    </row>
    <row r="175563" spans="5:5">
      <c r="E175563" s="382"/>
    </row>
    <row r="175564" spans="5:5">
      <c r="E175564" s="382"/>
    </row>
    <row r="175565" spans="5:5">
      <c r="E175565" s="382"/>
    </row>
    <row r="175566" spans="5:5">
      <c r="E175566" s="382"/>
    </row>
    <row r="175567" spans="5:5">
      <c r="E175567" s="382"/>
    </row>
    <row r="175568" spans="5:5">
      <c r="E175568" s="382"/>
    </row>
    <row r="175569" spans="5:5">
      <c r="E175569" s="382"/>
    </row>
    <row r="175570" spans="5:5">
      <c r="E175570" s="382"/>
    </row>
    <row r="175571" spans="5:5">
      <c r="E175571" s="382"/>
    </row>
    <row r="175572" spans="5:5">
      <c r="E175572" s="382"/>
    </row>
    <row r="175573" spans="5:5">
      <c r="E175573" s="382"/>
    </row>
    <row r="175574" spans="5:5">
      <c r="E175574" s="382"/>
    </row>
    <row r="175575" spans="5:5">
      <c r="E175575" s="382"/>
    </row>
    <row r="175576" spans="5:5">
      <c r="E175576" s="382"/>
    </row>
    <row r="175577" spans="5:5">
      <c r="E175577" s="382"/>
    </row>
    <row r="175578" spans="5:5">
      <c r="E175578" s="382"/>
    </row>
    <row r="175579" spans="5:5">
      <c r="E175579" s="382"/>
    </row>
    <row r="175580" spans="5:5">
      <c r="E175580" s="382"/>
    </row>
    <row r="175581" spans="5:5">
      <c r="E175581" s="382"/>
    </row>
    <row r="175582" spans="5:5">
      <c r="E175582" s="382"/>
    </row>
    <row r="175583" spans="5:5">
      <c r="E175583" s="382"/>
    </row>
    <row r="175584" spans="5:5">
      <c r="E175584" s="382"/>
    </row>
    <row r="175585" spans="5:5">
      <c r="E175585" s="382"/>
    </row>
    <row r="175586" spans="5:5">
      <c r="E175586" s="382"/>
    </row>
    <row r="175587" spans="5:5">
      <c r="E175587" s="382"/>
    </row>
    <row r="175588" spans="5:5">
      <c r="E175588" s="382"/>
    </row>
    <row r="175589" spans="5:5">
      <c r="E175589" s="382"/>
    </row>
    <row r="175590" spans="5:5">
      <c r="E175590" s="382"/>
    </row>
    <row r="175591" spans="5:5">
      <c r="E175591" s="382"/>
    </row>
    <row r="175592" spans="5:5">
      <c r="E175592" s="382"/>
    </row>
    <row r="175593" spans="5:5">
      <c r="E175593" s="382"/>
    </row>
    <row r="175594" spans="5:5">
      <c r="E175594" s="382"/>
    </row>
    <row r="175595" spans="5:5">
      <c r="E175595" s="382"/>
    </row>
    <row r="175596" spans="5:5">
      <c r="E175596" s="382"/>
    </row>
    <row r="175597" spans="5:5">
      <c r="E175597" s="382"/>
    </row>
    <row r="175598" spans="5:5">
      <c r="E175598" s="382"/>
    </row>
    <row r="175599" spans="5:5">
      <c r="E175599" s="382"/>
    </row>
    <row r="175600" spans="5:5">
      <c r="E175600" s="382"/>
    </row>
    <row r="175601" spans="5:5">
      <c r="E175601" s="382"/>
    </row>
    <row r="175602" spans="5:5">
      <c r="E175602" s="382"/>
    </row>
    <row r="175603" spans="5:5">
      <c r="E175603" s="382"/>
    </row>
    <row r="175604" spans="5:5">
      <c r="E175604" s="382"/>
    </row>
    <row r="175605" spans="5:5">
      <c r="E175605" s="382"/>
    </row>
    <row r="175606" spans="5:5">
      <c r="E175606" s="382"/>
    </row>
    <row r="175607" spans="5:5">
      <c r="E175607" s="382"/>
    </row>
    <row r="175608" spans="5:5">
      <c r="E175608" s="382"/>
    </row>
    <row r="175609" spans="5:5">
      <c r="E175609" s="382"/>
    </row>
    <row r="175610" spans="5:5">
      <c r="E175610" s="382"/>
    </row>
    <row r="175611" spans="5:5">
      <c r="E175611" s="382"/>
    </row>
    <row r="175612" spans="5:5">
      <c r="E175612" s="382"/>
    </row>
    <row r="175613" spans="5:5">
      <c r="E175613" s="382"/>
    </row>
    <row r="175614" spans="5:5">
      <c r="E175614" s="382"/>
    </row>
    <row r="175615" spans="5:5">
      <c r="E175615" s="382"/>
    </row>
    <row r="175616" spans="5:5">
      <c r="E175616" s="382"/>
    </row>
    <row r="175617" spans="5:5">
      <c r="E175617" s="382"/>
    </row>
    <row r="175618" spans="5:5">
      <c r="E175618" s="382"/>
    </row>
    <row r="175619" spans="5:5">
      <c r="E175619" s="382"/>
    </row>
    <row r="175620" spans="5:5">
      <c r="E175620" s="382"/>
    </row>
    <row r="175621" spans="5:5">
      <c r="E175621" s="382"/>
    </row>
    <row r="175622" spans="5:5">
      <c r="E175622" s="382"/>
    </row>
    <row r="175623" spans="5:5">
      <c r="E175623" s="382"/>
    </row>
    <row r="175624" spans="5:5">
      <c r="E175624" s="382"/>
    </row>
    <row r="175625" spans="5:5">
      <c r="E175625" s="382"/>
    </row>
    <row r="175626" spans="5:5">
      <c r="E175626" s="382"/>
    </row>
    <row r="175627" spans="5:5">
      <c r="E175627" s="382"/>
    </row>
    <row r="175628" spans="5:5">
      <c r="E175628" s="382"/>
    </row>
    <row r="175629" spans="5:5">
      <c r="E175629" s="382"/>
    </row>
    <row r="175630" spans="5:5">
      <c r="E175630" s="382"/>
    </row>
    <row r="175631" spans="5:5">
      <c r="E175631" s="382"/>
    </row>
    <row r="175632" spans="5:5">
      <c r="E175632" s="382"/>
    </row>
    <row r="175633" spans="5:5">
      <c r="E175633" s="382"/>
    </row>
    <row r="175634" spans="5:5">
      <c r="E175634" s="382"/>
    </row>
    <row r="175635" spans="5:5">
      <c r="E175635" s="382"/>
    </row>
    <row r="175636" spans="5:5">
      <c r="E175636" s="382"/>
    </row>
    <row r="175637" spans="5:5">
      <c r="E175637" s="382"/>
    </row>
    <row r="175638" spans="5:5">
      <c r="E175638" s="382"/>
    </row>
    <row r="175639" spans="5:5">
      <c r="E175639" s="382"/>
    </row>
    <row r="175640" spans="5:5">
      <c r="E175640" s="382"/>
    </row>
    <row r="175641" spans="5:5">
      <c r="E175641" s="382"/>
    </row>
    <row r="175642" spans="5:5">
      <c r="E175642" s="382"/>
    </row>
    <row r="175643" spans="5:5">
      <c r="E175643" s="382"/>
    </row>
    <row r="175644" spans="5:5">
      <c r="E175644" s="382"/>
    </row>
    <row r="175645" spans="5:5">
      <c r="E175645" s="382"/>
    </row>
    <row r="175646" spans="5:5">
      <c r="E175646" s="382"/>
    </row>
    <row r="175647" spans="5:5">
      <c r="E175647" s="382"/>
    </row>
    <row r="175648" spans="5:5">
      <c r="E175648" s="382"/>
    </row>
    <row r="175649" spans="5:5">
      <c r="E175649" s="382"/>
    </row>
    <row r="175650" spans="5:5">
      <c r="E175650" s="382"/>
    </row>
    <row r="175651" spans="5:5">
      <c r="E175651" s="382"/>
    </row>
    <row r="175652" spans="5:5">
      <c r="E175652" s="382"/>
    </row>
    <row r="175653" spans="5:5">
      <c r="E175653" s="382"/>
    </row>
    <row r="175654" spans="5:5">
      <c r="E175654" s="382"/>
    </row>
    <row r="175655" spans="5:5">
      <c r="E175655" s="382"/>
    </row>
    <row r="175656" spans="5:5">
      <c r="E175656" s="382"/>
    </row>
    <row r="175657" spans="5:5">
      <c r="E175657" s="382"/>
    </row>
    <row r="175658" spans="5:5">
      <c r="E175658" s="382"/>
    </row>
    <row r="175659" spans="5:5">
      <c r="E175659" s="382"/>
    </row>
    <row r="175660" spans="5:5">
      <c r="E175660" s="382"/>
    </row>
    <row r="175661" spans="5:5">
      <c r="E175661" s="382"/>
    </row>
    <row r="175662" spans="5:5">
      <c r="E175662" s="382"/>
    </row>
    <row r="175663" spans="5:5">
      <c r="E175663" s="382"/>
    </row>
    <row r="175664" spans="5:5">
      <c r="E175664" s="382"/>
    </row>
    <row r="175665" spans="5:5">
      <c r="E175665" s="382"/>
    </row>
    <row r="175666" spans="5:5">
      <c r="E175666" s="382"/>
    </row>
    <row r="175667" spans="5:5">
      <c r="E175667" s="382"/>
    </row>
    <row r="175668" spans="5:5">
      <c r="E175668" s="382"/>
    </row>
    <row r="175669" spans="5:5">
      <c r="E175669" s="382"/>
    </row>
    <row r="175670" spans="5:5">
      <c r="E175670" s="382"/>
    </row>
    <row r="175671" spans="5:5">
      <c r="E175671" s="382"/>
    </row>
    <row r="175672" spans="5:5">
      <c r="E175672" s="382"/>
    </row>
    <row r="175673" spans="5:5">
      <c r="E175673" s="382"/>
    </row>
    <row r="175674" spans="5:5">
      <c r="E175674" s="382"/>
    </row>
    <row r="175675" spans="5:5">
      <c r="E175675" s="382"/>
    </row>
    <row r="175676" spans="5:5">
      <c r="E175676" s="382"/>
    </row>
    <row r="175677" spans="5:5">
      <c r="E175677" s="382"/>
    </row>
    <row r="175678" spans="5:5">
      <c r="E175678" s="382"/>
    </row>
    <row r="175679" spans="5:5">
      <c r="E175679" s="382"/>
    </row>
    <row r="175680" spans="5:5">
      <c r="E175680" s="382"/>
    </row>
    <row r="175681" spans="5:5">
      <c r="E175681" s="382"/>
    </row>
    <row r="175682" spans="5:5">
      <c r="E175682" s="382"/>
    </row>
    <row r="175683" spans="5:5">
      <c r="E175683" s="382"/>
    </row>
    <row r="175684" spans="5:5">
      <c r="E175684" s="382"/>
    </row>
    <row r="175685" spans="5:5">
      <c r="E175685" s="382"/>
    </row>
    <row r="175686" spans="5:5">
      <c r="E175686" s="382"/>
    </row>
    <row r="175687" spans="5:5">
      <c r="E175687" s="382"/>
    </row>
    <row r="175688" spans="5:5">
      <c r="E175688" s="382"/>
    </row>
    <row r="175689" spans="5:5">
      <c r="E175689" s="382"/>
    </row>
    <row r="175690" spans="5:5">
      <c r="E175690" s="382"/>
    </row>
    <row r="175691" spans="5:5">
      <c r="E175691" s="382"/>
    </row>
    <row r="175692" spans="5:5">
      <c r="E175692" s="382"/>
    </row>
    <row r="175693" spans="5:5">
      <c r="E175693" s="382"/>
    </row>
    <row r="175694" spans="5:5">
      <c r="E175694" s="382"/>
    </row>
    <row r="175695" spans="5:5">
      <c r="E175695" s="382"/>
    </row>
    <row r="175696" spans="5:5">
      <c r="E175696" s="382"/>
    </row>
    <row r="175697" spans="5:5">
      <c r="E175697" s="382"/>
    </row>
    <row r="175698" spans="5:5">
      <c r="E175698" s="382"/>
    </row>
    <row r="175699" spans="5:5">
      <c r="E175699" s="382"/>
    </row>
    <row r="175700" spans="5:5">
      <c r="E175700" s="382"/>
    </row>
    <row r="175701" spans="5:5">
      <c r="E175701" s="382"/>
    </row>
    <row r="175702" spans="5:5">
      <c r="E175702" s="382"/>
    </row>
    <row r="175703" spans="5:5">
      <c r="E175703" s="382"/>
    </row>
    <row r="175704" spans="5:5">
      <c r="E175704" s="382"/>
    </row>
    <row r="175705" spans="5:5">
      <c r="E175705" s="382"/>
    </row>
    <row r="175706" spans="5:5">
      <c r="E175706" s="382"/>
    </row>
    <row r="175707" spans="5:5">
      <c r="E175707" s="382"/>
    </row>
    <row r="175708" spans="5:5">
      <c r="E175708" s="382"/>
    </row>
    <row r="175709" spans="5:5">
      <c r="E175709" s="382"/>
    </row>
    <row r="175710" spans="5:5">
      <c r="E175710" s="382"/>
    </row>
    <row r="175711" spans="5:5">
      <c r="E175711" s="382"/>
    </row>
    <row r="175712" spans="5:5">
      <c r="E175712" s="382"/>
    </row>
    <row r="175713" spans="5:5">
      <c r="E175713" s="382"/>
    </row>
    <row r="175714" spans="5:5">
      <c r="E175714" s="382"/>
    </row>
    <row r="175715" spans="5:5">
      <c r="E175715" s="382"/>
    </row>
    <row r="175716" spans="5:5">
      <c r="E175716" s="382"/>
    </row>
    <row r="175717" spans="5:5">
      <c r="E175717" s="382"/>
    </row>
    <row r="175718" spans="5:5">
      <c r="E175718" s="382"/>
    </row>
    <row r="175719" spans="5:5">
      <c r="E175719" s="382"/>
    </row>
    <row r="175720" spans="5:5">
      <c r="E175720" s="382"/>
    </row>
    <row r="175721" spans="5:5">
      <c r="E175721" s="382"/>
    </row>
    <row r="175722" spans="5:5">
      <c r="E175722" s="382"/>
    </row>
    <row r="175723" spans="5:5">
      <c r="E175723" s="382"/>
    </row>
    <row r="175724" spans="5:5">
      <c r="E175724" s="382"/>
    </row>
    <row r="175725" spans="5:5">
      <c r="E175725" s="382"/>
    </row>
    <row r="175726" spans="5:5">
      <c r="E175726" s="382"/>
    </row>
    <row r="175727" spans="5:5">
      <c r="E175727" s="382"/>
    </row>
    <row r="175728" spans="5:5">
      <c r="E175728" s="382"/>
    </row>
    <row r="175729" spans="5:5">
      <c r="E175729" s="382"/>
    </row>
    <row r="175730" spans="5:5">
      <c r="E175730" s="382"/>
    </row>
    <row r="175731" spans="5:5">
      <c r="E175731" s="382"/>
    </row>
    <row r="175732" spans="5:5">
      <c r="E175732" s="382"/>
    </row>
    <row r="175733" spans="5:5">
      <c r="E175733" s="382"/>
    </row>
    <row r="175734" spans="5:5">
      <c r="E175734" s="382"/>
    </row>
    <row r="175735" spans="5:5">
      <c r="E175735" s="382"/>
    </row>
    <row r="175736" spans="5:5">
      <c r="E175736" s="382"/>
    </row>
    <row r="175737" spans="5:5">
      <c r="E175737" s="382"/>
    </row>
    <row r="175738" spans="5:5">
      <c r="E175738" s="382"/>
    </row>
    <row r="175739" spans="5:5">
      <c r="E175739" s="382"/>
    </row>
    <row r="175740" spans="5:5">
      <c r="E175740" s="382"/>
    </row>
    <row r="175741" spans="5:5">
      <c r="E175741" s="382"/>
    </row>
    <row r="175742" spans="5:5">
      <c r="E175742" s="382"/>
    </row>
    <row r="175743" spans="5:5">
      <c r="E175743" s="382"/>
    </row>
    <row r="175744" spans="5:5">
      <c r="E175744" s="382"/>
    </row>
    <row r="175745" spans="5:5">
      <c r="E175745" s="382"/>
    </row>
    <row r="175746" spans="5:5">
      <c r="E175746" s="382"/>
    </row>
    <row r="175747" spans="5:5">
      <c r="E175747" s="382"/>
    </row>
    <row r="175748" spans="5:5">
      <c r="E175748" s="382"/>
    </row>
    <row r="175749" spans="5:5">
      <c r="E175749" s="382"/>
    </row>
    <row r="175750" spans="5:5">
      <c r="E175750" s="382"/>
    </row>
    <row r="175751" spans="5:5">
      <c r="E175751" s="382"/>
    </row>
    <row r="175752" spans="5:5">
      <c r="E175752" s="382"/>
    </row>
    <row r="175753" spans="5:5">
      <c r="E175753" s="382"/>
    </row>
    <row r="175754" spans="5:5">
      <c r="E175754" s="382"/>
    </row>
    <row r="175755" spans="5:5">
      <c r="E175755" s="382"/>
    </row>
    <row r="175756" spans="5:5">
      <c r="E175756" s="382"/>
    </row>
    <row r="175757" spans="5:5">
      <c r="E175757" s="382"/>
    </row>
    <row r="175758" spans="5:5">
      <c r="E175758" s="382"/>
    </row>
    <row r="175759" spans="5:5">
      <c r="E175759" s="382"/>
    </row>
    <row r="175760" spans="5:5">
      <c r="E175760" s="382"/>
    </row>
    <row r="175761" spans="5:5">
      <c r="E175761" s="382"/>
    </row>
    <row r="175762" spans="5:5">
      <c r="E175762" s="382"/>
    </row>
    <row r="175763" spans="5:5">
      <c r="E175763" s="382"/>
    </row>
    <row r="175764" spans="5:5">
      <c r="E175764" s="382"/>
    </row>
    <row r="175765" spans="5:5">
      <c r="E175765" s="382"/>
    </row>
    <row r="175766" spans="5:5">
      <c r="E175766" s="382"/>
    </row>
    <row r="175767" spans="5:5">
      <c r="E175767" s="382"/>
    </row>
    <row r="175768" spans="5:5">
      <c r="E175768" s="382"/>
    </row>
    <row r="175769" spans="5:5">
      <c r="E175769" s="382"/>
    </row>
    <row r="175770" spans="5:5">
      <c r="E175770" s="382"/>
    </row>
    <row r="175771" spans="5:5">
      <c r="E175771" s="382"/>
    </row>
    <row r="175772" spans="5:5">
      <c r="E175772" s="382"/>
    </row>
    <row r="175773" spans="5:5">
      <c r="E175773" s="382"/>
    </row>
    <row r="175774" spans="5:5">
      <c r="E175774" s="382"/>
    </row>
    <row r="175775" spans="5:5">
      <c r="E175775" s="382"/>
    </row>
    <row r="175776" spans="5:5">
      <c r="E175776" s="382"/>
    </row>
    <row r="175777" spans="5:5">
      <c r="E175777" s="382"/>
    </row>
    <row r="175778" spans="5:5">
      <c r="E175778" s="382"/>
    </row>
    <row r="175779" spans="5:5">
      <c r="E175779" s="382"/>
    </row>
    <row r="175780" spans="5:5">
      <c r="E175780" s="382"/>
    </row>
    <row r="175781" spans="5:5">
      <c r="E175781" s="382"/>
    </row>
    <row r="175782" spans="5:5">
      <c r="E175782" s="382"/>
    </row>
    <row r="175783" spans="5:5">
      <c r="E175783" s="382"/>
    </row>
    <row r="175784" spans="5:5">
      <c r="E175784" s="382"/>
    </row>
    <row r="175785" spans="5:5">
      <c r="E175785" s="382"/>
    </row>
    <row r="175786" spans="5:5">
      <c r="E175786" s="382"/>
    </row>
    <row r="175787" spans="5:5">
      <c r="E175787" s="382"/>
    </row>
    <row r="175788" spans="5:5">
      <c r="E175788" s="382"/>
    </row>
    <row r="175789" spans="5:5">
      <c r="E175789" s="382"/>
    </row>
    <row r="175790" spans="5:5">
      <c r="E175790" s="382"/>
    </row>
    <row r="175791" spans="5:5">
      <c r="E175791" s="382"/>
    </row>
    <row r="175792" spans="5:5">
      <c r="E175792" s="382"/>
    </row>
    <row r="175793" spans="5:5">
      <c r="E175793" s="382"/>
    </row>
    <row r="175794" spans="5:5">
      <c r="E175794" s="382"/>
    </row>
    <row r="175795" spans="5:5">
      <c r="E175795" s="382"/>
    </row>
    <row r="175796" spans="5:5">
      <c r="E175796" s="382"/>
    </row>
    <row r="175797" spans="5:5">
      <c r="E175797" s="382"/>
    </row>
    <row r="175798" spans="5:5">
      <c r="E175798" s="382"/>
    </row>
    <row r="175799" spans="5:5">
      <c r="E175799" s="382"/>
    </row>
    <row r="175800" spans="5:5">
      <c r="E175800" s="382"/>
    </row>
    <row r="175801" spans="5:5">
      <c r="E175801" s="382"/>
    </row>
    <row r="175802" spans="5:5">
      <c r="E175802" s="382"/>
    </row>
    <row r="175803" spans="5:5">
      <c r="E175803" s="382"/>
    </row>
    <row r="175804" spans="5:5">
      <c r="E175804" s="382"/>
    </row>
    <row r="175805" spans="5:5">
      <c r="E175805" s="382"/>
    </row>
    <row r="175806" spans="5:5">
      <c r="E175806" s="382"/>
    </row>
    <row r="175807" spans="5:5">
      <c r="E175807" s="382"/>
    </row>
    <row r="175808" spans="5:5">
      <c r="E175808" s="382"/>
    </row>
    <row r="175809" spans="5:5">
      <c r="E175809" s="382"/>
    </row>
    <row r="175810" spans="5:5">
      <c r="E175810" s="382"/>
    </row>
    <row r="175811" spans="5:5">
      <c r="E175811" s="382"/>
    </row>
    <row r="175812" spans="5:5">
      <c r="E175812" s="382"/>
    </row>
    <row r="175813" spans="5:5">
      <c r="E175813" s="382"/>
    </row>
    <row r="175814" spans="5:5">
      <c r="E175814" s="382"/>
    </row>
    <row r="175815" spans="5:5">
      <c r="E175815" s="382"/>
    </row>
    <row r="175816" spans="5:5">
      <c r="E175816" s="382"/>
    </row>
    <row r="175817" spans="5:5">
      <c r="E175817" s="382"/>
    </row>
    <row r="175818" spans="5:5">
      <c r="E175818" s="382"/>
    </row>
    <row r="175819" spans="5:5">
      <c r="E175819" s="382"/>
    </row>
    <row r="175820" spans="5:5">
      <c r="E175820" s="382"/>
    </row>
    <row r="175821" spans="5:5">
      <c r="E175821" s="382"/>
    </row>
    <row r="175822" spans="5:5">
      <c r="E175822" s="382"/>
    </row>
    <row r="175823" spans="5:5">
      <c r="E175823" s="382"/>
    </row>
    <row r="175824" spans="5:5">
      <c r="E175824" s="382"/>
    </row>
    <row r="175825" spans="5:5">
      <c r="E175825" s="382"/>
    </row>
    <row r="175826" spans="5:5">
      <c r="E175826" s="382"/>
    </row>
    <row r="175827" spans="5:5">
      <c r="E175827" s="382"/>
    </row>
    <row r="175828" spans="5:5">
      <c r="E175828" s="382"/>
    </row>
    <row r="175829" spans="5:5">
      <c r="E175829" s="382"/>
    </row>
    <row r="175830" spans="5:5">
      <c r="E175830" s="382"/>
    </row>
    <row r="175831" spans="5:5">
      <c r="E175831" s="382"/>
    </row>
    <row r="175832" spans="5:5">
      <c r="E175832" s="382"/>
    </row>
    <row r="175833" spans="5:5">
      <c r="E175833" s="382"/>
    </row>
    <row r="175834" spans="5:5">
      <c r="E175834" s="382"/>
    </row>
    <row r="175835" spans="5:5">
      <c r="E175835" s="382"/>
    </row>
    <row r="175836" spans="5:5">
      <c r="E175836" s="382"/>
    </row>
    <row r="175837" spans="5:5">
      <c r="E175837" s="382"/>
    </row>
    <row r="175838" spans="5:5">
      <c r="E175838" s="382"/>
    </row>
    <row r="175839" spans="5:5">
      <c r="E175839" s="382"/>
    </row>
    <row r="175840" spans="5:5">
      <c r="E175840" s="382"/>
    </row>
    <row r="175841" spans="5:5">
      <c r="E175841" s="382"/>
    </row>
    <row r="175842" spans="5:5">
      <c r="E175842" s="382"/>
    </row>
    <row r="175843" spans="5:5">
      <c r="E175843" s="382"/>
    </row>
    <row r="175844" spans="5:5">
      <c r="E175844" s="382"/>
    </row>
    <row r="175845" spans="5:5">
      <c r="E175845" s="382"/>
    </row>
    <row r="175846" spans="5:5">
      <c r="E175846" s="382"/>
    </row>
    <row r="175847" spans="5:5">
      <c r="E175847" s="382"/>
    </row>
    <row r="175848" spans="5:5">
      <c r="E175848" s="382"/>
    </row>
    <row r="175849" spans="5:5">
      <c r="E175849" s="382"/>
    </row>
    <row r="175850" spans="5:5">
      <c r="E175850" s="382"/>
    </row>
    <row r="175851" spans="5:5">
      <c r="E175851" s="382"/>
    </row>
    <row r="175852" spans="5:5">
      <c r="E175852" s="382"/>
    </row>
    <row r="175853" spans="5:5">
      <c r="E175853" s="382"/>
    </row>
    <row r="175854" spans="5:5">
      <c r="E175854" s="382"/>
    </row>
    <row r="175855" spans="5:5">
      <c r="E175855" s="382"/>
    </row>
    <row r="175856" spans="5:5">
      <c r="E175856" s="382"/>
    </row>
    <row r="175857" spans="5:5">
      <c r="E175857" s="382"/>
    </row>
    <row r="175858" spans="5:5">
      <c r="E175858" s="382"/>
    </row>
    <row r="175859" spans="5:5">
      <c r="E175859" s="382"/>
    </row>
    <row r="175860" spans="5:5">
      <c r="E175860" s="382"/>
    </row>
    <row r="175861" spans="5:5">
      <c r="E175861" s="382"/>
    </row>
    <row r="175862" spans="5:5">
      <c r="E175862" s="382"/>
    </row>
    <row r="175863" spans="5:5">
      <c r="E175863" s="382"/>
    </row>
    <row r="175864" spans="5:5">
      <c r="E175864" s="382"/>
    </row>
    <row r="175865" spans="5:5">
      <c r="E175865" s="382"/>
    </row>
    <row r="175866" spans="5:5">
      <c r="E175866" s="382"/>
    </row>
    <row r="175867" spans="5:5">
      <c r="E175867" s="382"/>
    </row>
    <row r="175868" spans="5:5">
      <c r="E175868" s="382"/>
    </row>
    <row r="175869" spans="5:5">
      <c r="E175869" s="382"/>
    </row>
    <row r="175870" spans="5:5">
      <c r="E175870" s="382"/>
    </row>
    <row r="175871" spans="5:5">
      <c r="E175871" s="382"/>
    </row>
    <row r="175872" spans="5:5">
      <c r="E175872" s="382"/>
    </row>
    <row r="175873" spans="5:5">
      <c r="E175873" s="382"/>
    </row>
    <row r="175874" spans="5:5">
      <c r="E175874" s="382"/>
    </row>
    <row r="175875" spans="5:5">
      <c r="E175875" s="382"/>
    </row>
    <row r="175876" spans="5:5">
      <c r="E175876" s="382"/>
    </row>
    <row r="175877" spans="5:5">
      <c r="E175877" s="382"/>
    </row>
    <row r="175878" spans="5:5">
      <c r="E175878" s="382"/>
    </row>
    <row r="175879" spans="5:5">
      <c r="E175879" s="382"/>
    </row>
    <row r="175880" spans="5:5">
      <c r="E175880" s="382"/>
    </row>
    <row r="175881" spans="5:5">
      <c r="E175881" s="382"/>
    </row>
    <row r="175882" spans="5:5">
      <c r="E175882" s="382"/>
    </row>
    <row r="175883" spans="5:5">
      <c r="E175883" s="382"/>
    </row>
    <row r="175884" spans="5:5">
      <c r="E175884" s="382"/>
    </row>
    <row r="175885" spans="5:5">
      <c r="E175885" s="382"/>
    </row>
    <row r="175886" spans="5:5">
      <c r="E175886" s="382"/>
    </row>
    <row r="175887" spans="5:5">
      <c r="E175887" s="382"/>
    </row>
    <row r="175888" spans="5:5">
      <c r="E175888" s="382"/>
    </row>
    <row r="175889" spans="5:5">
      <c r="E175889" s="382"/>
    </row>
    <row r="175890" spans="5:5">
      <c r="E175890" s="382"/>
    </row>
    <row r="175891" spans="5:5">
      <c r="E175891" s="382"/>
    </row>
    <row r="175892" spans="5:5">
      <c r="E175892" s="382"/>
    </row>
    <row r="175893" spans="5:5">
      <c r="E175893" s="382"/>
    </row>
    <row r="175894" spans="5:5">
      <c r="E175894" s="382"/>
    </row>
    <row r="175895" spans="5:5">
      <c r="E175895" s="382"/>
    </row>
    <row r="175896" spans="5:5">
      <c r="E175896" s="382"/>
    </row>
    <row r="175897" spans="5:5">
      <c r="E175897" s="382"/>
    </row>
    <row r="175898" spans="5:5">
      <c r="E175898" s="382"/>
    </row>
    <row r="175899" spans="5:5">
      <c r="E175899" s="382"/>
    </row>
    <row r="175900" spans="5:5">
      <c r="E175900" s="382"/>
    </row>
    <row r="175901" spans="5:5">
      <c r="E175901" s="382"/>
    </row>
    <row r="175902" spans="5:5">
      <c r="E175902" s="382"/>
    </row>
    <row r="175903" spans="5:5">
      <c r="E175903" s="382"/>
    </row>
    <row r="175904" spans="5:5">
      <c r="E175904" s="382"/>
    </row>
    <row r="175905" spans="5:5">
      <c r="E175905" s="382"/>
    </row>
    <row r="175906" spans="5:5">
      <c r="E175906" s="382"/>
    </row>
    <row r="175907" spans="5:5">
      <c r="E175907" s="382"/>
    </row>
    <row r="175908" spans="5:5">
      <c r="E175908" s="382"/>
    </row>
    <row r="175909" spans="5:5">
      <c r="E175909" s="382"/>
    </row>
    <row r="175910" spans="5:5">
      <c r="E175910" s="382"/>
    </row>
    <row r="175911" spans="5:5">
      <c r="E175911" s="382"/>
    </row>
    <row r="175912" spans="5:5">
      <c r="E175912" s="382"/>
    </row>
    <row r="175913" spans="5:5">
      <c r="E175913" s="382"/>
    </row>
    <row r="175914" spans="5:5">
      <c r="E175914" s="382"/>
    </row>
    <row r="175915" spans="5:5">
      <c r="E175915" s="382"/>
    </row>
    <row r="175916" spans="5:5">
      <c r="E175916" s="382"/>
    </row>
    <row r="175917" spans="5:5">
      <c r="E175917" s="382"/>
    </row>
    <row r="175918" spans="5:5">
      <c r="E175918" s="382"/>
    </row>
    <row r="175919" spans="5:5">
      <c r="E175919" s="382"/>
    </row>
    <row r="175920" spans="5:5">
      <c r="E175920" s="382"/>
    </row>
    <row r="175921" spans="5:5">
      <c r="E175921" s="382"/>
    </row>
    <row r="175922" spans="5:5">
      <c r="E175922" s="382"/>
    </row>
    <row r="175923" spans="5:5">
      <c r="E175923" s="382"/>
    </row>
    <row r="175924" spans="5:5">
      <c r="E175924" s="382"/>
    </row>
    <row r="175925" spans="5:5">
      <c r="E175925" s="382"/>
    </row>
    <row r="175926" spans="5:5">
      <c r="E175926" s="382"/>
    </row>
    <row r="175927" spans="5:5">
      <c r="E175927" s="382"/>
    </row>
    <row r="175928" spans="5:5">
      <c r="E175928" s="382"/>
    </row>
    <row r="175929" spans="5:5">
      <c r="E175929" s="382"/>
    </row>
    <row r="175930" spans="5:5">
      <c r="E175930" s="382"/>
    </row>
    <row r="175931" spans="5:5">
      <c r="E175931" s="382"/>
    </row>
    <row r="175932" spans="5:5">
      <c r="E175932" s="382"/>
    </row>
    <row r="175933" spans="5:5">
      <c r="E175933" s="382"/>
    </row>
    <row r="175934" spans="5:5">
      <c r="E175934" s="382"/>
    </row>
    <row r="175935" spans="5:5">
      <c r="E175935" s="382"/>
    </row>
    <row r="175936" spans="5:5">
      <c r="E175936" s="382"/>
    </row>
    <row r="175937" spans="5:5">
      <c r="E175937" s="382"/>
    </row>
    <row r="175938" spans="5:5">
      <c r="E175938" s="382"/>
    </row>
    <row r="175939" spans="5:5">
      <c r="E175939" s="382"/>
    </row>
    <row r="175940" spans="5:5">
      <c r="E175940" s="382"/>
    </row>
    <row r="175941" spans="5:5">
      <c r="E175941" s="382"/>
    </row>
    <row r="175942" spans="5:5">
      <c r="E175942" s="382"/>
    </row>
    <row r="175943" spans="5:5">
      <c r="E175943" s="382"/>
    </row>
    <row r="175944" spans="5:5">
      <c r="E175944" s="382"/>
    </row>
    <row r="175945" spans="5:5">
      <c r="E175945" s="382"/>
    </row>
    <row r="175946" spans="5:5">
      <c r="E175946" s="382"/>
    </row>
    <row r="175947" spans="5:5">
      <c r="E175947" s="382"/>
    </row>
    <row r="175948" spans="5:5">
      <c r="E175948" s="382"/>
    </row>
    <row r="175949" spans="5:5">
      <c r="E175949" s="382"/>
    </row>
    <row r="175950" spans="5:5">
      <c r="E175950" s="382"/>
    </row>
    <row r="175951" spans="5:5">
      <c r="E175951" s="382"/>
    </row>
    <row r="175952" spans="5:5">
      <c r="E175952" s="382"/>
    </row>
    <row r="175953" spans="5:5">
      <c r="E175953" s="382"/>
    </row>
    <row r="175954" spans="5:5">
      <c r="E175954" s="382"/>
    </row>
    <row r="175955" spans="5:5">
      <c r="E175955" s="382"/>
    </row>
    <row r="175956" spans="5:5">
      <c r="E175956" s="382"/>
    </row>
    <row r="175957" spans="5:5">
      <c r="E175957" s="382"/>
    </row>
    <row r="175958" spans="5:5">
      <c r="E175958" s="382"/>
    </row>
    <row r="175959" spans="5:5">
      <c r="E175959" s="382"/>
    </row>
    <row r="175960" spans="5:5">
      <c r="E175960" s="382"/>
    </row>
    <row r="175961" spans="5:5">
      <c r="E175961" s="382"/>
    </row>
    <row r="175962" spans="5:5">
      <c r="E175962" s="382"/>
    </row>
    <row r="175963" spans="5:5">
      <c r="E175963" s="382"/>
    </row>
    <row r="175964" spans="5:5">
      <c r="E175964" s="382"/>
    </row>
    <row r="175965" spans="5:5">
      <c r="E175965" s="382"/>
    </row>
    <row r="175966" spans="5:5">
      <c r="E175966" s="382"/>
    </row>
    <row r="175967" spans="5:5">
      <c r="E175967" s="382"/>
    </row>
    <row r="175968" spans="5:5">
      <c r="E175968" s="382"/>
    </row>
    <row r="175969" spans="5:5">
      <c r="E175969" s="382"/>
    </row>
    <row r="175970" spans="5:5">
      <c r="E175970" s="382"/>
    </row>
    <row r="175971" spans="5:5">
      <c r="E175971" s="382"/>
    </row>
    <row r="175972" spans="5:5">
      <c r="E175972" s="382"/>
    </row>
    <row r="175973" spans="5:5">
      <c r="E175973" s="382"/>
    </row>
    <row r="175974" spans="5:5">
      <c r="E175974" s="382"/>
    </row>
    <row r="175975" spans="5:5">
      <c r="E175975" s="382"/>
    </row>
    <row r="175976" spans="5:5">
      <c r="E175976" s="382"/>
    </row>
    <row r="175977" spans="5:5">
      <c r="E175977" s="382"/>
    </row>
    <row r="175978" spans="5:5">
      <c r="E175978" s="382"/>
    </row>
    <row r="175979" spans="5:5">
      <c r="E175979" s="382"/>
    </row>
    <row r="175980" spans="5:5">
      <c r="E175980" s="382"/>
    </row>
    <row r="175981" spans="5:5">
      <c r="E175981" s="382"/>
    </row>
    <row r="175982" spans="5:5">
      <c r="E175982" s="382"/>
    </row>
    <row r="175983" spans="5:5">
      <c r="E175983" s="382"/>
    </row>
    <row r="175984" spans="5:5">
      <c r="E175984" s="382"/>
    </row>
    <row r="175985" spans="5:5">
      <c r="E175985" s="382"/>
    </row>
    <row r="175986" spans="5:5">
      <c r="E175986" s="382"/>
    </row>
    <row r="175987" spans="5:5">
      <c r="E175987" s="382"/>
    </row>
    <row r="175988" spans="5:5">
      <c r="E175988" s="382"/>
    </row>
    <row r="175989" spans="5:5">
      <c r="E175989" s="382"/>
    </row>
    <row r="175990" spans="5:5">
      <c r="E175990" s="382"/>
    </row>
    <row r="175991" spans="5:5">
      <c r="E175991" s="382"/>
    </row>
    <row r="175992" spans="5:5">
      <c r="E175992" s="382"/>
    </row>
    <row r="175993" spans="5:5">
      <c r="E175993" s="382"/>
    </row>
    <row r="175994" spans="5:5">
      <c r="E175994" s="382"/>
    </row>
    <row r="175995" spans="5:5">
      <c r="E175995" s="382"/>
    </row>
    <row r="175996" spans="5:5">
      <c r="E175996" s="382"/>
    </row>
    <row r="175997" spans="5:5">
      <c r="E175997" s="382"/>
    </row>
    <row r="175998" spans="5:5">
      <c r="E175998" s="382"/>
    </row>
    <row r="175999" spans="5:5">
      <c r="E175999" s="382"/>
    </row>
    <row r="176000" spans="5:5">
      <c r="E176000" s="382"/>
    </row>
    <row r="176001" spans="5:5">
      <c r="E176001" s="382"/>
    </row>
    <row r="176002" spans="5:5">
      <c r="E176002" s="382"/>
    </row>
    <row r="176003" spans="5:5">
      <c r="E176003" s="382"/>
    </row>
    <row r="176004" spans="5:5">
      <c r="E176004" s="382"/>
    </row>
    <row r="176005" spans="5:5">
      <c r="E176005" s="382"/>
    </row>
    <row r="176006" spans="5:5">
      <c r="E176006" s="382"/>
    </row>
    <row r="176007" spans="5:5">
      <c r="E176007" s="382"/>
    </row>
    <row r="176008" spans="5:5">
      <c r="E176008" s="382"/>
    </row>
    <row r="176009" spans="5:5">
      <c r="E176009" s="382"/>
    </row>
    <row r="176010" spans="5:5">
      <c r="E176010" s="382"/>
    </row>
    <row r="176011" spans="5:5">
      <c r="E176011" s="382"/>
    </row>
    <row r="176012" spans="5:5">
      <c r="E176012" s="382"/>
    </row>
    <row r="176013" spans="5:5">
      <c r="E176013" s="382"/>
    </row>
    <row r="176014" spans="5:5">
      <c r="E176014" s="382"/>
    </row>
    <row r="176015" spans="5:5">
      <c r="E176015" s="382"/>
    </row>
    <row r="176016" spans="5:5">
      <c r="E176016" s="382"/>
    </row>
    <row r="176017" spans="5:5">
      <c r="E176017" s="382"/>
    </row>
    <row r="176018" spans="5:5">
      <c r="E176018" s="382"/>
    </row>
    <row r="176019" spans="5:5">
      <c r="E176019" s="382"/>
    </row>
    <row r="176020" spans="5:5">
      <c r="E176020" s="382"/>
    </row>
    <row r="176021" spans="5:5">
      <c r="E176021" s="382"/>
    </row>
    <row r="176022" spans="5:5">
      <c r="E176022" s="382"/>
    </row>
    <row r="176023" spans="5:5">
      <c r="E176023" s="382"/>
    </row>
    <row r="176024" spans="5:5">
      <c r="E176024" s="382"/>
    </row>
    <row r="176025" spans="5:5">
      <c r="E176025" s="382"/>
    </row>
    <row r="176026" spans="5:5">
      <c r="E176026" s="382"/>
    </row>
    <row r="176027" spans="5:5">
      <c r="E176027" s="382"/>
    </row>
    <row r="176028" spans="5:5">
      <c r="E176028" s="382"/>
    </row>
    <row r="176029" spans="5:5">
      <c r="E176029" s="382"/>
    </row>
    <row r="176030" spans="5:5">
      <c r="E176030" s="382"/>
    </row>
    <row r="176031" spans="5:5">
      <c r="E176031" s="382"/>
    </row>
    <row r="176032" spans="5:5">
      <c r="E176032" s="382"/>
    </row>
    <row r="176033" spans="5:5">
      <c r="E176033" s="382"/>
    </row>
    <row r="176034" spans="5:5">
      <c r="E176034" s="382"/>
    </row>
    <row r="176035" spans="5:5">
      <c r="E176035" s="382"/>
    </row>
    <row r="176036" spans="5:5">
      <c r="E176036" s="382"/>
    </row>
    <row r="176037" spans="5:5">
      <c r="E176037" s="382"/>
    </row>
    <row r="176038" spans="5:5">
      <c r="E176038" s="382"/>
    </row>
    <row r="176039" spans="5:5">
      <c r="E176039" s="382"/>
    </row>
    <row r="176040" spans="5:5">
      <c r="E176040" s="382"/>
    </row>
    <row r="176041" spans="5:5">
      <c r="E176041" s="382"/>
    </row>
    <row r="176042" spans="5:5">
      <c r="E176042" s="382"/>
    </row>
    <row r="176043" spans="5:5">
      <c r="E176043" s="382"/>
    </row>
    <row r="176044" spans="5:5">
      <c r="E176044" s="382"/>
    </row>
    <row r="176045" spans="5:5">
      <c r="E176045" s="382"/>
    </row>
    <row r="176046" spans="5:5">
      <c r="E176046" s="382"/>
    </row>
    <row r="176047" spans="5:5">
      <c r="E176047" s="382"/>
    </row>
    <row r="176048" spans="5:5">
      <c r="E176048" s="382"/>
    </row>
    <row r="176049" spans="5:5">
      <c r="E176049" s="382"/>
    </row>
    <row r="176050" spans="5:5">
      <c r="E176050" s="382"/>
    </row>
    <row r="176051" spans="5:5">
      <c r="E176051" s="382"/>
    </row>
    <row r="176052" spans="5:5">
      <c r="E176052" s="382"/>
    </row>
    <row r="176053" spans="5:5">
      <c r="E176053" s="382"/>
    </row>
    <row r="176054" spans="5:5">
      <c r="E176054" s="382"/>
    </row>
    <row r="176055" spans="5:5">
      <c r="E176055" s="382"/>
    </row>
    <row r="176056" spans="5:5">
      <c r="E176056" s="382"/>
    </row>
    <row r="176057" spans="5:5">
      <c r="E176057" s="382"/>
    </row>
    <row r="176058" spans="5:5">
      <c r="E176058" s="382"/>
    </row>
    <row r="176059" spans="5:5">
      <c r="E176059" s="382"/>
    </row>
    <row r="176060" spans="5:5">
      <c r="E176060" s="382"/>
    </row>
    <row r="176061" spans="5:5">
      <c r="E176061" s="382"/>
    </row>
    <row r="176062" spans="5:5">
      <c r="E176062" s="382"/>
    </row>
    <row r="176063" spans="5:5">
      <c r="E176063" s="382"/>
    </row>
    <row r="176064" spans="5:5">
      <c r="E176064" s="382"/>
    </row>
    <row r="176065" spans="5:5">
      <c r="E176065" s="382"/>
    </row>
    <row r="176066" spans="5:5">
      <c r="E176066" s="382"/>
    </row>
    <row r="176067" spans="5:5">
      <c r="E176067" s="382"/>
    </row>
    <row r="176068" spans="5:5">
      <c r="E176068" s="382"/>
    </row>
    <row r="176069" spans="5:5">
      <c r="E176069" s="382"/>
    </row>
    <row r="176070" spans="5:5">
      <c r="E176070" s="382"/>
    </row>
    <row r="176071" spans="5:5">
      <c r="E176071" s="382"/>
    </row>
    <row r="176072" spans="5:5">
      <c r="E176072" s="382"/>
    </row>
    <row r="176073" spans="5:5">
      <c r="E176073" s="382"/>
    </row>
    <row r="176074" spans="5:5">
      <c r="E176074" s="382"/>
    </row>
    <row r="176075" spans="5:5">
      <c r="E176075" s="382"/>
    </row>
    <row r="176076" spans="5:5">
      <c r="E176076" s="382"/>
    </row>
    <row r="176077" spans="5:5">
      <c r="E176077" s="382"/>
    </row>
    <row r="176078" spans="5:5">
      <c r="E176078" s="382"/>
    </row>
    <row r="176079" spans="5:5">
      <c r="E176079" s="382"/>
    </row>
    <row r="176080" spans="5:5">
      <c r="E176080" s="382"/>
    </row>
    <row r="176081" spans="5:5">
      <c r="E176081" s="382"/>
    </row>
    <row r="176082" spans="5:5">
      <c r="E176082" s="382"/>
    </row>
    <row r="176083" spans="5:5">
      <c r="E176083" s="382"/>
    </row>
    <row r="176084" spans="5:5">
      <c r="E176084" s="382"/>
    </row>
    <row r="176085" spans="5:5">
      <c r="E176085" s="382"/>
    </row>
    <row r="176086" spans="5:5">
      <c r="E176086" s="382"/>
    </row>
    <row r="176087" spans="5:5">
      <c r="E176087" s="382"/>
    </row>
    <row r="176088" spans="5:5">
      <c r="E176088" s="382"/>
    </row>
    <row r="176089" spans="5:5">
      <c r="E176089" s="382"/>
    </row>
    <row r="176090" spans="5:5">
      <c r="E176090" s="382"/>
    </row>
    <row r="176091" spans="5:5">
      <c r="E176091" s="382"/>
    </row>
    <row r="176092" spans="5:5">
      <c r="E176092" s="382"/>
    </row>
    <row r="176093" spans="5:5">
      <c r="E176093" s="382"/>
    </row>
    <row r="176094" spans="5:5">
      <c r="E176094" s="382"/>
    </row>
    <row r="176095" spans="5:5">
      <c r="E176095" s="382"/>
    </row>
    <row r="176096" spans="5:5">
      <c r="E176096" s="382"/>
    </row>
    <row r="176097" spans="5:5">
      <c r="E176097" s="382"/>
    </row>
    <row r="176098" spans="5:5">
      <c r="E176098" s="382"/>
    </row>
    <row r="176099" spans="5:5">
      <c r="E176099" s="382"/>
    </row>
    <row r="176100" spans="5:5">
      <c r="E176100" s="382"/>
    </row>
    <row r="176101" spans="5:5">
      <c r="E176101" s="382"/>
    </row>
    <row r="176102" spans="5:5">
      <c r="E176102" s="382"/>
    </row>
    <row r="176103" spans="5:5">
      <c r="E176103" s="382"/>
    </row>
    <row r="176104" spans="5:5">
      <c r="E176104" s="382"/>
    </row>
    <row r="176105" spans="5:5">
      <c r="E176105" s="382"/>
    </row>
    <row r="176106" spans="5:5">
      <c r="E176106" s="382"/>
    </row>
    <row r="176107" spans="5:5">
      <c r="E176107" s="382"/>
    </row>
    <row r="176108" spans="5:5">
      <c r="E176108" s="382"/>
    </row>
    <row r="176109" spans="5:5">
      <c r="E176109" s="382"/>
    </row>
    <row r="176110" spans="5:5">
      <c r="E176110" s="382"/>
    </row>
    <row r="176111" spans="5:5">
      <c r="E176111" s="382"/>
    </row>
    <row r="176112" spans="5:5">
      <c r="E176112" s="382"/>
    </row>
    <row r="176113" spans="5:5">
      <c r="E176113" s="382"/>
    </row>
    <row r="176114" spans="5:5">
      <c r="E176114" s="382"/>
    </row>
    <row r="176115" spans="5:5">
      <c r="E176115" s="382"/>
    </row>
    <row r="176116" spans="5:5">
      <c r="E176116" s="382"/>
    </row>
    <row r="176117" spans="5:5">
      <c r="E176117" s="382"/>
    </row>
    <row r="176118" spans="5:5">
      <c r="E176118" s="382"/>
    </row>
    <row r="176119" spans="5:5">
      <c r="E176119" s="382"/>
    </row>
    <row r="176120" spans="5:5">
      <c r="E176120" s="382"/>
    </row>
    <row r="176121" spans="5:5">
      <c r="E176121" s="382"/>
    </row>
    <row r="176122" spans="5:5">
      <c r="E176122" s="382"/>
    </row>
    <row r="176123" spans="5:5">
      <c r="E176123" s="382"/>
    </row>
    <row r="176124" spans="5:5">
      <c r="E176124" s="382"/>
    </row>
    <row r="176125" spans="5:5">
      <c r="E176125" s="382"/>
    </row>
    <row r="176126" spans="5:5">
      <c r="E176126" s="382"/>
    </row>
    <row r="176127" spans="5:5">
      <c r="E176127" s="382"/>
    </row>
    <row r="176128" spans="5:5">
      <c r="E176128" s="382"/>
    </row>
    <row r="176129" spans="5:5">
      <c r="E176129" s="382"/>
    </row>
    <row r="176130" spans="5:5">
      <c r="E176130" s="382"/>
    </row>
    <row r="176131" spans="5:5">
      <c r="E176131" s="382"/>
    </row>
    <row r="176132" spans="5:5">
      <c r="E176132" s="382"/>
    </row>
    <row r="176133" spans="5:5">
      <c r="E176133" s="382"/>
    </row>
    <row r="176134" spans="5:5">
      <c r="E176134" s="382"/>
    </row>
    <row r="176135" spans="5:5">
      <c r="E176135" s="382"/>
    </row>
    <row r="176136" spans="5:5">
      <c r="E176136" s="382"/>
    </row>
    <row r="176137" spans="5:5">
      <c r="E176137" s="382"/>
    </row>
    <row r="176138" spans="5:5">
      <c r="E176138" s="382"/>
    </row>
    <row r="176139" spans="5:5">
      <c r="E176139" s="382"/>
    </row>
    <row r="176140" spans="5:5">
      <c r="E176140" s="382"/>
    </row>
    <row r="176141" spans="5:5">
      <c r="E176141" s="382"/>
    </row>
    <row r="176142" spans="5:5">
      <c r="E176142" s="382"/>
    </row>
    <row r="176143" spans="5:5">
      <c r="E176143" s="382"/>
    </row>
    <row r="176144" spans="5:5">
      <c r="E176144" s="382"/>
    </row>
    <row r="176145" spans="5:5">
      <c r="E176145" s="382"/>
    </row>
    <row r="176146" spans="5:5">
      <c r="E176146" s="382"/>
    </row>
    <row r="176147" spans="5:5">
      <c r="E176147" s="382"/>
    </row>
    <row r="176148" spans="5:5">
      <c r="E176148" s="382"/>
    </row>
    <row r="176149" spans="5:5">
      <c r="E176149" s="382"/>
    </row>
    <row r="176150" spans="5:5">
      <c r="E176150" s="382"/>
    </row>
    <row r="176151" spans="5:5">
      <c r="E176151" s="382"/>
    </row>
    <row r="176152" spans="5:5">
      <c r="E176152" s="382"/>
    </row>
    <row r="176153" spans="5:5">
      <c r="E176153" s="382"/>
    </row>
    <row r="176154" spans="5:5">
      <c r="E176154" s="382"/>
    </row>
    <row r="176155" spans="5:5">
      <c r="E176155" s="382"/>
    </row>
    <row r="176156" spans="5:5">
      <c r="E176156" s="382"/>
    </row>
    <row r="176157" spans="5:5">
      <c r="E176157" s="382"/>
    </row>
    <row r="176158" spans="5:5">
      <c r="E176158" s="382"/>
    </row>
    <row r="176159" spans="5:5">
      <c r="E176159" s="382"/>
    </row>
    <row r="176160" spans="5:5">
      <c r="E176160" s="382"/>
    </row>
    <row r="176161" spans="5:5">
      <c r="E176161" s="382"/>
    </row>
    <row r="176162" spans="5:5">
      <c r="E176162" s="382"/>
    </row>
    <row r="176163" spans="5:5">
      <c r="E176163" s="382"/>
    </row>
    <row r="176164" spans="5:5">
      <c r="E176164" s="382"/>
    </row>
    <row r="176165" spans="5:5">
      <c r="E176165" s="382"/>
    </row>
    <row r="176166" spans="5:5">
      <c r="E176166" s="382"/>
    </row>
    <row r="176167" spans="5:5">
      <c r="E176167" s="382"/>
    </row>
    <row r="176168" spans="5:5">
      <c r="E176168" s="382"/>
    </row>
    <row r="176169" spans="5:5">
      <c r="E176169" s="382"/>
    </row>
    <row r="176170" spans="5:5">
      <c r="E176170" s="382"/>
    </row>
    <row r="176171" spans="5:5">
      <c r="E176171" s="382"/>
    </row>
    <row r="176172" spans="5:5">
      <c r="E176172" s="382"/>
    </row>
    <row r="176173" spans="5:5">
      <c r="E176173" s="382"/>
    </row>
    <row r="176174" spans="5:5">
      <c r="E176174" s="382"/>
    </row>
    <row r="176175" spans="5:5">
      <c r="E176175" s="382"/>
    </row>
    <row r="176176" spans="5:5">
      <c r="E176176" s="382"/>
    </row>
    <row r="176177" spans="5:5">
      <c r="E176177" s="382"/>
    </row>
    <row r="176178" spans="5:5">
      <c r="E176178" s="382"/>
    </row>
    <row r="176179" spans="5:5">
      <c r="E176179" s="382"/>
    </row>
    <row r="176180" spans="5:5">
      <c r="E176180" s="382"/>
    </row>
    <row r="176181" spans="5:5">
      <c r="E176181" s="382"/>
    </row>
    <row r="176182" spans="5:5">
      <c r="E176182" s="382"/>
    </row>
    <row r="176183" spans="5:5">
      <c r="E176183" s="382"/>
    </row>
    <row r="176184" spans="5:5">
      <c r="E176184" s="382"/>
    </row>
    <row r="176185" spans="5:5">
      <c r="E176185" s="382"/>
    </row>
    <row r="176186" spans="5:5">
      <c r="E176186" s="382"/>
    </row>
    <row r="176187" spans="5:5">
      <c r="E176187" s="382"/>
    </row>
    <row r="176188" spans="5:5">
      <c r="E176188" s="382"/>
    </row>
    <row r="176189" spans="5:5">
      <c r="E176189" s="382"/>
    </row>
    <row r="176190" spans="5:5">
      <c r="E176190" s="382"/>
    </row>
    <row r="176191" spans="5:5">
      <c r="E176191" s="382"/>
    </row>
    <row r="176192" spans="5:5">
      <c r="E176192" s="382"/>
    </row>
    <row r="176193" spans="5:5">
      <c r="E176193" s="382"/>
    </row>
    <row r="176194" spans="5:5">
      <c r="E176194" s="382"/>
    </row>
    <row r="176195" spans="5:5">
      <c r="E176195" s="382"/>
    </row>
    <row r="176196" spans="5:5">
      <c r="E176196" s="382"/>
    </row>
    <row r="176197" spans="5:5">
      <c r="E176197" s="382"/>
    </row>
    <row r="176198" spans="5:5">
      <c r="E176198" s="382"/>
    </row>
    <row r="176199" spans="5:5">
      <c r="E176199" s="382"/>
    </row>
    <row r="176200" spans="5:5">
      <c r="E176200" s="382"/>
    </row>
    <row r="176201" spans="5:5">
      <c r="E176201" s="382"/>
    </row>
    <row r="176202" spans="5:5">
      <c r="E176202" s="382"/>
    </row>
    <row r="176203" spans="5:5">
      <c r="E176203" s="382"/>
    </row>
    <row r="176204" spans="5:5">
      <c r="E176204" s="382"/>
    </row>
    <row r="176205" spans="5:5">
      <c r="E176205" s="382"/>
    </row>
    <row r="176206" spans="5:5">
      <c r="E176206" s="382"/>
    </row>
    <row r="176207" spans="5:5">
      <c r="E176207" s="382"/>
    </row>
    <row r="176208" spans="5:5">
      <c r="E176208" s="382"/>
    </row>
    <row r="176209" spans="5:5">
      <c r="E176209" s="382"/>
    </row>
    <row r="176210" spans="5:5">
      <c r="E176210" s="382"/>
    </row>
    <row r="176211" spans="5:5">
      <c r="E176211" s="382"/>
    </row>
    <row r="176212" spans="5:5">
      <c r="E176212" s="382"/>
    </row>
    <row r="176213" spans="5:5">
      <c r="E176213" s="382"/>
    </row>
    <row r="176214" spans="5:5">
      <c r="E176214" s="382"/>
    </row>
    <row r="176215" spans="5:5">
      <c r="E176215" s="382"/>
    </row>
    <row r="176216" spans="5:5">
      <c r="E176216" s="382"/>
    </row>
    <row r="176217" spans="5:5">
      <c r="E176217" s="382"/>
    </row>
    <row r="176218" spans="5:5">
      <c r="E176218" s="382"/>
    </row>
    <row r="176219" spans="5:5">
      <c r="E176219" s="382"/>
    </row>
    <row r="176220" spans="5:5">
      <c r="E176220" s="382"/>
    </row>
    <row r="176221" spans="5:5">
      <c r="E176221" s="382"/>
    </row>
    <row r="176222" spans="5:5">
      <c r="E176222" s="382"/>
    </row>
    <row r="176223" spans="5:5">
      <c r="E176223" s="382"/>
    </row>
    <row r="176224" spans="5:5">
      <c r="E176224" s="382"/>
    </row>
    <row r="176225" spans="5:5">
      <c r="E176225" s="382"/>
    </row>
    <row r="176226" spans="5:5">
      <c r="E176226" s="382"/>
    </row>
    <row r="176227" spans="5:5">
      <c r="E176227" s="382"/>
    </row>
    <row r="176228" spans="5:5">
      <c r="E176228" s="382"/>
    </row>
    <row r="176229" spans="5:5">
      <c r="E176229" s="382"/>
    </row>
    <row r="176230" spans="5:5">
      <c r="E176230" s="382"/>
    </row>
    <row r="176231" spans="5:5">
      <c r="E176231" s="382"/>
    </row>
    <row r="176232" spans="5:5">
      <c r="E176232" s="382"/>
    </row>
    <row r="176233" spans="5:5">
      <c r="E176233" s="382"/>
    </row>
    <row r="176234" spans="5:5">
      <c r="E176234" s="382"/>
    </row>
    <row r="176235" spans="5:5">
      <c r="E176235" s="382"/>
    </row>
    <row r="176236" spans="5:5">
      <c r="E176236" s="382"/>
    </row>
    <row r="176237" spans="5:5">
      <c r="E176237" s="382"/>
    </row>
    <row r="176238" spans="5:5">
      <c r="E176238" s="382"/>
    </row>
    <row r="176239" spans="5:5">
      <c r="E176239" s="382"/>
    </row>
    <row r="176240" spans="5:5">
      <c r="E176240" s="382"/>
    </row>
    <row r="176241" spans="5:5">
      <c r="E176241" s="382"/>
    </row>
    <row r="176242" spans="5:5">
      <c r="E176242" s="382"/>
    </row>
    <row r="176243" spans="5:5">
      <c r="E176243" s="382"/>
    </row>
    <row r="176244" spans="5:5">
      <c r="E176244" s="382"/>
    </row>
    <row r="176245" spans="5:5">
      <c r="E176245" s="382"/>
    </row>
    <row r="176246" spans="5:5">
      <c r="E176246" s="382"/>
    </row>
    <row r="176247" spans="5:5">
      <c r="E176247" s="382"/>
    </row>
    <row r="176248" spans="5:5">
      <c r="E176248" s="382"/>
    </row>
    <row r="176249" spans="5:5">
      <c r="E176249" s="382"/>
    </row>
    <row r="176250" spans="5:5">
      <c r="E176250" s="382"/>
    </row>
    <row r="176251" spans="5:5">
      <c r="E176251" s="382"/>
    </row>
    <row r="176252" spans="5:5">
      <c r="E176252" s="382"/>
    </row>
    <row r="176253" spans="5:5">
      <c r="E176253" s="382"/>
    </row>
    <row r="176254" spans="5:5">
      <c r="E176254" s="382"/>
    </row>
    <row r="176255" spans="5:5">
      <c r="E176255" s="382"/>
    </row>
    <row r="176256" spans="5:5">
      <c r="E176256" s="382"/>
    </row>
    <row r="176257" spans="5:5">
      <c r="E176257" s="382"/>
    </row>
    <row r="176258" spans="5:5">
      <c r="E176258" s="382"/>
    </row>
    <row r="176259" spans="5:5">
      <c r="E176259" s="382"/>
    </row>
    <row r="176260" spans="5:5">
      <c r="E176260" s="382"/>
    </row>
    <row r="176261" spans="5:5">
      <c r="E176261" s="382"/>
    </row>
    <row r="176262" spans="5:5">
      <c r="E176262" s="382"/>
    </row>
    <row r="176263" spans="5:5">
      <c r="E176263" s="382"/>
    </row>
    <row r="176264" spans="5:5">
      <c r="E176264" s="382"/>
    </row>
    <row r="176265" spans="5:5">
      <c r="E176265" s="382"/>
    </row>
    <row r="176266" spans="5:5">
      <c r="E176266" s="382"/>
    </row>
    <row r="176267" spans="5:5">
      <c r="E176267" s="382"/>
    </row>
    <row r="176268" spans="5:5">
      <c r="E176268" s="382"/>
    </row>
    <row r="176269" spans="5:5">
      <c r="E176269" s="382"/>
    </row>
    <row r="176270" spans="5:5">
      <c r="E176270" s="382"/>
    </row>
    <row r="176271" spans="5:5">
      <c r="E176271" s="382"/>
    </row>
    <row r="176272" spans="5:5">
      <c r="E176272" s="382"/>
    </row>
    <row r="176273" spans="5:5">
      <c r="E176273" s="382"/>
    </row>
    <row r="176274" spans="5:5">
      <c r="E176274" s="382"/>
    </row>
    <row r="176275" spans="5:5">
      <c r="E176275" s="382"/>
    </row>
    <row r="176276" spans="5:5">
      <c r="E176276" s="382"/>
    </row>
    <row r="176277" spans="5:5">
      <c r="E176277" s="382"/>
    </row>
    <row r="176278" spans="5:5">
      <c r="E176278" s="382"/>
    </row>
    <row r="176279" spans="5:5">
      <c r="E176279" s="382"/>
    </row>
    <row r="176280" spans="5:5">
      <c r="E176280" s="382"/>
    </row>
    <row r="176281" spans="5:5">
      <c r="E176281" s="382"/>
    </row>
    <row r="176282" spans="5:5">
      <c r="E176282" s="382"/>
    </row>
    <row r="176283" spans="5:5">
      <c r="E176283" s="382"/>
    </row>
    <row r="176284" spans="5:5">
      <c r="E176284" s="382"/>
    </row>
    <row r="176285" spans="5:5">
      <c r="E176285" s="382"/>
    </row>
    <row r="176286" spans="5:5">
      <c r="E176286" s="382"/>
    </row>
    <row r="176287" spans="5:5">
      <c r="E176287" s="382"/>
    </row>
    <row r="176288" spans="5:5">
      <c r="E176288" s="382"/>
    </row>
    <row r="176289" spans="5:5">
      <c r="E176289" s="382"/>
    </row>
    <row r="176290" spans="5:5">
      <c r="E176290" s="382"/>
    </row>
    <row r="176291" spans="5:5">
      <c r="E176291" s="382"/>
    </row>
    <row r="176292" spans="5:5">
      <c r="E176292" s="382"/>
    </row>
    <row r="176293" spans="5:5">
      <c r="E176293" s="382"/>
    </row>
    <row r="176294" spans="5:5">
      <c r="E176294" s="382"/>
    </row>
    <row r="176295" spans="5:5">
      <c r="E176295" s="382"/>
    </row>
    <row r="176296" spans="5:5">
      <c r="E176296" s="382"/>
    </row>
    <row r="176297" spans="5:5">
      <c r="E176297" s="382"/>
    </row>
    <row r="176298" spans="5:5">
      <c r="E176298" s="382"/>
    </row>
    <row r="176299" spans="5:5">
      <c r="E176299" s="382"/>
    </row>
    <row r="176300" spans="5:5">
      <c r="E176300" s="382"/>
    </row>
    <row r="176301" spans="5:5">
      <c r="E176301" s="382"/>
    </row>
    <row r="176302" spans="5:5">
      <c r="E176302" s="382"/>
    </row>
    <row r="176303" spans="5:5">
      <c r="E176303" s="382"/>
    </row>
    <row r="176304" spans="5:5">
      <c r="E176304" s="382"/>
    </row>
    <row r="176305" spans="5:5">
      <c r="E176305" s="382"/>
    </row>
    <row r="176306" spans="5:5">
      <c r="E176306" s="382"/>
    </row>
    <row r="176307" spans="5:5">
      <c r="E176307" s="382"/>
    </row>
    <row r="176308" spans="5:5">
      <c r="E176308" s="382"/>
    </row>
    <row r="176309" spans="5:5">
      <c r="E176309" s="382"/>
    </row>
    <row r="176310" spans="5:5">
      <c r="E176310" s="382"/>
    </row>
    <row r="176311" spans="5:5">
      <c r="E176311" s="382"/>
    </row>
    <row r="176312" spans="5:5">
      <c r="E176312" s="382"/>
    </row>
    <row r="176313" spans="5:5">
      <c r="E176313" s="382"/>
    </row>
    <row r="176314" spans="5:5">
      <c r="E176314" s="382"/>
    </row>
    <row r="176315" spans="5:5">
      <c r="E176315" s="382"/>
    </row>
    <row r="176316" spans="5:5">
      <c r="E176316" s="382"/>
    </row>
    <row r="176317" spans="5:5">
      <c r="E176317" s="382"/>
    </row>
    <row r="176318" spans="5:5">
      <c r="E176318" s="382"/>
    </row>
    <row r="176319" spans="5:5">
      <c r="E176319" s="382"/>
    </row>
    <row r="176320" spans="5:5">
      <c r="E176320" s="382"/>
    </row>
    <row r="176321" spans="5:5">
      <c r="E176321" s="382"/>
    </row>
    <row r="176322" spans="5:5">
      <c r="E176322" s="382"/>
    </row>
    <row r="176323" spans="5:5">
      <c r="E176323" s="382"/>
    </row>
    <row r="176324" spans="5:5">
      <c r="E176324" s="382"/>
    </row>
    <row r="176325" spans="5:5">
      <c r="E176325" s="382"/>
    </row>
    <row r="176326" spans="5:5">
      <c r="E176326" s="382"/>
    </row>
    <row r="176327" spans="5:5">
      <c r="E176327" s="382"/>
    </row>
    <row r="176328" spans="5:5">
      <c r="E176328" s="382"/>
    </row>
    <row r="176329" spans="5:5">
      <c r="E176329" s="382"/>
    </row>
    <row r="176330" spans="5:5">
      <c r="E176330" s="382"/>
    </row>
    <row r="176331" spans="5:5">
      <c r="E176331" s="382"/>
    </row>
    <row r="176332" spans="5:5">
      <c r="E176332" s="382"/>
    </row>
    <row r="176333" spans="5:5">
      <c r="E176333" s="382"/>
    </row>
    <row r="176334" spans="5:5">
      <c r="E176334" s="382"/>
    </row>
    <row r="176335" spans="5:5">
      <c r="E176335" s="382"/>
    </row>
    <row r="176336" spans="5:5">
      <c r="E176336" s="382"/>
    </row>
    <row r="176337" spans="5:5">
      <c r="E176337" s="382"/>
    </row>
    <row r="176338" spans="5:5">
      <c r="E176338" s="382"/>
    </row>
    <row r="176339" spans="5:5">
      <c r="E176339" s="382"/>
    </row>
    <row r="176340" spans="5:5">
      <c r="E176340" s="382"/>
    </row>
    <row r="176341" spans="5:5">
      <c r="E176341" s="382"/>
    </row>
    <row r="176342" spans="5:5">
      <c r="E176342" s="382"/>
    </row>
    <row r="176343" spans="5:5">
      <c r="E176343" s="382"/>
    </row>
    <row r="176344" spans="5:5">
      <c r="E176344" s="382"/>
    </row>
    <row r="176345" spans="5:5">
      <c r="E176345" s="382"/>
    </row>
    <row r="176346" spans="5:5">
      <c r="E176346" s="382"/>
    </row>
    <row r="176347" spans="5:5">
      <c r="E176347" s="382"/>
    </row>
    <row r="176348" spans="5:5">
      <c r="E176348" s="382"/>
    </row>
    <row r="176349" spans="5:5">
      <c r="E176349" s="382"/>
    </row>
    <row r="176350" spans="5:5">
      <c r="E176350" s="382"/>
    </row>
    <row r="176351" spans="5:5">
      <c r="E176351" s="382"/>
    </row>
    <row r="176352" spans="5:5">
      <c r="E176352" s="382"/>
    </row>
    <row r="176353" spans="5:5">
      <c r="E176353" s="382"/>
    </row>
    <row r="176354" spans="5:5">
      <c r="E176354" s="382"/>
    </row>
    <row r="176355" spans="5:5">
      <c r="E176355" s="382"/>
    </row>
    <row r="176356" spans="5:5">
      <c r="E176356" s="382"/>
    </row>
    <row r="176357" spans="5:5">
      <c r="E176357" s="382"/>
    </row>
    <row r="176358" spans="5:5">
      <c r="E176358" s="382"/>
    </row>
    <row r="176359" spans="5:5">
      <c r="E176359" s="382"/>
    </row>
    <row r="176360" spans="5:5">
      <c r="E176360" s="382"/>
    </row>
    <row r="176361" spans="5:5">
      <c r="E176361" s="382"/>
    </row>
    <row r="176362" spans="5:5">
      <c r="E176362" s="382"/>
    </row>
    <row r="176363" spans="5:5">
      <c r="E176363" s="382"/>
    </row>
    <row r="176364" spans="5:5">
      <c r="E176364" s="382"/>
    </row>
    <row r="176365" spans="5:5">
      <c r="E176365" s="382"/>
    </row>
    <row r="176366" spans="5:5">
      <c r="E176366" s="382"/>
    </row>
    <row r="176367" spans="5:5">
      <c r="E176367" s="382"/>
    </row>
    <row r="176368" spans="5:5">
      <c r="E176368" s="382"/>
    </row>
    <row r="176369" spans="5:5">
      <c r="E176369" s="382"/>
    </row>
    <row r="176370" spans="5:5">
      <c r="E176370" s="382"/>
    </row>
    <row r="176371" spans="5:5">
      <c r="E176371" s="382"/>
    </row>
    <row r="176372" spans="5:5">
      <c r="E176372" s="382"/>
    </row>
    <row r="176373" spans="5:5">
      <c r="E176373" s="382"/>
    </row>
    <row r="176374" spans="5:5">
      <c r="E176374" s="382"/>
    </row>
    <row r="176375" spans="5:5">
      <c r="E176375" s="382"/>
    </row>
    <row r="176376" spans="5:5">
      <c r="E176376" s="382"/>
    </row>
    <row r="176377" spans="5:5">
      <c r="E176377" s="382"/>
    </row>
    <row r="176378" spans="5:5">
      <c r="E176378" s="382"/>
    </row>
    <row r="176379" spans="5:5">
      <c r="E176379" s="382"/>
    </row>
    <row r="176380" spans="5:5">
      <c r="E176380" s="382"/>
    </row>
    <row r="176381" spans="5:5">
      <c r="E176381" s="382"/>
    </row>
    <row r="176382" spans="5:5">
      <c r="E176382" s="382"/>
    </row>
    <row r="176383" spans="5:5">
      <c r="E176383" s="382"/>
    </row>
    <row r="176384" spans="5:5">
      <c r="E176384" s="382"/>
    </row>
    <row r="176385" spans="5:5">
      <c r="E176385" s="382"/>
    </row>
    <row r="176386" spans="5:5">
      <c r="E176386" s="382"/>
    </row>
    <row r="176387" spans="5:5">
      <c r="E176387" s="382"/>
    </row>
    <row r="176388" spans="5:5">
      <c r="E176388" s="382"/>
    </row>
    <row r="176389" spans="5:5">
      <c r="E176389" s="382"/>
    </row>
    <row r="176390" spans="5:5">
      <c r="E176390" s="382"/>
    </row>
    <row r="176391" spans="5:5">
      <c r="E176391" s="382"/>
    </row>
    <row r="176392" spans="5:5">
      <c r="E176392" s="382"/>
    </row>
    <row r="176393" spans="5:5">
      <c r="E176393" s="382"/>
    </row>
    <row r="176394" spans="5:5">
      <c r="E176394" s="382"/>
    </row>
    <row r="176395" spans="5:5">
      <c r="E176395" s="382"/>
    </row>
    <row r="176396" spans="5:5">
      <c r="E176396" s="382"/>
    </row>
    <row r="176397" spans="5:5">
      <c r="E176397" s="382"/>
    </row>
    <row r="176398" spans="5:5">
      <c r="E176398" s="382"/>
    </row>
    <row r="176399" spans="5:5">
      <c r="E176399" s="382"/>
    </row>
    <row r="176400" spans="5:5">
      <c r="E176400" s="382"/>
    </row>
    <row r="176401" spans="5:5">
      <c r="E176401" s="382"/>
    </row>
    <row r="176402" spans="5:5">
      <c r="E176402" s="382"/>
    </row>
    <row r="176403" spans="5:5">
      <c r="E176403" s="382"/>
    </row>
    <row r="176404" spans="5:5">
      <c r="E176404" s="382"/>
    </row>
    <row r="176405" spans="5:5">
      <c r="E176405" s="382"/>
    </row>
    <row r="176406" spans="5:5">
      <c r="E176406" s="382"/>
    </row>
    <row r="176407" spans="5:5">
      <c r="E176407" s="382"/>
    </row>
    <row r="176408" spans="5:5">
      <c r="E176408" s="382"/>
    </row>
    <row r="176409" spans="5:5">
      <c r="E176409" s="382"/>
    </row>
    <row r="176410" spans="5:5">
      <c r="E176410" s="382"/>
    </row>
    <row r="176411" spans="5:5">
      <c r="E176411" s="382"/>
    </row>
    <row r="176412" spans="5:5">
      <c r="E176412" s="382"/>
    </row>
    <row r="176413" spans="5:5">
      <c r="E176413" s="382"/>
    </row>
    <row r="176414" spans="5:5">
      <c r="E176414" s="382"/>
    </row>
    <row r="176415" spans="5:5">
      <c r="E176415" s="382"/>
    </row>
    <row r="176416" spans="5:5">
      <c r="E176416" s="382"/>
    </row>
    <row r="176417" spans="5:5">
      <c r="E176417" s="382"/>
    </row>
    <row r="176418" spans="5:5">
      <c r="E176418" s="382"/>
    </row>
    <row r="176419" spans="5:5">
      <c r="E176419" s="382"/>
    </row>
    <row r="176420" spans="5:5">
      <c r="E176420" s="382"/>
    </row>
    <row r="176421" spans="5:5">
      <c r="E176421" s="382"/>
    </row>
    <row r="176422" spans="5:5">
      <c r="E176422" s="382"/>
    </row>
    <row r="176423" spans="5:5">
      <c r="E176423" s="382"/>
    </row>
    <row r="176424" spans="5:5">
      <c r="E176424" s="382"/>
    </row>
    <row r="176425" spans="5:5">
      <c r="E176425" s="382"/>
    </row>
    <row r="176426" spans="5:5">
      <c r="E176426" s="382"/>
    </row>
    <row r="176427" spans="5:5">
      <c r="E176427" s="382"/>
    </row>
    <row r="176428" spans="5:5">
      <c r="E176428" s="382"/>
    </row>
    <row r="176429" spans="5:5">
      <c r="E176429" s="382"/>
    </row>
    <row r="176430" spans="5:5">
      <c r="E176430" s="382"/>
    </row>
    <row r="176431" spans="5:5">
      <c r="E176431" s="382"/>
    </row>
    <row r="176432" spans="5:5">
      <c r="E176432" s="382"/>
    </row>
    <row r="176433" spans="5:5">
      <c r="E176433" s="382"/>
    </row>
    <row r="176434" spans="5:5">
      <c r="E176434" s="382"/>
    </row>
    <row r="176435" spans="5:5">
      <c r="E176435" s="382"/>
    </row>
    <row r="176436" spans="5:5">
      <c r="E176436" s="382"/>
    </row>
    <row r="176437" spans="5:5">
      <c r="E176437" s="382"/>
    </row>
    <row r="176438" spans="5:5">
      <c r="E176438" s="382"/>
    </row>
    <row r="176439" spans="5:5">
      <c r="E176439" s="382"/>
    </row>
    <row r="176440" spans="5:5">
      <c r="E176440" s="382"/>
    </row>
    <row r="176441" spans="5:5">
      <c r="E176441" s="382"/>
    </row>
    <row r="176442" spans="5:5">
      <c r="E176442" s="382"/>
    </row>
    <row r="176443" spans="5:5">
      <c r="E176443" s="382"/>
    </row>
    <row r="176444" spans="5:5">
      <c r="E176444" s="382"/>
    </row>
    <row r="176445" spans="5:5">
      <c r="E176445" s="382"/>
    </row>
    <row r="176446" spans="5:5">
      <c r="E176446" s="382"/>
    </row>
    <row r="176447" spans="5:5">
      <c r="E176447" s="382"/>
    </row>
    <row r="176448" spans="5:5">
      <c r="E176448" s="382"/>
    </row>
    <row r="176449" spans="5:5">
      <c r="E176449" s="382"/>
    </row>
    <row r="176450" spans="5:5">
      <c r="E176450" s="382"/>
    </row>
    <row r="176451" spans="5:5">
      <c r="E176451" s="382"/>
    </row>
    <row r="176452" spans="5:5">
      <c r="E176452" s="382"/>
    </row>
    <row r="176453" spans="5:5">
      <c r="E176453" s="382"/>
    </row>
    <row r="176454" spans="5:5">
      <c r="E176454" s="382"/>
    </row>
    <row r="176455" spans="5:5">
      <c r="E176455" s="382"/>
    </row>
    <row r="176456" spans="5:5">
      <c r="E176456" s="382"/>
    </row>
    <row r="176457" spans="5:5">
      <c r="E176457" s="382"/>
    </row>
    <row r="176458" spans="5:5">
      <c r="E176458" s="382"/>
    </row>
    <row r="176459" spans="5:5">
      <c r="E176459" s="382"/>
    </row>
    <row r="176460" spans="5:5">
      <c r="E176460" s="382"/>
    </row>
    <row r="176461" spans="5:5">
      <c r="E176461" s="382"/>
    </row>
    <row r="176462" spans="5:5">
      <c r="E176462" s="382"/>
    </row>
    <row r="176463" spans="5:5">
      <c r="E176463" s="382"/>
    </row>
    <row r="176464" spans="5:5">
      <c r="E176464" s="382"/>
    </row>
    <row r="176465" spans="5:5">
      <c r="E176465" s="382"/>
    </row>
    <row r="176466" spans="5:5">
      <c r="E176466" s="382"/>
    </row>
    <row r="176467" spans="5:5">
      <c r="E176467" s="382"/>
    </row>
    <row r="176468" spans="5:5">
      <c r="E176468" s="382"/>
    </row>
    <row r="176469" spans="5:5">
      <c r="E176469" s="382"/>
    </row>
    <row r="176470" spans="5:5">
      <c r="E176470" s="382"/>
    </row>
    <row r="176471" spans="5:5">
      <c r="E176471" s="382"/>
    </row>
    <row r="176472" spans="5:5">
      <c r="E176472" s="382"/>
    </row>
    <row r="176473" spans="5:5">
      <c r="E176473" s="382"/>
    </row>
    <row r="176474" spans="5:5">
      <c r="E176474" s="382"/>
    </row>
    <row r="176475" spans="5:5">
      <c r="E176475" s="382"/>
    </row>
    <row r="176476" spans="5:5">
      <c r="E176476" s="382"/>
    </row>
    <row r="176477" spans="5:5">
      <c r="E176477" s="382"/>
    </row>
    <row r="176478" spans="5:5">
      <c r="E176478" s="382"/>
    </row>
    <row r="176479" spans="5:5">
      <c r="E176479" s="382"/>
    </row>
    <row r="176480" spans="5:5">
      <c r="E176480" s="382"/>
    </row>
    <row r="176481" spans="5:5">
      <c r="E176481" s="382"/>
    </row>
    <row r="176482" spans="5:5">
      <c r="E176482" s="382"/>
    </row>
    <row r="176483" spans="5:5">
      <c r="E176483" s="382"/>
    </row>
    <row r="176484" spans="5:5">
      <c r="E176484" s="382"/>
    </row>
    <row r="176485" spans="5:5">
      <c r="E176485" s="382"/>
    </row>
    <row r="176486" spans="5:5">
      <c r="E176486" s="382"/>
    </row>
    <row r="176487" spans="5:5">
      <c r="E176487" s="382"/>
    </row>
    <row r="176488" spans="5:5">
      <c r="E176488" s="382"/>
    </row>
    <row r="176489" spans="5:5">
      <c r="E176489" s="382"/>
    </row>
    <row r="176490" spans="5:5">
      <c r="E176490" s="382"/>
    </row>
    <row r="176491" spans="5:5">
      <c r="E176491" s="382"/>
    </row>
    <row r="176492" spans="5:5">
      <c r="E176492" s="382"/>
    </row>
    <row r="176493" spans="5:5">
      <c r="E176493" s="382"/>
    </row>
    <row r="176494" spans="5:5">
      <c r="E176494" s="382"/>
    </row>
    <row r="176495" spans="5:5">
      <c r="E176495" s="382"/>
    </row>
    <row r="176496" spans="5:5">
      <c r="E176496" s="382"/>
    </row>
    <row r="176497" spans="5:5">
      <c r="E176497" s="382"/>
    </row>
    <row r="176498" spans="5:5">
      <c r="E176498" s="382"/>
    </row>
    <row r="176499" spans="5:5">
      <c r="E176499" s="382"/>
    </row>
    <row r="176500" spans="5:5">
      <c r="E176500" s="382"/>
    </row>
    <row r="176501" spans="5:5">
      <c r="E176501" s="382"/>
    </row>
    <row r="176502" spans="5:5">
      <c r="E176502" s="382"/>
    </row>
    <row r="176503" spans="5:5">
      <c r="E176503" s="382"/>
    </row>
    <row r="176504" spans="5:5">
      <c r="E176504" s="382"/>
    </row>
    <row r="176505" spans="5:5">
      <c r="E176505" s="382"/>
    </row>
    <row r="176506" spans="5:5">
      <c r="E176506" s="382"/>
    </row>
    <row r="176507" spans="5:5">
      <c r="E176507" s="382"/>
    </row>
    <row r="176508" spans="5:5">
      <c r="E176508" s="382"/>
    </row>
    <row r="176509" spans="5:5">
      <c r="E176509" s="382"/>
    </row>
    <row r="176510" spans="5:5">
      <c r="E176510" s="382"/>
    </row>
    <row r="176511" spans="5:5">
      <c r="E176511" s="382"/>
    </row>
    <row r="176512" spans="5:5">
      <c r="E176512" s="382"/>
    </row>
    <row r="176513" spans="5:5">
      <c r="E176513" s="382"/>
    </row>
    <row r="176514" spans="5:5">
      <c r="E176514" s="382"/>
    </row>
    <row r="176515" spans="5:5">
      <c r="E176515" s="382"/>
    </row>
    <row r="176516" spans="5:5">
      <c r="E176516" s="382"/>
    </row>
    <row r="176517" spans="5:5">
      <c r="E176517" s="382"/>
    </row>
    <row r="176518" spans="5:5">
      <c r="E176518" s="382"/>
    </row>
    <row r="176519" spans="5:5">
      <c r="E176519" s="382"/>
    </row>
    <row r="176520" spans="5:5">
      <c r="E176520" s="382"/>
    </row>
    <row r="176521" spans="5:5">
      <c r="E176521" s="382"/>
    </row>
    <row r="176522" spans="5:5">
      <c r="E176522" s="382"/>
    </row>
    <row r="176523" spans="5:5">
      <c r="E176523" s="382"/>
    </row>
    <row r="176524" spans="5:5">
      <c r="E176524" s="382"/>
    </row>
    <row r="176525" spans="5:5">
      <c r="E176525" s="382"/>
    </row>
    <row r="176526" spans="5:5">
      <c r="E176526" s="382"/>
    </row>
    <row r="176527" spans="5:5">
      <c r="E176527" s="382"/>
    </row>
    <row r="176528" spans="5:5">
      <c r="E176528" s="382"/>
    </row>
    <row r="176529" spans="5:5">
      <c r="E176529" s="382"/>
    </row>
    <row r="176530" spans="5:5">
      <c r="E176530" s="382"/>
    </row>
    <row r="176531" spans="5:5">
      <c r="E176531" s="382"/>
    </row>
    <row r="176532" spans="5:5">
      <c r="E176532" s="382"/>
    </row>
    <row r="176533" spans="5:5">
      <c r="E176533" s="382"/>
    </row>
    <row r="176534" spans="5:5">
      <c r="E176534" s="382"/>
    </row>
    <row r="176535" spans="5:5">
      <c r="E176535" s="382"/>
    </row>
    <row r="176536" spans="5:5">
      <c r="E176536" s="382"/>
    </row>
    <row r="176537" spans="5:5">
      <c r="E176537" s="382"/>
    </row>
    <row r="176538" spans="5:5">
      <c r="E176538" s="382"/>
    </row>
    <row r="176539" spans="5:5">
      <c r="E176539" s="382"/>
    </row>
    <row r="176540" spans="5:5">
      <c r="E176540" s="382"/>
    </row>
    <row r="176541" spans="5:5">
      <c r="E176541" s="382"/>
    </row>
    <row r="176542" spans="5:5">
      <c r="E176542" s="382"/>
    </row>
    <row r="176543" spans="5:5">
      <c r="E176543" s="382"/>
    </row>
    <row r="176544" spans="5:5">
      <c r="E176544" s="382"/>
    </row>
    <row r="176545" spans="5:5">
      <c r="E176545" s="382"/>
    </row>
    <row r="176546" spans="5:5">
      <c r="E176546" s="382"/>
    </row>
    <row r="176547" spans="5:5">
      <c r="E176547" s="382"/>
    </row>
    <row r="176548" spans="5:5">
      <c r="E176548" s="382"/>
    </row>
    <row r="176549" spans="5:5">
      <c r="E176549" s="382"/>
    </row>
    <row r="176550" spans="5:5">
      <c r="E176550" s="382"/>
    </row>
    <row r="176551" spans="5:5">
      <c r="E176551" s="382"/>
    </row>
    <row r="176552" spans="5:5">
      <c r="E176552" s="382"/>
    </row>
    <row r="176553" spans="5:5">
      <c r="E176553" s="382"/>
    </row>
    <row r="176554" spans="5:5">
      <c r="E176554" s="382"/>
    </row>
    <row r="176555" spans="5:5">
      <c r="E176555" s="382"/>
    </row>
    <row r="176556" spans="5:5">
      <c r="E176556" s="382"/>
    </row>
    <row r="176557" spans="5:5">
      <c r="E176557" s="382"/>
    </row>
    <row r="176558" spans="5:5">
      <c r="E176558" s="382"/>
    </row>
    <row r="176559" spans="5:5">
      <c r="E176559" s="382"/>
    </row>
    <row r="176560" spans="5:5">
      <c r="E176560" s="382"/>
    </row>
    <row r="176561" spans="5:5">
      <c r="E176561" s="382"/>
    </row>
    <row r="176562" spans="5:5">
      <c r="E176562" s="382"/>
    </row>
    <row r="176563" spans="5:5">
      <c r="E176563" s="382"/>
    </row>
    <row r="176564" spans="5:5">
      <c r="E176564" s="382"/>
    </row>
    <row r="176565" spans="5:5">
      <c r="E176565" s="382"/>
    </row>
    <row r="176566" spans="5:5">
      <c r="E176566" s="382"/>
    </row>
    <row r="176567" spans="5:5">
      <c r="E176567" s="382"/>
    </row>
    <row r="176568" spans="5:5">
      <c r="E176568" s="382"/>
    </row>
    <row r="176569" spans="5:5">
      <c r="E176569" s="382"/>
    </row>
    <row r="176570" spans="5:5">
      <c r="E176570" s="382"/>
    </row>
    <row r="176571" spans="5:5">
      <c r="E176571" s="382"/>
    </row>
    <row r="176572" spans="5:5">
      <c r="E176572" s="382"/>
    </row>
    <row r="176573" spans="5:5">
      <c r="E176573" s="382"/>
    </row>
    <row r="176574" spans="5:5">
      <c r="E176574" s="382"/>
    </row>
    <row r="176575" spans="5:5">
      <c r="E176575" s="382"/>
    </row>
    <row r="176576" spans="5:5">
      <c r="E176576" s="382"/>
    </row>
    <row r="176577" spans="5:5">
      <c r="E176577" s="382"/>
    </row>
    <row r="176578" spans="5:5">
      <c r="E176578" s="382"/>
    </row>
    <row r="176579" spans="5:5">
      <c r="E176579" s="382"/>
    </row>
    <row r="176580" spans="5:5">
      <c r="E176580" s="382"/>
    </row>
    <row r="176581" spans="5:5">
      <c r="E176581" s="382"/>
    </row>
    <row r="176582" spans="5:5">
      <c r="E176582" s="382"/>
    </row>
    <row r="176583" spans="5:5">
      <c r="E176583" s="382"/>
    </row>
    <row r="176584" spans="5:5">
      <c r="E176584" s="382"/>
    </row>
    <row r="176585" spans="5:5">
      <c r="E176585" s="382"/>
    </row>
    <row r="176586" spans="5:5">
      <c r="E176586" s="382"/>
    </row>
    <row r="176587" spans="5:5">
      <c r="E176587" s="382"/>
    </row>
    <row r="176588" spans="5:5">
      <c r="E176588" s="382"/>
    </row>
    <row r="176589" spans="5:5">
      <c r="E176589" s="382"/>
    </row>
    <row r="176590" spans="5:5">
      <c r="E176590" s="382"/>
    </row>
    <row r="176591" spans="5:5">
      <c r="E176591" s="382"/>
    </row>
    <row r="176592" spans="5:5">
      <c r="E176592" s="382"/>
    </row>
    <row r="176593" spans="5:5">
      <c r="E176593" s="382"/>
    </row>
    <row r="176594" spans="5:5">
      <c r="E176594" s="382"/>
    </row>
    <row r="176595" spans="5:5">
      <c r="E176595" s="382"/>
    </row>
    <row r="176596" spans="5:5">
      <c r="E176596" s="382"/>
    </row>
    <row r="176597" spans="5:5">
      <c r="E176597" s="382"/>
    </row>
    <row r="176598" spans="5:5">
      <c r="E176598" s="382"/>
    </row>
    <row r="176599" spans="5:5">
      <c r="E176599" s="382"/>
    </row>
    <row r="176600" spans="5:5">
      <c r="E176600" s="382"/>
    </row>
    <row r="176601" spans="5:5">
      <c r="E176601" s="382"/>
    </row>
    <row r="176602" spans="5:5">
      <c r="E176602" s="382"/>
    </row>
    <row r="176603" spans="5:5">
      <c r="E176603" s="382"/>
    </row>
    <row r="176604" spans="5:5">
      <c r="E176604" s="382"/>
    </row>
    <row r="176605" spans="5:5">
      <c r="E176605" s="382"/>
    </row>
    <row r="176606" spans="5:5">
      <c r="E176606" s="382"/>
    </row>
    <row r="176607" spans="5:5">
      <c r="E176607" s="382"/>
    </row>
    <row r="176608" spans="5:5">
      <c r="E176608" s="382"/>
    </row>
    <row r="176609" spans="5:5">
      <c r="E176609" s="382"/>
    </row>
    <row r="176610" spans="5:5">
      <c r="E176610" s="382"/>
    </row>
    <row r="176611" spans="5:5">
      <c r="E176611" s="382"/>
    </row>
    <row r="176612" spans="5:5">
      <c r="E176612" s="382"/>
    </row>
    <row r="176613" spans="5:5">
      <c r="E176613" s="382"/>
    </row>
    <row r="176614" spans="5:5">
      <c r="E176614" s="382"/>
    </row>
    <row r="176615" spans="5:5">
      <c r="E176615" s="382"/>
    </row>
    <row r="176616" spans="5:5">
      <c r="E176616" s="382"/>
    </row>
    <row r="176617" spans="5:5">
      <c r="E176617" s="382"/>
    </row>
    <row r="176618" spans="5:5">
      <c r="E176618" s="382"/>
    </row>
    <row r="176619" spans="5:5">
      <c r="E176619" s="382"/>
    </row>
    <row r="176620" spans="5:5">
      <c r="E176620" s="382"/>
    </row>
    <row r="176621" spans="5:5">
      <c r="E176621" s="382"/>
    </row>
    <row r="176622" spans="5:5">
      <c r="E176622" s="382"/>
    </row>
    <row r="176623" spans="5:5">
      <c r="E176623" s="382"/>
    </row>
    <row r="176624" spans="5:5">
      <c r="E176624" s="382"/>
    </row>
    <row r="176625" spans="5:5">
      <c r="E176625" s="382"/>
    </row>
    <row r="176626" spans="5:5">
      <c r="E176626" s="382"/>
    </row>
    <row r="176627" spans="5:5">
      <c r="E176627" s="382"/>
    </row>
    <row r="176628" spans="5:5">
      <c r="E176628" s="382"/>
    </row>
    <row r="176629" spans="5:5">
      <c r="E176629" s="382"/>
    </row>
    <row r="176630" spans="5:5">
      <c r="E176630" s="382"/>
    </row>
    <row r="176631" spans="5:5">
      <c r="E176631" s="382"/>
    </row>
    <row r="176632" spans="5:5">
      <c r="E176632" s="382"/>
    </row>
    <row r="176633" spans="5:5">
      <c r="E176633" s="382"/>
    </row>
    <row r="176634" spans="5:5">
      <c r="E176634" s="382"/>
    </row>
    <row r="176635" spans="5:5">
      <c r="E176635" s="382"/>
    </row>
    <row r="176636" spans="5:5">
      <c r="E176636" s="382"/>
    </row>
    <row r="176637" spans="5:5">
      <c r="E176637" s="382"/>
    </row>
    <row r="176638" spans="5:5">
      <c r="E176638" s="382"/>
    </row>
    <row r="176639" spans="5:5">
      <c r="E176639" s="382"/>
    </row>
    <row r="176640" spans="5:5">
      <c r="E176640" s="382"/>
    </row>
    <row r="176641" spans="5:5">
      <c r="E176641" s="382"/>
    </row>
    <row r="176642" spans="5:5">
      <c r="E176642" s="382"/>
    </row>
    <row r="176643" spans="5:5">
      <c r="E176643" s="382"/>
    </row>
    <row r="176644" spans="5:5">
      <c r="E176644" s="382"/>
    </row>
    <row r="176645" spans="5:5">
      <c r="E176645" s="382"/>
    </row>
    <row r="176646" spans="5:5">
      <c r="E176646" s="382"/>
    </row>
    <row r="176647" spans="5:5">
      <c r="E176647" s="382"/>
    </row>
    <row r="176648" spans="5:5">
      <c r="E176648" s="382"/>
    </row>
    <row r="176649" spans="5:5">
      <c r="E176649" s="382"/>
    </row>
    <row r="176650" spans="5:5">
      <c r="E176650" s="382"/>
    </row>
    <row r="176651" spans="5:5">
      <c r="E176651" s="382"/>
    </row>
    <row r="176652" spans="5:5">
      <c r="E176652" s="382"/>
    </row>
    <row r="176653" spans="5:5">
      <c r="E176653" s="382"/>
    </row>
    <row r="176654" spans="5:5">
      <c r="E176654" s="382"/>
    </row>
    <row r="176655" spans="5:5">
      <c r="E176655" s="382"/>
    </row>
    <row r="176656" spans="5:5">
      <c r="E176656" s="382"/>
    </row>
    <row r="176657" spans="5:5">
      <c r="E176657" s="382"/>
    </row>
    <row r="176658" spans="5:5">
      <c r="E176658" s="382"/>
    </row>
    <row r="176659" spans="5:5">
      <c r="E176659" s="382"/>
    </row>
    <row r="176660" spans="5:5">
      <c r="E176660" s="382"/>
    </row>
    <row r="176661" spans="5:5">
      <c r="E176661" s="382"/>
    </row>
    <row r="176662" spans="5:5">
      <c r="E176662" s="382"/>
    </row>
    <row r="176663" spans="5:5">
      <c r="E176663" s="382"/>
    </row>
    <row r="176664" spans="5:5">
      <c r="E176664" s="382"/>
    </row>
    <row r="176665" spans="5:5">
      <c r="E176665" s="382"/>
    </row>
    <row r="176666" spans="5:5">
      <c r="E176666" s="382"/>
    </row>
    <row r="176667" spans="5:5">
      <c r="E176667" s="382"/>
    </row>
    <row r="176668" spans="5:5">
      <c r="E176668" s="382"/>
    </row>
    <row r="176669" spans="5:5">
      <c r="E176669" s="382"/>
    </row>
    <row r="176670" spans="5:5">
      <c r="E176670" s="382"/>
    </row>
    <row r="176671" spans="5:5">
      <c r="E176671" s="382"/>
    </row>
    <row r="176672" spans="5:5">
      <c r="E176672" s="382"/>
    </row>
    <row r="176673" spans="5:5">
      <c r="E176673" s="382"/>
    </row>
    <row r="176674" spans="5:5">
      <c r="E176674" s="382"/>
    </row>
    <row r="176675" spans="5:5">
      <c r="E176675" s="382"/>
    </row>
    <row r="176676" spans="5:5">
      <c r="E176676" s="382"/>
    </row>
    <row r="176677" spans="5:5">
      <c r="E176677" s="382"/>
    </row>
    <row r="176678" spans="5:5">
      <c r="E176678" s="382"/>
    </row>
    <row r="176679" spans="5:5">
      <c r="E176679" s="382"/>
    </row>
    <row r="176680" spans="5:5">
      <c r="E176680" s="382"/>
    </row>
    <row r="176681" spans="5:5">
      <c r="E176681" s="382"/>
    </row>
    <row r="176682" spans="5:5">
      <c r="E176682" s="382"/>
    </row>
    <row r="176683" spans="5:5">
      <c r="E176683" s="382"/>
    </row>
    <row r="176684" spans="5:5">
      <c r="E176684" s="382"/>
    </row>
    <row r="176685" spans="5:5">
      <c r="E176685" s="382"/>
    </row>
    <row r="176686" spans="5:5">
      <c r="E176686" s="382"/>
    </row>
    <row r="176687" spans="5:5">
      <c r="E176687" s="382"/>
    </row>
    <row r="176688" spans="5:5">
      <c r="E176688" s="382"/>
    </row>
    <row r="176689" spans="5:5">
      <c r="E176689" s="382"/>
    </row>
    <row r="176690" spans="5:5">
      <c r="E176690" s="382"/>
    </row>
    <row r="176691" spans="5:5">
      <c r="E176691" s="382"/>
    </row>
    <row r="176692" spans="5:5">
      <c r="E176692" s="382"/>
    </row>
    <row r="176693" spans="5:5">
      <c r="E176693" s="382"/>
    </row>
    <row r="176694" spans="5:5">
      <c r="E176694" s="382"/>
    </row>
    <row r="176695" spans="5:5">
      <c r="E176695" s="382"/>
    </row>
    <row r="176696" spans="5:5">
      <c r="E176696" s="382"/>
    </row>
    <row r="176697" spans="5:5">
      <c r="E176697" s="382"/>
    </row>
    <row r="176698" spans="5:5">
      <c r="E176698" s="382"/>
    </row>
    <row r="176699" spans="5:5">
      <c r="E176699" s="382"/>
    </row>
    <row r="176700" spans="5:5">
      <c r="E176700" s="382"/>
    </row>
    <row r="176701" spans="5:5">
      <c r="E176701" s="382"/>
    </row>
    <row r="176702" spans="5:5">
      <c r="E176702" s="382"/>
    </row>
    <row r="176703" spans="5:5">
      <c r="E176703" s="382"/>
    </row>
    <row r="176704" spans="5:5">
      <c r="E176704" s="382"/>
    </row>
    <row r="176705" spans="5:5">
      <c r="E176705" s="382"/>
    </row>
    <row r="176706" spans="5:5">
      <c r="E176706" s="382"/>
    </row>
    <row r="176707" spans="5:5">
      <c r="E176707" s="382"/>
    </row>
    <row r="176708" spans="5:5">
      <c r="E176708" s="382"/>
    </row>
    <row r="176709" spans="5:5">
      <c r="E176709" s="382"/>
    </row>
    <row r="176710" spans="5:5">
      <c r="E176710" s="382"/>
    </row>
    <row r="176711" spans="5:5">
      <c r="E176711" s="382"/>
    </row>
    <row r="176712" spans="5:5">
      <c r="E176712" s="382"/>
    </row>
    <row r="176713" spans="5:5">
      <c r="E176713" s="382"/>
    </row>
    <row r="176714" spans="5:5">
      <c r="E176714" s="382"/>
    </row>
    <row r="176715" spans="5:5">
      <c r="E176715" s="382"/>
    </row>
    <row r="176716" spans="5:5">
      <c r="E176716" s="382"/>
    </row>
    <row r="176717" spans="5:5">
      <c r="E176717" s="382"/>
    </row>
    <row r="176718" spans="5:5">
      <c r="E176718" s="382"/>
    </row>
    <row r="176719" spans="5:5">
      <c r="E176719" s="382"/>
    </row>
    <row r="176720" spans="5:5">
      <c r="E176720" s="382"/>
    </row>
    <row r="176721" spans="5:5">
      <c r="E176721" s="382"/>
    </row>
    <row r="176722" spans="5:5">
      <c r="E176722" s="382"/>
    </row>
    <row r="176723" spans="5:5">
      <c r="E176723" s="382"/>
    </row>
    <row r="176724" spans="5:5">
      <c r="E176724" s="382"/>
    </row>
    <row r="176725" spans="5:5">
      <c r="E176725" s="382"/>
    </row>
    <row r="176726" spans="5:5">
      <c r="E176726" s="382"/>
    </row>
    <row r="176727" spans="5:5">
      <c r="E176727" s="382"/>
    </row>
    <row r="176728" spans="5:5">
      <c r="E176728" s="382"/>
    </row>
    <row r="176729" spans="5:5">
      <c r="E176729" s="382"/>
    </row>
    <row r="176730" spans="5:5">
      <c r="E176730" s="382"/>
    </row>
    <row r="176731" spans="5:5">
      <c r="E176731" s="382"/>
    </row>
    <row r="176732" spans="5:5">
      <c r="E176732" s="382"/>
    </row>
    <row r="176733" spans="5:5">
      <c r="E176733" s="382"/>
    </row>
    <row r="176734" spans="5:5">
      <c r="E176734" s="382"/>
    </row>
    <row r="176735" spans="5:5">
      <c r="E176735" s="382"/>
    </row>
    <row r="176736" spans="5:5">
      <c r="E176736" s="382"/>
    </row>
    <row r="176737" spans="5:5">
      <c r="E176737" s="382"/>
    </row>
    <row r="176738" spans="5:5">
      <c r="E176738" s="382"/>
    </row>
    <row r="176739" spans="5:5">
      <c r="E176739" s="382"/>
    </row>
    <row r="176740" spans="5:5">
      <c r="E176740" s="382"/>
    </row>
    <row r="176741" spans="5:5">
      <c r="E176741" s="382"/>
    </row>
    <row r="176742" spans="5:5">
      <c r="E176742" s="382"/>
    </row>
    <row r="176743" spans="5:5">
      <c r="E176743" s="382"/>
    </row>
    <row r="176744" spans="5:5">
      <c r="E176744" s="382"/>
    </row>
    <row r="176745" spans="5:5">
      <c r="E176745" s="382"/>
    </row>
    <row r="176746" spans="5:5">
      <c r="E176746" s="382"/>
    </row>
    <row r="176747" spans="5:5">
      <c r="E176747" s="382"/>
    </row>
    <row r="176748" spans="5:5">
      <c r="E176748" s="382"/>
    </row>
    <row r="176749" spans="5:5">
      <c r="E176749" s="382"/>
    </row>
    <row r="176750" spans="5:5">
      <c r="E176750" s="382"/>
    </row>
    <row r="176751" spans="5:5">
      <c r="E176751" s="382"/>
    </row>
    <row r="176752" spans="5:5">
      <c r="E176752" s="382"/>
    </row>
    <row r="176753" spans="5:5">
      <c r="E176753" s="382"/>
    </row>
    <row r="176754" spans="5:5">
      <c r="E176754" s="382"/>
    </row>
    <row r="176755" spans="5:5">
      <c r="E176755" s="382"/>
    </row>
    <row r="176756" spans="5:5">
      <c r="E176756" s="382"/>
    </row>
    <row r="176757" spans="5:5">
      <c r="E176757" s="382"/>
    </row>
    <row r="176758" spans="5:5">
      <c r="E176758" s="382"/>
    </row>
    <row r="176759" spans="5:5">
      <c r="E176759" s="382"/>
    </row>
    <row r="176760" spans="5:5">
      <c r="E176760" s="382"/>
    </row>
    <row r="176761" spans="5:5">
      <c r="E176761" s="382"/>
    </row>
    <row r="176762" spans="5:5">
      <c r="E176762" s="382"/>
    </row>
    <row r="176763" spans="5:5">
      <c r="E176763" s="382"/>
    </row>
    <row r="176764" spans="5:5">
      <c r="E176764" s="382"/>
    </row>
    <row r="176765" spans="5:5">
      <c r="E176765" s="382"/>
    </row>
    <row r="176766" spans="5:5">
      <c r="E176766" s="382"/>
    </row>
    <row r="176767" spans="5:5">
      <c r="E176767" s="382"/>
    </row>
    <row r="176768" spans="5:5">
      <c r="E176768" s="382"/>
    </row>
    <row r="176769" spans="5:5">
      <c r="E176769" s="382"/>
    </row>
    <row r="176770" spans="5:5">
      <c r="E176770" s="382"/>
    </row>
    <row r="176771" spans="5:5">
      <c r="E176771" s="382"/>
    </row>
    <row r="176772" spans="5:5">
      <c r="E176772" s="382"/>
    </row>
    <row r="176773" spans="5:5">
      <c r="E176773" s="382"/>
    </row>
    <row r="176774" spans="5:5">
      <c r="E176774" s="382"/>
    </row>
    <row r="176775" spans="5:5">
      <c r="E176775" s="382"/>
    </row>
    <row r="176776" spans="5:5">
      <c r="E176776" s="382"/>
    </row>
    <row r="176777" spans="5:5">
      <c r="E176777" s="382"/>
    </row>
    <row r="176778" spans="5:5">
      <c r="E176778" s="382"/>
    </row>
    <row r="176779" spans="5:5">
      <c r="E176779" s="382"/>
    </row>
    <row r="176780" spans="5:5">
      <c r="E176780" s="382"/>
    </row>
    <row r="176781" spans="5:5">
      <c r="E176781" s="382"/>
    </row>
    <row r="176782" spans="5:5">
      <c r="E176782" s="382"/>
    </row>
    <row r="176783" spans="5:5">
      <c r="E176783" s="382"/>
    </row>
    <row r="176784" spans="5:5">
      <c r="E176784" s="382"/>
    </row>
    <row r="176785" spans="5:5">
      <c r="E176785" s="382"/>
    </row>
    <row r="176786" spans="5:5">
      <c r="E176786" s="382"/>
    </row>
    <row r="176787" spans="5:5">
      <c r="E176787" s="382"/>
    </row>
    <row r="176788" spans="5:5">
      <c r="E176788" s="382"/>
    </row>
    <row r="176789" spans="5:5">
      <c r="E176789" s="382"/>
    </row>
    <row r="176790" spans="5:5">
      <c r="E176790" s="382"/>
    </row>
    <row r="176791" spans="5:5">
      <c r="E176791" s="382"/>
    </row>
    <row r="176792" spans="5:5">
      <c r="E176792" s="382"/>
    </row>
    <row r="176793" spans="5:5">
      <c r="E176793" s="382"/>
    </row>
    <row r="176794" spans="5:5">
      <c r="E176794" s="382"/>
    </row>
    <row r="176795" spans="5:5">
      <c r="E176795" s="382"/>
    </row>
    <row r="176796" spans="5:5">
      <c r="E176796" s="382"/>
    </row>
    <row r="176797" spans="5:5">
      <c r="E176797" s="382"/>
    </row>
    <row r="176798" spans="5:5">
      <c r="E176798" s="382"/>
    </row>
    <row r="176799" spans="5:5">
      <c r="E176799" s="382"/>
    </row>
    <row r="176800" spans="5:5">
      <c r="E176800" s="382"/>
    </row>
    <row r="176801" spans="5:5">
      <c r="E176801" s="382"/>
    </row>
    <row r="176802" spans="5:5">
      <c r="E176802" s="382"/>
    </row>
    <row r="176803" spans="5:5">
      <c r="E176803" s="382"/>
    </row>
    <row r="176804" spans="5:5">
      <c r="E176804" s="382"/>
    </row>
    <row r="176805" spans="5:5">
      <c r="E176805" s="382"/>
    </row>
    <row r="176806" spans="5:5">
      <c r="E176806" s="382"/>
    </row>
    <row r="176807" spans="5:5">
      <c r="E176807" s="382"/>
    </row>
    <row r="176808" spans="5:5">
      <c r="E176808" s="382"/>
    </row>
    <row r="176809" spans="5:5">
      <c r="E176809" s="382"/>
    </row>
    <row r="176810" spans="5:5">
      <c r="E176810" s="382"/>
    </row>
    <row r="176811" spans="5:5">
      <c r="E176811" s="382"/>
    </row>
    <row r="176812" spans="5:5">
      <c r="E176812" s="382"/>
    </row>
    <row r="176813" spans="5:5">
      <c r="E176813" s="382"/>
    </row>
    <row r="176814" spans="5:5">
      <c r="E176814" s="382"/>
    </row>
    <row r="176815" spans="5:5">
      <c r="E176815" s="382"/>
    </row>
    <row r="176816" spans="5:5">
      <c r="E176816" s="382"/>
    </row>
    <row r="176817" spans="5:5">
      <c r="E176817" s="382"/>
    </row>
    <row r="176818" spans="5:5">
      <c r="E176818" s="382"/>
    </row>
    <row r="176819" spans="5:5">
      <c r="E176819" s="382"/>
    </row>
    <row r="176820" spans="5:5">
      <c r="E176820" s="382"/>
    </row>
    <row r="176821" spans="5:5">
      <c r="E176821" s="382"/>
    </row>
    <row r="176822" spans="5:5">
      <c r="E176822" s="382"/>
    </row>
    <row r="176823" spans="5:5">
      <c r="E176823" s="382"/>
    </row>
    <row r="176824" spans="5:5">
      <c r="E176824" s="382"/>
    </row>
    <row r="176825" spans="5:5">
      <c r="E176825" s="382"/>
    </row>
    <row r="176826" spans="5:5">
      <c r="E176826" s="382"/>
    </row>
    <row r="176827" spans="5:5">
      <c r="E176827" s="382"/>
    </row>
    <row r="176828" spans="5:5">
      <c r="E176828" s="382"/>
    </row>
    <row r="176829" spans="5:5">
      <c r="E176829" s="382"/>
    </row>
    <row r="176830" spans="5:5">
      <c r="E176830" s="382"/>
    </row>
    <row r="176831" spans="5:5">
      <c r="E176831" s="382"/>
    </row>
    <row r="176832" spans="5:5">
      <c r="E176832" s="382"/>
    </row>
    <row r="176833" spans="5:5">
      <c r="E176833" s="382"/>
    </row>
    <row r="176834" spans="5:5">
      <c r="E176834" s="382"/>
    </row>
    <row r="176835" spans="5:5">
      <c r="E176835" s="382"/>
    </row>
    <row r="176836" spans="5:5">
      <c r="E176836" s="382"/>
    </row>
    <row r="176837" spans="5:5">
      <c r="E176837" s="382"/>
    </row>
    <row r="176838" spans="5:5">
      <c r="E176838" s="382"/>
    </row>
    <row r="176839" spans="5:5">
      <c r="E176839" s="382"/>
    </row>
    <row r="176840" spans="5:5">
      <c r="E176840" s="382"/>
    </row>
    <row r="176841" spans="5:5">
      <c r="E176841" s="382"/>
    </row>
    <row r="176842" spans="5:5">
      <c r="E176842" s="382"/>
    </row>
    <row r="176843" spans="5:5">
      <c r="E176843" s="382"/>
    </row>
    <row r="176844" spans="5:5">
      <c r="E176844" s="382"/>
    </row>
    <row r="176845" spans="5:5">
      <c r="E176845" s="382"/>
    </row>
    <row r="176846" spans="5:5">
      <c r="E176846" s="382"/>
    </row>
    <row r="176847" spans="5:5">
      <c r="E176847" s="382"/>
    </row>
    <row r="176848" spans="5:5">
      <c r="E176848" s="382"/>
    </row>
    <row r="176849" spans="5:5">
      <c r="E176849" s="382"/>
    </row>
    <row r="176850" spans="5:5">
      <c r="E176850" s="382"/>
    </row>
    <row r="176851" spans="5:5">
      <c r="E176851" s="382"/>
    </row>
    <row r="176852" spans="5:5">
      <c r="E176852" s="382"/>
    </row>
    <row r="176853" spans="5:5">
      <c r="E176853" s="382"/>
    </row>
    <row r="176854" spans="5:5">
      <c r="E176854" s="382"/>
    </row>
    <row r="176855" spans="5:5">
      <c r="E176855" s="382"/>
    </row>
    <row r="176856" spans="5:5">
      <c r="E176856" s="382"/>
    </row>
    <row r="176857" spans="5:5">
      <c r="E176857" s="382"/>
    </row>
    <row r="176858" spans="5:5">
      <c r="E176858" s="382"/>
    </row>
    <row r="176859" spans="5:5">
      <c r="E176859" s="382"/>
    </row>
    <row r="176860" spans="5:5">
      <c r="E176860" s="382"/>
    </row>
    <row r="176861" spans="5:5">
      <c r="E176861" s="382"/>
    </row>
    <row r="176862" spans="5:5">
      <c r="E176862" s="382"/>
    </row>
    <row r="176863" spans="5:5">
      <c r="E176863" s="382"/>
    </row>
    <row r="176864" spans="5:5">
      <c r="E176864" s="382"/>
    </row>
    <row r="176865" spans="5:5">
      <c r="E176865" s="382"/>
    </row>
    <row r="176866" spans="5:5">
      <c r="E176866" s="382"/>
    </row>
    <row r="176867" spans="5:5">
      <c r="E176867" s="382"/>
    </row>
    <row r="176868" spans="5:5">
      <c r="E176868" s="382"/>
    </row>
    <row r="176869" spans="5:5">
      <c r="E176869" s="382"/>
    </row>
    <row r="176870" spans="5:5">
      <c r="E176870" s="382"/>
    </row>
    <row r="176871" spans="5:5">
      <c r="E176871" s="382"/>
    </row>
    <row r="176872" spans="5:5">
      <c r="E176872" s="382"/>
    </row>
    <row r="176873" spans="5:5">
      <c r="E176873" s="382"/>
    </row>
    <row r="176874" spans="5:5">
      <c r="E176874" s="382"/>
    </row>
    <row r="176875" spans="5:5">
      <c r="E176875" s="382"/>
    </row>
    <row r="176876" spans="5:5">
      <c r="E176876" s="382"/>
    </row>
    <row r="176877" spans="5:5">
      <c r="E176877" s="382"/>
    </row>
    <row r="176878" spans="5:5">
      <c r="E176878" s="382"/>
    </row>
    <row r="176879" spans="5:5">
      <c r="E176879" s="382"/>
    </row>
    <row r="176880" spans="5:5">
      <c r="E176880" s="382"/>
    </row>
    <row r="176881" spans="5:5">
      <c r="E176881" s="382"/>
    </row>
    <row r="176882" spans="5:5">
      <c r="E176882" s="382"/>
    </row>
    <row r="176883" spans="5:5">
      <c r="E176883" s="382"/>
    </row>
    <row r="176884" spans="5:5">
      <c r="E176884" s="382"/>
    </row>
    <row r="176885" spans="5:5">
      <c r="E176885" s="382"/>
    </row>
    <row r="176886" spans="5:5">
      <c r="E176886" s="382"/>
    </row>
    <row r="176887" spans="5:5">
      <c r="E176887" s="382"/>
    </row>
    <row r="176888" spans="5:5">
      <c r="E176888" s="382"/>
    </row>
    <row r="176889" spans="5:5">
      <c r="E176889" s="382"/>
    </row>
    <row r="176890" spans="5:5">
      <c r="E176890" s="382"/>
    </row>
    <row r="176891" spans="5:5">
      <c r="E176891" s="382"/>
    </row>
    <row r="176892" spans="5:5">
      <c r="E176892" s="382"/>
    </row>
    <row r="176893" spans="5:5">
      <c r="E176893" s="382"/>
    </row>
    <row r="176894" spans="5:5">
      <c r="E176894" s="382"/>
    </row>
    <row r="176895" spans="5:5">
      <c r="E176895" s="382"/>
    </row>
    <row r="176896" spans="5:5">
      <c r="E176896" s="382"/>
    </row>
    <row r="176897" spans="5:5">
      <c r="E176897" s="382"/>
    </row>
    <row r="176898" spans="5:5">
      <c r="E176898" s="382"/>
    </row>
    <row r="176899" spans="5:5">
      <c r="E176899" s="382"/>
    </row>
    <row r="176900" spans="5:5">
      <c r="E176900" s="382"/>
    </row>
    <row r="176901" spans="5:5">
      <c r="E176901" s="382"/>
    </row>
    <row r="176902" spans="5:5">
      <c r="E176902" s="382"/>
    </row>
    <row r="176903" spans="5:5">
      <c r="E176903" s="382"/>
    </row>
    <row r="176904" spans="5:5">
      <c r="E176904" s="382"/>
    </row>
    <row r="176905" spans="5:5">
      <c r="E176905" s="382"/>
    </row>
    <row r="176906" spans="5:5">
      <c r="E176906" s="382"/>
    </row>
    <row r="176907" spans="5:5">
      <c r="E176907" s="382"/>
    </row>
    <row r="176908" spans="5:5">
      <c r="E176908" s="382"/>
    </row>
    <row r="176909" spans="5:5">
      <c r="E176909" s="382"/>
    </row>
    <row r="176910" spans="5:5">
      <c r="E176910" s="382"/>
    </row>
    <row r="176911" spans="5:5">
      <c r="E176911" s="382"/>
    </row>
    <row r="176912" spans="5:5">
      <c r="E176912" s="382"/>
    </row>
    <row r="176913" spans="5:5">
      <c r="E176913" s="382"/>
    </row>
    <row r="176914" spans="5:5">
      <c r="E176914" s="382"/>
    </row>
    <row r="176915" spans="5:5">
      <c r="E176915" s="382"/>
    </row>
    <row r="176916" spans="5:5">
      <c r="E176916" s="382"/>
    </row>
    <row r="176917" spans="5:5">
      <c r="E176917" s="382"/>
    </row>
    <row r="176918" spans="5:5">
      <c r="E176918" s="382"/>
    </row>
    <row r="176919" spans="5:5">
      <c r="E176919" s="382"/>
    </row>
    <row r="176920" spans="5:5">
      <c r="E176920" s="382"/>
    </row>
    <row r="176921" spans="5:5">
      <c r="E176921" s="382"/>
    </row>
    <row r="176922" spans="5:5">
      <c r="E176922" s="382"/>
    </row>
    <row r="176923" spans="5:5">
      <c r="E176923" s="382"/>
    </row>
    <row r="176924" spans="5:5">
      <c r="E176924" s="382"/>
    </row>
    <row r="176925" spans="5:5">
      <c r="E176925" s="382"/>
    </row>
    <row r="176926" spans="5:5">
      <c r="E176926" s="382"/>
    </row>
    <row r="176927" spans="5:5">
      <c r="E176927" s="382"/>
    </row>
    <row r="176928" spans="5:5">
      <c r="E176928" s="382"/>
    </row>
    <row r="176929" spans="5:5">
      <c r="E176929" s="382"/>
    </row>
    <row r="176930" spans="5:5">
      <c r="E176930" s="382"/>
    </row>
    <row r="176931" spans="5:5">
      <c r="E176931" s="382"/>
    </row>
    <row r="176932" spans="5:5">
      <c r="E176932" s="382"/>
    </row>
    <row r="176933" spans="5:5">
      <c r="E176933" s="382"/>
    </row>
    <row r="176934" spans="5:5">
      <c r="E176934" s="382"/>
    </row>
    <row r="176935" spans="5:5">
      <c r="E176935" s="382"/>
    </row>
    <row r="176936" spans="5:5">
      <c r="E176936" s="382"/>
    </row>
    <row r="176937" spans="5:5">
      <c r="E176937" s="382"/>
    </row>
    <row r="176938" spans="5:5">
      <c r="E176938" s="382"/>
    </row>
    <row r="176939" spans="5:5">
      <c r="E176939" s="382"/>
    </row>
    <row r="176940" spans="5:5">
      <c r="E176940" s="382"/>
    </row>
    <row r="176941" spans="5:5">
      <c r="E176941" s="382"/>
    </row>
    <row r="176942" spans="5:5">
      <c r="E176942" s="382"/>
    </row>
    <row r="176943" spans="5:5">
      <c r="E176943" s="382"/>
    </row>
    <row r="176944" spans="5:5">
      <c r="E176944" s="382"/>
    </row>
    <row r="176945" spans="5:5">
      <c r="E176945" s="382"/>
    </row>
    <row r="176946" spans="5:5">
      <c r="E176946" s="382"/>
    </row>
    <row r="176947" spans="5:5">
      <c r="E176947" s="382"/>
    </row>
    <row r="176948" spans="5:5">
      <c r="E176948" s="382"/>
    </row>
    <row r="176949" spans="5:5">
      <c r="E176949" s="382"/>
    </row>
    <row r="176950" spans="5:5">
      <c r="E176950" s="382"/>
    </row>
    <row r="176951" spans="5:5">
      <c r="E176951" s="382"/>
    </row>
    <row r="176952" spans="5:5">
      <c r="E176952" s="382"/>
    </row>
    <row r="176953" spans="5:5">
      <c r="E176953" s="382"/>
    </row>
    <row r="176954" spans="5:5">
      <c r="E176954" s="382"/>
    </row>
    <row r="176955" spans="5:5">
      <c r="E176955" s="382"/>
    </row>
    <row r="176956" spans="5:5">
      <c r="E176956" s="382"/>
    </row>
    <row r="176957" spans="5:5">
      <c r="E176957" s="382"/>
    </row>
    <row r="176958" spans="5:5">
      <c r="E176958" s="382"/>
    </row>
    <row r="176959" spans="5:5">
      <c r="E176959" s="382"/>
    </row>
    <row r="176960" spans="5:5">
      <c r="E176960" s="382"/>
    </row>
    <row r="176961" spans="5:5">
      <c r="E176961" s="382"/>
    </row>
    <row r="176962" spans="5:5">
      <c r="E176962" s="382"/>
    </row>
    <row r="176963" spans="5:5">
      <c r="E176963" s="382"/>
    </row>
    <row r="176964" spans="5:5">
      <c r="E176964" s="382"/>
    </row>
    <row r="176965" spans="5:5">
      <c r="E176965" s="382"/>
    </row>
    <row r="176966" spans="5:5">
      <c r="E176966" s="382"/>
    </row>
    <row r="176967" spans="5:5">
      <c r="E176967" s="382"/>
    </row>
    <row r="176968" spans="5:5">
      <c r="E176968" s="382"/>
    </row>
    <row r="176969" spans="5:5">
      <c r="E176969" s="382"/>
    </row>
    <row r="176970" spans="5:5">
      <c r="E176970" s="382"/>
    </row>
    <row r="176971" spans="5:5">
      <c r="E176971" s="382"/>
    </row>
    <row r="176972" spans="5:5">
      <c r="E176972" s="382"/>
    </row>
    <row r="176973" spans="5:5">
      <c r="E176973" s="382"/>
    </row>
    <row r="176974" spans="5:5">
      <c r="E176974" s="382"/>
    </row>
    <row r="176975" spans="5:5">
      <c r="E176975" s="382"/>
    </row>
    <row r="176976" spans="5:5">
      <c r="E176976" s="382"/>
    </row>
    <row r="176977" spans="5:5">
      <c r="E176977" s="382"/>
    </row>
    <row r="176978" spans="5:5">
      <c r="E176978" s="382"/>
    </row>
    <row r="176979" spans="5:5">
      <c r="E176979" s="382"/>
    </row>
    <row r="176980" spans="5:5">
      <c r="E176980" s="382"/>
    </row>
    <row r="176981" spans="5:5">
      <c r="E176981" s="382"/>
    </row>
    <row r="176982" spans="5:5">
      <c r="E176982" s="382"/>
    </row>
    <row r="176983" spans="5:5">
      <c r="E176983" s="382"/>
    </row>
    <row r="176984" spans="5:5">
      <c r="E176984" s="382"/>
    </row>
    <row r="176985" spans="5:5">
      <c r="E176985" s="382"/>
    </row>
    <row r="176986" spans="5:5">
      <c r="E176986" s="382"/>
    </row>
    <row r="176987" spans="5:5">
      <c r="E176987" s="382"/>
    </row>
    <row r="176988" spans="5:5">
      <c r="E176988" s="382"/>
    </row>
    <row r="176989" spans="5:5">
      <c r="E176989" s="382"/>
    </row>
    <row r="176990" spans="5:5">
      <c r="E176990" s="382"/>
    </row>
    <row r="176991" spans="5:5">
      <c r="E176991" s="382"/>
    </row>
    <row r="176992" spans="5:5">
      <c r="E176992" s="382"/>
    </row>
    <row r="176993" spans="5:5">
      <c r="E176993" s="382"/>
    </row>
    <row r="176994" spans="5:5">
      <c r="E176994" s="382"/>
    </row>
    <row r="176995" spans="5:5">
      <c r="E176995" s="382"/>
    </row>
    <row r="176996" spans="5:5">
      <c r="E176996" s="382"/>
    </row>
    <row r="176997" spans="5:5">
      <c r="E176997" s="382"/>
    </row>
    <row r="176998" spans="5:5">
      <c r="E176998" s="382"/>
    </row>
    <row r="176999" spans="5:5">
      <c r="E176999" s="382"/>
    </row>
    <row r="177000" spans="5:5">
      <c r="E177000" s="382"/>
    </row>
    <row r="177001" spans="5:5">
      <c r="E177001" s="382"/>
    </row>
    <row r="177002" spans="5:5">
      <c r="E177002" s="382"/>
    </row>
    <row r="177003" spans="5:5">
      <c r="E177003" s="382"/>
    </row>
    <row r="177004" spans="5:5">
      <c r="E177004" s="382"/>
    </row>
    <row r="177005" spans="5:5">
      <c r="E177005" s="382"/>
    </row>
    <row r="177006" spans="5:5">
      <c r="E177006" s="382"/>
    </row>
    <row r="177007" spans="5:5">
      <c r="E177007" s="382"/>
    </row>
    <row r="177008" spans="5:5">
      <c r="E177008" s="382"/>
    </row>
    <row r="177009" spans="5:5">
      <c r="E177009" s="382"/>
    </row>
    <row r="177010" spans="5:5">
      <c r="E177010" s="382"/>
    </row>
    <row r="177011" spans="5:5">
      <c r="E177011" s="382"/>
    </row>
    <row r="177012" spans="5:5">
      <c r="E177012" s="382"/>
    </row>
    <row r="177013" spans="5:5">
      <c r="E177013" s="382"/>
    </row>
    <row r="177014" spans="5:5">
      <c r="E177014" s="382"/>
    </row>
    <row r="177015" spans="5:5">
      <c r="E177015" s="382"/>
    </row>
    <row r="177016" spans="5:5">
      <c r="E177016" s="382"/>
    </row>
    <row r="177017" spans="5:5">
      <c r="E177017" s="382"/>
    </row>
    <row r="177018" spans="5:5">
      <c r="E177018" s="382"/>
    </row>
    <row r="177019" spans="5:5">
      <c r="E177019" s="382"/>
    </row>
    <row r="177020" spans="5:5">
      <c r="E177020" s="382"/>
    </row>
    <row r="177021" spans="5:5">
      <c r="E177021" s="382"/>
    </row>
    <row r="177022" spans="5:5">
      <c r="E177022" s="382"/>
    </row>
    <row r="177023" spans="5:5">
      <c r="E177023" s="382"/>
    </row>
    <row r="177024" spans="5:5">
      <c r="E177024" s="382"/>
    </row>
    <row r="177025" spans="5:5">
      <c r="E177025" s="382"/>
    </row>
    <row r="177026" spans="5:5">
      <c r="E177026" s="382"/>
    </row>
    <row r="177027" spans="5:5">
      <c r="E177027" s="382"/>
    </row>
    <row r="177028" spans="5:5">
      <c r="E177028" s="382"/>
    </row>
    <row r="177029" spans="5:5">
      <c r="E177029" s="382"/>
    </row>
    <row r="177030" spans="5:5">
      <c r="E177030" s="382"/>
    </row>
    <row r="177031" spans="5:5">
      <c r="E177031" s="382"/>
    </row>
    <row r="177032" spans="5:5">
      <c r="E177032" s="382"/>
    </row>
    <row r="177033" spans="5:5">
      <c r="E177033" s="382"/>
    </row>
    <row r="177034" spans="5:5">
      <c r="E177034" s="382"/>
    </row>
    <row r="177035" spans="5:5">
      <c r="E177035" s="382"/>
    </row>
    <row r="177036" spans="5:5">
      <c r="E177036" s="382"/>
    </row>
    <row r="177037" spans="5:5">
      <c r="E177037" s="382"/>
    </row>
    <row r="177038" spans="5:5">
      <c r="E177038" s="382"/>
    </row>
    <row r="177039" spans="5:5">
      <c r="E177039" s="382"/>
    </row>
    <row r="177040" spans="5:5">
      <c r="E177040" s="382"/>
    </row>
    <row r="177041" spans="5:5">
      <c r="E177041" s="382"/>
    </row>
    <row r="177042" spans="5:5">
      <c r="E177042" s="382"/>
    </row>
    <row r="177043" spans="5:5">
      <c r="E177043" s="382"/>
    </row>
    <row r="177044" spans="5:5">
      <c r="E177044" s="382"/>
    </row>
    <row r="177045" spans="5:5">
      <c r="E177045" s="382"/>
    </row>
    <row r="177046" spans="5:5">
      <c r="E177046" s="382"/>
    </row>
    <row r="177047" spans="5:5">
      <c r="E177047" s="382"/>
    </row>
    <row r="177048" spans="5:5">
      <c r="E177048" s="382"/>
    </row>
    <row r="177049" spans="5:5">
      <c r="E177049" s="382"/>
    </row>
    <row r="177050" spans="5:5">
      <c r="E177050" s="382"/>
    </row>
    <row r="177051" spans="5:5">
      <c r="E177051" s="382"/>
    </row>
    <row r="177052" spans="5:5">
      <c r="E177052" s="382"/>
    </row>
    <row r="177053" spans="5:5">
      <c r="E177053" s="382"/>
    </row>
    <row r="177054" spans="5:5">
      <c r="E177054" s="382"/>
    </row>
    <row r="177055" spans="5:5">
      <c r="E177055" s="382"/>
    </row>
    <row r="177056" spans="5:5">
      <c r="E177056" s="382"/>
    </row>
    <row r="177057" spans="5:5">
      <c r="E177057" s="382"/>
    </row>
    <row r="177058" spans="5:5">
      <c r="E177058" s="382"/>
    </row>
    <row r="177059" spans="5:5">
      <c r="E177059" s="382"/>
    </row>
    <row r="177060" spans="5:5">
      <c r="E177060" s="382"/>
    </row>
    <row r="177061" spans="5:5">
      <c r="E177061" s="382"/>
    </row>
    <row r="177062" spans="5:5">
      <c r="E177062" s="382"/>
    </row>
    <row r="177063" spans="5:5">
      <c r="E177063" s="382"/>
    </row>
    <row r="177064" spans="5:5">
      <c r="E177064" s="382"/>
    </row>
    <row r="177065" spans="5:5">
      <c r="E177065" s="382"/>
    </row>
    <row r="177066" spans="5:5">
      <c r="E177066" s="382"/>
    </row>
    <row r="177067" spans="5:5">
      <c r="E177067" s="382"/>
    </row>
    <row r="177068" spans="5:5">
      <c r="E177068" s="382"/>
    </row>
    <row r="177069" spans="5:5">
      <c r="E177069" s="382"/>
    </row>
    <row r="177070" spans="5:5">
      <c r="E177070" s="382"/>
    </row>
    <row r="177071" spans="5:5">
      <c r="E177071" s="382"/>
    </row>
    <row r="177072" spans="5:5">
      <c r="E177072" s="382"/>
    </row>
    <row r="177073" spans="5:5">
      <c r="E177073" s="382"/>
    </row>
    <row r="177074" spans="5:5">
      <c r="E177074" s="382"/>
    </row>
    <row r="177075" spans="5:5">
      <c r="E177075" s="382"/>
    </row>
    <row r="177076" spans="5:5">
      <c r="E177076" s="382"/>
    </row>
    <row r="177077" spans="5:5">
      <c r="E177077" s="382"/>
    </row>
    <row r="177078" spans="5:5">
      <c r="E177078" s="382"/>
    </row>
    <row r="177079" spans="5:5">
      <c r="E177079" s="382"/>
    </row>
    <row r="177080" spans="5:5">
      <c r="E177080" s="382"/>
    </row>
    <row r="177081" spans="5:5">
      <c r="E177081" s="382"/>
    </row>
    <row r="177082" spans="5:5">
      <c r="E177082" s="382"/>
    </row>
    <row r="177083" spans="5:5">
      <c r="E177083" s="382"/>
    </row>
    <row r="177084" spans="5:5">
      <c r="E177084" s="382"/>
    </row>
    <row r="177085" spans="5:5">
      <c r="E177085" s="382"/>
    </row>
    <row r="177086" spans="5:5">
      <c r="E177086" s="382"/>
    </row>
    <row r="177087" spans="5:5">
      <c r="E177087" s="382"/>
    </row>
    <row r="177088" spans="5:5">
      <c r="E177088" s="382"/>
    </row>
    <row r="177089" spans="5:5">
      <c r="E177089" s="382"/>
    </row>
    <row r="177090" spans="5:5">
      <c r="E177090" s="382"/>
    </row>
    <row r="177091" spans="5:5">
      <c r="E177091" s="382"/>
    </row>
    <row r="177092" spans="5:5">
      <c r="E177092" s="382"/>
    </row>
    <row r="177093" spans="5:5">
      <c r="E177093" s="382"/>
    </row>
    <row r="177094" spans="5:5">
      <c r="E177094" s="382"/>
    </row>
    <row r="177095" spans="5:5">
      <c r="E177095" s="382"/>
    </row>
    <row r="177096" spans="5:5">
      <c r="E177096" s="382"/>
    </row>
    <row r="177097" spans="5:5">
      <c r="E177097" s="382"/>
    </row>
    <row r="177098" spans="5:5">
      <c r="E177098" s="382"/>
    </row>
    <row r="177099" spans="5:5">
      <c r="E177099" s="382"/>
    </row>
    <row r="177100" spans="5:5">
      <c r="E177100" s="382"/>
    </row>
    <row r="177101" spans="5:5">
      <c r="E177101" s="382"/>
    </row>
    <row r="177102" spans="5:5">
      <c r="E177102" s="382"/>
    </row>
    <row r="177103" spans="5:5">
      <c r="E177103" s="382"/>
    </row>
    <row r="177104" spans="5:5">
      <c r="E177104" s="382"/>
    </row>
    <row r="177105" spans="5:5">
      <c r="E177105" s="382"/>
    </row>
    <row r="177106" spans="5:5">
      <c r="E177106" s="382"/>
    </row>
    <row r="177107" spans="5:5">
      <c r="E177107" s="382"/>
    </row>
    <row r="177108" spans="5:5">
      <c r="E177108" s="382"/>
    </row>
    <row r="177109" spans="5:5">
      <c r="E177109" s="382"/>
    </row>
    <row r="177110" spans="5:5">
      <c r="E177110" s="382"/>
    </row>
    <row r="177111" spans="5:5">
      <c r="E177111" s="382"/>
    </row>
    <row r="177112" spans="5:5">
      <c r="E177112" s="382"/>
    </row>
    <row r="177113" spans="5:5">
      <c r="E177113" s="382"/>
    </row>
    <row r="177114" spans="5:5">
      <c r="E177114" s="382"/>
    </row>
    <row r="177115" spans="5:5">
      <c r="E177115" s="382"/>
    </row>
    <row r="177116" spans="5:5">
      <c r="E177116" s="382"/>
    </row>
    <row r="177117" spans="5:5">
      <c r="E177117" s="382"/>
    </row>
    <row r="177118" spans="5:5">
      <c r="E177118" s="382"/>
    </row>
    <row r="177119" spans="5:5">
      <c r="E177119" s="382"/>
    </row>
    <row r="177120" spans="5:5">
      <c r="E177120" s="382"/>
    </row>
    <row r="177121" spans="5:5">
      <c r="E177121" s="382"/>
    </row>
    <row r="177122" spans="5:5">
      <c r="E177122" s="382"/>
    </row>
    <row r="177123" spans="5:5">
      <c r="E177123" s="382"/>
    </row>
    <row r="177124" spans="5:5">
      <c r="E177124" s="382"/>
    </row>
    <row r="177125" spans="5:5">
      <c r="E177125" s="382"/>
    </row>
    <row r="177126" spans="5:5">
      <c r="E177126" s="382"/>
    </row>
    <row r="177127" spans="5:5">
      <c r="E177127" s="382"/>
    </row>
    <row r="177128" spans="5:5">
      <c r="E177128" s="382"/>
    </row>
    <row r="177129" spans="5:5">
      <c r="E177129" s="382"/>
    </row>
    <row r="177130" spans="5:5">
      <c r="E177130" s="382"/>
    </row>
    <row r="177131" spans="5:5">
      <c r="E177131" s="382"/>
    </row>
    <row r="177132" spans="5:5">
      <c r="E177132" s="382"/>
    </row>
    <row r="177133" spans="5:5">
      <c r="E177133" s="382"/>
    </row>
    <row r="177134" spans="5:5">
      <c r="E177134" s="382"/>
    </row>
    <row r="177135" spans="5:5">
      <c r="E177135" s="382"/>
    </row>
    <row r="177136" spans="5:5">
      <c r="E177136" s="382"/>
    </row>
    <row r="177137" spans="5:5">
      <c r="E177137" s="382"/>
    </row>
    <row r="177138" spans="5:5">
      <c r="E177138" s="382"/>
    </row>
    <row r="177139" spans="5:5">
      <c r="E177139" s="382"/>
    </row>
    <row r="177140" spans="5:5">
      <c r="E177140" s="382"/>
    </row>
    <row r="177141" spans="5:5">
      <c r="E177141" s="382"/>
    </row>
    <row r="177142" spans="5:5">
      <c r="E177142" s="382"/>
    </row>
    <row r="177143" spans="5:5">
      <c r="E177143" s="382"/>
    </row>
    <row r="177144" spans="5:5">
      <c r="E177144" s="382"/>
    </row>
    <row r="177145" spans="5:5">
      <c r="E177145" s="382"/>
    </row>
    <row r="177146" spans="5:5">
      <c r="E177146" s="382"/>
    </row>
    <row r="177147" spans="5:5">
      <c r="E177147" s="382"/>
    </row>
    <row r="177148" spans="5:5">
      <c r="E177148" s="382"/>
    </row>
    <row r="177149" spans="5:5">
      <c r="E177149" s="382"/>
    </row>
    <row r="177150" spans="5:5">
      <c r="E177150" s="382"/>
    </row>
    <row r="177151" spans="5:5">
      <c r="E177151" s="382"/>
    </row>
    <row r="177152" spans="5:5">
      <c r="E177152" s="382"/>
    </row>
    <row r="177153" spans="5:5">
      <c r="E177153" s="382"/>
    </row>
    <row r="177154" spans="5:5">
      <c r="E177154" s="382"/>
    </row>
    <row r="177155" spans="5:5">
      <c r="E177155" s="382"/>
    </row>
    <row r="177156" spans="5:5">
      <c r="E177156" s="382"/>
    </row>
    <row r="177157" spans="5:5">
      <c r="E177157" s="382"/>
    </row>
    <row r="177158" spans="5:5">
      <c r="E177158" s="382"/>
    </row>
    <row r="177159" spans="5:5">
      <c r="E177159" s="382"/>
    </row>
    <row r="177160" spans="5:5">
      <c r="E177160" s="382"/>
    </row>
    <row r="177161" spans="5:5">
      <c r="E177161" s="382"/>
    </row>
    <row r="177162" spans="5:5">
      <c r="E177162" s="382"/>
    </row>
    <row r="177163" spans="5:5">
      <c r="E177163" s="382"/>
    </row>
    <row r="177164" spans="5:5">
      <c r="E177164" s="382"/>
    </row>
    <row r="177165" spans="5:5">
      <c r="E177165" s="382"/>
    </row>
    <row r="177166" spans="5:5">
      <c r="E177166" s="382"/>
    </row>
    <row r="177167" spans="5:5">
      <c r="E177167" s="382"/>
    </row>
    <row r="177168" spans="5:5">
      <c r="E177168" s="382"/>
    </row>
    <row r="177169" spans="5:5">
      <c r="E177169" s="382"/>
    </row>
    <row r="177170" spans="5:5">
      <c r="E177170" s="382"/>
    </row>
    <row r="177171" spans="5:5">
      <c r="E177171" s="382"/>
    </row>
    <row r="177172" spans="5:5">
      <c r="E177172" s="382"/>
    </row>
    <row r="177173" spans="5:5">
      <c r="E177173" s="382"/>
    </row>
    <row r="177174" spans="5:5">
      <c r="E177174" s="382"/>
    </row>
    <row r="177175" spans="5:5">
      <c r="E177175" s="382"/>
    </row>
    <row r="177176" spans="5:5">
      <c r="E177176" s="382"/>
    </row>
    <row r="177177" spans="5:5">
      <c r="E177177" s="382"/>
    </row>
    <row r="177178" spans="5:5">
      <c r="E177178" s="382"/>
    </row>
    <row r="177179" spans="5:5">
      <c r="E177179" s="382"/>
    </row>
    <row r="177180" spans="5:5">
      <c r="E177180" s="382"/>
    </row>
    <row r="177181" spans="5:5">
      <c r="E177181" s="382"/>
    </row>
    <row r="177182" spans="5:5">
      <c r="E177182" s="382"/>
    </row>
    <row r="177183" spans="5:5">
      <c r="E177183" s="382"/>
    </row>
    <row r="177184" spans="5:5">
      <c r="E177184" s="382"/>
    </row>
    <row r="177185" spans="5:5">
      <c r="E177185" s="382"/>
    </row>
    <row r="177186" spans="5:5">
      <c r="E177186" s="382"/>
    </row>
    <row r="177187" spans="5:5">
      <c r="E177187" s="382"/>
    </row>
    <row r="177188" spans="5:5">
      <c r="E177188" s="382"/>
    </row>
    <row r="177189" spans="5:5">
      <c r="E177189" s="382"/>
    </row>
    <row r="177190" spans="5:5">
      <c r="E177190" s="382"/>
    </row>
    <row r="177191" spans="5:5">
      <c r="E177191" s="382"/>
    </row>
    <row r="177192" spans="5:5">
      <c r="E177192" s="382"/>
    </row>
    <row r="177193" spans="5:5">
      <c r="E177193" s="382"/>
    </row>
    <row r="177194" spans="5:5">
      <c r="E177194" s="382"/>
    </row>
    <row r="177195" spans="5:5">
      <c r="E177195" s="382"/>
    </row>
    <row r="177196" spans="5:5">
      <c r="E177196" s="382"/>
    </row>
    <row r="177197" spans="5:5">
      <c r="E177197" s="382"/>
    </row>
    <row r="177198" spans="5:5">
      <c r="E177198" s="382"/>
    </row>
    <row r="177199" spans="5:5">
      <c r="E177199" s="382"/>
    </row>
    <row r="177200" spans="5:5">
      <c r="E177200" s="382"/>
    </row>
    <row r="177201" spans="5:5">
      <c r="E177201" s="382"/>
    </row>
    <row r="177202" spans="5:5">
      <c r="E177202" s="382"/>
    </row>
    <row r="177203" spans="5:5">
      <c r="E177203" s="382"/>
    </row>
    <row r="177204" spans="5:5">
      <c r="E177204" s="382"/>
    </row>
    <row r="177205" spans="5:5">
      <c r="E177205" s="382"/>
    </row>
    <row r="177206" spans="5:5">
      <c r="E177206" s="382"/>
    </row>
    <row r="177207" spans="5:5">
      <c r="E177207" s="382"/>
    </row>
    <row r="177208" spans="5:5">
      <c r="E177208" s="382"/>
    </row>
    <row r="177209" spans="5:5">
      <c r="E177209" s="382"/>
    </row>
    <row r="177210" spans="5:5">
      <c r="E177210" s="382"/>
    </row>
    <row r="177211" spans="5:5">
      <c r="E177211" s="382"/>
    </row>
    <row r="177212" spans="5:5">
      <c r="E177212" s="382"/>
    </row>
    <row r="177213" spans="5:5">
      <c r="E177213" s="382"/>
    </row>
    <row r="177214" spans="5:5">
      <c r="E177214" s="382"/>
    </row>
    <row r="177215" spans="5:5">
      <c r="E177215" s="382"/>
    </row>
    <row r="177216" spans="5:5">
      <c r="E177216" s="382"/>
    </row>
    <row r="177217" spans="5:5">
      <c r="E177217" s="382"/>
    </row>
    <row r="177218" spans="5:5">
      <c r="E177218" s="382"/>
    </row>
    <row r="177219" spans="5:5">
      <c r="E177219" s="382"/>
    </row>
    <row r="177220" spans="5:5">
      <c r="E177220" s="382"/>
    </row>
    <row r="177221" spans="5:5">
      <c r="E177221" s="382"/>
    </row>
    <row r="177222" spans="5:5">
      <c r="E177222" s="382"/>
    </row>
    <row r="177223" spans="5:5">
      <c r="E177223" s="382"/>
    </row>
    <row r="177224" spans="5:5">
      <c r="E177224" s="382"/>
    </row>
    <row r="177225" spans="5:5">
      <c r="E177225" s="382"/>
    </row>
    <row r="177226" spans="5:5">
      <c r="E177226" s="382"/>
    </row>
    <row r="177227" spans="5:5">
      <c r="E177227" s="382"/>
    </row>
    <row r="177228" spans="5:5">
      <c r="E177228" s="382"/>
    </row>
    <row r="177229" spans="5:5">
      <c r="E177229" s="382"/>
    </row>
    <row r="177230" spans="5:5">
      <c r="E177230" s="382"/>
    </row>
    <row r="177231" spans="5:5">
      <c r="E177231" s="382"/>
    </row>
    <row r="177232" spans="5:5">
      <c r="E177232" s="382"/>
    </row>
    <row r="177233" spans="5:5">
      <c r="E177233" s="382"/>
    </row>
    <row r="177234" spans="5:5">
      <c r="E177234" s="382"/>
    </row>
    <row r="177235" spans="5:5">
      <c r="E177235" s="382"/>
    </row>
    <row r="177236" spans="5:5">
      <c r="E177236" s="382"/>
    </row>
    <row r="177237" spans="5:5">
      <c r="E177237" s="382"/>
    </row>
    <row r="177238" spans="5:5">
      <c r="E177238" s="382"/>
    </row>
    <row r="177239" spans="5:5">
      <c r="E177239" s="382"/>
    </row>
    <row r="177240" spans="5:5">
      <c r="E177240" s="382"/>
    </row>
    <row r="177241" spans="5:5">
      <c r="E177241" s="382"/>
    </row>
    <row r="177242" spans="5:5">
      <c r="E177242" s="382"/>
    </row>
    <row r="177243" spans="5:5">
      <c r="E177243" s="382"/>
    </row>
    <row r="177244" spans="5:5">
      <c r="E177244" s="382"/>
    </row>
    <row r="177245" spans="5:5">
      <c r="E177245" s="382"/>
    </row>
    <row r="177246" spans="5:5">
      <c r="E177246" s="382"/>
    </row>
    <row r="177247" spans="5:5">
      <c r="E177247" s="382"/>
    </row>
    <row r="177248" spans="5:5">
      <c r="E177248" s="382"/>
    </row>
    <row r="177249" spans="5:5">
      <c r="E177249" s="382"/>
    </row>
    <row r="177250" spans="5:5">
      <c r="E177250" s="382"/>
    </row>
    <row r="177251" spans="5:5">
      <c r="E177251" s="382"/>
    </row>
    <row r="177252" spans="5:5">
      <c r="E177252" s="382"/>
    </row>
    <row r="177253" spans="5:5">
      <c r="E177253" s="382"/>
    </row>
    <row r="177254" spans="5:5">
      <c r="E177254" s="382"/>
    </row>
    <row r="177255" spans="5:5">
      <c r="E177255" s="382"/>
    </row>
    <row r="177256" spans="5:5">
      <c r="E177256" s="382"/>
    </row>
    <row r="177257" spans="5:5">
      <c r="E177257" s="382"/>
    </row>
    <row r="177258" spans="5:5">
      <c r="E177258" s="382"/>
    </row>
    <row r="177259" spans="5:5">
      <c r="E177259" s="382"/>
    </row>
    <row r="177260" spans="5:5">
      <c r="E177260" s="382"/>
    </row>
    <row r="177261" spans="5:5">
      <c r="E177261" s="382"/>
    </row>
    <row r="177262" spans="5:5">
      <c r="E177262" s="382"/>
    </row>
    <row r="177263" spans="5:5">
      <c r="E177263" s="382"/>
    </row>
    <row r="177264" spans="5:5">
      <c r="E177264" s="382"/>
    </row>
    <row r="177265" spans="5:5">
      <c r="E177265" s="382"/>
    </row>
    <row r="177266" spans="5:5">
      <c r="E177266" s="382"/>
    </row>
    <row r="177267" spans="5:5">
      <c r="E177267" s="382"/>
    </row>
    <row r="177268" spans="5:5">
      <c r="E177268" s="382"/>
    </row>
    <row r="177269" spans="5:5">
      <c r="E177269" s="382"/>
    </row>
    <row r="177270" spans="5:5">
      <c r="E177270" s="382"/>
    </row>
    <row r="177271" spans="5:5">
      <c r="E177271" s="382"/>
    </row>
    <row r="177272" spans="5:5">
      <c r="E177272" s="382"/>
    </row>
    <row r="177273" spans="5:5">
      <c r="E177273" s="382"/>
    </row>
    <row r="177274" spans="5:5">
      <c r="E177274" s="382"/>
    </row>
    <row r="177275" spans="5:5">
      <c r="E177275" s="382"/>
    </row>
    <row r="177276" spans="5:5">
      <c r="E177276" s="382"/>
    </row>
    <row r="177277" spans="5:5">
      <c r="E177277" s="382"/>
    </row>
    <row r="177278" spans="5:5">
      <c r="E177278" s="382"/>
    </row>
    <row r="177279" spans="5:5">
      <c r="E177279" s="382"/>
    </row>
    <row r="177280" spans="5:5">
      <c r="E177280" s="382"/>
    </row>
    <row r="177281" spans="5:5">
      <c r="E177281" s="382"/>
    </row>
    <row r="177282" spans="5:5">
      <c r="E177282" s="382"/>
    </row>
    <row r="177283" spans="5:5">
      <c r="E177283" s="382"/>
    </row>
    <row r="177284" spans="5:5">
      <c r="E177284" s="382"/>
    </row>
    <row r="177285" spans="5:5">
      <c r="E177285" s="382"/>
    </row>
    <row r="177286" spans="5:5">
      <c r="E177286" s="382"/>
    </row>
    <row r="177287" spans="5:5">
      <c r="E177287" s="382"/>
    </row>
    <row r="177288" spans="5:5">
      <c r="E177288" s="382"/>
    </row>
    <row r="177289" spans="5:5">
      <c r="E177289" s="382"/>
    </row>
    <row r="177290" spans="5:5">
      <c r="E177290" s="382"/>
    </row>
    <row r="177291" spans="5:5">
      <c r="E177291" s="382"/>
    </row>
    <row r="177292" spans="5:5">
      <c r="E177292" s="382"/>
    </row>
    <row r="177293" spans="5:5">
      <c r="E177293" s="382"/>
    </row>
    <row r="177294" spans="5:5">
      <c r="E177294" s="382"/>
    </row>
    <row r="177295" spans="5:5">
      <c r="E177295" s="382"/>
    </row>
    <row r="177296" spans="5:5">
      <c r="E177296" s="382"/>
    </row>
    <row r="177297" spans="5:5">
      <c r="E177297" s="382"/>
    </row>
    <row r="177298" spans="5:5">
      <c r="E177298" s="382"/>
    </row>
    <row r="177299" spans="5:5">
      <c r="E177299" s="382"/>
    </row>
    <row r="177300" spans="5:5">
      <c r="E177300" s="382"/>
    </row>
    <row r="177301" spans="5:5">
      <c r="E177301" s="382"/>
    </row>
    <row r="177302" spans="5:5">
      <c r="E177302" s="382"/>
    </row>
    <row r="177303" spans="5:5">
      <c r="E177303" s="382"/>
    </row>
    <row r="177304" spans="5:5">
      <c r="E177304" s="382"/>
    </row>
    <row r="177305" spans="5:5">
      <c r="E177305" s="382"/>
    </row>
    <row r="177306" spans="5:5">
      <c r="E177306" s="382"/>
    </row>
    <row r="177307" spans="5:5">
      <c r="E177307" s="382"/>
    </row>
    <row r="177308" spans="5:5">
      <c r="E177308" s="382"/>
    </row>
    <row r="177309" spans="5:5">
      <c r="E177309" s="382"/>
    </row>
    <row r="177310" spans="5:5">
      <c r="E177310" s="382"/>
    </row>
    <row r="177311" spans="5:5">
      <c r="E177311" s="382"/>
    </row>
    <row r="177312" spans="5:5">
      <c r="E177312" s="382"/>
    </row>
    <row r="177313" spans="5:5">
      <c r="E177313" s="382"/>
    </row>
    <row r="177314" spans="5:5">
      <c r="E177314" s="382"/>
    </row>
    <row r="177315" spans="5:5">
      <c r="E177315" s="382"/>
    </row>
    <row r="177316" spans="5:5">
      <c r="E177316" s="382"/>
    </row>
    <row r="177317" spans="5:5">
      <c r="E177317" s="382"/>
    </row>
    <row r="177318" spans="5:5">
      <c r="E177318" s="382"/>
    </row>
    <row r="177319" spans="5:5">
      <c r="E177319" s="382"/>
    </row>
    <row r="177320" spans="5:5">
      <c r="E177320" s="382"/>
    </row>
    <row r="177321" spans="5:5">
      <c r="E177321" s="382"/>
    </row>
    <row r="177322" spans="5:5">
      <c r="E177322" s="382"/>
    </row>
    <row r="177323" spans="5:5">
      <c r="E177323" s="382"/>
    </row>
    <row r="177324" spans="5:5">
      <c r="E177324" s="382"/>
    </row>
    <row r="177325" spans="5:5">
      <c r="E177325" s="382"/>
    </row>
    <row r="177326" spans="5:5">
      <c r="E177326" s="382"/>
    </row>
    <row r="177327" spans="5:5">
      <c r="E177327" s="382"/>
    </row>
    <row r="177328" spans="5:5">
      <c r="E177328" s="382"/>
    </row>
    <row r="177329" spans="5:5">
      <c r="E177329" s="382"/>
    </row>
    <row r="177330" spans="5:5">
      <c r="E177330" s="382"/>
    </row>
    <row r="177331" spans="5:5">
      <c r="E177331" s="382"/>
    </row>
    <row r="177332" spans="5:5">
      <c r="E177332" s="382"/>
    </row>
    <row r="177333" spans="5:5">
      <c r="E177333" s="382"/>
    </row>
    <row r="177334" spans="5:5">
      <c r="E177334" s="382"/>
    </row>
    <row r="177335" spans="5:5">
      <c r="E177335" s="382"/>
    </row>
    <row r="177336" spans="5:5">
      <c r="E177336" s="382"/>
    </row>
    <row r="177337" spans="5:5">
      <c r="E177337" s="382"/>
    </row>
    <row r="177338" spans="5:5">
      <c r="E177338" s="382"/>
    </row>
    <row r="177339" spans="5:5">
      <c r="E177339" s="382"/>
    </row>
    <row r="177340" spans="5:5">
      <c r="E177340" s="382"/>
    </row>
    <row r="177341" spans="5:5">
      <c r="E177341" s="382"/>
    </row>
    <row r="177342" spans="5:5">
      <c r="E177342" s="382"/>
    </row>
    <row r="177343" spans="5:5">
      <c r="E177343" s="382"/>
    </row>
    <row r="177344" spans="5:5">
      <c r="E177344" s="382"/>
    </row>
    <row r="177345" spans="5:5">
      <c r="E177345" s="382"/>
    </row>
    <row r="177346" spans="5:5">
      <c r="E177346" s="382"/>
    </row>
    <row r="177347" spans="5:5">
      <c r="E177347" s="382"/>
    </row>
    <row r="177348" spans="5:5">
      <c r="E177348" s="382"/>
    </row>
    <row r="177349" spans="5:5">
      <c r="E177349" s="382"/>
    </row>
    <row r="177350" spans="5:5">
      <c r="E177350" s="382"/>
    </row>
    <row r="177351" spans="5:5">
      <c r="E177351" s="382"/>
    </row>
    <row r="177352" spans="5:5">
      <c r="E177352" s="382"/>
    </row>
    <row r="177353" spans="5:5">
      <c r="E177353" s="382"/>
    </row>
    <row r="177354" spans="5:5">
      <c r="E177354" s="382"/>
    </row>
    <row r="177355" spans="5:5">
      <c r="E177355" s="382"/>
    </row>
    <row r="177356" spans="5:5">
      <c r="E177356" s="382"/>
    </row>
    <row r="177357" spans="5:5">
      <c r="E177357" s="382"/>
    </row>
    <row r="177358" spans="5:5">
      <c r="E177358" s="382"/>
    </row>
    <row r="177359" spans="5:5">
      <c r="E177359" s="382"/>
    </row>
    <row r="177360" spans="5:5">
      <c r="E177360" s="382"/>
    </row>
    <row r="177361" spans="5:5">
      <c r="E177361" s="382"/>
    </row>
    <row r="177362" spans="5:5">
      <c r="E177362" s="382"/>
    </row>
    <row r="177363" spans="5:5">
      <c r="E177363" s="382"/>
    </row>
    <row r="177364" spans="5:5">
      <c r="E177364" s="382"/>
    </row>
    <row r="177365" spans="5:5">
      <c r="E177365" s="382"/>
    </row>
    <row r="177366" spans="5:5">
      <c r="E177366" s="382"/>
    </row>
    <row r="177367" spans="5:5">
      <c r="E177367" s="382"/>
    </row>
    <row r="177368" spans="5:5">
      <c r="E177368" s="382"/>
    </row>
    <row r="177369" spans="5:5">
      <c r="E177369" s="382"/>
    </row>
    <row r="177370" spans="5:5">
      <c r="E177370" s="382"/>
    </row>
    <row r="177371" spans="5:5">
      <c r="E177371" s="382"/>
    </row>
    <row r="177372" spans="5:5">
      <c r="E177372" s="382"/>
    </row>
    <row r="177373" spans="5:5">
      <c r="E177373" s="382"/>
    </row>
    <row r="177374" spans="5:5">
      <c r="E177374" s="382"/>
    </row>
    <row r="177375" spans="5:5">
      <c r="E177375" s="382"/>
    </row>
    <row r="177376" spans="5:5">
      <c r="E177376" s="382"/>
    </row>
    <row r="177377" spans="5:5">
      <c r="E177377" s="382"/>
    </row>
    <row r="177378" spans="5:5">
      <c r="E177378" s="382"/>
    </row>
    <row r="177379" spans="5:5">
      <c r="E177379" s="382"/>
    </row>
    <row r="177380" spans="5:5">
      <c r="E177380" s="382"/>
    </row>
    <row r="177381" spans="5:5">
      <c r="E177381" s="382"/>
    </row>
    <row r="177382" spans="5:5">
      <c r="E177382" s="382"/>
    </row>
    <row r="177383" spans="5:5">
      <c r="E177383" s="382"/>
    </row>
    <row r="177384" spans="5:5">
      <c r="E177384" s="382"/>
    </row>
    <row r="177385" spans="5:5">
      <c r="E177385" s="382"/>
    </row>
    <row r="177386" spans="5:5">
      <c r="E177386" s="382"/>
    </row>
    <row r="177387" spans="5:5">
      <c r="E177387" s="382"/>
    </row>
    <row r="177388" spans="5:5">
      <c r="E177388" s="382"/>
    </row>
    <row r="177389" spans="5:5">
      <c r="E177389" s="382"/>
    </row>
    <row r="177390" spans="5:5">
      <c r="E177390" s="382"/>
    </row>
    <row r="177391" spans="5:5">
      <c r="E177391" s="382"/>
    </row>
    <row r="177392" spans="5:5">
      <c r="E177392" s="382"/>
    </row>
    <row r="177393" spans="5:5">
      <c r="E177393" s="382"/>
    </row>
    <row r="177394" spans="5:5">
      <c r="E177394" s="382"/>
    </row>
    <row r="177395" spans="5:5">
      <c r="E177395" s="382"/>
    </row>
    <row r="177396" spans="5:5">
      <c r="E177396" s="382"/>
    </row>
    <row r="177397" spans="5:5">
      <c r="E177397" s="382"/>
    </row>
    <row r="177398" spans="5:5">
      <c r="E177398" s="382"/>
    </row>
    <row r="177399" spans="5:5">
      <c r="E177399" s="382"/>
    </row>
    <row r="177400" spans="5:5">
      <c r="E177400" s="382"/>
    </row>
    <row r="177401" spans="5:5">
      <c r="E177401" s="382"/>
    </row>
    <row r="177402" spans="5:5">
      <c r="E177402" s="382"/>
    </row>
    <row r="177403" spans="5:5">
      <c r="E177403" s="382"/>
    </row>
    <row r="177404" spans="5:5">
      <c r="E177404" s="382"/>
    </row>
    <row r="177405" spans="5:5">
      <c r="E177405" s="382"/>
    </row>
    <row r="177406" spans="5:5">
      <c r="E177406" s="382"/>
    </row>
    <row r="177407" spans="5:5">
      <c r="E177407" s="382"/>
    </row>
    <row r="177408" spans="5:5">
      <c r="E177408" s="382"/>
    </row>
    <row r="177409" spans="5:5">
      <c r="E177409" s="382"/>
    </row>
    <row r="177410" spans="5:5">
      <c r="E177410" s="382"/>
    </row>
    <row r="177411" spans="5:5">
      <c r="E177411" s="382"/>
    </row>
    <row r="177412" spans="5:5">
      <c r="E177412" s="382"/>
    </row>
    <row r="177413" spans="5:5">
      <c r="E177413" s="382"/>
    </row>
    <row r="177414" spans="5:5">
      <c r="E177414" s="382"/>
    </row>
    <row r="177415" spans="5:5">
      <c r="E177415" s="382"/>
    </row>
    <row r="177416" spans="5:5">
      <c r="E177416" s="382"/>
    </row>
    <row r="177417" spans="5:5">
      <c r="E177417" s="382"/>
    </row>
    <row r="177418" spans="5:5">
      <c r="E177418" s="382"/>
    </row>
    <row r="177419" spans="5:5">
      <c r="E177419" s="382"/>
    </row>
    <row r="177420" spans="5:5">
      <c r="E177420" s="382"/>
    </row>
    <row r="177421" spans="5:5">
      <c r="E177421" s="382"/>
    </row>
    <row r="177422" spans="5:5">
      <c r="E177422" s="382"/>
    </row>
    <row r="177423" spans="5:5">
      <c r="E177423" s="382"/>
    </row>
    <row r="177424" spans="5:5">
      <c r="E177424" s="382"/>
    </row>
    <row r="177425" spans="5:5">
      <c r="E177425" s="382"/>
    </row>
    <row r="177426" spans="5:5">
      <c r="E177426" s="382"/>
    </row>
    <row r="177427" spans="5:5">
      <c r="E177427" s="382"/>
    </row>
    <row r="177428" spans="5:5">
      <c r="E177428" s="382"/>
    </row>
    <row r="177429" spans="5:5">
      <c r="E177429" s="382"/>
    </row>
    <row r="177430" spans="5:5">
      <c r="E177430" s="382"/>
    </row>
    <row r="177431" spans="5:5">
      <c r="E177431" s="382"/>
    </row>
    <row r="177432" spans="5:5">
      <c r="E177432" s="382"/>
    </row>
    <row r="177433" spans="5:5">
      <c r="E177433" s="382"/>
    </row>
    <row r="177434" spans="5:5">
      <c r="E177434" s="382"/>
    </row>
    <row r="177435" spans="5:5">
      <c r="E177435" s="382"/>
    </row>
    <row r="177436" spans="5:5">
      <c r="E177436" s="382"/>
    </row>
    <row r="177437" spans="5:5">
      <c r="E177437" s="382"/>
    </row>
    <row r="177438" spans="5:5">
      <c r="E177438" s="382"/>
    </row>
    <row r="177439" spans="5:5">
      <c r="E177439" s="382"/>
    </row>
    <row r="177440" spans="5:5">
      <c r="E177440" s="382"/>
    </row>
    <row r="177441" spans="5:5">
      <c r="E177441" s="382"/>
    </row>
    <row r="177442" spans="5:5">
      <c r="E177442" s="382"/>
    </row>
    <row r="177443" spans="5:5">
      <c r="E177443" s="382"/>
    </row>
    <row r="177444" spans="5:5">
      <c r="E177444" s="382"/>
    </row>
    <row r="177445" spans="5:5">
      <c r="E177445" s="382"/>
    </row>
    <row r="177446" spans="5:5">
      <c r="E177446" s="382"/>
    </row>
    <row r="177447" spans="5:5">
      <c r="E177447" s="382"/>
    </row>
    <row r="177448" spans="5:5">
      <c r="E177448" s="382"/>
    </row>
    <row r="177449" spans="5:5">
      <c r="E177449" s="382"/>
    </row>
    <row r="177450" spans="5:5">
      <c r="E177450" s="382"/>
    </row>
    <row r="177451" spans="5:5">
      <c r="E177451" s="382"/>
    </row>
    <row r="177452" spans="5:5">
      <c r="E177452" s="382"/>
    </row>
    <row r="177453" spans="5:5">
      <c r="E177453" s="382"/>
    </row>
    <row r="177454" spans="5:5">
      <c r="E177454" s="382"/>
    </row>
    <row r="177455" spans="5:5">
      <c r="E177455" s="382"/>
    </row>
    <row r="177456" spans="5:5">
      <c r="E177456" s="382"/>
    </row>
    <row r="177457" spans="5:5">
      <c r="E177457" s="382"/>
    </row>
    <row r="177458" spans="5:5">
      <c r="E177458" s="382"/>
    </row>
    <row r="177459" spans="5:5">
      <c r="E177459" s="382"/>
    </row>
    <row r="177460" spans="5:5">
      <c r="E177460" s="382"/>
    </row>
    <row r="177461" spans="5:5">
      <c r="E177461" s="382"/>
    </row>
    <row r="177462" spans="5:5">
      <c r="E177462" s="382"/>
    </row>
    <row r="177463" spans="5:5">
      <c r="E177463" s="382"/>
    </row>
    <row r="177464" spans="5:5">
      <c r="E177464" s="382"/>
    </row>
    <row r="177465" spans="5:5">
      <c r="E177465" s="382"/>
    </row>
    <row r="177466" spans="5:5">
      <c r="E177466" s="382"/>
    </row>
    <row r="177467" spans="5:5">
      <c r="E177467" s="382"/>
    </row>
    <row r="177468" spans="5:5">
      <c r="E177468" s="382"/>
    </row>
    <row r="177469" spans="5:5">
      <c r="E177469" s="382"/>
    </row>
    <row r="177470" spans="5:5">
      <c r="E177470" s="382"/>
    </row>
    <row r="177471" spans="5:5">
      <c r="E177471" s="382"/>
    </row>
    <row r="177472" spans="5:5">
      <c r="E177472" s="382"/>
    </row>
    <row r="177473" spans="5:5">
      <c r="E177473" s="382"/>
    </row>
    <row r="177474" spans="5:5">
      <c r="E177474" s="382"/>
    </row>
    <row r="177475" spans="5:5">
      <c r="E177475" s="382"/>
    </row>
    <row r="177476" spans="5:5">
      <c r="E177476" s="382"/>
    </row>
    <row r="177477" spans="5:5">
      <c r="E177477" s="382"/>
    </row>
    <row r="177478" spans="5:5">
      <c r="E177478" s="382"/>
    </row>
    <row r="177479" spans="5:5">
      <c r="E177479" s="382"/>
    </row>
    <row r="177480" spans="5:5">
      <c r="E177480" s="382"/>
    </row>
    <row r="177481" spans="5:5">
      <c r="E177481" s="382"/>
    </row>
    <row r="177482" spans="5:5">
      <c r="E177482" s="382"/>
    </row>
    <row r="177483" spans="5:5">
      <c r="E177483" s="382"/>
    </row>
    <row r="177484" spans="5:5">
      <c r="E177484" s="382"/>
    </row>
    <row r="177485" spans="5:5">
      <c r="E177485" s="382"/>
    </row>
    <row r="177486" spans="5:5">
      <c r="E177486" s="382"/>
    </row>
    <row r="177487" spans="5:5">
      <c r="E177487" s="382"/>
    </row>
    <row r="177488" spans="5:5">
      <c r="E177488" s="382"/>
    </row>
    <row r="177489" spans="5:5">
      <c r="E177489" s="382"/>
    </row>
    <row r="177490" spans="5:5">
      <c r="E177490" s="382"/>
    </row>
    <row r="177491" spans="5:5">
      <c r="E177491" s="382"/>
    </row>
    <row r="177492" spans="5:5">
      <c r="E177492" s="382"/>
    </row>
    <row r="177493" spans="5:5">
      <c r="E177493" s="382"/>
    </row>
    <row r="177494" spans="5:5">
      <c r="E177494" s="382"/>
    </row>
    <row r="177495" spans="5:5">
      <c r="E177495" s="382"/>
    </row>
    <row r="177496" spans="5:5">
      <c r="E177496" s="382"/>
    </row>
    <row r="177497" spans="5:5">
      <c r="E177497" s="382"/>
    </row>
    <row r="177498" spans="5:5">
      <c r="E177498" s="382"/>
    </row>
    <row r="177499" spans="5:5">
      <c r="E177499" s="382"/>
    </row>
    <row r="177500" spans="5:5">
      <c r="E177500" s="382"/>
    </row>
    <row r="177501" spans="5:5">
      <c r="E177501" s="382"/>
    </row>
    <row r="177502" spans="5:5">
      <c r="E177502" s="382"/>
    </row>
    <row r="177503" spans="5:5">
      <c r="E177503" s="382"/>
    </row>
    <row r="177504" spans="5:5">
      <c r="E177504" s="382"/>
    </row>
    <row r="177505" spans="5:5">
      <c r="E177505" s="382"/>
    </row>
    <row r="177506" spans="5:5">
      <c r="E177506" s="382"/>
    </row>
    <row r="177507" spans="5:5">
      <c r="E177507" s="382"/>
    </row>
    <row r="177508" spans="5:5">
      <c r="E177508" s="382"/>
    </row>
    <row r="177509" spans="5:5">
      <c r="E177509" s="382"/>
    </row>
    <row r="177510" spans="5:5">
      <c r="E177510" s="382"/>
    </row>
    <row r="177511" spans="5:5">
      <c r="E177511" s="382"/>
    </row>
    <row r="177512" spans="5:5">
      <c r="E177512" s="382"/>
    </row>
    <row r="177513" spans="5:5">
      <c r="E177513" s="382"/>
    </row>
    <row r="177514" spans="5:5">
      <c r="E177514" s="382"/>
    </row>
    <row r="177515" spans="5:5">
      <c r="E177515" s="382"/>
    </row>
    <row r="177516" spans="5:5">
      <c r="E177516" s="382"/>
    </row>
    <row r="177517" spans="5:5">
      <c r="E177517" s="382"/>
    </row>
    <row r="177518" spans="5:5">
      <c r="E177518" s="382"/>
    </row>
    <row r="177519" spans="5:5">
      <c r="E177519" s="382"/>
    </row>
    <row r="177520" spans="5:5">
      <c r="E177520" s="382"/>
    </row>
    <row r="177521" spans="5:5">
      <c r="E177521" s="382"/>
    </row>
    <row r="177522" spans="5:5">
      <c r="E177522" s="382"/>
    </row>
    <row r="177523" spans="5:5">
      <c r="E177523" s="382"/>
    </row>
    <row r="177524" spans="5:5">
      <c r="E177524" s="382"/>
    </row>
    <row r="177525" spans="5:5">
      <c r="E177525" s="382"/>
    </row>
    <row r="177526" spans="5:5">
      <c r="E177526" s="382"/>
    </row>
    <row r="177527" spans="5:5">
      <c r="E177527" s="382"/>
    </row>
    <row r="177528" spans="5:5">
      <c r="E177528" s="382"/>
    </row>
    <row r="177529" spans="5:5">
      <c r="E177529" s="382"/>
    </row>
    <row r="177530" spans="5:5">
      <c r="E177530" s="382"/>
    </row>
    <row r="177531" spans="5:5">
      <c r="E177531" s="382"/>
    </row>
    <row r="177532" spans="5:5">
      <c r="E177532" s="382"/>
    </row>
    <row r="177533" spans="5:5">
      <c r="E177533" s="382"/>
    </row>
    <row r="177534" spans="5:5">
      <c r="E177534" s="382"/>
    </row>
    <row r="177535" spans="5:5">
      <c r="E177535" s="382"/>
    </row>
    <row r="177536" spans="5:5">
      <c r="E177536" s="382"/>
    </row>
    <row r="177537" spans="5:5">
      <c r="E177537" s="382"/>
    </row>
    <row r="177538" spans="5:5">
      <c r="E177538" s="382"/>
    </row>
    <row r="177539" spans="5:5">
      <c r="E177539" s="382"/>
    </row>
    <row r="177540" spans="5:5">
      <c r="E177540" s="382"/>
    </row>
    <row r="177541" spans="5:5">
      <c r="E177541" s="382"/>
    </row>
    <row r="177542" spans="5:5">
      <c r="E177542" s="382"/>
    </row>
    <row r="177543" spans="5:5">
      <c r="E177543" s="382"/>
    </row>
    <row r="177544" spans="5:5">
      <c r="E177544" s="382"/>
    </row>
    <row r="177545" spans="5:5">
      <c r="E177545" s="382"/>
    </row>
    <row r="177546" spans="5:5">
      <c r="E177546" s="382"/>
    </row>
    <row r="177547" spans="5:5">
      <c r="E177547" s="382"/>
    </row>
    <row r="177548" spans="5:5">
      <c r="E177548" s="382"/>
    </row>
    <row r="177549" spans="5:5">
      <c r="E177549" s="382"/>
    </row>
    <row r="177550" spans="5:5">
      <c r="E177550" s="382"/>
    </row>
    <row r="177551" spans="5:5">
      <c r="E177551" s="382"/>
    </row>
    <row r="177552" spans="5:5">
      <c r="E177552" s="382"/>
    </row>
    <row r="177553" spans="5:5">
      <c r="E177553" s="382"/>
    </row>
    <row r="177554" spans="5:5">
      <c r="E177554" s="382"/>
    </row>
    <row r="177555" spans="5:5">
      <c r="E177555" s="382"/>
    </row>
    <row r="177556" spans="5:5">
      <c r="E177556" s="382"/>
    </row>
    <row r="177557" spans="5:5">
      <c r="E177557" s="382"/>
    </row>
    <row r="177558" spans="5:5">
      <c r="E177558" s="382"/>
    </row>
    <row r="177559" spans="5:5">
      <c r="E177559" s="382"/>
    </row>
    <row r="177560" spans="5:5">
      <c r="E177560" s="382"/>
    </row>
    <row r="177561" spans="5:5">
      <c r="E177561" s="382"/>
    </row>
    <row r="177562" spans="5:5">
      <c r="E177562" s="382"/>
    </row>
    <row r="177563" spans="5:5">
      <c r="E177563" s="382"/>
    </row>
    <row r="177564" spans="5:5">
      <c r="E177564" s="382"/>
    </row>
    <row r="177565" spans="5:5">
      <c r="E177565" s="382"/>
    </row>
    <row r="177566" spans="5:5">
      <c r="E177566" s="382"/>
    </row>
    <row r="177567" spans="5:5">
      <c r="E177567" s="382"/>
    </row>
    <row r="177568" spans="5:5">
      <c r="E177568" s="382"/>
    </row>
    <row r="177569" spans="5:5">
      <c r="E177569" s="382"/>
    </row>
    <row r="177570" spans="5:5">
      <c r="E177570" s="382"/>
    </row>
    <row r="177571" spans="5:5">
      <c r="E177571" s="382"/>
    </row>
    <row r="177572" spans="5:5">
      <c r="E177572" s="382"/>
    </row>
    <row r="177573" spans="5:5">
      <c r="E177573" s="382"/>
    </row>
    <row r="177574" spans="5:5">
      <c r="E177574" s="382"/>
    </row>
    <row r="177575" spans="5:5">
      <c r="E177575" s="382"/>
    </row>
    <row r="177576" spans="5:5">
      <c r="E177576" s="382"/>
    </row>
    <row r="177577" spans="5:5">
      <c r="E177577" s="382"/>
    </row>
    <row r="177578" spans="5:5">
      <c r="E177578" s="382"/>
    </row>
    <row r="177579" spans="5:5">
      <c r="E177579" s="382"/>
    </row>
    <row r="177580" spans="5:5">
      <c r="E177580" s="382"/>
    </row>
    <row r="177581" spans="5:5">
      <c r="E177581" s="382"/>
    </row>
    <row r="177582" spans="5:5">
      <c r="E177582" s="382"/>
    </row>
    <row r="177583" spans="5:5">
      <c r="E177583" s="382"/>
    </row>
    <row r="177584" spans="5:5">
      <c r="E177584" s="382"/>
    </row>
    <row r="177585" spans="5:5">
      <c r="E177585" s="382"/>
    </row>
    <row r="177586" spans="5:5">
      <c r="E177586" s="382"/>
    </row>
    <row r="177587" spans="5:5">
      <c r="E177587" s="382"/>
    </row>
    <row r="177588" spans="5:5">
      <c r="E177588" s="382"/>
    </row>
    <row r="177589" spans="5:5">
      <c r="E177589" s="382"/>
    </row>
    <row r="177590" spans="5:5">
      <c r="E177590" s="382"/>
    </row>
    <row r="177591" spans="5:5">
      <c r="E177591" s="382"/>
    </row>
    <row r="177592" spans="5:5">
      <c r="E177592" s="382"/>
    </row>
    <row r="177593" spans="5:5">
      <c r="E177593" s="382"/>
    </row>
    <row r="177594" spans="5:5">
      <c r="E177594" s="382"/>
    </row>
    <row r="177595" spans="5:5">
      <c r="E177595" s="382"/>
    </row>
    <row r="177596" spans="5:5">
      <c r="E177596" s="382"/>
    </row>
    <row r="177597" spans="5:5">
      <c r="E177597" s="382"/>
    </row>
    <row r="177598" spans="5:5">
      <c r="E177598" s="382"/>
    </row>
    <row r="177599" spans="5:5">
      <c r="E177599" s="382"/>
    </row>
    <row r="177600" spans="5:5">
      <c r="E177600" s="382"/>
    </row>
    <row r="177601" spans="5:5">
      <c r="E177601" s="382"/>
    </row>
    <row r="177602" spans="5:5">
      <c r="E177602" s="382"/>
    </row>
    <row r="177603" spans="5:5">
      <c r="E177603" s="382"/>
    </row>
    <row r="177604" spans="5:5">
      <c r="E177604" s="382"/>
    </row>
    <row r="177605" spans="5:5">
      <c r="E177605" s="382"/>
    </row>
    <row r="177606" spans="5:5">
      <c r="E177606" s="382"/>
    </row>
    <row r="177607" spans="5:5">
      <c r="E177607" s="382"/>
    </row>
    <row r="177608" spans="5:5">
      <c r="E177608" s="382"/>
    </row>
    <row r="177609" spans="5:5">
      <c r="E177609" s="382"/>
    </row>
    <row r="177610" spans="5:5">
      <c r="E177610" s="382"/>
    </row>
    <row r="177611" spans="5:5">
      <c r="E177611" s="382"/>
    </row>
    <row r="177612" spans="5:5">
      <c r="E177612" s="382"/>
    </row>
    <row r="177613" spans="5:5">
      <c r="E177613" s="382"/>
    </row>
    <row r="177614" spans="5:5">
      <c r="E177614" s="382"/>
    </row>
    <row r="177615" spans="5:5">
      <c r="E177615" s="382"/>
    </row>
    <row r="177616" spans="5:5">
      <c r="E177616" s="382"/>
    </row>
    <row r="177617" spans="5:5">
      <c r="E177617" s="382"/>
    </row>
    <row r="177618" spans="5:5">
      <c r="E177618" s="382"/>
    </row>
    <row r="177619" spans="5:5">
      <c r="E177619" s="382"/>
    </row>
    <row r="177620" spans="5:5">
      <c r="E177620" s="382"/>
    </row>
    <row r="177621" spans="5:5">
      <c r="E177621" s="382"/>
    </row>
    <row r="177622" spans="5:5">
      <c r="E177622" s="382"/>
    </row>
    <row r="177623" spans="5:5">
      <c r="E177623" s="382"/>
    </row>
    <row r="177624" spans="5:5">
      <c r="E177624" s="382"/>
    </row>
    <row r="177625" spans="5:5">
      <c r="E177625" s="382"/>
    </row>
    <row r="177626" spans="5:5">
      <c r="E177626" s="382"/>
    </row>
    <row r="177627" spans="5:5">
      <c r="E177627" s="382"/>
    </row>
    <row r="177628" spans="5:5">
      <c r="E177628" s="382"/>
    </row>
    <row r="177629" spans="5:5">
      <c r="E177629" s="382"/>
    </row>
    <row r="177630" spans="5:5">
      <c r="E177630" s="382"/>
    </row>
    <row r="177631" spans="5:5">
      <c r="E177631" s="382"/>
    </row>
    <row r="177632" spans="5:5">
      <c r="E177632" s="382"/>
    </row>
    <row r="177633" spans="5:5">
      <c r="E177633" s="382"/>
    </row>
    <row r="177634" spans="5:5">
      <c r="E177634" s="382"/>
    </row>
    <row r="177635" spans="5:5">
      <c r="E177635" s="382"/>
    </row>
    <row r="177636" spans="5:5">
      <c r="E177636" s="382"/>
    </row>
    <row r="177637" spans="5:5">
      <c r="E177637" s="382"/>
    </row>
    <row r="177638" spans="5:5">
      <c r="E177638" s="382"/>
    </row>
    <row r="177639" spans="5:5">
      <c r="E177639" s="382"/>
    </row>
    <row r="177640" spans="5:5">
      <c r="E177640" s="382"/>
    </row>
    <row r="177641" spans="5:5">
      <c r="E177641" s="382"/>
    </row>
    <row r="177642" spans="5:5">
      <c r="E177642" s="382"/>
    </row>
    <row r="177643" spans="5:5">
      <c r="E177643" s="382"/>
    </row>
    <row r="177644" spans="5:5">
      <c r="E177644" s="382"/>
    </row>
    <row r="177645" spans="5:5">
      <c r="E177645" s="382"/>
    </row>
    <row r="177646" spans="5:5">
      <c r="E177646" s="382"/>
    </row>
    <row r="177647" spans="5:5">
      <c r="E177647" s="382"/>
    </row>
    <row r="177648" spans="5:5">
      <c r="E177648" s="382"/>
    </row>
    <row r="177649" spans="5:5">
      <c r="E177649" s="382"/>
    </row>
    <row r="177650" spans="5:5">
      <c r="E177650" s="382"/>
    </row>
    <row r="177651" spans="5:5">
      <c r="E177651" s="382"/>
    </row>
    <row r="177652" spans="5:5">
      <c r="E177652" s="382"/>
    </row>
    <row r="177653" spans="5:5">
      <c r="E177653" s="382"/>
    </row>
    <row r="177654" spans="5:5">
      <c r="E177654" s="382"/>
    </row>
    <row r="177655" spans="5:5">
      <c r="E177655" s="382"/>
    </row>
    <row r="177656" spans="5:5">
      <c r="E177656" s="382"/>
    </row>
    <row r="177657" spans="5:5">
      <c r="E177657" s="382"/>
    </row>
    <row r="177658" spans="5:5">
      <c r="E177658" s="382"/>
    </row>
    <row r="177659" spans="5:5">
      <c r="E177659" s="382"/>
    </row>
    <row r="177660" spans="5:5">
      <c r="E177660" s="382"/>
    </row>
    <row r="177661" spans="5:5">
      <c r="E177661" s="382"/>
    </row>
    <row r="177662" spans="5:5">
      <c r="E177662" s="382"/>
    </row>
    <row r="177663" spans="5:5">
      <c r="E177663" s="382"/>
    </row>
    <row r="177664" spans="5:5">
      <c r="E177664" s="382"/>
    </row>
    <row r="177665" spans="5:5">
      <c r="E177665" s="382"/>
    </row>
    <row r="177666" spans="5:5">
      <c r="E177666" s="382"/>
    </row>
    <row r="177667" spans="5:5">
      <c r="E177667" s="382"/>
    </row>
    <row r="177668" spans="5:5">
      <c r="E177668" s="382"/>
    </row>
    <row r="177669" spans="5:5">
      <c r="E177669" s="382"/>
    </row>
    <row r="177670" spans="5:5">
      <c r="E177670" s="382"/>
    </row>
    <row r="177671" spans="5:5">
      <c r="E177671" s="382"/>
    </row>
    <row r="177672" spans="5:5">
      <c r="E177672" s="382"/>
    </row>
    <row r="177673" spans="5:5">
      <c r="E177673" s="382"/>
    </row>
    <row r="177674" spans="5:5">
      <c r="E177674" s="382"/>
    </row>
    <row r="177675" spans="5:5">
      <c r="E177675" s="382"/>
    </row>
    <row r="177676" spans="5:5">
      <c r="E177676" s="382"/>
    </row>
    <row r="177677" spans="5:5">
      <c r="E177677" s="382"/>
    </row>
    <row r="177678" spans="5:5">
      <c r="E177678" s="382"/>
    </row>
    <row r="177679" spans="5:5">
      <c r="E177679" s="382"/>
    </row>
    <row r="177680" spans="5:5">
      <c r="E177680" s="382"/>
    </row>
    <row r="177681" spans="5:5">
      <c r="E177681" s="382"/>
    </row>
    <row r="177682" spans="5:5">
      <c r="E177682" s="382"/>
    </row>
    <row r="177683" spans="5:5">
      <c r="E177683" s="382"/>
    </row>
    <row r="177684" spans="5:5">
      <c r="E177684" s="382"/>
    </row>
    <row r="177685" spans="5:5">
      <c r="E177685" s="382"/>
    </row>
    <row r="177686" spans="5:5">
      <c r="E177686" s="382"/>
    </row>
    <row r="177687" spans="5:5">
      <c r="E177687" s="382"/>
    </row>
    <row r="177688" spans="5:5">
      <c r="E177688" s="382"/>
    </row>
    <row r="177689" spans="5:5">
      <c r="E177689" s="382"/>
    </row>
    <row r="177690" spans="5:5">
      <c r="E177690" s="382"/>
    </row>
    <row r="177691" spans="5:5">
      <c r="E177691" s="382"/>
    </row>
    <row r="177692" spans="5:5">
      <c r="E177692" s="382"/>
    </row>
    <row r="177693" spans="5:5">
      <c r="E177693" s="382"/>
    </row>
    <row r="177694" spans="5:5">
      <c r="E177694" s="382"/>
    </row>
    <row r="177695" spans="5:5">
      <c r="E177695" s="382"/>
    </row>
    <row r="177696" spans="5:5">
      <c r="E177696" s="382"/>
    </row>
    <row r="177697" spans="5:5">
      <c r="E177697" s="382"/>
    </row>
    <row r="177698" spans="5:5">
      <c r="E177698" s="382"/>
    </row>
    <row r="177699" spans="5:5">
      <c r="E177699" s="382"/>
    </row>
    <row r="177700" spans="5:5">
      <c r="E177700" s="382"/>
    </row>
    <row r="177701" spans="5:5">
      <c r="E177701" s="382"/>
    </row>
    <row r="177702" spans="5:5">
      <c r="E177702" s="382"/>
    </row>
    <row r="177703" spans="5:5">
      <c r="E177703" s="382"/>
    </row>
    <row r="177704" spans="5:5">
      <c r="E177704" s="382"/>
    </row>
    <row r="177705" spans="5:5">
      <c r="E177705" s="382"/>
    </row>
    <row r="177706" spans="5:5">
      <c r="E177706" s="382"/>
    </row>
    <row r="177707" spans="5:5">
      <c r="E177707" s="382"/>
    </row>
    <row r="177708" spans="5:5">
      <c r="E177708" s="382"/>
    </row>
    <row r="177709" spans="5:5">
      <c r="E177709" s="382"/>
    </row>
    <row r="177710" spans="5:5">
      <c r="E177710" s="382"/>
    </row>
    <row r="177711" spans="5:5">
      <c r="E177711" s="382"/>
    </row>
    <row r="177712" spans="5:5">
      <c r="E177712" s="382"/>
    </row>
    <row r="177713" spans="5:5">
      <c r="E177713" s="382"/>
    </row>
    <row r="177714" spans="5:5">
      <c r="E177714" s="382"/>
    </row>
    <row r="177715" spans="5:5">
      <c r="E177715" s="382"/>
    </row>
    <row r="177716" spans="5:5">
      <c r="E177716" s="382"/>
    </row>
    <row r="177717" spans="5:5">
      <c r="E177717" s="382"/>
    </row>
    <row r="177718" spans="5:5">
      <c r="E177718" s="382"/>
    </row>
    <row r="177719" spans="5:5">
      <c r="E177719" s="382"/>
    </row>
    <row r="177720" spans="5:5">
      <c r="E177720" s="382"/>
    </row>
    <row r="177721" spans="5:5">
      <c r="E177721" s="382"/>
    </row>
    <row r="177722" spans="5:5">
      <c r="E177722" s="382"/>
    </row>
    <row r="177723" spans="5:5">
      <c r="E177723" s="382"/>
    </row>
    <row r="177724" spans="5:5">
      <c r="E177724" s="382"/>
    </row>
    <row r="177725" spans="5:5">
      <c r="E177725" s="382"/>
    </row>
    <row r="177726" spans="5:5">
      <c r="E177726" s="382"/>
    </row>
    <row r="177727" spans="5:5">
      <c r="E177727" s="382"/>
    </row>
    <row r="177728" spans="5:5">
      <c r="E177728" s="382"/>
    </row>
    <row r="177729" spans="5:5">
      <c r="E177729" s="382"/>
    </row>
    <row r="177730" spans="5:5">
      <c r="E177730" s="382"/>
    </row>
    <row r="177731" spans="5:5">
      <c r="E177731" s="382"/>
    </row>
    <row r="177732" spans="5:5">
      <c r="E177732" s="382"/>
    </row>
    <row r="177733" spans="5:5">
      <c r="E177733" s="382"/>
    </row>
    <row r="177734" spans="5:5">
      <c r="E177734" s="382"/>
    </row>
    <row r="177735" spans="5:5">
      <c r="E177735" s="382"/>
    </row>
    <row r="177736" spans="5:5">
      <c r="E177736" s="382"/>
    </row>
    <row r="177737" spans="5:5">
      <c r="E177737" s="382"/>
    </row>
    <row r="177738" spans="5:5">
      <c r="E177738" s="382"/>
    </row>
    <row r="177739" spans="5:5">
      <c r="E177739" s="382"/>
    </row>
    <row r="177740" spans="5:5">
      <c r="E177740" s="382"/>
    </row>
    <row r="177741" spans="5:5">
      <c r="E177741" s="382"/>
    </row>
    <row r="177742" spans="5:5">
      <c r="E177742" s="382"/>
    </row>
    <row r="177743" spans="5:5">
      <c r="E177743" s="382"/>
    </row>
    <row r="177744" spans="5:5">
      <c r="E177744" s="382"/>
    </row>
    <row r="177745" spans="5:5">
      <c r="E177745" s="382"/>
    </row>
    <row r="177746" spans="5:5">
      <c r="E177746" s="382"/>
    </row>
    <row r="177747" spans="5:5">
      <c r="E177747" s="382"/>
    </row>
    <row r="177748" spans="5:5">
      <c r="E177748" s="382"/>
    </row>
    <row r="177749" spans="5:5">
      <c r="E177749" s="382"/>
    </row>
    <row r="177750" spans="5:5">
      <c r="E177750" s="382"/>
    </row>
    <row r="177751" spans="5:5">
      <c r="E177751" s="382"/>
    </row>
    <row r="177752" spans="5:5">
      <c r="E177752" s="382"/>
    </row>
    <row r="177753" spans="5:5">
      <c r="E177753" s="382"/>
    </row>
    <row r="177754" spans="5:5">
      <c r="E177754" s="382"/>
    </row>
    <row r="177755" spans="5:5">
      <c r="E177755" s="382"/>
    </row>
    <row r="177756" spans="5:5">
      <c r="E177756" s="382"/>
    </row>
    <row r="177757" spans="5:5">
      <c r="E177757" s="382"/>
    </row>
    <row r="177758" spans="5:5">
      <c r="E177758" s="382"/>
    </row>
    <row r="177759" spans="5:5">
      <c r="E177759" s="382"/>
    </row>
    <row r="177760" spans="5:5">
      <c r="E177760" s="382"/>
    </row>
    <row r="177761" spans="5:5">
      <c r="E177761" s="382"/>
    </row>
    <row r="177762" spans="5:5">
      <c r="E177762" s="382"/>
    </row>
    <row r="177763" spans="5:5">
      <c r="E177763" s="382"/>
    </row>
    <row r="177764" spans="5:5">
      <c r="E177764" s="382"/>
    </row>
    <row r="177765" spans="5:5">
      <c r="E177765" s="382"/>
    </row>
    <row r="177766" spans="5:5">
      <c r="E177766" s="382"/>
    </row>
    <row r="177767" spans="5:5">
      <c r="E177767" s="382"/>
    </row>
    <row r="177768" spans="5:5">
      <c r="E177768" s="382"/>
    </row>
    <row r="177769" spans="5:5">
      <c r="E177769" s="382"/>
    </row>
    <row r="177770" spans="5:5">
      <c r="E177770" s="382"/>
    </row>
    <row r="177771" spans="5:5">
      <c r="E177771" s="382"/>
    </row>
    <row r="177772" spans="5:5">
      <c r="E177772" s="382"/>
    </row>
    <row r="177773" spans="5:5">
      <c r="E177773" s="382"/>
    </row>
    <row r="177774" spans="5:5">
      <c r="E177774" s="382"/>
    </row>
    <row r="177775" spans="5:5">
      <c r="E177775" s="382"/>
    </row>
    <row r="177776" spans="5:5">
      <c r="E177776" s="382"/>
    </row>
    <row r="177777" spans="5:5">
      <c r="E177777" s="382"/>
    </row>
    <row r="177778" spans="5:5">
      <c r="E177778" s="382"/>
    </row>
    <row r="177779" spans="5:5">
      <c r="E177779" s="382"/>
    </row>
    <row r="177780" spans="5:5">
      <c r="E177780" s="382"/>
    </row>
    <row r="177781" spans="5:5">
      <c r="E177781" s="382"/>
    </row>
    <row r="177782" spans="5:5">
      <c r="E177782" s="382"/>
    </row>
    <row r="177783" spans="5:5">
      <c r="E177783" s="382"/>
    </row>
    <row r="177784" spans="5:5">
      <c r="E177784" s="382"/>
    </row>
    <row r="177785" spans="5:5">
      <c r="E177785" s="382"/>
    </row>
    <row r="177786" spans="5:5">
      <c r="E177786" s="382"/>
    </row>
    <row r="177787" spans="5:5">
      <c r="E177787" s="382"/>
    </row>
    <row r="177788" spans="5:5">
      <c r="E177788" s="382"/>
    </row>
    <row r="177789" spans="5:5">
      <c r="E177789" s="382"/>
    </row>
    <row r="177790" spans="5:5">
      <c r="E177790" s="382"/>
    </row>
    <row r="177791" spans="5:5">
      <c r="E177791" s="382"/>
    </row>
    <row r="177792" spans="5:5">
      <c r="E177792" s="382"/>
    </row>
    <row r="177793" spans="5:5">
      <c r="E177793" s="382"/>
    </row>
    <row r="177794" spans="5:5">
      <c r="E177794" s="382"/>
    </row>
    <row r="177795" spans="5:5">
      <c r="E177795" s="382"/>
    </row>
    <row r="177796" spans="5:5">
      <c r="E177796" s="382"/>
    </row>
    <row r="177797" spans="5:5">
      <c r="E177797" s="382"/>
    </row>
    <row r="177798" spans="5:5">
      <c r="E177798" s="382"/>
    </row>
    <row r="177799" spans="5:5">
      <c r="E177799" s="382"/>
    </row>
    <row r="177800" spans="5:5">
      <c r="E177800" s="382"/>
    </row>
    <row r="177801" spans="5:5">
      <c r="E177801" s="382"/>
    </row>
    <row r="177802" spans="5:5">
      <c r="E177802" s="382"/>
    </row>
    <row r="177803" spans="5:5">
      <c r="E177803" s="382"/>
    </row>
    <row r="177804" spans="5:5">
      <c r="E177804" s="382"/>
    </row>
    <row r="177805" spans="5:5">
      <c r="E177805" s="382"/>
    </row>
    <row r="177806" spans="5:5">
      <c r="E177806" s="382"/>
    </row>
    <row r="177807" spans="5:5">
      <c r="E177807" s="382"/>
    </row>
    <row r="177808" spans="5:5">
      <c r="E177808" s="382"/>
    </row>
    <row r="177809" spans="5:5">
      <c r="E177809" s="382"/>
    </row>
    <row r="177810" spans="5:5">
      <c r="E177810" s="382"/>
    </row>
    <row r="177811" spans="5:5">
      <c r="E177811" s="382"/>
    </row>
    <row r="177812" spans="5:5">
      <c r="E177812" s="382"/>
    </row>
    <row r="177813" spans="5:5">
      <c r="E177813" s="382"/>
    </row>
    <row r="177814" spans="5:5">
      <c r="E177814" s="382"/>
    </row>
    <row r="177815" spans="5:5">
      <c r="E177815" s="382"/>
    </row>
    <row r="177816" spans="5:5">
      <c r="E177816" s="382"/>
    </row>
    <row r="177817" spans="5:5">
      <c r="E177817" s="382"/>
    </row>
    <row r="177818" spans="5:5">
      <c r="E177818" s="382"/>
    </row>
    <row r="177819" spans="5:5">
      <c r="E177819" s="382"/>
    </row>
    <row r="177820" spans="5:5">
      <c r="E177820" s="382"/>
    </row>
    <row r="177821" spans="5:5">
      <c r="E177821" s="382"/>
    </row>
    <row r="177822" spans="5:5">
      <c r="E177822" s="382"/>
    </row>
    <row r="177823" spans="5:5">
      <c r="E177823" s="382"/>
    </row>
    <row r="177824" spans="5:5">
      <c r="E177824" s="382"/>
    </row>
    <row r="177825" spans="5:5">
      <c r="E177825" s="382"/>
    </row>
    <row r="177826" spans="5:5">
      <c r="E177826" s="382"/>
    </row>
    <row r="177827" spans="5:5">
      <c r="E177827" s="382"/>
    </row>
    <row r="177828" spans="5:5">
      <c r="E177828" s="382"/>
    </row>
    <row r="177829" spans="5:5">
      <c r="E177829" s="382"/>
    </row>
    <row r="177830" spans="5:5">
      <c r="E177830" s="382"/>
    </row>
    <row r="177831" spans="5:5">
      <c r="E177831" s="382"/>
    </row>
    <row r="177832" spans="5:5">
      <c r="E177832" s="382"/>
    </row>
    <row r="177833" spans="5:5">
      <c r="E177833" s="382"/>
    </row>
    <row r="177834" spans="5:5">
      <c r="E177834" s="382"/>
    </row>
    <row r="177835" spans="5:5">
      <c r="E177835" s="382"/>
    </row>
    <row r="177836" spans="5:5">
      <c r="E177836" s="382"/>
    </row>
    <row r="177837" spans="5:5">
      <c r="E177837" s="382"/>
    </row>
    <row r="177838" spans="5:5">
      <c r="E177838" s="382"/>
    </row>
    <row r="177839" spans="5:5">
      <c r="E177839" s="382"/>
    </row>
    <row r="177840" spans="5:5">
      <c r="E177840" s="382"/>
    </row>
    <row r="177841" spans="5:5">
      <c r="E177841" s="382"/>
    </row>
    <row r="177842" spans="5:5">
      <c r="E177842" s="382"/>
    </row>
    <row r="177843" spans="5:5">
      <c r="E177843" s="382"/>
    </row>
    <row r="177844" spans="5:5">
      <c r="E177844" s="382"/>
    </row>
    <row r="177845" spans="5:5">
      <c r="E177845" s="382"/>
    </row>
    <row r="177846" spans="5:5">
      <c r="E177846" s="382"/>
    </row>
    <row r="177847" spans="5:5">
      <c r="E177847" s="382"/>
    </row>
    <row r="177848" spans="5:5">
      <c r="E177848" s="382"/>
    </row>
    <row r="177849" spans="5:5">
      <c r="E177849" s="382"/>
    </row>
    <row r="177850" spans="5:5">
      <c r="E177850" s="382"/>
    </row>
    <row r="177851" spans="5:5">
      <c r="E177851" s="382"/>
    </row>
    <row r="177852" spans="5:5">
      <c r="E177852" s="382"/>
    </row>
    <row r="177853" spans="5:5">
      <c r="E177853" s="382"/>
    </row>
    <row r="177854" spans="5:5">
      <c r="E177854" s="382"/>
    </row>
    <row r="177855" spans="5:5">
      <c r="E177855" s="382"/>
    </row>
    <row r="177856" spans="5:5">
      <c r="E177856" s="382"/>
    </row>
    <row r="177857" spans="5:5">
      <c r="E177857" s="382"/>
    </row>
    <row r="177858" spans="5:5">
      <c r="E177858" s="382"/>
    </row>
    <row r="177859" spans="5:5">
      <c r="E177859" s="382"/>
    </row>
    <row r="177860" spans="5:5">
      <c r="E177860" s="382"/>
    </row>
    <row r="177861" spans="5:5">
      <c r="E177861" s="382"/>
    </row>
    <row r="177862" spans="5:5">
      <c r="E177862" s="382"/>
    </row>
    <row r="177863" spans="5:5">
      <c r="E177863" s="382"/>
    </row>
    <row r="177864" spans="5:5">
      <c r="E177864" s="382"/>
    </row>
    <row r="177865" spans="5:5">
      <c r="E177865" s="382"/>
    </row>
    <row r="177866" spans="5:5">
      <c r="E177866" s="382"/>
    </row>
    <row r="177867" spans="5:5">
      <c r="E177867" s="382"/>
    </row>
    <row r="177868" spans="5:5">
      <c r="E177868" s="382"/>
    </row>
    <row r="177869" spans="5:5">
      <c r="E177869" s="382"/>
    </row>
    <row r="177870" spans="5:5">
      <c r="E177870" s="382"/>
    </row>
    <row r="177871" spans="5:5">
      <c r="E177871" s="382"/>
    </row>
    <row r="177872" spans="5:5">
      <c r="E177872" s="382"/>
    </row>
    <row r="177873" spans="5:5">
      <c r="E177873" s="382"/>
    </row>
    <row r="177874" spans="5:5">
      <c r="E177874" s="382"/>
    </row>
    <row r="177875" spans="5:5">
      <c r="E177875" s="382"/>
    </row>
    <row r="177876" spans="5:5">
      <c r="E177876" s="382"/>
    </row>
    <row r="177877" spans="5:5">
      <c r="E177877" s="382"/>
    </row>
    <row r="177878" spans="5:5">
      <c r="E177878" s="382"/>
    </row>
    <row r="177879" spans="5:5">
      <c r="E177879" s="382"/>
    </row>
    <row r="177880" spans="5:5">
      <c r="E177880" s="382"/>
    </row>
    <row r="177881" spans="5:5">
      <c r="E177881" s="382"/>
    </row>
    <row r="177882" spans="5:5">
      <c r="E177882" s="382"/>
    </row>
    <row r="177883" spans="5:5">
      <c r="E177883" s="382"/>
    </row>
    <row r="177884" spans="5:5">
      <c r="E177884" s="382"/>
    </row>
    <row r="177885" spans="5:5">
      <c r="E177885" s="382"/>
    </row>
    <row r="177886" spans="5:5">
      <c r="E177886" s="382"/>
    </row>
    <row r="177887" spans="5:5">
      <c r="E177887" s="382"/>
    </row>
    <row r="177888" spans="5:5">
      <c r="E177888" s="382"/>
    </row>
    <row r="177889" spans="5:5">
      <c r="E177889" s="382"/>
    </row>
    <row r="177890" spans="5:5">
      <c r="E177890" s="382"/>
    </row>
    <row r="177891" spans="5:5">
      <c r="E177891" s="382"/>
    </row>
    <row r="177892" spans="5:5">
      <c r="E177892" s="382"/>
    </row>
    <row r="177893" spans="5:5">
      <c r="E177893" s="382"/>
    </row>
    <row r="177894" spans="5:5">
      <c r="E177894" s="382"/>
    </row>
    <row r="177895" spans="5:5">
      <c r="E177895" s="382"/>
    </row>
    <row r="177896" spans="5:5">
      <c r="E177896" s="382"/>
    </row>
    <row r="177897" spans="5:5">
      <c r="E177897" s="382"/>
    </row>
    <row r="177898" spans="5:5">
      <c r="E177898" s="382"/>
    </row>
    <row r="177899" spans="5:5">
      <c r="E177899" s="382"/>
    </row>
    <row r="177900" spans="5:5">
      <c r="E177900" s="382"/>
    </row>
    <row r="177901" spans="5:5">
      <c r="E177901" s="382"/>
    </row>
    <row r="177902" spans="5:5">
      <c r="E177902" s="382"/>
    </row>
    <row r="177903" spans="5:5">
      <c r="E177903" s="382"/>
    </row>
    <row r="177904" spans="5:5">
      <c r="E177904" s="382"/>
    </row>
    <row r="177905" spans="5:5">
      <c r="E177905" s="382"/>
    </row>
    <row r="177906" spans="5:5">
      <c r="E177906" s="382"/>
    </row>
    <row r="177907" spans="5:5">
      <c r="E177907" s="382"/>
    </row>
    <row r="177908" spans="5:5">
      <c r="E177908" s="382"/>
    </row>
    <row r="177909" spans="5:5">
      <c r="E177909" s="382"/>
    </row>
    <row r="177910" spans="5:5">
      <c r="E177910" s="382"/>
    </row>
    <row r="177911" spans="5:5">
      <c r="E177911" s="382"/>
    </row>
    <row r="177912" spans="5:5">
      <c r="E177912" s="382"/>
    </row>
    <row r="177913" spans="5:5">
      <c r="E177913" s="382"/>
    </row>
    <row r="177914" spans="5:5">
      <c r="E177914" s="382"/>
    </row>
    <row r="177915" spans="5:5">
      <c r="E177915" s="382"/>
    </row>
    <row r="177916" spans="5:5">
      <c r="E177916" s="382"/>
    </row>
    <row r="177917" spans="5:5">
      <c r="E177917" s="382"/>
    </row>
    <row r="177918" spans="5:5">
      <c r="E177918" s="382"/>
    </row>
    <row r="177919" spans="5:5">
      <c r="E177919" s="382"/>
    </row>
    <row r="177920" spans="5:5">
      <c r="E177920" s="382"/>
    </row>
    <row r="177921" spans="5:5">
      <c r="E177921" s="382"/>
    </row>
    <row r="177922" spans="5:5">
      <c r="E177922" s="382"/>
    </row>
    <row r="177923" spans="5:5">
      <c r="E177923" s="382"/>
    </row>
    <row r="177924" spans="5:5">
      <c r="E177924" s="382"/>
    </row>
    <row r="177925" spans="5:5">
      <c r="E177925" s="382"/>
    </row>
    <row r="177926" spans="5:5">
      <c r="E177926" s="382"/>
    </row>
    <row r="177927" spans="5:5">
      <c r="E177927" s="382"/>
    </row>
    <row r="177928" spans="5:5">
      <c r="E177928" s="382"/>
    </row>
    <row r="177929" spans="5:5">
      <c r="E177929" s="382"/>
    </row>
    <row r="177930" spans="5:5">
      <c r="E177930" s="382"/>
    </row>
    <row r="177931" spans="5:5">
      <c r="E177931" s="382"/>
    </row>
    <row r="177932" spans="5:5">
      <c r="E177932" s="382"/>
    </row>
    <row r="177933" spans="5:5">
      <c r="E177933" s="382"/>
    </row>
    <row r="177934" spans="5:5">
      <c r="E177934" s="382"/>
    </row>
    <row r="177935" spans="5:5">
      <c r="E177935" s="382"/>
    </row>
    <row r="177936" spans="5:5">
      <c r="E177936" s="382"/>
    </row>
    <row r="177937" spans="5:5">
      <c r="E177937" s="382"/>
    </row>
    <row r="177938" spans="5:5">
      <c r="E177938" s="382"/>
    </row>
    <row r="177939" spans="5:5">
      <c r="E177939" s="382"/>
    </row>
    <row r="177940" spans="5:5">
      <c r="E177940" s="382"/>
    </row>
    <row r="177941" spans="5:5">
      <c r="E177941" s="382"/>
    </row>
    <row r="177942" spans="5:5">
      <c r="E177942" s="382"/>
    </row>
    <row r="177943" spans="5:5">
      <c r="E177943" s="382"/>
    </row>
    <row r="177944" spans="5:5">
      <c r="E177944" s="382"/>
    </row>
    <row r="177945" spans="5:5">
      <c r="E177945" s="382"/>
    </row>
    <row r="177946" spans="5:5">
      <c r="E177946" s="382"/>
    </row>
    <row r="177947" spans="5:5">
      <c r="E177947" s="382"/>
    </row>
    <row r="177948" spans="5:5">
      <c r="E177948" s="382"/>
    </row>
    <row r="177949" spans="5:5">
      <c r="E177949" s="382"/>
    </row>
    <row r="177950" spans="5:5">
      <c r="E177950" s="382"/>
    </row>
    <row r="177951" spans="5:5">
      <c r="E177951" s="382"/>
    </row>
    <row r="177952" spans="5:5">
      <c r="E177952" s="382"/>
    </row>
    <row r="177953" spans="5:5">
      <c r="E177953" s="382"/>
    </row>
    <row r="177954" spans="5:5">
      <c r="E177954" s="382"/>
    </row>
    <row r="177955" spans="5:5">
      <c r="E177955" s="382"/>
    </row>
    <row r="177956" spans="5:5">
      <c r="E177956" s="382"/>
    </row>
    <row r="177957" spans="5:5">
      <c r="E177957" s="382"/>
    </row>
    <row r="177958" spans="5:5">
      <c r="E177958" s="382"/>
    </row>
    <row r="177959" spans="5:5">
      <c r="E177959" s="382"/>
    </row>
    <row r="177960" spans="5:5">
      <c r="E177960" s="382"/>
    </row>
    <row r="177961" spans="5:5">
      <c r="E177961" s="382"/>
    </row>
    <row r="177962" spans="5:5">
      <c r="E177962" s="382"/>
    </row>
    <row r="177963" spans="5:5">
      <c r="E177963" s="382"/>
    </row>
    <row r="177964" spans="5:5">
      <c r="E177964" s="382"/>
    </row>
    <row r="177965" spans="5:5">
      <c r="E177965" s="382"/>
    </row>
    <row r="177966" spans="5:5">
      <c r="E177966" s="382"/>
    </row>
    <row r="177967" spans="5:5">
      <c r="E177967" s="382"/>
    </row>
    <row r="177968" spans="5:5">
      <c r="E177968" s="382"/>
    </row>
    <row r="177969" spans="5:5">
      <c r="E177969" s="382"/>
    </row>
    <row r="177970" spans="5:5">
      <c r="E177970" s="382"/>
    </row>
    <row r="177971" spans="5:5">
      <c r="E177971" s="382"/>
    </row>
    <row r="177972" spans="5:5">
      <c r="E177972" s="382"/>
    </row>
    <row r="177973" spans="5:5">
      <c r="E177973" s="382"/>
    </row>
    <row r="177974" spans="5:5">
      <c r="E177974" s="382"/>
    </row>
    <row r="177975" spans="5:5">
      <c r="E177975" s="382"/>
    </row>
    <row r="177976" spans="5:5">
      <c r="E177976" s="382"/>
    </row>
    <row r="177977" spans="5:5">
      <c r="E177977" s="382"/>
    </row>
    <row r="177978" spans="5:5">
      <c r="E177978" s="382"/>
    </row>
    <row r="177979" spans="5:5">
      <c r="E177979" s="382"/>
    </row>
    <row r="177980" spans="5:5">
      <c r="E177980" s="382"/>
    </row>
    <row r="177981" spans="5:5">
      <c r="E177981" s="382"/>
    </row>
    <row r="177982" spans="5:5">
      <c r="E177982" s="382"/>
    </row>
    <row r="177983" spans="5:5">
      <c r="E177983" s="382"/>
    </row>
    <row r="177984" spans="5:5">
      <c r="E177984" s="382"/>
    </row>
    <row r="177985" spans="5:5">
      <c r="E177985" s="382"/>
    </row>
    <row r="177986" spans="5:5">
      <c r="E177986" s="382"/>
    </row>
    <row r="177987" spans="5:5">
      <c r="E177987" s="382"/>
    </row>
    <row r="177988" spans="5:5">
      <c r="E177988" s="382"/>
    </row>
    <row r="177989" spans="5:5">
      <c r="E177989" s="382"/>
    </row>
    <row r="177990" spans="5:5">
      <c r="E177990" s="382"/>
    </row>
    <row r="177991" spans="5:5">
      <c r="E177991" s="382"/>
    </row>
    <row r="177992" spans="5:5">
      <c r="E177992" s="382"/>
    </row>
    <row r="177993" spans="5:5">
      <c r="E177993" s="382"/>
    </row>
    <row r="177994" spans="5:5">
      <c r="E177994" s="382"/>
    </row>
    <row r="177995" spans="5:5">
      <c r="E177995" s="382"/>
    </row>
    <row r="177996" spans="5:5">
      <c r="E177996" s="382"/>
    </row>
    <row r="177997" spans="5:5">
      <c r="E177997" s="382"/>
    </row>
    <row r="177998" spans="5:5">
      <c r="E177998" s="382"/>
    </row>
    <row r="177999" spans="5:5">
      <c r="E177999" s="382"/>
    </row>
    <row r="178000" spans="5:5">
      <c r="E178000" s="382"/>
    </row>
    <row r="178001" spans="5:5">
      <c r="E178001" s="382"/>
    </row>
    <row r="178002" spans="5:5">
      <c r="E178002" s="382"/>
    </row>
    <row r="178003" spans="5:5">
      <c r="E178003" s="382"/>
    </row>
    <row r="178004" spans="5:5">
      <c r="E178004" s="382"/>
    </row>
    <row r="178005" spans="5:5">
      <c r="E178005" s="382"/>
    </row>
    <row r="178006" spans="5:5">
      <c r="E178006" s="382"/>
    </row>
    <row r="178007" spans="5:5">
      <c r="E178007" s="382"/>
    </row>
    <row r="178008" spans="5:5">
      <c r="E178008" s="382"/>
    </row>
    <row r="178009" spans="5:5">
      <c r="E178009" s="382"/>
    </row>
    <row r="178010" spans="5:5">
      <c r="E178010" s="382"/>
    </row>
    <row r="178011" spans="5:5">
      <c r="E178011" s="382"/>
    </row>
    <row r="178012" spans="5:5">
      <c r="E178012" s="382"/>
    </row>
    <row r="178013" spans="5:5">
      <c r="E178013" s="382"/>
    </row>
    <row r="178014" spans="5:5">
      <c r="E178014" s="382"/>
    </row>
    <row r="178015" spans="5:5">
      <c r="E178015" s="382"/>
    </row>
    <row r="178016" spans="5:5">
      <c r="E178016" s="382"/>
    </row>
    <row r="178017" spans="5:5">
      <c r="E178017" s="382"/>
    </row>
    <row r="178018" spans="5:5">
      <c r="E178018" s="382"/>
    </row>
    <row r="178019" spans="5:5">
      <c r="E178019" s="382"/>
    </row>
    <row r="178020" spans="5:5">
      <c r="E178020" s="382"/>
    </row>
    <row r="178021" spans="5:5">
      <c r="E178021" s="382"/>
    </row>
    <row r="178022" spans="5:5">
      <c r="E178022" s="382"/>
    </row>
    <row r="178023" spans="5:5">
      <c r="E178023" s="382"/>
    </row>
    <row r="178024" spans="5:5">
      <c r="E178024" s="382"/>
    </row>
    <row r="178025" spans="5:5">
      <c r="E178025" s="382"/>
    </row>
    <row r="178026" spans="5:5">
      <c r="E178026" s="382"/>
    </row>
    <row r="178027" spans="5:5">
      <c r="E178027" s="382"/>
    </row>
    <row r="178028" spans="5:5">
      <c r="E178028" s="382"/>
    </row>
    <row r="178029" spans="5:5">
      <c r="E178029" s="382"/>
    </row>
    <row r="178030" spans="5:5">
      <c r="E178030" s="382"/>
    </row>
    <row r="178031" spans="5:5">
      <c r="E178031" s="382"/>
    </row>
    <row r="178032" spans="5:5">
      <c r="E178032" s="382"/>
    </row>
    <row r="178033" spans="5:5">
      <c r="E178033" s="382"/>
    </row>
    <row r="178034" spans="5:5">
      <c r="E178034" s="382"/>
    </row>
    <row r="178035" spans="5:5">
      <c r="E178035" s="382"/>
    </row>
    <row r="178036" spans="5:5">
      <c r="E178036" s="382"/>
    </row>
    <row r="178037" spans="5:5">
      <c r="E178037" s="382"/>
    </row>
    <row r="178038" spans="5:5">
      <c r="E178038" s="382"/>
    </row>
    <row r="178039" spans="5:5">
      <c r="E178039" s="382"/>
    </row>
    <row r="178040" spans="5:5">
      <c r="E178040" s="382"/>
    </row>
    <row r="178041" spans="5:5">
      <c r="E178041" s="382"/>
    </row>
    <row r="178042" spans="5:5">
      <c r="E178042" s="382"/>
    </row>
    <row r="178043" spans="5:5">
      <c r="E178043" s="382"/>
    </row>
    <row r="178044" spans="5:5">
      <c r="E178044" s="382"/>
    </row>
    <row r="178045" spans="5:5">
      <c r="E178045" s="382"/>
    </row>
    <row r="178046" spans="5:5">
      <c r="E178046" s="382"/>
    </row>
    <row r="178047" spans="5:5">
      <c r="E178047" s="382"/>
    </row>
    <row r="178048" spans="5:5">
      <c r="E178048" s="382"/>
    </row>
    <row r="178049" spans="5:5">
      <c r="E178049" s="382"/>
    </row>
    <row r="178050" spans="5:5">
      <c r="E178050" s="382"/>
    </row>
    <row r="178051" spans="5:5">
      <c r="E178051" s="382"/>
    </row>
    <row r="178052" spans="5:5">
      <c r="E178052" s="382"/>
    </row>
    <row r="178053" spans="5:5">
      <c r="E178053" s="382"/>
    </row>
    <row r="178054" spans="5:5">
      <c r="E178054" s="382"/>
    </row>
    <row r="178055" spans="5:5">
      <c r="E178055" s="382"/>
    </row>
    <row r="178056" spans="5:5">
      <c r="E178056" s="382"/>
    </row>
    <row r="178057" spans="5:5">
      <c r="E178057" s="382"/>
    </row>
    <row r="178058" spans="5:5">
      <c r="E178058" s="382"/>
    </row>
    <row r="178059" spans="5:5">
      <c r="E178059" s="382"/>
    </row>
    <row r="178060" spans="5:5">
      <c r="E178060" s="382"/>
    </row>
    <row r="178061" spans="5:5">
      <c r="E178061" s="382"/>
    </row>
    <row r="178062" spans="5:5">
      <c r="E178062" s="382"/>
    </row>
    <row r="178063" spans="5:5">
      <c r="E178063" s="382"/>
    </row>
    <row r="178064" spans="5:5">
      <c r="E178064" s="382"/>
    </row>
    <row r="178065" spans="5:5">
      <c r="E178065" s="382"/>
    </row>
    <row r="178066" spans="5:5">
      <c r="E178066" s="382"/>
    </row>
    <row r="178067" spans="5:5">
      <c r="E178067" s="382"/>
    </row>
    <row r="178068" spans="5:5">
      <c r="E178068" s="382"/>
    </row>
    <row r="178069" spans="5:5">
      <c r="E178069" s="382"/>
    </row>
    <row r="178070" spans="5:5">
      <c r="E178070" s="382"/>
    </row>
    <row r="178071" spans="5:5">
      <c r="E178071" s="382"/>
    </row>
    <row r="178072" spans="5:5">
      <c r="E178072" s="382"/>
    </row>
    <row r="178073" spans="5:5">
      <c r="E178073" s="382"/>
    </row>
    <row r="178074" spans="5:5">
      <c r="E178074" s="382"/>
    </row>
    <row r="178075" spans="5:5">
      <c r="E178075" s="382"/>
    </row>
    <row r="178076" spans="5:5">
      <c r="E178076" s="382"/>
    </row>
    <row r="178077" spans="5:5">
      <c r="E178077" s="382"/>
    </row>
    <row r="178078" spans="5:5">
      <c r="E178078" s="382"/>
    </row>
    <row r="178079" spans="5:5">
      <c r="E178079" s="382"/>
    </row>
    <row r="178080" spans="5:5">
      <c r="E178080" s="382"/>
    </row>
    <row r="178081" spans="5:5">
      <c r="E178081" s="382"/>
    </row>
    <row r="178082" spans="5:5">
      <c r="E178082" s="382"/>
    </row>
    <row r="178083" spans="5:5">
      <c r="E178083" s="382"/>
    </row>
    <row r="178084" spans="5:5">
      <c r="E178084" s="382"/>
    </row>
    <row r="178085" spans="5:5">
      <c r="E178085" s="382"/>
    </row>
    <row r="178086" spans="5:5">
      <c r="E178086" s="382"/>
    </row>
    <row r="178087" spans="5:5">
      <c r="E178087" s="382"/>
    </row>
    <row r="178088" spans="5:5">
      <c r="E178088" s="382"/>
    </row>
    <row r="178089" spans="5:5">
      <c r="E178089" s="382"/>
    </row>
    <row r="178090" spans="5:5">
      <c r="E178090" s="382"/>
    </row>
    <row r="178091" spans="5:5">
      <c r="E178091" s="382"/>
    </row>
    <row r="178092" spans="5:5">
      <c r="E178092" s="382"/>
    </row>
    <row r="178093" spans="5:5">
      <c r="E178093" s="382"/>
    </row>
    <row r="178094" spans="5:5">
      <c r="E178094" s="382"/>
    </row>
    <row r="178095" spans="5:5">
      <c r="E178095" s="382"/>
    </row>
    <row r="178096" spans="5:5">
      <c r="E178096" s="382"/>
    </row>
    <row r="178097" spans="5:5">
      <c r="E178097" s="382"/>
    </row>
    <row r="178098" spans="5:5">
      <c r="E178098" s="382"/>
    </row>
    <row r="178099" spans="5:5">
      <c r="E178099" s="382"/>
    </row>
    <row r="178100" spans="5:5">
      <c r="E178100" s="382"/>
    </row>
    <row r="178101" spans="5:5">
      <c r="E178101" s="382"/>
    </row>
    <row r="178102" spans="5:5">
      <c r="E178102" s="382"/>
    </row>
    <row r="178103" spans="5:5">
      <c r="E178103" s="382"/>
    </row>
    <row r="178104" spans="5:5">
      <c r="E178104" s="382"/>
    </row>
    <row r="178105" spans="5:5">
      <c r="E178105" s="382"/>
    </row>
    <row r="178106" spans="5:5">
      <c r="E178106" s="382"/>
    </row>
    <row r="178107" spans="5:5">
      <c r="E178107" s="382"/>
    </row>
    <row r="178108" spans="5:5">
      <c r="E178108" s="382"/>
    </row>
    <row r="178109" spans="5:5">
      <c r="E178109" s="382"/>
    </row>
    <row r="178110" spans="5:5">
      <c r="E178110" s="382"/>
    </row>
    <row r="178111" spans="5:5">
      <c r="E178111" s="382"/>
    </row>
    <row r="178112" spans="5:5">
      <c r="E178112" s="382"/>
    </row>
    <row r="178113" spans="5:5">
      <c r="E178113" s="382"/>
    </row>
    <row r="178114" spans="5:5">
      <c r="E178114" s="382"/>
    </row>
    <row r="178115" spans="5:5">
      <c r="E178115" s="382"/>
    </row>
    <row r="178116" spans="5:5">
      <c r="E178116" s="382"/>
    </row>
    <row r="178117" spans="5:5">
      <c r="E178117" s="382"/>
    </row>
    <row r="178118" spans="5:5">
      <c r="E178118" s="382"/>
    </row>
    <row r="178119" spans="5:5">
      <c r="E178119" s="382"/>
    </row>
    <row r="178120" spans="5:5">
      <c r="E178120" s="382"/>
    </row>
    <row r="178121" spans="5:5">
      <c r="E178121" s="382"/>
    </row>
    <row r="178122" spans="5:5">
      <c r="E178122" s="382"/>
    </row>
    <row r="178123" spans="5:5">
      <c r="E178123" s="382"/>
    </row>
    <row r="178124" spans="5:5">
      <c r="E178124" s="382"/>
    </row>
    <row r="178125" spans="5:5">
      <c r="E178125" s="382"/>
    </row>
    <row r="178126" spans="5:5">
      <c r="E178126" s="382"/>
    </row>
    <row r="178127" spans="5:5">
      <c r="E178127" s="382"/>
    </row>
    <row r="178128" spans="5:5">
      <c r="E178128" s="382"/>
    </row>
    <row r="178129" spans="5:5">
      <c r="E178129" s="382"/>
    </row>
    <row r="178130" spans="5:5">
      <c r="E178130" s="382"/>
    </row>
    <row r="178131" spans="5:5">
      <c r="E178131" s="382"/>
    </row>
    <row r="178132" spans="5:5">
      <c r="E178132" s="382"/>
    </row>
    <row r="178133" spans="5:5">
      <c r="E178133" s="382"/>
    </row>
    <row r="178134" spans="5:5">
      <c r="E178134" s="382"/>
    </row>
    <row r="178135" spans="5:5">
      <c r="E178135" s="382"/>
    </row>
    <row r="178136" spans="5:5">
      <c r="E178136" s="382"/>
    </row>
    <row r="178137" spans="5:5">
      <c r="E178137" s="382"/>
    </row>
    <row r="178138" spans="5:5">
      <c r="E178138" s="382"/>
    </row>
    <row r="178139" spans="5:5">
      <c r="E178139" s="382"/>
    </row>
    <row r="178140" spans="5:5">
      <c r="E178140" s="382"/>
    </row>
    <row r="178141" spans="5:5">
      <c r="E178141" s="382"/>
    </row>
    <row r="178142" spans="5:5">
      <c r="E178142" s="382"/>
    </row>
    <row r="178143" spans="5:5">
      <c r="E178143" s="382"/>
    </row>
    <row r="178144" spans="5:5">
      <c r="E178144" s="382"/>
    </row>
    <row r="178145" spans="5:5">
      <c r="E178145" s="382"/>
    </row>
    <row r="178146" spans="5:5">
      <c r="E178146" s="382"/>
    </row>
    <row r="178147" spans="5:5">
      <c r="E178147" s="382"/>
    </row>
    <row r="178148" spans="5:5">
      <c r="E178148" s="382"/>
    </row>
    <row r="178149" spans="5:5">
      <c r="E178149" s="382"/>
    </row>
    <row r="178150" spans="5:5">
      <c r="E178150" s="382"/>
    </row>
    <row r="178151" spans="5:5">
      <c r="E178151" s="382"/>
    </row>
    <row r="178152" spans="5:5">
      <c r="E178152" s="382"/>
    </row>
    <row r="178153" spans="5:5">
      <c r="E178153" s="382"/>
    </row>
    <row r="178154" spans="5:5">
      <c r="E178154" s="382"/>
    </row>
    <row r="178155" spans="5:5">
      <c r="E178155" s="382"/>
    </row>
    <row r="178156" spans="5:5">
      <c r="E178156" s="382"/>
    </row>
    <row r="178157" spans="5:5">
      <c r="E178157" s="382"/>
    </row>
    <row r="178158" spans="5:5">
      <c r="E178158" s="382"/>
    </row>
    <row r="178159" spans="5:5">
      <c r="E178159" s="382"/>
    </row>
    <row r="178160" spans="5:5">
      <c r="E178160" s="382"/>
    </row>
    <row r="178161" spans="5:5">
      <c r="E178161" s="382"/>
    </row>
    <row r="178162" spans="5:5">
      <c r="E178162" s="382"/>
    </row>
    <row r="178163" spans="5:5">
      <c r="E178163" s="382"/>
    </row>
    <row r="178164" spans="5:5">
      <c r="E178164" s="382"/>
    </row>
    <row r="178165" spans="5:5">
      <c r="E178165" s="382"/>
    </row>
    <row r="178166" spans="5:5">
      <c r="E178166" s="382"/>
    </row>
    <row r="178167" spans="5:5">
      <c r="E178167" s="382"/>
    </row>
    <row r="178168" spans="5:5">
      <c r="E178168" s="382"/>
    </row>
    <row r="178169" spans="5:5">
      <c r="E178169" s="382"/>
    </row>
    <row r="178170" spans="5:5">
      <c r="E178170" s="382"/>
    </row>
    <row r="178171" spans="5:5">
      <c r="E178171" s="382"/>
    </row>
    <row r="178172" spans="5:5">
      <c r="E178172" s="382"/>
    </row>
    <row r="178173" spans="5:5">
      <c r="E178173" s="382"/>
    </row>
    <row r="178174" spans="5:5">
      <c r="E178174" s="382"/>
    </row>
    <row r="178175" spans="5:5">
      <c r="E178175" s="382"/>
    </row>
    <row r="178176" spans="5:5">
      <c r="E178176" s="382"/>
    </row>
    <row r="178177" spans="5:5">
      <c r="E178177" s="382"/>
    </row>
    <row r="178178" spans="5:5">
      <c r="E178178" s="382"/>
    </row>
    <row r="178179" spans="5:5">
      <c r="E178179" s="382"/>
    </row>
    <row r="178180" spans="5:5">
      <c r="E178180" s="382"/>
    </row>
    <row r="178181" spans="5:5">
      <c r="E178181" s="382"/>
    </row>
    <row r="178182" spans="5:5">
      <c r="E178182" s="382"/>
    </row>
    <row r="178183" spans="5:5">
      <c r="E178183" s="382"/>
    </row>
    <row r="178184" spans="5:5">
      <c r="E178184" s="382"/>
    </row>
    <row r="178185" spans="5:5">
      <c r="E178185" s="382"/>
    </row>
    <row r="178186" spans="5:5">
      <c r="E178186" s="382"/>
    </row>
    <row r="178187" spans="5:5">
      <c r="E178187" s="382"/>
    </row>
    <row r="178188" spans="5:5">
      <c r="E178188" s="382"/>
    </row>
    <row r="178189" spans="5:5">
      <c r="E178189" s="382"/>
    </row>
    <row r="178190" spans="5:5">
      <c r="E178190" s="382"/>
    </row>
    <row r="178191" spans="5:5">
      <c r="E178191" s="382"/>
    </row>
    <row r="178192" spans="5:5">
      <c r="E178192" s="382"/>
    </row>
    <row r="178193" spans="5:5">
      <c r="E178193" s="382"/>
    </row>
    <row r="178194" spans="5:5">
      <c r="E178194" s="382"/>
    </row>
    <row r="178195" spans="5:5">
      <c r="E178195" s="382"/>
    </row>
    <row r="178196" spans="5:5">
      <c r="E178196" s="382"/>
    </row>
    <row r="178197" spans="5:5">
      <c r="E178197" s="382"/>
    </row>
    <row r="178198" spans="5:5">
      <c r="E178198" s="382"/>
    </row>
    <row r="178199" spans="5:5">
      <c r="E178199" s="382"/>
    </row>
    <row r="178200" spans="5:5">
      <c r="E178200" s="382"/>
    </row>
    <row r="178201" spans="5:5">
      <c r="E178201" s="382"/>
    </row>
    <row r="178202" spans="5:5">
      <c r="E178202" s="382"/>
    </row>
    <row r="178203" spans="5:5">
      <c r="E178203" s="382"/>
    </row>
    <row r="178204" spans="5:5">
      <c r="E178204" s="382"/>
    </row>
    <row r="178205" spans="5:5">
      <c r="E178205" s="382"/>
    </row>
    <row r="178206" spans="5:5">
      <c r="E178206" s="382"/>
    </row>
    <row r="178207" spans="5:5">
      <c r="E178207" s="382"/>
    </row>
    <row r="178208" spans="5:5">
      <c r="E178208" s="382"/>
    </row>
    <row r="178209" spans="5:5">
      <c r="E178209" s="382"/>
    </row>
    <row r="178210" spans="5:5">
      <c r="E178210" s="382"/>
    </row>
    <row r="178211" spans="5:5">
      <c r="E178211" s="382"/>
    </row>
    <row r="178212" spans="5:5">
      <c r="E178212" s="382"/>
    </row>
    <row r="178213" spans="5:5">
      <c r="E178213" s="382"/>
    </row>
    <row r="178214" spans="5:5">
      <c r="E178214" s="382"/>
    </row>
    <row r="178215" spans="5:5">
      <c r="E178215" s="382"/>
    </row>
    <row r="178216" spans="5:5">
      <c r="E178216" s="382"/>
    </row>
    <row r="178217" spans="5:5">
      <c r="E178217" s="382"/>
    </row>
    <row r="178218" spans="5:5">
      <c r="E178218" s="382"/>
    </row>
    <row r="178219" spans="5:5">
      <c r="E178219" s="382"/>
    </row>
    <row r="178220" spans="5:5">
      <c r="E178220" s="382"/>
    </row>
    <row r="178221" spans="5:5">
      <c r="E178221" s="382"/>
    </row>
    <row r="178222" spans="5:5">
      <c r="E178222" s="382"/>
    </row>
    <row r="178223" spans="5:5">
      <c r="E178223" s="382"/>
    </row>
    <row r="178224" spans="5:5">
      <c r="E178224" s="382"/>
    </row>
    <row r="178225" spans="5:5">
      <c r="E178225" s="382"/>
    </row>
    <row r="178226" spans="5:5">
      <c r="E178226" s="382"/>
    </row>
    <row r="178227" spans="5:5">
      <c r="E178227" s="382"/>
    </row>
    <row r="178228" spans="5:5">
      <c r="E178228" s="382"/>
    </row>
    <row r="178229" spans="5:5">
      <c r="E178229" s="382"/>
    </row>
    <row r="178230" spans="5:5">
      <c r="E178230" s="382"/>
    </row>
    <row r="178231" spans="5:5">
      <c r="E178231" s="382"/>
    </row>
    <row r="178232" spans="5:5">
      <c r="E178232" s="382"/>
    </row>
    <row r="178233" spans="5:5">
      <c r="E178233" s="382"/>
    </row>
    <row r="178234" spans="5:5">
      <c r="E178234" s="382"/>
    </row>
    <row r="178235" spans="5:5">
      <c r="E178235" s="382"/>
    </row>
    <row r="178236" spans="5:5">
      <c r="E178236" s="382"/>
    </row>
    <row r="178237" spans="5:5">
      <c r="E178237" s="382"/>
    </row>
    <row r="178238" spans="5:5">
      <c r="E178238" s="382"/>
    </row>
    <row r="178239" spans="5:5">
      <c r="E178239" s="382"/>
    </row>
    <row r="178240" spans="5:5">
      <c r="E178240" s="382"/>
    </row>
    <row r="178241" spans="5:5">
      <c r="E178241" s="382"/>
    </row>
    <row r="178242" spans="5:5">
      <c r="E178242" s="382"/>
    </row>
    <row r="178243" spans="5:5">
      <c r="E178243" s="382"/>
    </row>
    <row r="178244" spans="5:5">
      <c r="E178244" s="382"/>
    </row>
    <row r="178245" spans="5:5">
      <c r="E178245" s="382"/>
    </row>
    <row r="178246" spans="5:5">
      <c r="E178246" s="382"/>
    </row>
    <row r="178247" spans="5:5">
      <c r="E178247" s="382"/>
    </row>
    <row r="178248" spans="5:5">
      <c r="E178248" s="382"/>
    </row>
    <row r="178249" spans="5:5">
      <c r="E178249" s="382"/>
    </row>
    <row r="178250" spans="5:5">
      <c r="E178250" s="382"/>
    </row>
    <row r="178251" spans="5:5">
      <c r="E178251" s="382"/>
    </row>
    <row r="178252" spans="5:5">
      <c r="E178252" s="382"/>
    </row>
    <row r="178253" spans="5:5">
      <c r="E178253" s="382"/>
    </row>
    <row r="178254" spans="5:5">
      <c r="E178254" s="382"/>
    </row>
    <row r="178255" spans="5:5">
      <c r="E178255" s="382"/>
    </row>
    <row r="178256" spans="5:5">
      <c r="E178256" s="382"/>
    </row>
    <row r="178257" spans="5:5">
      <c r="E178257" s="382"/>
    </row>
    <row r="178258" spans="5:5">
      <c r="E178258" s="382"/>
    </row>
    <row r="178259" spans="5:5">
      <c r="E178259" s="382"/>
    </row>
    <row r="178260" spans="5:5">
      <c r="E178260" s="382"/>
    </row>
    <row r="178261" spans="5:5">
      <c r="E178261" s="382"/>
    </row>
    <row r="178262" spans="5:5">
      <c r="E178262" s="382"/>
    </row>
    <row r="178263" spans="5:5">
      <c r="E178263" s="382"/>
    </row>
    <row r="178264" spans="5:5">
      <c r="E178264" s="382"/>
    </row>
    <row r="178265" spans="5:5">
      <c r="E178265" s="382"/>
    </row>
    <row r="178266" spans="5:5">
      <c r="E178266" s="382"/>
    </row>
    <row r="178267" spans="5:5">
      <c r="E178267" s="382"/>
    </row>
    <row r="178268" spans="5:5">
      <c r="E178268" s="382"/>
    </row>
    <row r="178269" spans="5:5">
      <c r="E178269" s="382"/>
    </row>
    <row r="178270" spans="5:5">
      <c r="E178270" s="382"/>
    </row>
    <row r="178271" spans="5:5">
      <c r="E178271" s="382"/>
    </row>
    <row r="178272" spans="5:5">
      <c r="E178272" s="382"/>
    </row>
    <row r="178273" spans="5:5">
      <c r="E178273" s="382"/>
    </row>
    <row r="178274" spans="5:5">
      <c r="E178274" s="382"/>
    </row>
    <row r="178275" spans="5:5">
      <c r="E178275" s="382"/>
    </row>
    <row r="178276" spans="5:5">
      <c r="E178276" s="382"/>
    </row>
    <row r="178277" spans="5:5">
      <c r="E178277" s="382"/>
    </row>
    <row r="178278" spans="5:5">
      <c r="E178278" s="382"/>
    </row>
    <row r="178279" spans="5:5">
      <c r="E178279" s="382"/>
    </row>
    <row r="178280" spans="5:5">
      <c r="E178280" s="382"/>
    </row>
    <row r="178281" spans="5:5">
      <c r="E178281" s="382"/>
    </row>
    <row r="178282" spans="5:5">
      <c r="E178282" s="382"/>
    </row>
    <row r="178283" spans="5:5">
      <c r="E178283" s="382"/>
    </row>
    <row r="178284" spans="5:5">
      <c r="E178284" s="382"/>
    </row>
    <row r="178285" spans="5:5">
      <c r="E178285" s="382"/>
    </row>
    <row r="178286" spans="5:5">
      <c r="E178286" s="382"/>
    </row>
    <row r="178287" spans="5:5">
      <c r="E178287" s="382"/>
    </row>
    <row r="178288" spans="5:5">
      <c r="E178288" s="382"/>
    </row>
    <row r="178289" spans="5:5">
      <c r="E178289" s="382"/>
    </row>
    <row r="178290" spans="5:5">
      <c r="E178290" s="382"/>
    </row>
    <row r="178291" spans="5:5">
      <c r="E178291" s="382"/>
    </row>
    <row r="178292" spans="5:5">
      <c r="E178292" s="382"/>
    </row>
    <row r="178293" spans="5:5">
      <c r="E178293" s="382"/>
    </row>
    <row r="178294" spans="5:5">
      <c r="E178294" s="382"/>
    </row>
    <row r="178295" spans="5:5">
      <c r="E178295" s="382"/>
    </row>
    <row r="178296" spans="5:5">
      <c r="E178296" s="382"/>
    </row>
    <row r="178297" spans="5:5">
      <c r="E178297" s="382"/>
    </row>
    <row r="178298" spans="5:5">
      <c r="E178298" s="382"/>
    </row>
    <row r="178299" spans="5:5">
      <c r="E178299" s="382"/>
    </row>
    <row r="178300" spans="5:5">
      <c r="E178300" s="382"/>
    </row>
    <row r="178301" spans="5:5">
      <c r="E178301" s="382"/>
    </row>
    <row r="178302" spans="5:5">
      <c r="E178302" s="382"/>
    </row>
    <row r="178303" spans="5:5">
      <c r="E178303" s="382"/>
    </row>
    <row r="178304" spans="5:5">
      <c r="E178304" s="382"/>
    </row>
    <row r="178305" spans="5:5">
      <c r="E178305" s="382"/>
    </row>
    <row r="178306" spans="5:5">
      <c r="E178306" s="382"/>
    </row>
    <row r="178307" spans="5:5">
      <c r="E178307" s="382"/>
    </row>
    <row r="178308" spans="5:5">
      <c r="E178308" s="382"/>
    </row>
    <row r="178309" spans="5:5">
      <c r="E178309" s="382"/>
    </row>
    <row r="178310" spans="5:5">
      <c r="E178310" s="382"/>
    </row>
    <row r="178311" spans="5:5">
      <c r="E178311" s="382"/>
    </row>
    <row r="178312" spans="5:5">
      <c r="E178312" s="382"/>
    </row>
    <row r="178313" spans="5:5">
      <c r="E178313" s="382"/>
    </row>
    <row r="178314" spans="5:5">
      <c r="E178314" s="382"/>
    </row>
    <row r="178315" spans="5:5">
      <c r="E178315" s="382"/>
    </row>
    <row r="178316" spans="5:5">
      <c r="E178316" s="382"/>
    </row>
    <row r="178317" spans="5:5">
      <c r="E178317" s="382"/>
    </row>
    <row r="178318" spans="5:5">
      <c r="E178318" s="382"/>
    </row>
    <row r="178319" spans="5:5">
      <c r="E178319" s="382"/>
    </row>
    <row r="178320" spans="5:5">
      <c r="E178320" s="382"/>
    </row>
    <row r="178321" spans="5:5">
      <c r="E178321" s="382"/>
    </row>
    <row r="178322" spans="5:5">
      <c r="E178322" s="382"/>
    </row>
    <row r="178323" spans="5:5">
      <c r="E178323" s="382"/>
    </row>
    <row r="178324" spans="5:5">
      <c r="E178324" s="382"/>
    </row>
    <row r="178325" spans="5:5">
      <c r="E178325" s="382"/>
    </row>
    <row r="178326" spans="5:5">
      <c r="E178326" s="382"/>
    </row>
    <row r="178327" spans="5:5">
      <c r="E178327" s="382"/>
    </row>
    <row r="178328" spans="5:5">
      <c r="E178328" s="382"/>
    </row>
    <row r="178329" spans="5:5">
      <c r="E178329" s="382"/>
    </row>
    <row r="178330" spans="5:5">
      <c r="E178330" s="382"/>
    </row>
    <row r="178331" spans="5:5">
      <c r="E178331" s="382"/>
    </row>
    <row r="178332" spans="5:5">
      <c r="E178332" s="382"/>
    </row>
    <row r="178333" spans="5:5">
      <c r="E178333" s="382"/>
    </row>
    <row r="178334" spans="5:5">
      <c r="E178334" s="382"/>
    </row>
    <row r="178335" spans="5:5">
      <c r="E178335" s="382"/>
    </row>
    <row r="178336" spans="5:5">
      <c r="E178336" s="382"/>
    </row>
    <row r="178337" spans="5:5">
      <c r="E178337" s="382"/>
    </row>
    <row r="178338" spans="5:5">
      <c r="E178338" s="382"/>
    </row>
    <row r="178339" spans="5:5">
      <c r="E178339" s="382"/>
    </row>
    <row r="178340" spans="5:5">
      <c r="E178340" s="382"/>
    </row>
    <row r="178341" spans="5:5">
      <c r="E178341" s="382"/>
    </row>
    <row r="178342" spans="5:5">
      <c r="E178342" s="382"/>
    </row>
    <row r="178343" spans="5:5">
      <c r="E178343" s="382"/>
    </row>
    <row r="178344" spans="5:5">
      <c r="E178344" s="382"/>
    </row>
    <row r="178345" spans="5:5">
      <c r="E178345" s="382"/>
    </row>
    <row r="178346" spans="5:5">
      <c r="E178346" s="382"/>
    </row>
    <row r="178347" spans="5:5">
      <c r="E178347" s="382"/>
    </row>
    <row r="178348" spans="5:5">
      <c r="E178348" s="382"/>
    </row>
    <row r="178349" spans="5:5">
      <c r="E178349" s="382"/>
    </row>
    <row r="178350" spans="5:5">
      <c r="E178350" s="382"/>
    </row>
    <row r="178351" spans="5:5">
      <c r="E178351" s="382"/>
    </row>
    <row r="178352" spans="5:5">
      <c r="E178352" s="382"/>
    </row>
    <row r="178353" spans="5:5">
      <c r="E178353" s="382"/>
    </row>
    <row r="178354" spans="5:5">
      <c r="E178354" s="382"/>
    </row>
    <row r="178355" spans="5:5">
      <c r="E178355" s="382"/>
    </row>
    <row r="178356" spans="5:5">
      <c r="E178356" s="382"/>
    </row>
    <row r="178357" spans="5:5">
      <c r="E178357" s="382"/>
    </row>
    <row r="178358" spans="5:5">
      <c r="E178358" s="382"/>
    </row>
    <row r="178359" spans="5:5">
      <c r="E178359" s="382"/>
    </row>
    <row r="178360" spans="5:5">
      <c r="E178360" s="382"/>
    </row>
    <row r="178361" spans="5:5">
      <c r="E178361" s="382"/>
    </row>
    <row r="178362" spans="5:5">
      <c r="E178362" s="382"/>
    </row>
    <row r="178363" spans="5:5">
      <c r="E178363" s="382"/>
    </row>
    <row r="178364" spans="5:5">
      <c r="E178364" s="382"/>
    </row>
    <row r="178365" spans="5:5">
      <c r="E178365" s="382"/>
    </row>
    <row r="178366" spans="5:5">
      <c r="E178366" s="382"/>
    </row>
    <row r="178367" spans="5:5">
      <c r="E178367" s="382"/>
    </row>
    <row r="178368" spans="5:5">
      <c r="E178368" s="382"/>
    </row>
    <row r="178369" spans="5:5">
      <c r="E178369" s="382"/>
    </row>
    <row r="178370" spans="5:5">
      <c r="E178370" s="382"/>
    </row>
    <row r="178371" spans="5:5">
      <c r="E178371" s="382"/>
    </row>
    <row r="178372" spans="5:5">
      <c r="E178372" s="382"/>
    </row>
    <row r="178373" spans="5:5">
      <c r="E178373" s="382"/>
    </row>
    <row r="178374" spans="5:5">
      <c r="E178374" s="382"/>
    </row>
    <row r="178375" spans="5:5">
      <c r="E178375" s="382"/>
    </row>
    <row r="178376" spans="5:5">
      <c r="E178376" s="382"/>
    </row>
    <row r="178377" spans="5:5">
      <c r="E178377" s="382"/>
    </row>
    <row r="178378" spans="5:5">
      <c r="E178378" s="382"/>
    </row>
    <row r="178379" spans="5:5">
      <c r="E178379" s="382"/>
    </row>
    <row r="178380" spans="5:5">
      <c r="E178380" s="382"/>
    </row>
    <row r="178381" spans="5:5">
      <c r="E178381" s="382"/>
    </row>
    <row r="178382" spans="5:5">
      <c r="E178382" s="382"/>
    </row>
    <row r="178383" spans="5:5">
      <c r="E178383" s="382"/>
    </row>
    <row r="178384" spans="5:5">
      <c r="E178384" s="382"/>
    </row>
    <row r="178385" spans="5:5">
      <c r="E178385" s="382"/>
    </row>
    <row r="178386" spans="5:5">
      <c r="E178386" s="382"/>
    </row>
    <row r="178387" spans="5:5">
      <c r="E178387" s="382"/>
    </row>
    <row r="178388" spans="5:5">
      <c r="E178388" s="382"/>
    </row>
    <row r="178389" spans="5:5">
      <c r="E178389" s="382"/>
    </row>
    <row r="178390" spans="5:5">
      <c r="E178390" s="382"/>
    </row>
    <row r="178391" spans="5:5">
      <c r="E178391" s="382"/>
    </row>
    <row r="178392" spans="5:5">
      <c r="E178392" s="382"/>
    </row>
    <row r="178393" spans="5:5">
      <c r="E178393" s="382"/>
    </row>
    <row r="178394" spans="5:5">
      <c r="E178394" s="382"/>
    </row>
    <row r="178395" spans="5:5">
      <c r="E178395" s="382"/>
    </row>
    <row r="178396" spans="5:5">
      <c r="E178396" s="382"/>
    </row>
    <row r="178397" spans="5:5">
      <c r="E178397" s="382"/>
    </row>
    <row r="178398" spans="5:5">
      <c r="E178398" s="382"/>
    </row>
    <row r="178399" spans="5:5">
      <c r="E178399" s="382"/>
    </row>
    <row r="178400" spans="5:5">
      <c r="E178400" s="382"/>
    </row>
    <row r="178401" spans="5:5">
      <c r="E178401" s="382"/>
    </row>
    <row r="178402" spans="5:5">
      <c r="E178402" s="382"/>
    </row>
    <row r="178403" spans="5:5">
      <c r="E178403" s="382"/>
    </row>
    <row r="178404" spans="5:5">
      <c r="E178404" s="382"/>
    </row>
    <row r="178405" spans="5:5">
      <c r="E178405" s="382"/>
    </row>
    <row r="178406" spans="5:5">
      <c r="E178406" s="382"/>
    </row>
    <row r="178407" spans="5:5">
      <c r="E178407" s="382"/>
    </row>
    <row r="178408" spans="5:5">
      <c r="E178408" s="382"/>
    </row>
    <row r="178409" spans="5:5">
      <c r="E178409" s="382"/>
    </row>
    <row r="178410" spans="5:5">
      <c r="E178410" s="382"/>
    </row>
    <row r="178411" spans="5:5">
      <c r="E178411" s="382"/>
    </row>
    <row r="178412" spans="5:5">
      <c r="E178412" s="382"/>
    </row>
    <row r="178413" spans="5:5">
      <c r="E178413" s="382"/>
    </row>
    <row r="178414" spans="5:5">
      <c r="E178414" s="382"/>
    </row>
    <row r="178415" spans="5:5">
      <c r="E178415" s="382"/>
    </row>
    <row r="178416" spans="5:5">
      <c r="E178416" s="382"/>
    </row>
    <row r="178417" spans="5:5">
      <c r="E178417" s="382"/>
    </row>
    <row r="178418" spans="5:5">
      <c r="E178418" s="382"/>
    </row>
    <row r="178419" spans="5:5">
      <c r="E178419" s="382"/>
    </row>
    <row r="178420" spans="5:5">
      <c r="E178420" s="382"/>
    </row>
    <row r="178421" spans="5:5">
      <c r="E178421" s="382"/>
    </row>
    <row r="178422" spans="5:5">
      <c r="E178422" s="382"/>
    </row>
    <row r="178423" spans="5:5">
      <c r="E178423" s="382"/>
    </row>
    <row r="178424" spans="5:5">
      <c r="E178424" s="382"/>
    </row>
    <row r="178425" spans="5:5">
      <c r="E178425" s="382"/>
    </row>
    <row r="178426" spans="5:5">
      <c r="E178426" s="382"/>
    </row>
    <row r="178427" spans="5:5">
      <c r="E178427" s="382"/>
    </row>
    <row r="178428" spans="5:5">
      <c r="E178428" s="382"/>
    </row>
    <row r="178429" spans="5:5">
      <c r="E178429" s="382"/>
    </row>
    <row r="178430" spans="5:5">
      <c r="E178430" s="382"/>
    </row>
    <row r="178431" spans="5:5">
      <c r="E178431" s="382"/>
    </row>
    <row r="178432" spans="5:5">
      <c r="E178432" s="382"/>
    </row>
    <row r="178433" spans="5:5">
      <c r="E178433" s="382"/>
    </row>
    <row r="178434" spans="5:5">
      <c r="E178434" s="382"/>
    </row>
    <row r="178435" spans="5:5">
      <c r="E178435" s="382"/>
    </row>
    <row r="178436" spans="5:5">
      <c r="E178436" s="382"/>
    </row>
    <row r="178437" spans="5:5">
      <c r="E178437" s="382"/>
    </row>
    <row r="178438" spans="5:5">
      <c r="E178438" s="382"/>
    </row>
    <row r="178439" spans="5:5">
      <c r="E178439" s="382"/>
    </row>
    <row r="178440" spans="5:5">
      <c r="E178440" s="382"/>
    </row>
    <row r="178441" spans="5:5">
      <c r="E178441" s="382"/>
    </row>
    <row r="178442" spans="5:5">
      <c r="E178442" s="382"/>
    </row>
    <row r="178443" spans="5:5">
      <c r="E178443" s="382"/>
    </row>
    <row r="178444" spans="5:5">
      <c r="E178444" s="382"/>
    </row>
    <row r="178445" spans="5:5">
      <c r="E178445" s="382"/>
    </row>
    <row r="178446" spans="5:5">
      <c r="E178446" s="382"/>
    </row>
    <row r="178447" spans="5:5">
      <c r="E178447" s="382"/>
    </row>
    <row r="178448" spans="5:5">
      <c r="E178448" s="382"/>
    </row>
    <row r="178449" spans="5:5">
      <c r="E178449" s="382"/>
    </row>
    <row r="178450" spans="5:5">
      <c r="E178450" s="382"/>
    </row>
    <row r="178451" spans="5:5">
      <c r="E178451" s="382"/>
    </row>
    <row r="178452" spans="5:5">
      <c r="E178452" s="382"/>
    </row>
    <row r="178453" spans="5:5">
      <c r="E178453" s="382"/>
    </row>
    <row r="178454" spans="5:5">
      <c r="E178454" s="382"/>
    </row>
    <row r="178455" spans="5:5">
      <c r="E178455" s="382"/>
    </row>
    <row r="178456" spans="5:5">
      <c r="E178456" s="382"/>
    </row>
    <row r="178457" spans="5:5">
      <c r="E178457" s="382"/>
    </row>
    <row r="178458" spans="5:5">
      <c r="E178458" s="382"/>
    </row>
    <row r="178459" spans="5:5">
      <c r="E178459" s="382"/>
    </row>
    <row r="178460" spans="5:5">
      <c r="E178460" s="382"/>
    </row>
    <row r="178461" spans="5:5">
      <c r="E178461" s="382"/>
    </row>
    <row r="178462" spans="5:5">
      <c r="E178462" s="382"/>
    </row>
    <row r="178463" spans="5:5">
      <c r="E178463" s="382"/>
    </row>
    <row r="178464" spans="5:5">
      <c r="E178464" s="382"/>
    </row>
    <row r="178465" spans="5:5">
      <c r="E178465" s="382"/>
    </row>
    <row r="178466" spans="5:5">
      <c r="E178466" s="382"/>
    </row>
    <row r="178467" spans="5:5">
      <c r="E178467" s="382"/>
    </row>
    <row r="178468" spans="5:5">
      <c r="E178468" s="382"/>
    </row>
    <row r="178469" spans="5:5">
      <c r="E178469" s="382"/>
    </row>
    <row r="178470" spans="5:5">
      <c r="E178470" s="382"/>
    </row>
    <row r="178471" spans="5:5">
      <c r="E178471" s="382"/>
    </row>
    <row r="178472" spans="5:5">
      <c r="E178472" s="382"/>
    </row>
    <row r="178473" spans="5:5">
      <c r="E178473" s="382"/>
    </row>
    <row r="178474" spans="5:5">
      <c r="E178474" s="382"/>
    </row>
    <row r="178475" spans="5:5">
      <c r="E178475" s="382"/>
    </row>
    <row r="178476" spans="5:5">
      <c r="E178476" s="382"/>
    </row>
    <row r="178477" spans="5:5">
      <c r="E178477" s="382"/>
    </row>
    <row r="178478" spans="5:5">
      <c r="E178478" s="382"/>
    </row>
    <row r="178479" spans="5:5">
      <c r="E178479" s="382"/>
    </row>
    <row r="178480" spans="5:5">
      <c r="E178480" s="382"/>
    </row>
    <row r="178481" spans="5:5">
      <c r="E178481" s="382"/>
    </row>
    <row r="178482" spans="5:5">
      <c r="E178482" s="382"/>
    </row>
    <row r="178483" spans="5:5">
      <c r="E178483" s="382"/>
    </row>
    <row r="178484" spans="5:5">
      <c r="E178484" s="382"/>
    </row>
    <row r="178485" spans="5:5">
      <c r="E178485" s="382"/>
    </row>
    <row r="178486" spans="5:5">
      <c r="E178486" s="382"/>
    </row>
    <row r="178487" spans="5:5">
      <c r="E178487" s="382"/>
    </row>
    <row r="178488" spans="5:5">
      <c r="E178488" s="382"/>
    </row>
    <row r="178489" spans="5:5">
      <c r="E178489" s="382"/>
    </row>
    <row r="178490" spans="5:5">
      <c r="E178490" s="382"/>
    </row>
    <row r="178491" spans="5:5">
      <c r="E178491" s="382"/>
    </row>
    <row r="178492" spans="5:5">
      <c r="E178492" s="382"/>
    </row>
    <row r="178493" spans="5:5">
      <c r="E178493" s="382"/>
    </row>
    <row r="178494" spans="5:5">
      <c r="E178494" s="382"/>
    </row>
    <row r="178495" spans="5:5">
      <c r="E178495" s="382"/>
    </row>
    <row r="178496" spans="5:5">
      <c r="E178496" s="382"/>
    </row>
    <row r="178497" spans="5:5">
      <c r="E178497" s="382"/>
    </row>
    <row r="178498" spans="5:5">
      <c r="E178498" s="382"/>
    </row>
    <row r="178499" spans="5:5">
      <c r="E178499" s="382"/>
    </row>
    <row r="178500" spans="5:5">
      <c r="E178500" s="382"/>
    </row>
    <row r="178501" spans="5:5">
      <c r="E178501" s="382"/>
    </row>
    <row r="178502" spans="5:5">
      <c r="E178502" s="382"/>
    </row>
    <row r="178503" spans="5:5">
      <c r="E178503" s="382"/>
    </row>
    <row r="178504" spans="5:5">
      <c r="E178504" s="382"/>
    </row>
    <row r="178505" spans="5:5">
      <c r="E178505" s="382"/>
    </row>
    <row r="178506" spans="5:5">
      <c r="E178506" s="382"/>
    </row>
    <row r="178507" spans="5:5">
      <c r="E178507" s="382"/>
    </row>
    <row r="178508" spans="5:5">
      <c r="E178508" s="382"/>
    </row>
    <row r="178509" spans="5:5">
      <c r="E178509" s="382"/>
    </row>
    <row r="178510" spans="5:5">
      <c r="E178510" s="382"/>
    </row>
    <row r="178511" spans="5:5">
      <c r="E178511" s="382"/>
    </row>
    <row r="178512" spans="5:5">
      <c r="E178512" s="382"/>
    </row>
    <row r="178513" spans="5:5">
      <c r="E178513" s="382"/>
    </row>
    <row r="178514" spans="5:5">
      <c r="E178514" s="382"/>
    </row>
    <row r="178515" spans="5:5">
      <c r="E178515" s="382"/>
    </row>
    <row r="178516" spans="5:5">
      <c r="E178516" s="382"/>
    </row>
    <row r="178517" spans="5:5">
      <c r="E178517" s="382"/>
    </row>
    <row r="178518" spans="5:5">
      <c r="E178518" s="382"/>
    </row>
    <row r="178519" spans="5:5">
      <c r="E178519" s="382"/>
    </row>
    <row r="178520" spans="5:5">
      <c r="E178520" s="382"/>
    </row>
    <row r="178521" spans="5:5">
      <c r="E178521" s="382"/>
    </row>
    <row r="178522" spans="5:5">
      <c r="E178522" s="382"/>
    </row>
    <row r="178523" spans="5:5">
      <c r="E178523" s="382"/>
    </row>
    <row r="178524" spans="5:5">
      <c r="E178524" s="382"/>
    </row>
    <row r="178525" spans="5:5">
      <c r="E178525" s="382"/>
    </row>
    <row r="178526" spans="5:5">
      <c r="E178526" s="382"/>
    </row>
    <row r="178527" spans="5:5">
      <c r="E178527" s="382"/>
    </row>
    <row r="178528" spans="5:5">
      <c r="E178528" s="382"/>
    </row>
    <row r="178529" spans="5:5">
      <c r="E178529" s="382"/>
    </row>
    <row r="178530" spans="5:5">
      <c r="E178530" s="382"/>
    </row>
    <row r="178531" spans="5:5">
      <c r="E178531" s="382"/>
    </row>
    <row r="178532" spans="5:5">
      <c r="E178532" s="382"/>
    </row>
    <row r="178533" spans="5:5">
      <c r="E178533" s="382"/>
    </row>
    <row r="178534" spans="5:5">
      <c r="E178534" s="382"/>
    </row>
    <row r="178535" spans="5:5">
      <c r="E178535" s="382"/>
    </row>
    <row r="178536" spans="5:5">
      <c r="E178536" s="382"/>
    </row>
    <row r="178537" spans="5:5">
      <c r="E178537" s="382"/>
    </row>
    <row r="178538" spans="5:5">
      <c r="E178538" s="382"/>
    </row>
    <row r="178539" spans="5:5">
      <c r="E178539" s="382"/>
    </row>
    <row r="178540" spans="5:5">
      <c r="E178540" s="382"/>
    </row>
    <row r="178541" spans="5:5">
      <c r="E178541" s="382"/>
    </row>
    <row r="178542" spans="5:5">
      <c r="E178542" s="382"/>
    </row>
    <row r="178543" spans="5:5">
      <c r="E178543" s="382"/>
    </row>
    <row r="178544" spans="5:5">
      <c r="E178544" s="382"/>
    </row>
    <row r="178545" spans="5:5">
      <c r="E178545" s="382"/>
    </row>
    <row r="178546" spans="5:5">
      <c r="E178546" s="382"/>
    </row>
    <row r="178547" spans="5:5">
      <c r="E178547" s="382"/>
    </row>
    <row r="178548" spans="5:5">
      <c r="E178548" s="382"/>
    </row>
    <row r="178549" spans="5:5">
      <c r="E178549" s="382"/>
    </row>
    <row r="178550" spans="5:5">
      <c r="E178550" s="382"/>
    </row>
    <row r="178551" spans="5:5">
      <c r="E178551" s="382"/>
    </row>
    <row r="178552" spans="5:5">
      <c r="E178552" s="382"/>
    </row>
    <row r="178553" spans="5:5">
      <c r="E178553" s="382"/>
    </row>
    <row r="178554" spans="5:5">
      <c r="E178554" s="382"/>
    </row>
    <row r="178555" spans="5:5">
      <c r="E178555" s="382"/>
    </row>
    <row r="178556" spans="5:5">
      <c r="E178556" s="382"/>
    </row>
    <row r="178557" spans="5:5">
      <c r="E178557" s="382"/>
    </row>
    <row r="178558" spans="5:5">
      <c r="E178558" s="382"/>
    </row>
    <row r="178559" spans="5:5">
      <c r="E178559" s="382"/>
    </row>
    <row r="178560" spans="5:5">
      <c r="E178560" s="382"/>
    </row>
    <row r="178561" spans="5:5">
      <c r="E178561" s="382"/>
    </row>
    <row r="178562" spans="5:5">
      <c r="E178562" s="382"/>
    </row>
    <row r="178563" spans="5:5">
      <c r="E178563" s="382"/>
    </row>
    <row r="178564" spans="5:5">
      <c r="E178564" s="382"/>
    </row>
    <row r="178565" spans="5:5">
      <c r="E178565" s="382"/>
    </row>
    <row r="178566" spans="5:5">
      <c r="E178566" s="382"/>
    </row>
    <row r="178567" spans="5:5">
      <c r="E178567" s="382"/>
    </row>
    <row r="178568" spans="5:5">
      <c r="E178568" s="382"/>
    </row>
    <row r="178569" spans="5:5">
      <c r="E178569" s="382"/>
    </row>
    <row r="178570" spans="5:5">
      <c r="E178570" s="382"/>
    </row>
    <row r="178571" spans="5:5">
      <c r="E178571" s="382"/>
    </row>
    <row r="178572" spans="5:5">
      <c r="E178572" s="382"/>
    </row>
    <row r="178573" spans="5:5">
      <c r="E178573" s="382"/>
    </row>
    <row r="178574" spans="5:5">
      <c r="E178574" s="382"/>
    </row>
    <row r="178575" spans="5:5">
      <c r="E178575" s="382"/>
    </row>
    <row r="178576" spans="5:5">
      <c r="E178576" s="382"/>
    </row>
    <row r="178577" spans="5:5">
      <c r="E178577" s="382"/>
    </row>
    <row r="178578" spans="5:5">
      <c r="E178578" s="382"/>
    </row>
    <row r="178579" spans="5:5">
      <c r="E178579" s="382"/>
    </row>
    <row r="178580" spans="5:5">
      <c r="E178580" s="382"/>
    </row>
    <row r="178581" spans="5:5">
      <c r="E178581" s="382"/>
    </row>
    <row r="178582" spans="5:5">
      <c r="E178582" s="382"/>
    </row>
    <row r="178583" spans="5:5">
      <c r="E178583" s="382"/>
    </row>
    <row r="178584" spans="5:5">
      <c r="E178584" s="382"/>
    </row>
    <row r="178585" spans="5:5">
      <c r="E178585" s="382"/>
    </row>
    <row r="178586" spans="5:5">
      <c r="E178586" s="382"/>
    </row>
    <row r="178587" spans="5:5">
      <c r="E178587" s="382"/>
    </row>
    <row r="178588" spans="5:5">
      <c r="E178588" s="382"/>
    </row>
    <row r="178589" spans="5:5">
      <c r="E178589" s="382"/>
    </row>
    <row r="178590" spans="5:5">
      <c r="E178590" s="382"/>
    </row>
    <row r="178591" spans="5:5">
      <c r="E178591" s="382"/>
    </row>
    <row r="178592" spans="5:5">
      <c r="E178592" s="382"/>
    </row>
    <row r="178593" spans="5:5">
      <c r="E178593" s="382"/>
    </row>
    <row r="178594" spans="5:5">
      <c r="E178594" s="382"/>
    </row>
    <row r="178595" spans="5:5">
      <c r="E178595" s="382"/>
    </row>
    <row r="178596" spans="5:5">
      <c r="E178596" s="382"/>
    </row>
    <row r="178597" spans="5:5">
      <c r="E178597" s="382"/>
    </row>
    <row r="178598" spans="5:5">
      <c r="E178598" s="382"/>
    </row>
    <row r="178599" spans="5:5">
      <c r="E178599" s="382"/>
    </row>
    <row r="178600" spans="5:5">
      <c r="E178600" s="382"/>
    </row>
    <row r="178601" spans="5:5">
      <c r="E178601" s="382"/>
    </row>
    <row r="178602" spans="5:5">
      <c r="E178602" s="382"/>
    </row>
    <row r="178603" spans="5:5">
      <c r="E178603" s="382"/>
    </row>
    <row r="178604" spans="5:5">
      <c r="E178604" s="382"/>
    </row>
    <row r="178605" spans="5:5">
      <c r="E178605" s="382"/>
    </row>
    <row r="178606" spans="5:5">
      <c r="E178606" s="382"/>
    </row>
    <row r="178607" spans="5:5">
      <c r="E178607" s="382"/>
    </row>
    <row r="178608" spans="5:5">
      <c r="E178608" s="382"/>
    </row>
    <row r="178609" spans="5:5">
      <c r="E178609" s="382"/>
    </row>
    <row r="178610" spans="5:5">
      <c r="E178610" s="382"/>
    </row>
    <row r="178611" spans="5:5">
      <c r="E178611" s="382"/>
    </row>
    <row r="178612" spans="5:5">
      <c r="E178612" s="382"/>
    </row>
    <row r="178613" spans="5:5">
      <c r="E178613" s="382"/>
    </row>
    <row r="178614" spans="5:5">
      <c r="E178614" s="382"/>
    </row>
    <row r="178615" spans="5:5">
      <c r="E178615" s="382"/>
    </row>
    <row r="178616" spans="5:5">
      <c r="E178616" s="382"/>
    </row>
    <row r="178617" spans="5:5">
      <c r="E178617" s="382"/>
    </row>
    <row r="178618" spans="5:5">
      <c r="E178618" s="382"/>
    </row>
    <row r="178619" spans="5:5">
      <c r="E178619" s="382"/>
    </row>
    <row r="178620" spans="5:5">
      <c r="E178620" s="382"/>
    </row>
    <row r="178621" spans="5:5">
      <c r="E178621" s="382"/>
    </row>
    <row r="178622" spans="5:5">
      <c r="E178622" s="382"/>
    </row>
    <row r="178623" spans="5:5">
      <c r="E178623" s="382"/>
    </row>
    <row r="178624" spans="5:5">
      <c r="E178624" s="382"/>
    </row>
    <row r="178625" spans="5:5">
      <c r="E178625" s="382"/>
    </row>
    <row r="178626" spans="5:5">
      <c r="E178626" s="382"/>
    </row>
    <row r="178627" spans="5:5">
      <c r="E178627" s="382"/>
    </row>
    <row r="178628" spans="5:5">
      <c r="E178628" s="382"/>
    </row>
    <row r="178629" spans="5:5">
      <c r="E178629" s="382"/>
    </row>
    <row r="178630" spans="5:5">
      <c r="E178630" s="382"/>
    </row>
    <row r="178631" spans="5:5">
      <c r="E178631" s="382"/>
    </row>
    <row r="178632" spans="5:5">
      <c r="E178632" s="382"/>
    </row>
    <row r="178633" spans="5:5">
      <c r="E178633" s="382"/>
    </row>
    <row r="178634" spans="5:5">
      <c r="E178634" s="382"/>
    </row>
    <row r="178635" spans="5:5">
      <c r="E178635" s="382"/>
    </row>
    <row r="178636" spans="5:5">
      <c r="E178636" s="382"/>
    </row>
    <row r="178637" spans="5:5">
      <c r="E178637" s="382"/>
    </row>
    <row r="178638" spans="5:5">
      <c r="E178638" s="382"/>
    </row>
    <row r="178639" spans="5:5">
      <c r="E178639" s="382"/>
    </row>
    <row r="178640" spans="5:5">
      <c r="E178640" s="382"/>
    </row>
    <row r="178641" spans="5:5">
      <c r="E178641" s="382"/>
    </row>
    <row r="178642" spans="5:5">
      <c r="E178642" s="382"/>
    </row>
    <row r="178643" spans="5:5">
      <c r="E178643" s="382"/>
    </row>
    <row r="178644" spans="5:5">
      <c r="E178644" s="382"/>
    </row>
    <row r="178645" spans="5:5">
      <c r="E178645" s="382"/>
    </row>
    <row r="178646" spans="5:5">
      <c r="E178646" s="382"/>
    </row>
    <row r="178647" spans="5:5">
      <c r="E178647" s="382"/>
    </row>
    <row r="178648" spans="5:5">
      <c r="E178648" s="382"/>
    </row>
    <row r="178649" spans="5:5">
      <c r="E178649" s="382"/>
    </row>
    <row r="178650" spans="5:5">
      <c r="E178650" s="382"/>
    </row>
    <row r="178651" spans="5:5">
      <c r="E178651" s="382"/>
    </row>
    <row r="178652" spans="5:5">
      <c r="E178652" s="382"/>
    </row>
    <row r="178653" spans="5:5">
      <c r="E178653" s="382"/>
    </row>
    <row r="178654" spans="5:5">
      <c r="E178654" s="382"/>
    </row>
    <row r="178655" spans="5:5">
      <c r="E178655" s="382"/>
    </row>
    <row r="178656" spans="5:5">
      <c r="E178656" s="382"/>
    </row>
    <row r="178657" spans="5:5">
      <c r="E178657" s="382"/>
    </row>
    <row r="178658" spans="5:5">
      <c r="E178658" s="382"/>
    </row>
    <row r="178659" spans="5:5">
      <c r="E178659" s="382"/>
    </row>
    <row r="178660" spans="5:5">
      <c r="E178660" s="382"/>
    </row>
    <row r="178661" spans="5:5">
      <c r="E178661" s="382"/>
    </row>
    <row r="178662" spans="5:5">
      <c r="E178662" s="382"/>
    </row>
    <row r="178663" spans="5:5">
      <c r="E178663" s="382"/>
    </row>
    <row r="178664" spans="5:5">
      <c r="E178664" s="382"/>
    </row>
    <row r="178665" spans="5:5">
      <c r="E178665" s="382"/>
    </row>
    <row r="178666" spans="5:5">
      <c r="E178666" s="382"/>
    </row>
    <row r="178667" spans="5:5">
      <c r="E178667" s="382"/>
    </row>
    <row r="178668" spans="5:5">
      <c r="E178668" s="382"/>
    </row>
    <row r="178669" spans="5:5">
      <c r="E178669" s="382"/>
    </row>
    <row r="178670" spans="5:5">
      <c r="E178670" s="382"/>
    </row>
    <row r="178671" spans="5:5">
      <c r="E178671" s="382"/>
    </row>
    <row r="178672" spans="5:5">
      <c r="E178672" s="382"/>
    </row>
    <row r="178673" spans="5:5">
      <c r="E178673" s="382"/>
    </row>
    <row r="178674" spans="5:5">
      <c r="E178674" s="382"/>
    </row>
    <row r="178675" spans="5:5">
      <c r="E178675" s="382"/>
    </row>
    <row r="178676" spans="5:5">
      <c r="E178676" s="382"/>
    </row>
    <row r="178677" spans="5:5">
      <c r="E178677" s="382"/>
    </row>
    <row r="178678" spans="5:5">
      <c r="E178678" s="382"/>
    </row>
    <row r="178679" spans="5:5">
      <c r="E178679" s="382"/>
    </row>
    <row r="178680" spans="5:5">
      <c r="E178680" s="382"/>
    </row>
    <row r="178681" spans="5:5">
      <c r="E178681" s="382"/>
    </row>
    <row r="178682" spans="5:5">
      <c r="E178682" s="382"/>
    </row>
    <row r="178683" spans="5:5">
      <c r="E178683" s="382"/>
    </row>
    <row r="178684" spans="5:5">
      <c r="E178684" s="382"/>
    </row>
    <row r="178685" spans="5:5">
      <c r="E178685" s="382"/>
    </row>
    <row r="178686" spans="5:5">
      <c r="E178686" s="382"/>
    </row>
    <row r="178687" spans="5:5">
      <c r="E178687" s="382"/>
    </row>
    <row r="178688" spans="5:5">
      <c r="E178688" s="382"/>
    </row>
    <row r="178689" spans="5:5">
      <c r="E178689" s="382"/>
    </row>
    <row r="178690" spans="5:5">
      <c r="E178690" s="382"/>
    </row>
    <row r="178691" spans="5:5">
      <c r="E178691" s="382"/>
    </row>
    <row r="178692" spans="5:5">
      <c r="E178692" s="382"/>
    </row>
    <row r="178693" spans="5:5">
      <c r="E178693" s="382"/>
    </row>
    <row r="178694" spans="5:5">
      <c r="E178694" s="382"/>
    </row>
    <row r="178695" spans="5:5">
      <c r="E178695" s="382"/>
    </row>
    <row r="178696" spans="5:5">
      <c r="E178696" s="382"/>
    </row>
    <row r="178697" spans="5:5">
      <c r="E178697" s="382"/>
    </row>
    <row r="178698" spans="5:5">
      <c r="E178698" s="382"/>
    </row>
    <row r="178699" spans="5:5">
      <c r="E178699" s="382"/>
    </row>
    <row r="178700" spans="5:5">
      <c r="E178700" s="382"/>
    </row>
    <row r="178701" spans="5:5">
      <c r="E178701" s="382"/>
    </row>
    <row r="178702" spans="5:5">
      <c r="E178702" s="382"/>
    </row>
    <row r="178703" spans="5:5">
      <c r="E178703" s="382"/>
    </row>
    <row r="178704" spans="5:5">
      <c r="E178704" s="382"/>
    </row>
    <row r="178705" spans="5:5">
      <c r="E178705" s="382"/>
    </row>
    <row r="178706" spans="5:5">
      <c r="E178706" s="382"/>
    </row>
    <row r="178707" spans="5:5">
      <c r="E178707" s="382"/>
    </row>
    <row r="178708" spans="5:5">
      <c r="E178708" s="382"/>
    </row>
    <row r="178709" spans="5:5">
      <c r="E178709" s="382"/>
    </row>
    <row r="178710" spans="5:5">
      <c r="E178710" s="382"/>
    </row>
    <row r="178711" spans="5:5">
      <c r="E178711" s="382"/>
    </row>
    <row r="178712" spans="5:5">
      <c r="E178712" s="382"/>
    </row>
    <row r="178713" spans="5:5">
      <c r="E178713" s="382"/>
    </row>
    <row r="178714" spans="5:5">
      <c r="E178714" s="382"/>
    </row>
    <row r="178715" spans="5:5">
      <c r="E178715" s="382"/>
    </row>
    <row r="178716" spans="5:5">
      <c r="E178716" s="382"/>
    </row>
    <row r="178717" spans="5:5">
      <c r="E178717" s="382"/>
    </row>
    <row r="178718" spans="5:5">
      <c r="E178718" s="382"/>
    </row>
    <row r="178719" spans="5:5">
      <c r="E178719" s="382"/>
    </row>
    <row r="178720" spans="5:5">
      <c r="E178720" s="382"/>
    </row>
    <row r="178721" spans="5:5">
      <c r="E178721" s="382"/>
    </row>
    <row r="178722" spans="5:5">
      <c r="E178722" s="382"/>
    </row>
    <row r="178723" spans="5:5">
      <c r="E178723" s="382"/>
    </row>
    <row r="178724" spans="5:5">
      <c r="E178724" s="382"/>
    </row>
    <row r="178725" spans="5:5">
      <c r="E178725" s="382"/>
    </row>
    <row r="178726" spans="5:5">
      <c r="E178726" s="382"/>
    </row>
    <row r="178727" spans="5:5">
      <c r="E178727" s="382"/>
    </row>
    <row r="178728" spans="5:5">
      <c r="E178728" s="382"/>
    </row>
    <row r="178729" spans="5:5">
      <c r="E178729" s="382"/>
    </row>
    <row r="178730" spans="5:5">
      <c r="E178730" s="382"/>
    </row>
    <row r="178731" spans="5:5">
      <c r="E178731" s="382"/>
    </row>
    <row r="178732" spans="5:5">
      <c r="E178732" s="382"/>
    </row>
    <row r="178733" spans="5:5">
      <c r="E178733" s="382"/>
    </row>
    <row r="178734" spans="5:5">
      <c r="E178734" s="382"/>
    </row>
    <row r="178735" spans="5:5">
      <c r="E178735" s="382"/>
    </row>
    <row r="178736" spans="5:5">
      <c r="E178736" s="382"/>
    </row>
    <row r="178737" spans="5:5">
      <c r="E178737" s="382"/>
    </row>
    <row r="178738" spans="5:5">
      <c r="E178738" s="382"/>
    </row>
    <row r="178739" spans="5:5">
      <c r="E178739" s="382"/>
    </row>
    <row r="178740" spans="5:5">
      <c r="E178740" s="382"/>
    </row>
    <row r="178741" spans="5:5">
      <c r="E178741" s="382"/>
    </row>
    <row r="178742" spans="5:5">
      <c r="E178742" s="382"/>
    </row>
    <row r="178743" spans="5:5">
      <c r="E178743" s="382"/>
    </row>
    <row r="178744" spans="5:5">
      <c r="E178744" s="382"/>
    </row>
    <row r="178745" spans="5:5">
      <c r="E178745" s="382"/>
    </row>
    <row r="178746" spans="5:5">
      <c r="E178746" s="382"/>
    </row>
    <row r="178747" spans="5:5">
      <c r="E178747" s="382"/>
    </row>
    <row r="178748" spans="5:5">
      <c r="E178748" s="382"/>
    </row>
    <row r="178749" spans="5:5">
      <c r="E178749" s="382"/>
    </row>
    <row r="178750" spans="5:5">
      <c r="E178750" s="382"/>
    </row>
    <row r="178751" spans="5:5">
      <c r="E178751" s="382"/>
    </row>
    <row r="178752" spans="5:5">
      <c r="E178752" s="382"/>
    </row>
    <row r="178753" spans="5:5">
      <c r="E178753" s="382"/>
    </row>
    <row r="178754" spans="5:5">
      <c r="E178754" s="382"/>
    </row>
    <row r="178755" spans="5:5">
      <c r="E178755" s="382"/>
    </row>
    <row r="178756" spans="5:5">
      <c r="E178756" s="382"/>
    </row>
    <row r="178757" spans="5:5">
      <c r="E178757" s="382"/>
    </row>
    <row r="178758" spans="5:5">
      <c r="E178758" s="382"/>
    </row>
    <row r="178759" spans="5:5">
      <c r="E178759" s="382"/>
    </row>
    <row r="178760" spans="5:5">
      <c r="E178760" s="382"/>
    </row>
    <row r="178761" spans="5:5">
      <c r="E178761" s="382"/>
    </row>
    <row r="178762" spans="5:5">
      <c r="E178762" s="382"/>
    </row>
    <row r="178763" spans="5:5">
      <c r="E178763" s="382"/>
    </row>
    <row r="178764" spans="5:5">
      <c r="E178764" s="382"/>
    </row>
    <row r="178765" spans="5:5">
      <c r="E178765" s="382"/>
    </row>
    <row r="178766" spans="5:5">
      <c r="E178766" s="382"/>
    </row>
    <row r="178767" spans="5:5">
      <c r="E178767" s="382"/>
    </row>
    <row r="178768" spans="5:5">
      <c r="E178768" s="382"/>
    </row>
    <row r="178769" spans="5:5">
      <c r="E178769" s="382"/>
    </row>
    <row r="178770" spans="5:5">
      <c r="E178770" s="382"/>
    </row>
    <row r="178771" spans="5:5">
      <c r="E178771" s="382"/>
    </row>
    <row r="178772" spans="5:5">
      <c r="E178772" s="382"/>
    </row>
    <row r="178773" spans="5:5">
      <c r="E178773" s="382"/>
    </row>
    <row r="178774" spans="5:5">
      <c r="E178774" s="382"/>
    </row>
    <row r="178775" spans="5:5">
      <c r="E178775" s="382"/>
    </row>
    <row r="178776" spans="5:5">
      <c r="E178776" s="382"/>
    </row>
    <row r="178777" spans="5:5">
      <c r="E178777" s="382"/>
    </row>
    <row r="178778" spans="5:5">
      <c r="E178778" s="382"/>
    </row>
    <row r="178779" spans="5:5">
      <c r="E178779" s="382"/>
    </row>
    <row r="178780" spans="5:5">
      <c r="E178780" s="382"/>
    </row>
    <row r="178781" spans="5:5">
      <c r="E178781" s="382"/>
    </row>
    <row r="178782" spans="5:5">
      <c r="E178782" s="382"/>
    </row>
    <row r="178783" spans="5:5">
      <c r="E178783" s="382"/>
    </row>
    <row r="178784" spans="5:5">
      <c r="E178784" s="382"/>
    </row>
    <row r="178785" spans="5:5">
      <c r="E178785" s="382"/>
    </row>
    <row r="178786" spans="5:5">
      <c r="E178786" s="382"/>
    </row>
    <row r="178787" spans="5:5">
      <c r="E178787" s="382"/>
    </row>
    <row r="178788" spans="5:5">
      <c r="E178788" s="382"/>
    </row>
    <row r="178789" spans="5:5">
      <c r="E178789" s="382"/>
    </row>
    <row r="178790" spans="5:5">
      <c r="E178790" s="382"/>
    </row>
    <row r="178791" spans="5:5">
      <c r="E178791" s="382"/>
    </row>
    <row r="178792" spans="5:5">
      <c r="E178792" s="382"/>
    </row>
    <row r="178793" spans="5:5">
      <c r="E178793" s="382"/>
    </row>
    <row r="178794" spans="5:5">
      <c r="E178794" s="382"/>
    </row>
    <row r="178795" spans="5:5">
      <c r="E178795" s="382"/>
    </row>
    <row r="178796" spans="5:5">
      <c r="E178796" s="382"/>
    </row>
    <row r="178797" spans="5:5">
      <c r="E178797" s="382"/>
    </row>
    <row r="178798" spans="5:5">
      <c r="E178798" s="382"/>
    </row>
    <row r="178799" spans="5:5">
      <c r="E178799" s="382"/>
    </row>
    <row r="178800" spans="5:5">
      <c r="E178800" s="382"/>
    </row>
    <row r="178801" spans="5:5">
      <c r="E178801" s="382"/>
    </row>
    <row r="178802" spans="5:5">
      <c r="E178802" s="382"/>
    </row>
    <row r="178803" spans="5:5">
      <c r="E178803" s="382"/>
    </row>
    <row r="178804" spans="5:5">
      <c r="E178804" s="382"/>
    </row>
    <row r="178805" spans="5:5">
      <c r="E178805" s="382"/>
    </row>
    <row r="178806" spans="5:5">
      <c r="E178806" s="382"/>
    </row>
    <row r="178807" spans="5:5">
      <c r="E178807" s="382"/>
    </row>
    <row r="178808" spans="5:5">
      <c r="E178808" s="382"/>
    </row>
    <row r="178809" spans="5:5">
      <c r="E178809" s="382"/>
    </row>
    <row r="178810" spans="5:5">
      <c r="E178810" s="382"/>
    </row>
    <row r="178811" spans="5:5">
      <c r="E178811" s="382"/>
    </row>
    <row r="178812" spans="5:5">
      <c r="E178812" s="382"/>
    </row>
    <row r="178813" spans="5:5">
      <c r="E178813" s="382"/>
    </row>
    <row r="178814" spans="5:5">
      <c r="E178814" s="382"/>
    </row>
    <row r="178815" spans="5:5">
      <c r="E178815" s="382"/>
    </row>
    <row r="178816" spans="5:5">
      <c r="E178816" s="382"/>
    </row>
    <row r="178817" spans="5:5">
      <c r="E178817" s="382"/>
    </row>
    <row r="178818" spans="5:5">
      <c r="E178818" s="382"/>
    </row>
    <row r="178819" spans="5:5">
      <c r="E178819" s="382"/>
    </row>
    <row r="178820" spans="5:5">
      <c r="E178820" s="382"/>
    </row>
    <row r="178821" spans="5:5">
      <c r="E178821" s="382"/>
    </row>
    <row r="178822" spans="5:5">
      <c r="E178822" s="382"/>
    </row>
    <row r="178823" spans="5:5">
      <c r="E178823" s="382"/>
    </row>
    <row r="178824" spans="5:5">
      <c r="E178824" s="382"/>
    </row>
    <row r="178825" spans="5:5">
      <c r="E178825" s="382"/>
    </row>
    <row r="178826" spans="5:5">
      <c r="E178826" s="382"/>
    </row>
    <row r="178827" spans="5:5">
      <c r="E178827" s="382"/>
    </row>
    <row r="178828" spans="5:5">
      <c r="E178828" s="382"/>
    </row>
    <row r="178829" spans="5:5">
      <c r="E178829" s="382"/>
    </row>
    <row r="178830" spans="5:5">
      <c r="E178830" s="382"/>
    </row>
    <row r="178831" spans="5:5">
      <c r="E178831" s="382"/>
    </row>
    <row r="178832" spans="5:5">
      <c r="E178832" s="382"/>
    </row>
    <row r="178833" spans="5:5">
      <c r="E178833" s="382"/>
    </row>
    <row r="178834" spans="5:5">
      <c r="E178834" s="382"/>
    </row>
    <row r="178835" spans="5:5">
      <c r="E178835" s="382"/>
    </row>
    <row r="178836" spans="5:5">
      <c r="E178836" s="382"/>
    </row>
    <row r="178837" spans="5:5">
      <c r="E178837" s="382"/>
    </row>
    <row r="178838" spans="5:5">
      <c r="E178838" s="382"/>
    </row>
    <row r="178839" spans="5:5">
      <c r="E178839" s="382"/>
    </row>
    <row r="178840" spans="5:5">
      <c r="E178840" s="382"/>
    </row>
    <row r="178841" spans="5:5">
      <c r="E178841" s="382"/>
    </row>
    <row r="178842" spans="5:5">
      <c r="E178842" s="382"/>
    </row>
    <row r="178843" spans="5:5">
      <c r="E178843" s="382"/>
    </row>
    <row r="178844" spans="5:5">
      <c r="E178844" s="382"/>
    </row>
    <row r="178845" spans="5:5">
      <c r="E178845" s="382"/>
    </row>
    <row r="178846" spans="5:5">
      <c r="E178846" s="382"/>
    </row>
    <row r="178847" spans="5:5">
      <c r="E178847" s="382"/>
    </row>
    <row r="178848" spans="5:5">
      <c r="E178848" s="382"/>
    </row>
    <row r="178849" spans="5:5">
      <c r="E178849" s="382"/>
    </row>
    <row r="178850" spans="5:5">
      <c r="E178850" s="382"/>
    </row>
    <row r="178851" spans="5:5">
      <c r="E178851" s="382"/>
    </row>
    <row r="178852" spans="5:5">
      <c r="E178852" s="382"/>
    </row>
    <row r="178853" spans="5:5">
      <c r="E178853" s="382"/>
    </row>
    <row r="178854" spans="5:5">
      <c r="E178854" s="382"/>
    </row>
    <row r="178855" spans="5:5">
      <c r="E178855" s="382"/>
    </row>
    <row r="178856" spans="5:5">
      <c r="E178856" s="382"/>
    </row>
    <row r="178857" spans="5:5">
      <c r="E178857" s="382"/>
    </row>
    <row r="178858" spans="5:5">
      <c r="E178858" s="382"/>
    </row>
    <row r="178859" spans="5:5">
      <c r="E178859" s="382"/>
    </row>
    <row r="178860" spans="5:5">
      <c r="E178860" s="382"/>
    </row>
    <row r="178861" spans="5:5">
      <c r="E178861" s="382"/>
    </row>
    <row r="178862" spans="5:5">
      <c r="E178862" s="382"/>
    </row>
    <row r="178863" spans="5:5">
      <c r="E178863" s="382"/>
    </row>
    <row r="178864" spans="5:5">
      <c r="E178864" s="382"/>
    </row>
    <row r="178865" spans="5:5">
      <c r="E178865" s="382"/>
    </row>
    <row r="178866" spans="5:5">
      <c r="E178866" s="382"/>
    </row>
    <row r="178867" spans="5:5">
      <c r="E178867" s="382"/>
    </row>
    <row r="178868" spans="5:5">
      <c r="E178868" s="382"/>
    </row>
    <row r="178869" spans="5:5">
      <c r="E178869" s="382"/>
    </row>
    <row r="178870" spans="5:5">
      <c r="E178870" s="382"/>
    </row>
    <row r="178871" spans="5:5">
      <c r="E178871" s="382"/>
    </row>
    <row r="178872" spans="5:5">
      <c r="E178872" s="382"/>
    </row>
    <row r="178873" spans="5:5">
      <c r="E178873" s="382"/>
    </row>
    <row r="178874" spans="5:5">
      <c r="E178874" s="382"/>
    </row>
    <row r="178875" spans="5:5">
      <c r="E178875" s="382"/>
    </row>
    <row r="178876" spans="5:5">
      <c r="E178876" s="382"/>
    </row>
    <row r="178877" spans="5:5">
      <c r="E178877" s="382"/>
    </row>
    <row r="178878" spans="5:5">
      <c r="E178878" s="382"/>
    </row>
    <row r="178879" spans="5:5">
      <c r="E178879" s="382"/>
    </row>
    <row r="178880" spans="5:5">
      <c r="E178880" s="382"/>
    </row>
    <row r="178881" spans="5:5">
      <c r="E178881" s="382"/>
    </row>
    <row r="178882" spans="5:5">
      <c r="E178882" s="382"/>
    </row>
    <row r="178883" spans="5:5">
      <c r="E178883" s="382"/>
    </row>
    <row r="178884" spans="5:5">
      <c r="E178884" s="382"/>
    </row>
    <row r="178885" spans="5:5">
      <c r="E178885" s="382"/>
    </row>
    <row r="178886" spans="5:5">
      <c r="E178886" s="382"/>
    </row>
    <row r="178887" spans="5:5">
      <c r="E178887" s="382"/>
    </row>
    <row r="178888" spans="5:5">
      <c r="E178888" s="382"/>
    </row>
    <row r="178889" spans="5:5">
      <c r="E178889" s="382"/>
    </row>
    <row r="178890" spans="5:5">
      <c r="E178890" s="382"/>
    </row>
    <row r="178891" spans="5:5">
      <c r="E178891" s="382"/>
    </row>
    <row r="178892" spans="5:5">
      <c r="E178892" s="382"/>
    </row>
    <row r="178893" spans="5:5">
      <c r="E178893" s="382"/>
    </row>
    <row r="178894" spans="5:5">
      <c r="E178894" s="382"/>
    </row>
    <row r="178895" spans="5:5">
      <c r="E178895" s="382"/>
    </row>
    <row r="178896" spans="5:5">
      <c r="E178896" s="382"/>
    </row>
    <row r="178897" spans="5:5">
      <c r="E178897" s="382"/>
    </row>
    <row r="178898" spans="5:5">
      <c r="E178898" s="382"/>
    </row>
    <row r="178899" spans="5:5">
      <c r="E178899" s="382"/>
    </row>
    <row r="178900" spans="5:5">
      <c r="E178900" s="382"/>
    </row>
    <row r="178901" spans="5:5">
      <c r="E178901" s="382"/>
    </row>
    <row r="178902" spans="5:5">
      <c r="E178902" s="382"/>
    </row>
    <row r="178903" spans="5:5">
      <c r="E178903" s="382"/>
    </row>
    <row r="178904" spans="5:5">
      <c r="E178904" s="382"/>
    </row>
    <row r="178905" spans="5:5">
      <c r="E178905" s="382"/>
    </row>
    <row r="178906" spans="5:5">
      <c r="E178906" s="382"/>
    </row>
    <row r="178907" spans="5:5">
      <c r="E178907" s="382"/>
    </row>
    <row r="178908" spans="5:5">
      <c r="E178908" s="382"/>
    </row>
    <row r="178909" spans="5:5">
      <c r="E178909" s="382"/>
    </row>
    <row r="178910" spans="5:5">
      <c r="E178910" s="382"/>
    </row>
    <row r="178911" spans="5:5">
      <c r="E178911" s="382"/>
    </row>
    <row r="178912" spans="5:5">
      <c r="E178912" s="382"/>
    </row>
    <row r="178913" spans="5:5">
      <c r="E178913" s="382"/>
    </row>
    <row r="178914" spans="5:5">
      <c r="E178914" s="382"/>
    </row>
    <row r="178915" spans="5:5">
      <c r="E178915" s="382"/>
    </row>
    <row r="178916" spans="5:5">
      <c r="E178916" s="382"/>
    </row>
    <row r="178917" spans="5:5">
      <c r="E178917" s="382"/>
    </row>
    <row r="178918" spans="5:5">
      <c r="E178918" s="382"/>
    </row>
    <row r="178919" spans="5:5">
      <c r="E178919" s="382"/>
    </row>
    <row r="178920" spans="5:5">
      <c r="E178920" s="382"/>
    </row>
    <row r="178921" spans="5:5">
      <c r="E178921" s="382"/>
    </row>
    <row r="178922" spans="5:5">
      <c r="E178922" s="382"/>
    </row>
    <row r="178923" spans="5:5">
      <c r="E178923" s="382"/>
    </row>
    <row r="178924" spans="5:5">
      <c r="E178924" s="382"/>
    </row>
    <row r="178925" spans="5:5">
      <c r="E178925" s="382"/>
    </row>
    <row r="178926" spans="5:5">
      <c r="E178926" s="382"/>
    </row>
    <row r="178927" spans="5:5">
      <c r="E178927" s="382"/>
    </row>
    <row r="178928" spans="5:5">
      <c r="E178928" s="382"/>
    </row>
    <row r="178929" spans="5:5">
      <c r="E178929" s="382"/>
    </row>
    <row r="178930" spans="5:5">
      <c r="E178930" s="382"/>
    </row>
    <row r="178931" spans="5:5">
      <c r="E178931" s="382"/>
    </row>
    <row r="178932" spans="5:5">
      <c r="E178932" s="382"/>
    </row>
    <row r="178933" spans="5:5">
      <c r="E178933" s="382"/>
    </row>
    <row r="178934" spans="5:5">
      <c r="E178934" s="382"/>
    </row>
    <row r="178935" spans="5:5">
      <c r="E178935" s="382"/>
    </row>
    <row r="178936" spans="5:5">
      <c r="E178936" s="382"/>
    </row>
    <row r="178937" spans="5:5">
      <c r="E178937" s="382"/>
    </row>
    <row r="178938" spans="5:5">
      <c r="E178938" s="382"/>
    </row>
    <row r="178939" spans="5:5">
      <c r="E178939" s="382"/>
    </row>
    <row r="178940" spans="5:5">
      <c r="E178940" s="382"/>
    </row>
    <row r="178941" spans="5:5">
      <c r="E178941" s="382"/>
    </row>
    <row r="178942" spans="5:5">
      <c r="E178942" s="382"/>
    </row>
    <row r="178943" spans="5:5">
      <c r="E178943" s="382"/>
    </row>
    <row r="178944" spans="5:5">
      <c r="E178944" s="382"/>
    </row>
    <row r="178945" spans="5:5">
      <c r="E178945" s="382"/>
    </row>
    <row r="178946" spans="5:5">
      <c r="E178946" s="382"/>
    </row>
    <row r="178947" spans="5:5">
      <c r="E178947" s="382"/>
    </row>
    <row r="178948" spans="5:5">
      <c r="E178948" s="382"/>
    </row>
    <row r="178949" spans="5:5">
      <c r="E178949" s="382"/>
    </row>
    <row r="178950" spans="5:5">
      <c r="E178950" s="382"/>
    </row>
    <row r="178951" spans="5:5">
      <c r="E178951" s="382"/>
    </row>
    <row r="178952" spans="5:5">
      <c r="E178952" s="382"/>
    </row>
    <row r="178953" spans="5:5">
      <c r="E178953" s="382"/>
    </row>
    <row r="178954" spans="5:5">
      <c r="E178954" s="382"/>
    </row>
    <row r="178955" spans="5:5">
      <c r="E178955" s="382"/>
    </row>
    <row r="178956" spans="5:5">
      <c r="E178956" s="382"/>
    </row>
    <row r="178957" spans="5:5">
      <c r="E178957" s="382"/>
    </row>
    <row r="178958" spans="5:5">
      <c r="E178958" s="382"/>
    </row>
    <row r="178959" spans="5:5">
      <c r="E178959" s="382"/>
    </row>
    <row r="178960" spans="5:5">
      <c r="E178960" s="382"/>
    </row>
    <row r="178961" spans="5:5">
      <c r="E178961" s="382"/>
    </row>
    <row r="178962" spans="5:5">
      <c r="E178962" s="382"/>
    </row>
    <row r="178963" spans="5:5">
      <c r="E178963" s="382"/>
    </row>
    <row r="178964" spans="5:5">
      <c r="E178964" s="382"/>
    </row>
    <row r="178965" spans="5:5">
      <c r="E178965" s="382"/>
    </row>
    <row r="178966" spans="5:5">
      <c r="E178966" s="382"/>
    </row>
    <row r="178967" spans="5:5">
      <c r="E178967" s="382"/>
    </row>
    <row r="178968" spans="5:5">
      <c r="E178968" s="382"/>
    </row>
    <row r="178969" spans="5:5">
      <c r="E178969" s="382"/>
    </row>
    <row r="178970" spans="5:5">
      <c r="E178970" s="382"/>
    </row>
    <row r="178971" spans="5:5">
      <c r="E178971" s="382"/>
    </row>
    <row r="178972" spans="5:5">
      <c r="E178972" s="382"/>
    </row>
    <row r="178973" spans="5:5">
      <c r="E178973" s="382"/>
    </row>
    <row r="178974" spans="5:5">
      <c r="E178974" s="382"/>
    </row>
    <row r="178975" spans="5:5">
      <c r="E178975" s="382"/>
    </row>
    <row r="178976" spans="5:5">
      <c r="E178976" s="382"/>
    </row>
    <row r="178977" spans="5:5">
      <c r="E178977" s="382"/>
    </row>
    <row r="178978" spans="5:5">
      <c r="E178978" s="382"/>
    </row>
    <row r="178979" spans="5:5">
      <c r="E178979" s="382"/>
    </row>
    <row r="178980" spans="5:5">
      <c r="E178980" s="382"/>
    </row>
    <row r="178981" spans="5:5">
      <c r="E178981" s="382"/>
    </row>
    <row r="178982" spans="5:5">
      <c r="E178982" s="382"/>
    </row>
    <row r="178983" spans="5:5">
      <c r="E178983" s="382"/>
    </row>
    <row r="178984" spans="5:5">
      <c r="E178984" s="382"/>
    </row>
    <row r="178985" spans="5:5">
      <c r="E178985" s="382"/>
    </row>
    <row r="178986" spans="5:5">
      <c r="E178986" s="382"/>
    </row>
    <row r="178987" spans="5:5">
      <c r="E178987" s="382"/>
    </row>
    <row r="178988" spans="5:5">
      <c r="E178988" s="382"/>
    </row>
    <row r="178989" spans="5:5">
      <c r="E178989" s="382"/>
    </row>
    <row r="178990" spans="5:5">
      <c r="E178990" s="382"/>
    </row>
    <row r="178991" spans="5:5">
      <c r="E178991" s="382"/>
    </row>
    <row r="178992" spans="5:5">
      <c r="E178992" s="382"/>
    </row>
    <row r="178993" spans="5:5">
      <c r="E178993" s="382"/>
    </row>
    <row r="178994" spans="5:5">
      <c r="E178994" s="382"/>
    </row>
    <row r="178995" spans="5:5">
      <c r="E178995" s="382"/>
    </row>
    <row r="178996" spans="5:5">
      <c r="E178996" s="382"/>
    </row>
    <row r="178997" spans="5:5">
      <c r="E178997" s="382"/>
    </row>
    <row r="178998" spans="5:5">
      <c r="E178998" s="382"/>
    </row>
    <row r="178999" spans="5:5">
      <c r="E178999" s="382"/>
    </row>
    <row r="179000" spans="5:5">
      <c r="E179000" s="382"/>
    </row>
    <row r="179001" spans="5:5">
      <c r="E179001" s="382"/>
    </row>
    <row r="179002" spans="5:5">
      <c r="E179002" s="382"/>
    </row>
    <row r="179003" spans="5:5">
      <c r="E179003" s="382"/>
    </row>
    <row r="179004" spans="5:5">
      <c r="E179004" s="382"/>
    </row>
    <row r="179005" spans="5:5">
      <c r="E179005" s="382"/>
    </row>
    <row r="179006" spans="5:5">
      <c r="E179006" s="382"/>
    </row>
    <row r="179007" spans="5:5">
      <c r="E179007" s="382"/>
    </row>
    <row r="179008" spans="5:5">
      <c r="E179008" s="382"/>
    </row>
    <row r="179009" spans="5:5">
      <c r="E179009" s="382"/>
    </row>
    <row r="179010" spans="5:5">
      <c r="E179010" s="382"/>
    </row>
    <row r="179011" spans="5:5">
      <c r="E179011" s="382"/>
    </row>
    <row r="179012" spans="5:5">
      <c r="E179012" s="382"/>
    </row>
    <row r="179013" spans="5:5">
      <c r="E179013" s="382"/>
    </row>
    <row r="179014" spans="5:5">
      <c r="E179014" s="382"/>
    </row>
    <row r="179015" spans="5:5">
      <c r="E179015" s="382"/>
    </row>
    <row r="179016" spans="5:5">
      <c r="E179016" s="382"/>
    </row>
    <row r="179017" spans="5:5">
      <c r="E179017" s="382"/>
    </row>
    <row r="179018" spans="5:5">
      <c r="E179018" s="382"/>
    </row>
    <row r="179019" spans="5:5">
      <c r="E179019" s="382"/>
    </row>
    <row r="179020" spans="5:5">
      <c r="E179020" s="382"/>
    </row>
    <row r="179021" spans="5:5">
      <c r="E179021" s="382"/>
    </row>
    <row r="179022" spans="5:5">
      <c r="E179022" s="382"/>
    </row>
    <row r="179023" spans="5:5">
      <c r="E179023" s="382"/>
    </row>
    <row r="179024" spans="5:5">
      <c r="E179024" s="382"/>
    </row>
    <row r="179025" spans="5:5">
      <c r="E179025" s="382"/>
    </row>
    <row r="179026" spans="5:5">
      <c r="E179026" s="382"/>
    </row>
    <row r="179027" spans="5:5">
      <c r="E179027" s="382"/>
    </row>
    <row r="179028" spans="5:5">
      <c r="E179028" s="382"/>
    </row>
    <row r="179029" spans="5:5">
      <c r="E179029" s="382"/>
    </row>
    <row r="179030" spans="5:5">
      <c r="E179030" s="382"/>
    </row>
    <row r="179031" spans="5:5">
      <c r="E179031" s="382"/>
    </row>
    <row r="179032" spans="5:5">
      <c r="E179032" s="382"/>
    </row>
    <row r="179033" spans="5:5">
      <c r="E179033" s="382"/>
    </row>
    <row r="179034" spans="5:5">
      <c r="E179034" s="382"/>
    </row>
    <row r="179035" spans="5:5">
      <c r="E179035" s="382"/>
    </row>
    <row r="179036" spans="5:5">
      <c r="E179036" s="382"/>
    </row>
    <row r="179037" spans="5:5">
      <c r="E179037" s="382"/>
    </row>
    <row r="179038" spans="5:5">
      <c r="E179038" s="382"/>
    </row>
    <row r="179039" spans="5:5">
      <c r="E179039" s="382"/>
    </row>
    <row r="179040" spans="5:5">
      <c r="E179040" s="382"/>
    </row>
    <row r="179041" spans="5:5">
      <c r="E179041" s="382"/>
    </row>
    <row r="179042" spans="5:5">
      <c r="E179042" s="382"/>
    </row>
    <row r="179043" spans="5:5">
      <c r="E179043" s="382"/>
    </row>
    <row r="179044" spans="5:5">
      <c r="E179044" s="382"/>
    </row>
    <row r="179045" spans="5:5">
      <c r="E179045" s="382"/>
    </row>
    <row r="179046" spans="5:5">
      <c r="E179046" s="382"/>
    </row>
    <row r="179047" spans="5:5">
      <c r="E179047" s="382"/>
    </row>
    <row r="179048" spans="5:5">
      <c r="E179048" s="382"/>
    </row>
    <row r="179049" spans="5:5">
      <c r="E179049" s="382"/>
    </row>
    <row r="179050" spans="5:5">
      <c r="E179050" s="382"/>
    </row>
    <row r="179051" spans="5:5">
      <c r="E179051" s="382"/>
    </row>
    <row r="179052" spans="5:5">
      <c r="E179052" s="382"/>
    </row>
    <row r="179053" spans="5:5">
      <c r="E179053" s="382"/>
    </row>
    <row r="179054" spans="5:5">
      <c r="E179054" s="382"/>
    </row>
    <row r="179055" spans="5:5">
      <c r="E179055" s="382"/>
    </row>
    <row r="179056" spans="5:5">
      <c r="E179056" s="382"/>
    </row>
    <row r="179057" spans="5:5">
      <c r="E179057" s="382"/>
    </row>
    <row r="179058" spans="5:5">
      <c r="E179058" s="382"/>
    </row>
    <row r="179059" spans="5:5">
      <c r="E179059" s="382"/>
    </row>
    <row r="179060" spans="5:5">
      <c r="E179060" s="382"/>
    </row>
    <row r="179061" spans="5:5">
      <c r="E179061" s="382"/>
    </row>
    <row r="179062" spans="5:5">
      <c r="E179062" s="382"/>
    </row>
    <row r="179063" spans="5:5">
      <c r="E179063" s="382"/>
    </row>
    <row r="179064" spans="5:5">
      <c r="E179064" s="382"/>
    </row>
    <row r="179065" spans="5:5">
      <c r="E179065" s="382"/>
    </row>
    <row r="179066" spans="5:5">
      <c r="E179066" s="382"/>
    </row>
    <row r="179067" spans="5:5">
      <c r="E179067" s="382"/>
    </row>
    <row r="179068" spans="5:5">
      <c r="E179068" s="382"/>
    </row>
    <row r="179069" spans="5:5">
      <c r="E179069" s="382"/>
    </row>
    <row r="179070" spans="5:5">
      <c r="E179070" s="382"/>
    </row>
    <row r="179071" spans="5:5">
      <c r="E179071" s="382"/>
    </row>
    <row r="179072" spans="5:5">
      <c r="E179072" s="382"/>
    </row>
    <row r="179073" spans="5:5">
      <c r="E179073" s="382"/>
    </row>
    <row r="179074" spans="5:5">
      <c r="E179074" s="382"/>
    </row>
    <row r="179075" spans="5:5">
      <c r="E179075" s="382"/>
    </row>
    <row r="179076" spans="5:5">
      <c r="E179076" s="382"/>
    </row>
    <row r="179077" spans="5:5">
      <c r="E179077" s="382"/>
    </row>
    <row r="179078" spans="5:5">
      <c r="E179078" s="382"/>
    </row>
    <row r="179079" spans="5:5">
      <c r="E179079" s="382"/>
    </row>
    <row r="179080" spans="5:5">
      <c r="E179080" s="382"/>
    </row>
    <row r="179081" spans="5:5">
      <c r="E179081" s="382"/>
    </row>
    <row r="179082" spans="5:5">
      <c r="E179082" s="382"/>
    </row>
    <row r="179083" spans="5:5">
      <c r="E179083" s="382"/>
    </row>
    <row r="179084" spans="5:5">
      <c r="E179084" s="382"/>
    </row>
    <row r="179085" spans="5:5">
      <c r="E179085" s="382"/>
    </row>
    <row r="179086" spans="5:5">
      <c r="E179086" s="382"/>
    </row>
    <row r="179087" spans="5:5">
      <c r="E179087" s="382"/>
    </row>
    <row r="179088" spans="5:5">
      <c r="E179088" s="382"/>
    </row>
    <row r="179089" spans="5:5">
      <c r="E179089" s="382"/>
    </row>
    <row r="179090" spans="5:5">
      <c r="E179090" s="382"/>
    </row>
    <row r="179091" spans="5:5">
      <c r="E179091" s="382"/>
    </row>
    <row r="179092" spans="5:5">
      <c r="E179092" s="382"/>
    </row>
    <row r="179093" spans="5:5">
      <c r="E179093" s="382"/>
    </row>
    <row r="179094" spans="5:5">
      <c r="E179094" s="382"/>
    </row>
    <row r="179095" spans="5:5">
      <c r="E179095" s="382"/>
    </row>
    <row r="179096" spans="5:5">
      <c r="E179096" s="382"/>
    </row>
    <row r="179097" spans="5:5">
      <c r="E179097" s="382"/>
    </row>
    <row r="179098" spans="5:5">
      <c r="E179098" s="382"/>
    </row>
    <row r="179099" spans="5:5">
      <c r="E179099" s="382"/>
    </row>
    <row r="179100" spans="5:5">
      <c r="E179100" s="382"/>
    </row>
    <row r="179101" spans="5:5">
      <c r="E179101" s="382"/>
    </row>
    <row r="179102" spans="5:5">
      <c r="E179102" s="382"/>
    </row>
    <row r="179103" spans="5:5">
      <c r="E179103" s="382"/>
    </row>
    <row r="179104" spans="5:5">
      <c r="E179104" s="382"/>
    </row>
    <row r="179105" spans="5:5">
      <c r="E179105" s="382"/>
    </row>
    <row r="179106" spans="5:5">
      <c r="E179106" s="382"/>
    </row>
    <row r="179107" spans="5:5">
      <c r="E179107" s="382"/>
    </row>
    <row r="179108" spans="5:5">
      <c r="E179108" s="382"/>
    </row>
    <row r="179109" spans="5:5">
      <c r="E179109" s="382"/>
    </row>
    <row r="179110" spans="5:5">
      <c r="E179110" s="382"/>
    </row>
    <row r="179111" spans="5:5">
      <c r="E179111" s="382"/>
    </row>
    <row r="179112" spans="5:5">
      <c r="E179112" s="382"/>
    </row>
    <row r="179113" spans="5:5">
      <c r="E179113" s="382"/>
    </row>
    <row r="179114" spans="5:5">
      <c r="E179114" s="382"/>
    </row>
    <row r="179115" spans="5:5">
      <c r="E179115" s="382"/>
    </row>
    <row r="179116" spans="5:5">
      <c r="E179116" s="382"/>
    </row>
    <row r="179117" spans="5:5">
      <c r="E179117" s="382"/>
    </row>
    <row r="179118" spans="5:5">
      <c r="E179118" s="382"/>
    </row>
    <row r="179119" spans="5:5">
      <c r="E179119" s="382"/>
    </row>
    <row r="179120" spans="5:5">
      <c r="E179120" s="382"/>
    </row>
    <row r="179121" spans="5:5">
      <c r="E179121" s="382"/>
    </row>
    <row r="179122" spans="5:5">
      <c r="E179122" s="382"/>
    </row>
    <row r="179123" spans="5:5">
      <c r="E179123" s="382"/>
    </row>
    <row r="179124" spans="5:5">
      <c r="E179124" s="382"/>
    </row>
    <row r="179125" spans="5:5">
      <c r="E179125" s="382"/>
    </row>
    <row r="179126" spans="5:5">
      <c r="E179126" s="382"/>
    </row>
    <row r="179127" spans="5:5">
      <c r="E179127" s="382"/>
    </row>
    <row r="179128" spans="5:5">
      <c r="E179128" s="382"/>
    </row>
    <row r="179129" spans="5:5">
      <c r="E179129" s="382"/>
    </row>
    <row r="179130" spans="5:5">
      <c r="E179130" s="382"/>
    </row>
    <row r="179131" spans="5:5">
      <c r="E179131" s="382"/>
    </row>
    <row r="179132" spans="5:5">
      <c r="E179132" s="382"/>
    </row>
    <row r="179133" spans="5:5">
      <c r="E179133" s="382"/>
    </row>
    <row r="179134" spans="5:5">
      <c r="E179134" s="382"/>
    </row>
    <row r="179135" spans="5:5">
      <c r="E179135" s="382"/>
    </row>
    <row r="179136" spans="5:5">
      <c r="E179136" s="382"/>
    </row>
    <row r="179137" spans="5:5">
      <c r="E179137" s="382"/>
    </row>
    <row r="179138" spans="5:5">
      <c r="E179138" s="382"/>
    </row>
    <row r="179139" spans="5:5">
      <c r="E179139" s="382"/>
    </row>
    <row r="179140" spans="5:5">
      <c r="E179140" s="382"/>
    </row>
    <row r="179141" spans="5:5">
      <c r="E179141" s="382"/>
    </row>
    <row r="179142" spans="5:5">
      <c r="E179142" s="382"/>
    </row>
    <row r="179143" spans="5:5">
      <c r="E179143" s="382"/>
    </row>
    <row r="179144" spans="5:5">
      <c r="E179144" s="382"/>
    </row>
    <row r="179145" spans="5:5">
      <c r="E179145" s="382"/>
    </row>
    <row r="179146" spans="5:5">
      <c r="E179146" s="382"/>
    </row>
    <row r="179147" spans="5:5">
      <c r="E179147" s="382"/>
    </row>
    <row r="179148" spans="5:5">
      <c r="E179148" s="382"/>
    </row>
    <row r="179149" spans="5:5">
      <c r="E179149" s="382"/>
    </row>
    <row r="179150" spans="5:5">
      <c r="E179150" s="382"/>
    </row>
    <row r="179151" spans="5:5">
      <c r="E179151" s="382"/>
    </row>
    <row r="179152" spans="5:5">
      <c r="E179152" s="382"/>
    </row>
    <row r="179153" spans="5:5">
      <c r="E179153" s="382"/>
    </row>
    <row r="179154" spans="5:5">
      <c r="E179154" s="382"/>
    </row>
    <row r="179155" spans="5:5">
      <c r="E179155" s="382"/>
    </row>
    <row r="179156" spans="5:5">
      <c r="E179156" s="382"/>
    </row>
    <row r="179157" spans="5:5">
      <c r="E179157" s="382"/>
    </row>
    <row r="179158" spans="5:5">
      <c r="E179158" s="382"/>
    </row>
    <row r="179159" spans="5:5">
      <c r="E179159" s="382"/>
    </row>
    <row r="179160" spans="5:5">
      <c r="E179160" s="382"/>
    </row>
    <row r="179161" spans="5:5">
      <c r="E179161" s="382"/>
    </row>
    <row r="179162" spans="5:5">
      <c r="E179162" s="382"/>
    </row>
    <row r="179163" spans="5:5">
      <c r="E179163" s="382"/>
    </row>
    <row r="179164" spans="5:5">
      <c r="E179164" s="382"/>
    </row>
    <row r="179165" spans="5:5">
      <c r="E179165" s="382"/>
    </row>
    <row r="179166" spans="5:5">
      <c r="E179166" s="382"/>
    </row>
    <row r="179167" spans="5:5">
      <c r="E179167" s="382"/>
    </row>
    <row r="179168" spans="5:5">
      <c r="E179168" s="382"/>
    </row>
    <row r="179169" spans="5:5">
      <c r="E179169" s="382"/>
    </row>
    <row r="179170" spans="5:5">
      <c r="E179170" s="382"/>
    </row>
    <row r="179171" spans="5:5">
      <c r="E179171" s="382"/>
    </row>
    <row r="179172" spans="5:5">
      <c r="E179172" s="382"/>
    </row>
    <row r="179173" spans="5:5">
      <c r="E179173" s="382"/>
    </row>
    <row r="179174" spans="5:5">
      <c r="E179174" s="382"/>
    </row>
    <row r="179175" spans="5:5">
      <c r="E179175" s="382"/>
    </row>
    <row r="179176" spans="5:5">
      <c r="E179176" s="382"/>
    </row>
    <row r="179177" spans="5:5">
      <c r="E179177" s="382"/>
    </row>
    <row r="179178" spans="5:5">
      <c r="E179178" s="382"/>
    </row>
    <row r="179179" spans="5:5">
      <c r="E179179" s="382"/>
    </row>
    <row r="179180" spans="5:5">
      <c r="E179180" s="382"/>
    </row>
    <row r="179181" spans="5:5">
      <c r="E179181" s="382"/>
    </row>
    <row r="179182" spans="5:5">
      <c r="E179182" s="382"/>
    </row>
    <row r="179183" spans="5:5">
      <c r="E179183" s="382"/>
    </row>
    <row r="179184" spans="5:5">
      <c r="E179184" s="382"/>
    </row>
    <row r="179185" spans="5:5">
      <c r="E179185" s="382"/>
    </row>
    <row r="179186" spans="5:5">
      <c r="E179186" s="382"/>
    </row>
    <row r="179187" spans="5:5">
      <c r="E179187" s="382"/>
    </row>
    <row r="179188" spans="5:5">
      <c r="E179188" s="382"/>
    </row>
    <row r="179189" spans="5:5">
      <c r="E179189" s="382"/>
    </row>
    <row r="179190" spans="5:5">
      <c r="E179190" s="382"/>
    </row>
    <row r="179191" spans="5:5">
      <c r="E179191" s="382"/>
    </row>
    <row r="179192" spans="5:5">
      <c r="E179192" s="382"/>
    </row>
    <row r="179193" spans="5:5">
      <c r="E179193" s="382"/>
    </row>
    <row r="179194" spans="5:5">
      <c r="E179194" s="382"/>
    </row>
    <row r="179195" spans="5:5">
      <c r="E179195" s="382"/>
    </row>
    <row r="179196" spans="5:5">
      <c r="E179196" s="382"/>
    </row>
    <row r="179197" spans="5:5">
      <c r="E179197" s="382"/>
    </row>
    <row r="179198" spans="5:5">
      <c r="E179198" s="382"/>
    </row>
    <row r="179199" spans="5:5">
      <c r="E179199" s="382"/>
    </row>
    <row r="179200" spans="5:5">
      <c r="E179200" s="382"/>
    </row>
    <row r="179201" spans="5:5">
      <c r="E179201" s="382"/>
    </row>
    <row r="179202" spans="5:5">
      <c r="E179202" s="382"/>
    </row>
    <row r="179203" spans="5:5">
      <c r="E179203" s="382"/>
    </row>
    <row r="179204" spans="5:5">
      <c r="E179204" s="382"/>
    </row>
    <row r="179205" spans="5:5">
      <c r="E179205" s="382"/>
    </row>
    <row r="179206" spans="5:5">
      <c r="E179206" s="382"/>
    </row>
    <row r="179207" spans="5:5">
      <c r="E179207" s="382"/>
    </row>
    <row r="179208" spans="5:5">
      <c r="E179208" s="382"/>
    </row>
    <row r="179209" spans="5:5">
      <c r="E179209" s="382"/>
    </row>
    <row r="179210" spans="5:5">
      <c r="E179210" s="382"/>
    </row>
    <row r="179211" spans="5:5">
      <c r="E179211" s="382"/>
    </row>
    <row r="179212" spans="5:5">
      <c r="E179212" s="382"/>
    </row>
    <row r="179213" spans="5:5">
      <c r="E179213" s="382"/>
    </row>
    <row r="179214" spans="5:5">
      <c r="E179214" s="382"/>
    </row>
    <row r="179215" spans="5:5">
      <c r="E179215" s="382"/>
    </row>
    <row r="179216" spans="5:5">
      <c r="E179216" s="382"/>
    </row>
    <row r="179217" spans="5:5">
      <c r="E179217" s="382"/>
    </row>
    <row r="179218" spans="5:5">
      <c r="E179218" s="382"/>
    </row>
    <row r="179219" spans="5:5">
      <c r="E179219" s="382"/>
    </row>
    <row r="179220" spans="5:5">
      <c r="E179220" s="382"/>
    </row>
    <row r="179221" spans="5:5">
      <c r="E179221" s="382"/>
    </row>
    <row r="179222" spans="5:5">
      <c r="E179222" s="382"/>
    </row>
    <row r="179223" spans="5:5">
      <c r="E179223" s="382"/>
    </row>
    <row r="179224" spans="5:5">
      <c r="E179224" s="382"/>
    </row>
    <row r="179225" spans="5:5">
      <c r="E179225" s="382"/>
    </row>
    <row r="179226" spans="5:5">
      <c r="E179226" s="382"/>
    </row>
    <row r="179227" spans="5:5">
      <c r="E179227" s="382"/>
    </row>
    <row r="179228" spans="5:5">
      <c r="E179228" s="382"/>
    </row>
    <row r="179229" spans="5:5">
      <c r="E179229" s="382"/>
    </row>
    <row r="179230" spans="5:5">
      <c r="E179230" s="382"/>
    </row>
    <row r="179231" spans="5:5">
      <c r="E179231" s="382"/>
    </row>
    <row r="179232" spans="5:5">
      <c r="E179232" s="382"/>
    </row>
    <row r="179233" spans="5:5">
      <c r="E179233" s="382"/>
    </row>
    <row r="179234" spans="5:5">
      <c r="E179234" s="382"/>
    </row>
    <row r="179235" spans="5:5">
      <c r="E179235" s="382"/>
    </row>
    <row r="179236" spans="5:5">
      <c r="E179236" s="382"/>
    </row>
    <row r="179237" spans="5:5">
      <c r="E179237" s="382"/>
    </row>
    <row r="179238" spans="5:5">
      <c r="E179238" s="382"/>
    </row>
    <row r="179239" spans="5:5">
      <c r="E179239" s="382"/>
    </row>
    <row r="179240" spans="5:5">
      <c r="E179240" s="382"/>
    </row>
    <row r="179241" spans="5:5">
      <c r="E179241" s="382"/>
    </row>
    <row r="179242" spans="5:5">
      <c r="E179242" s="382"/>
    </row>
    <row r="179243" spans="5:5">
      <c r="E179243" s="382"/>
    </row>
    <row r="179244" spans="5:5">
      <c r="E179244" s="382"/>
    </row>
    <row r="179245" spans="5:5">
      <c r="E179245" s="382"/>
    </row>
    <row r="179246" spans="5:5">
      <c r="E179246" s="382"/>
    </row>
    <row r="179247" spans="5:5">
      <c r="E179247" s="382"/>
    </row>
    <row r="179248" spans="5:5">
      <c r="E179248" s="382"/>
    </row>
    <row r="179249" spans="5:5">
      <c r="E179249" s="382"/>
    </row>
    <row r="179250" spans="5:5">
      <c r="E179250" s="382"/>
    </row>
    <row r="179251" spans="5:5">
      <c r="E179251" s="382"/>
    </row>
    <row r="179252" spans="5:5">
      <c r="E179252" s="382"/>
    </row>
    <row r="179253" spans="5:5">
      <c r="E179253" s="382"/>
    </row>
    <row r="179254" spans="5:5">
      <c r="E179254" s="382"/>
    </row>
    <row r="179255" spans="5:5">
      <c r="E179255" s="382"/>
    </row>
    <row r="179256" spans="5:5">
      <c r="E179256" s="382"/>
    </row>
    <row r="179257" spans="5:5">
      <c r="E179257" s="382"/>
    </row>
    <row r="179258" spans="5:5">
      <c r="E179258" s="382"/>
    </row>
    <row r="179259" spans="5:5">
      <c r="E179259" s="382"/>
    </row>
    <row r="179260" spans="5:5">
      <c r="E179260" s="382"/>
    </row>
    <row r="179261" spans="5:5">
      <c r="E179261" s="382"/>
    </row>
    <row r="179262" spans="5:5">
      <c r="E179262" s="382"/>
    </row>
    <row r="179263" spans="5:5">
      <c r="E179263" s="382"/>
    </row>
    <row r="179264" spans="5:5">
      <c r="E179264" s="382"/>
    </row>
    <row r="179265" spans="5:5">
      <c r="E179265" s="382"/>
    </row>
    <row r="179266" spans="5:5">
      <c r="E179266" s="382"/>
    </row>
    <row r="179267" spans="5:5">
      <c r="E179267" s="382"/>
    </row>
    <row r="179268" spans="5:5">
      <c r="E179268" s="382"/>
    </row>
    <row r="179269" spans="5:5">
      <c r="E179269" s="382"/>
    </row>
    <row r="179270" spans="5:5">
      <c r="E179270" s="382"/>
    </row>
    <row r="179271" spans="5:5">
      <c r="E179271" s="382"/>
    </row>
    <row r="179272" spans="5:5">
      <c r="E179272" s="382"/>
    </row>
    <row r="179273" spans="5:5">
      <c r="E179273" s="382"/>
    </row>
    <row r="179274" spans="5:5">
      <c r="E179274" s="382"/>
    </row>
    <row r="179275" spans="5:5">
      <c r="E179275" s="382"/>
    </row>
    <row r="179276" spans="5:5">
      <c r="E179276" s="382"/>
    </row>
    <row r="179277" spans="5:5">
      <c r="E179277" s="382"/>
    </row>
    <row r="179278" spans="5:5">
      <c r="E179278" s="382"/>
    </row>
    <row r="179279" spans="5:5">
      <c r="E179279" s="382"/>
    </row>
    <row r="179280" spans="5:5">
      <c r="E179280" s="382"/>
    </row>
    <row r="179281" spans="5:5">
      <c r="E179281" s="382"/>
    </row>
    <row r="179282" spans="5:5">
      <c r="E179282" s="382"/>
    </row>
    <row r="179283" spans="5:5">
      <c r="E179283" s="382"/>
    </row>
    <row r="179284" spans="5:5">
      <c r="E179284" s="382"/>
    </row>
    <row r="179285" spans="5:5">
      <c r="E179285" s="382"/>
    </row>
    <row r="179286" spans="5:5">
      <c r="E179286" s="382"/>
    </row>
    <row r="179287" spans="5:5">
      <c r="E179287" s="382"/>
    </row>
    <row r="179288" spans="5:5">
      <c r="E179288" s="382"/>
    </row>
    <row r="179289" spans="5:5">
      <c r="E179289" s="382"/>
    </row>
    <row r="179290" spans="5:5">
      <c r="E179290" s="382"/>
    </row>
    <row r="179291" spans="5:5">
      <c r="E179291" s="382"/>
    </row>
    <row r="179292" spans="5:5">
      <c r="E179292" s="382"/>
    </row>
    <row r="179293" spans="5:5">
      <c r="E179293" s="382"/>
    </row>
    <row r="179294" spans="5:5">
      <c r="E179294" s="382"/>
    </row>
    <row r="179295" spans="5:5">
      <c r="E179295" s="382"/>
    </row>
    <row r="179296" spans="5:5">
      <c r="E179296" s="382"/>
    </row>
    <row r="179297" spans="5:5">
      <c r="E179297" s="382"/>
    </row>
    <row r="179298" spans="5:5">
      <c r="E179298" s="382"/>
    </row>
    <row r="179299" spans="5:5">
      <c r="E179299" s="382"/>
    </row>
    <row r="179300" spans="5:5">
      <c r="E179300" s="382"/>
    </row>
    <row r="179301" spans="5:5">
      <c r="E179301" s="382"/>
    </row>
    <row r="179302" spans="5:5">
      <c r="E179302" s="382"/>
    </row>
    <row r="179303" spans="5:5">
      <c r="E179303" s="382"/>
    </row>
    <row r="179304" spans="5:5">
      <c r="E179304" s="382"/>
    </row>
    <row r="179305" spans="5:5">
      <c r="E179305" s="382"/>
    </row>
    <row r="179306" spans="5:5">
      <c r="E179306" s="382"/>
    </row>
    <row r="179307" spans="5:5">
      <c r="E179307" s="382"/>
    </row>
    <row r="179308" spans="5:5">
      <c r="E179308" s="382"/>
    </row>
    <row r="179309" spans="5:5">
      <c r="E179309" s="382"/>
    </row>
    <row r="179310" spans="5:5">
      <c r="E179310" s="382"/>
    </row>
    <row r="179311" spans="5:5">
      <c r="E179311" s="382"/>
    </row>
    <row r="179312" spans="5:5">
      <c r="E179312" s="382"/>
    </row>
    <row r="179313" spans="5:5">
      <c r="E179313" s="382"/>
    </row>
    <row r="179314" spans="5:5">
      <c r="E179314" s="382"/>
    </row>
    <row r="179315" spans="5:5">
      <c r="E179315" s="382"/>
    </row>
    <row r="179316" spans="5:5">
      <c r="E179316" s="382"/>
    </row>
    <row r="179317" spans="5:5">
      <c r="E179317" s="382"/>
    </row>
    <row r="179318" spans="5:5">
      <c r="E179318" s="382"/>
    </row>
    <row r="179319" spans="5:5">
      <c r="E179319" s="382"/>
    </row>
    <row r="179320" spans="5:5">
      <c r="E179320" s="382"/>
    </row>
    <row r="179321" spans="5:5">
      <c r="E179321" s="382"/>
    </row>
    <row r="179322" spans="5:5">
      <c r="E179322" s="382"/>
    </row>
    <row r="179323" spans="5:5">
      <c r="E179323" s="382"/>
    </row>
    <row r="179324" spans="5:5">
      <c r="E179324" s="382"/>
    </row>
    <row r="179325" spans="5:5">
      <c r="E179325" s="382"/>
    </row>
    <row r="179326" spans="5:5">
      <c r="E179326" s="382"/>
    </row>
    <row r="179327" spans="5:5">
      <c r="E179327" s="382"/>
    </row>
    <row r="179328" spans="5:5">
      <c r="E179328" s="382"/>
    </row>
    <row r="179329" spans="5:5">
      <c r="E179329" s="382"/>
    </row>
    <row r="179330" spans="5:5">
      <c r="E179330" s="382"/>
    </row>
    <row r="179331" spans="5:5">
      <c r="E179331" s="382"/>
    </row>
    <row r="179332" spans="5:5">
      <c r="E179332" s="382"/>
    </row>
    <row r="179333" spans="5:5">
      <c r="E179333" s="382"/>
    </row>
    <row r="179334" spans="5:5">
      <c r="E179334" s="382"/>
    </row>
    <row r="179335" spans="5:5">
      <c r="E179335" s="382"/>
    </row>
    <row r="179336" spans="5:5">
      <c r="E179336" s="382"/>
    </row>
    <row r="179337" spans="5:5">
      <c r="E179337" s="382"/>
    </row>
    <row r="179338" spans="5:5">
      <c r="E179338" s="382"/>
    </row>
    <row r="179339" spans="5:5">
      <c r="E179339" s="382"/>
    </row>
    <row r="179340" spans="5:5">
      <c r="E179340" s="382"/>
    </row>
    <row r="179341" spans="5:5">
      <c r="E179341" s="382"/>
    </row>
    <row r="179342" spans="5:5">
      <c r="E179342" s="382"/>
    </row>
    <row r="179343" spans="5:5">
      <c r="E179343" s="382"/>
    </row>
    <row r="179344" spans="5:5">
      <c r="E179344" s="382"/>
    </row>
    <row r="179345" spans="5:5">
      <c r="E179345" s="382"/>
    </row>
    <row r="179346" spans="5:5">
      <c r="E179346" s="382"/>
    </row>
    <row r="179347" spans="5:5">
      <c r="E179347" s="382"/>
    </row>
    <row r="179348" spans="5:5">
      <c r="E179348" s="382"/>
    </row>
    <row r="179349" spans="5:5">
      <c r="E179349" s="382"/>
    </row>
    <row r="179350" spans="5:5">
      <c r="E179350" s="382"/>
    </row>
    <row r="179351" spans="5:5">
      <c r="E179351" s="382"/>
    </row>
    <row r="179352" spans="5:5">
      <c r="E179352" s="382"/>
    </row>
    <row r="179353" spans="5:5">
      <c r="E179353" s="382"/>
    </row>
    <row r="179354" spans="5:5">
      <c r="E179354" s="382"/>
    </row>
    <row r="179355" spans="5:5">
      <c r="E179355" s="382"/>
    </row>
    <row r="179356" spans="5:5">
      <c r="E179356" s="382"/>
    </row>
    <row r="179357" spans="5:5">
      <c r="E179357" s="382"/>
    </row>
    <row r="179358" spans="5:5">
      <c r="E179358" s="382"/>
    </row>
    <row r="179359" spans="5:5">
      <c r="E179359" s="382"/>
    </row>
    <row r="179360" spans="5:5">
      <c r="E179360" s="382"/>
    </row>
    <row r="179361" spans="5:5">
      <c r="E179361" s="382"/>
    </row>
    <row r="179362" spans="5:5">
      <c r="E179362" s="382"/>
    </row>
    <row r="179363" spans="5:5">
      <c r="E179363" s="382"/>
    </row>
    <row r="179364" spans="5:5">
      <c r="E179364" s="382"/>
    </row>
    <row r="179365" spans="5:5">
      <c r="E179365" s="382"/>
    </row>
    <row r="179366" spans="5:5">
      <c r="E179366" s="382"/>
    </row>
    <row r="179367" spans="5:5">
      <c r="E179367" s="382"/>
    </row>
    <row r="179368" spans="5:5">
      <c r="E179368" s="382"/>
    </row>
    <row r="179369" spans="5:5">
      <c r="E179369" s="382"/>
    </row>
    <row r="179370" spans="5:5">
      <c r="E179370" s="382"/>
    </row>
    <row r="179371" spans="5:5">
      <c r="E179371" s="382"/>
    </row>
    <row r="179372" spans="5:5">
      <c r="E179372" s="382"/>
    </row>
    <row r="179373" spans="5:5">
      <c r="E179373" s="382"/>
    </row>
    <row r="179374" spans="5:5">
      <c r="E179374" s="382"/>
    </row>
    <row r="179375" spans="5:5">
      <c r="E179375" s="382"/>
    </row>
    <row r="179376" spans="5:5">
      <c r="E179376" s="382"/>
    </row>
    <row r="179377" spans="5:5">
      <c r="E179377" s="382"/>
    </row>
    <row r="179378" spans="5:5">
      <c r="E179378" s="382"/>
    </row>
    <row r="179379" spans="5:5">
      <c r="E179379" s="382"/>
    </row>
    <row r="179380" spans="5:5">
      <c r="E179380" s="382"/>
    </row>
    <row r="179381" spans="5:5">
      <c r="E179381" s="382"/>
    </row>
    <row r="179382" spans="5:5">
      <c r="E179382" s="382"/>
    </row>
    <row r="179383" spans="5:5">
      <c r="E179383" s="382"/>
    </row>
    <row r="179384" spans="5:5">
      <c r="E179384" s="382"/>
    </row>
    <row r="179385" spans="5:5">
      <c r="E179385" s="382"/>
    </row>
    <row r="179386" spans="5:5">
      <c r="E179386" s="382"/>
    </row>
    <row r="179387" spans="5:5">
      <c r="E179387" s="382"/>
    </row>
    <row r="179388" spans="5:5">
      <c r="E179388" s="382"/>
    </row>
    <row r="179389" spans="5:5">
      <c r="E179389" s="382"/>
    </row>
    <row r="179390" spans="5:5">
      <c r="E179390" s="382"/>
    </row>
    <row r="179391" spans="5:5">
      <c r="E179391" s="382"/>
    </row>
    <row r="179392" spans="5:5">
      <c r="E179392" s="382"/>
    </row>
    <row r="179393" spans="5:5">
      <c r="E179393" s="382"/>
    </row>
    <row r="179394" spans="5:5">
      <c r="E179394" s="382"/>
    </row>
    <row r="179395" spans="5:5">
      <c r="E179395" s="382"/>
    </row>
    <row r="179396" spans="5:5">
      <c r="E179396" s="382"/>
    </row>
    <row r="179397" spans="5:5">
      <c r="E179397" s="382"/>
    </row>
    <row r="179398" spans="5:5">
      <c r="E179398" s="382"/>
    </row>
    <row r="179399" spans="5:5">
      <c r="E179399" s="382"/>
    </row>
    <row r="179400" spans="5:5">
      <c r="E179400" s="382"/>
    </row>
    <row r="179401" spans="5:5">
      <c r="E179401" s="382"/>
    </row>
    <row r="179402" spans="5:5">
      <c r="E179402" s="382"/>
    </row>
    <row r="179403" spans="5:5">
      <c r="E179403" s="382"/>
    </row>
    <row r="179404" spans="5:5">
      <c r="E179404" s="382"/>
    </row>
    <row r="179405" spans="5:5">
      <c r="E179405" s="382"/>
    </row>
    <row r="179406" spans="5:5">
      <c r="E179406" s="382"/>
    </row>
    <row r="179407" spans="5:5">
      <c r="E179407" s="382"/>
    </row>
    <row r="179408" spans="5:5">
      <c r="E179408" s="382"/>
    </row>
    <row r="179409" spans="5:5">
      <c r="E179409" s="382"/>
    </row>
    <row r="179410" spans="5:5">
      <c r="E179410" s="382"/>
    </row>
    <row r="179411" spans="5:5">
      <c r="E179411" s="382"/>
    </row>
    <row r="179412" spans="5:5">
      <c r="E179412" s="382"/>
    </row>
    <row r="179413" spans="5:5">
      <c r="E179413" s="382"/>
    </row>
    <row r="179414" spans="5:5">
      <c r="E179414" s="382"/>
    </row>
    <row r="179415" spans="5:5">
      <c r="E179415" s="382"/>
    </row>
    <row r="179416" spans="5:5">
      <c r="E179416" s="382"/>
    </row>
    <row r="179417" spans="5:5">
      <c r="E179417" s="382"/>
    </row>
    <row r="179418" spans="5:5">
      <c r="E179418" s="382"/>
    </row>
    <row r="179419" spans="5:5">
      <c r="E179419" s="382"/>
    </row>
    <row r="179420" spans="5:5">
      <c r="E179420" s="382"/>
    </row>
    <row r="179421" spans="5:5">
      <c r="E179421" s="382"/>
    </row>
    <row r="179422" spans="5:5">
      <c r="E179422" s="382"/>
    </row>
    <row r="179423" spans="5:5">
      <c r="E179423" s="382"/>
    </row>
    <row r="179424" spans="5:5">
      <c r="E179424" s="382"/>
    </row>
    <row r="179425" spans="5:5">
      <c r="E179425" s="382"/>
    </row>
    <row r="179426" spans="5:5">
      <c r="E179426" s="382"/>
    </row>
    <row r="179427" spans="5:5">
      <c r="E179427" s="382"/>
    </row>
    <row r="179428" spans="5:5">
      <c r="E179428" s="382"/>
    </row>
    <row r="179429" spans="5:5">
      <c r="E179429" s="382"/>
    </row>
    <row r="179430" spans="5:5">
      <c r="E179430" s="382"/>
    </row>
    <row r="179431" spans="5:5">
      <c r="E179431" s="382"/>
    </row>
    <row r="179432" spans="5:5">
      <c r="E179432" s="382"/>
    </row>
    <row r="179433" spans="5:5">
      <c r="E179433" s="382"/>
    </row>
    <row r="179434" spans="5:5">
      <c r="E179434" s="382"/>
    </row>
    <row r="179435" spans="5:5">
      <c r="E179435" s="382"/>
    </row>
    <row r="179436" spans="5:5">
      <c r="E179436" s="382"/>
    </row>
    <row r="179437" spans="5:5">
      <c r="E179437" s="382"/>
    </row>
    <row r="179438" spans="5:5">
      <c r="E179438" s="382"/>
    </row>
    <row r="179439" spans="5:5">
      <c r="E179439" s="382"/>
    </row>
    <row r="179440" spans="5:5">
      <c r="E179440" s="382"/>
    </row>
    <row r="179441" spans="5:5">
      <c r="E179441" s="382"/>
    </row>
    <row r="179442" spans="5:5">
      <c r="E179442" s="382"/>
    </row>
    <row r="179443" spans="5:5">
      <c r="E179443" s="382"/>
    </row>
    <row r="179444" spans="5:5">
      <c r="E179444" s="382"/>
    </row>
    <row r="179445" spans="5:5">
      <c r="E179445" s="382"/>
    </row>
    <row r="179446" spans="5:5">
      <c r="E179446" s="382"/>
    </row>
    <row r="179447" spans="5:5">
      <c r="E179447" s="382"/>
    </row>
    <row r="179448" spans="5:5">
      <c r="E179448" s="382"/>
    </row>
    <row r="179449" spans="5:5">
      <c r="E179449" s="382"/>
    </row>
    <row r="179450" spans="5:5">
      <c r="E179450" s="382"/>
    </row>
    <row r="179451" spans="5:5">
      <c r="E179451" s="382"/>
    </row>
    <row r="179452" spans="5:5">
      <c r="E179452" s="382"/>
    </row>
    <row r="179453" spans="5:5">
      <c r="E179453" s="382"/>
    </row>
    <row r="179454" spans="5:5">
      <c r="E179454" s="382"/>
    </row>
    <row r="179455" spans="5:5">
      <c r="E179455" s="382"/>
    </row>
    <row r="179456" spans="5:5">
      <c r="E179456" s="382"/>
    </row>
    <row r="179457" spans="5:5">
      <c r="E179457" s="382"/>
    </row>
    <row r="179458" spans="5:5">
      <c r="E179458" s="382"/>
    </row>
    <row r="179459" spans="5:5">
      <c r="E179459" s="382"/>
    </row>
    <row r="179460" spans="5:5">
      <c r="E179460" s="382"/>
    </row>
    <row r="179461" spans="5:5">
      <c r="E179461" s="382"/>
    </row>
    <row r="179462" spans="5:5">
      <c r="E179462" s="382"/>
    </row>
    <row r="179463" spans="5:5">
      <c r="E179463" s="382"/>
    </row>
    <row r="179464" spans="5:5">
      <c r="E179464" s="382"/>
    </row>
    <row r="179465" spans="5:5">
      <c r="E179465" s="382"/>
    </row>
    <row r="179466" spans="5:5">
      <c r="E179466" s="382"/>
    </row>
    <row r="179467" spans="5:5">
      <c r="E179467" s="382"/>
    </row>
    <row r="179468" spans="5:5">
      <c r="E179468" s="382"/>
    </row>
    <row r="179469" spans="5:5">
      <c r="E179469" s="382"/>
    </row>
    <row r="179470" spans="5:5">
      <c r="E179470" s="382"/>
    </row>
    <row r="179471" spans="5:5">
      <c r="E179471" s="382"/>
    </row>
    <row r="179472" spans="5:5">
      <c r="E179472" s="382"/>
    </row>
    <row r="179473" spans="5:5">
      <c r="E179473" s="382"/>
    </row>
    <row r="179474" spans="5:5">
      <c r="E179474" s="382"/>
    </row>
    <row r="179475" spans="5:5">
      <c r="E179475" s="382"/>
    </row>
    <row r="179476" spans="5:5">
      <c r="E179476" s="382"/>
    </row>
    <row r="179477" spans="5:5">
      <c r="E179477" s="382"/>
    </row>
    <row r="179478" spans="5:5">
      <c r="E179478" s="382"/>
    </row>
    <row r="179479" spans="5:5">
      <c r="E179479" s="382"/>
    </row>
    <row r="179480" spans="5:5">
      <c r="E179480" s="382"/>
    </row>
    <row r="179481" spans="5:5">
      <c r="E179481" s="382"/>
    </row>
    <row r="179482" spans="5:5">
      <c r="E179482" s="382"/>
    </row>
    <row r="179483" spans="5:5">
      <c r="E179483" s="382"/>
    </row>
    <row r="179484" spans="5:5">
      <c r="E179484" s="382"/>
    </row>
    <row r="179485" spans="5:5">
      <c r="E179485" s="382"/>
    </row>
    <row r="179486" spans="5:5">
      <c r="E179486" s="382"/>
    </row>
    <row r="179487" spans="5:5">
      <c r="E179487" s="382"/>
    </row>
    <row r="179488" spans="5:5">
      <c r="E179488" s="382"/>
    </row>
    <row r="179489" spans="5:5">
      <c r="E179489" s="382"/>
    </row>
    <row r="179490" spans="5:5">
      <c r="E179490" s="382"/>
    </row>
    <row r="179491" spans="5:5">
      <c r="E179491" s="382"/>
    </row>
    <row r="179492" spans="5:5">
      <c r="E179492" s="382"/>
    </row>
    <row r="179493" spans="5:5">
      <c r="E179493" s="382"/>
    </row>
    <row r="179494" spans="5:5">
      <c r="E179494" s="382"/>
    </row>
    <row r="179495" spans="5:5">
      <c r="E179495" s="382"/>
    </row>
    <row r="179496" spans="5:5">
      <c r="E179496" s="382"/>
    </row>
    <row r="179497" spans="5:5">
      <c r="E179497" s="382"/>
    </row>
    <row r="179498" spans="5:5">
      <c r="E179498" s="382"/>
    </row>
    <row r="179499" spans="5:5">
      <c r="E179499" s="382"/>
    </row>
    <row r="179500" spans="5:5">
      <c r="E179500" s="382"/>
    </row>
    <row r="179501" spans="5:5">
      <c r="E179501" s="382"/>
    </row>
    <row r="179502" spans="5:5">
      <c r="E179502" s="382"/>
    </row>
    <row r="179503" spans="5:5">
      <c r="E179503" s="382"/>
    </row>
    <row r="179504" spans="5:5">
      <c r="E179504" s="382"/>
    </row>
    <row r="179505" spans="5:5">
      <c r="E179505" s="382"/>
    </row>
    <row r="179506" spans="5:5">
      <c r="E179506" s="382"/>
    </row>
    <row r="179507" spans="5:5">
      <c r="E179507" s="382"/>
    </row>
    <row r="179508" spans="5:5">
      <c r="E179508" s="382"/>
    </row>
    <row r="179509" spans="5:5">
      <c r="E179509" s="382"/>
    </row>
    <row r="179510" spans="5:5">
      <c r="E179510" s="382"/>
    </row>
    <row r="179511" spans="5:5">
      <c r="E179511" s="382"/>
    </row>
    <row r="179512" spans="5:5">
      <c r="E179512" s="382"/>
    </row>
    <row r="179513" spans="5:5">
      <c r="E179513" s="382"/>
    </row>
    <row r="179514" spans="5:5">
      <c r="E179514" s="382"/>
    </row>
    <row r="179515" spans="5:5">
      <c r="E179515" s="382"/>
    </row>
    <row r="179516" spans="5:5">
      <c r="E179516" s="382"/>
    </row>
    <row r="179517" spans="5:5">
      <c r="E179517" s="382"/>
    </row>
    <row r="179518" spans="5:5">
      <c r="E179518" s="382"/>
    </row>
    <row r="179519" spans="5:5">
      <c r="E179519" s="382"/>
    </row>
    <row r="179520" spans="5:5">
      <c r="E179520" s="382"/>
    </row>
    <row r="179521" spans="5:5">
      <c r="E179521" s="382"/>
    </row>
    <row r="179522" spans="5:5">
      <c r="E179522" s="382"/>
    </row>
    <row r="179523" spans="5:5">
      <c r="E179523" s="382"/>
    </row>
    <row r="179524" spans="5:5">
      <c r="E179524" s="382"/>
    </row>
    <row r="179525" spans="5:5">
      <c r="E179525" s="382"/>
    </row>
    <row r="179526" spans="5:5">
      <c r="E179526" s="382"/>
    </row>
    <row r="179527" spans="5:5">
      <c r="E179527" s="382"/>
    </row>
    <row r="179528" spans="5:5">
      <c r="E179528" s="382"/>
    </row>
    <row r="179529" spans="5:5">
      <c r="E179529" s="382"/>
    </row>
    <row r="179530" spans="5:5">
      <c r="E179530" s="382"/>
    </row>
    <row r="179531" spans="5:5">
      <c r="E179531" s="382"/>
    </row>
    <row r="179532" spans="5:5">
      <c r="E179532" s="382"/>
    </row>
    <row r="179533" spans="5:5">
      <c r="E179533" s="382"/>
    </row>
    <row r="179534" spans="5:5">
      <c r="E179534" s="382"/>
    </row>
    <row r="179535" spans="5:5">
      <c r="E179535" s="382"/>
    </row>
    <row r="179536" spans="5:5">
      <c r="E179536" s="382"/>
    </row>
    <row r="179537" spans="5:5">
      <c r="E179537" s="382"/>
    </row>
    <row r="179538" spans="5:5">
      <c r="E179538" s="382"/>
    </row>
    <row r="179539" spans="5:5">
      <c r="E179539" s="382"/>
    </row>
    <row r="179540" spans="5:5">
      <c r="E179540" s="382"/>
    </row>
    <row r="179541" spans="5:5">
      <c r="E179541" s="382"/>
    </row>
    <row r="179542" spans="5:5">
      <c r="E179542" s="382"/>
    </row>
    <row r="179543" spans="5:5">
      <c r="E179543" s="382"/>
    </row>
    <row r="179544" spans="5:5">
      <c r="E179544" s="382"/>
    </row>
    <row r="179545" spans="5:5">
      <c r="E179545" s="382"/>
    </row>
    <row r="179546" spans="5:5">
      <c r="E179546" s="382"/>
    </row>
    <row r="179547" spans="5:5">
      <c r="E179547" s="382"/>
    </row>
    <row r="179548" spans="5:5">
      <c r="E179548" s="382"/>
    </row>
    <row r="179549" spans="5:5">
      <c r="E179549" s="382"/>
    </row>
    <row r="179550" spans="5:5">
      <c r="E179550" s="382"/>
    </row>
    <row r="179551" spans="5:5">
      <c r="E179551" s="382"/>
    </row>
    <row r="179552" spans="5:5">
      <c r="E179552" s="382"/>
    </row>
    <row r="179553" spans="5:5">
      <c r="E179553" s="382"/>
    </row>
    <row r="179554" spans="5:5">
      <c r="E179554" s="382"/>
    </row>
    <row r="179555" spans="5:5">
      <c r="E179555" s="382"/>
    </row>
    <row r="179556" spans="5:5">
      <c r="E179556" s="382"/>
    </row>
    <row r="179557" spans="5:5">
      <c r="E179557" s="382"/>
    </row>
    <row r="179558" spans="5:5">
      <c r="E179558" s="382"/>
    </row>
    <row r="179559" spans="5:5">
      <c r="E179559" s="382"/>
    </row>
    <row r="179560" spans="5:5">
      <c r="E179560" s="382"/>
    </row>
    <row r="179561" spans="5:5">
      <c r="E179561" s="382"/>
    </row>
    <row r="179562" spans="5:5">
      <c r="E179562" s="382"/>
    </row>
    <row r="179563" spans="5:5">
      <c r="E179563" s="382"/>
    </row>
    <row r="179564" spans="5:5">
      <c r="E179564" s="382"/>
    </row>
    <row r="179565" spans="5:5">
      <c r="E179565" s="382"/>
    </row>
    <row r="179566" spans="5:5">
      <c r="E179566" s="382"/>
    </row>
    <row r="179567" spans="5:5">
      <c r="E179567" s="382"/>
    </row>
    <row r="179568" spans="5:5">
      <c r="E179568" s="382"/>
    </row>
    <row r="179569" spans="5:5">
      <c r="E179569" s="382"/>
    </row>
    <row r="179570" spans="5:5">
      <c r="E179570" s="382"/>
    </row>
    <row r="179571" spans="5:5">
      <c r="E179571" s="382"/>
    </row>
    <row r="179572" spans="5:5">
      <c r="E179572" s="382"/>
    </row>
    <row r="179573" spans="5:5">
      <c r="E179573" s="382"/>
    </row>
    <row r="179574" spans="5:5">
      <c r="E179574" s="382"/>
    </row>
    <row r="179575" spans="5:5">
      <c r="E179575" s="382"/>
    </row>
    <row r="179576" spans="5:5">
      <c r="E179576" s="382"/>
    </row>
    <row r="179577" spans="5:5">
      <c r="E179577" s="382"/>
    </row>
    <row r="179578" spans="5:5">
      <c r="E179578" s="382"/>
    </row>
    <row r="179579" spans="5:5">
      <c r="E179579" s="382"/>
    </row>
    <row r="179580" spans="5:5">
      <c r="E179580" s="382"/>
    </row>
    <row r="179581" spans="5:5">
      <c r="E179581" s="382"/>
    </row>
    <row r="179582" spans="5:5">
      <c r="E179582" s="382"/>
    </row>
    <row r="179583" spans="5:5">
      <c r="E179583" s="382"/>
    </row>
    <row r="179584" spans="5:5">
      <c r="E179584" s="382"/>
    </row>
    <row r="179585" spans="5:5">
      <c r="E179585" s="382"/>
    </row>
    <row r="179586" spans="5:5">
      <c r="E179586" s="382"/>
    </row>
    <row r="179587" spans="5:5">
      <c r="E179587" s="382"/>
    </row>
    <row r="179588" spans="5:5">
      <c r="E179588" s="382"/>
    </row>
    <row r="179589" spans="5:5">
      <c r="E179589" s="382"/>
    </row>
    <row r="179590" spans="5:5">
      <c r="E179590" s="382"/>
    </row>
    <row r="179591" spans="5:5">
      <c r="E179591" s="382"/>
    </row>
    <row r="179592" spans="5:5">
      <c r="E179592" s="382"/>
    </row>
    <row r="179593" spans="5:5">
      <c r="E179593" s="382"/>
    </row>
    <row r="179594" spans="5:5">
      <c r="E179594" s="382"/>
    </row>
    <row r="179595" spans="5:5">
      <c r="E179595" s="382"/>
    </row>
    <row r="179596" spans="5:5">
      <c r="E179596" s="382"/>
    </row>
    <row r="179597" spans="5:5">
      <c r="E179597" s="382"/>
    </row>
    <row r="179598" spans="5:5">
      <c r="E179598" s="382"/>
    </row>
    <row r="179599" spans="5:5">
      <c r="E179599" s="382"/>
    </row>
    <row r="179600" spans="5:5">
      <c r="E179600" s="382"/>
    </row>
    <row r="179601" spans="5:5">
      <c r="E179601" s="382"/>
    </row>
    <row r="179602" spans="5:5">
      <c r="E179602" s="382"/>
    </row>
    <row r="179603" spans="5:5">
      <c r="E179603" s="382"/>
    </row>
    <row r="179604" spans="5:5">
      <c r="E179604" s="382"/>
    </row>
    <row r="179605" spans="5:5">
      <c r="E179605" s="382"/>
    </row>
    <row r="179606" spans="5:5">
      <c r="E179606" s="382"/>
    </row>
    <row r="179607" spans="5:5">
      <c r="E179607" s="382"/>
    </row>
    <row r="179608" spans="5:5">
      <c r="E179608" s="382"/>
    </row>
    <row r="179609" spans="5:5">
      <c r="E179609" s="382"/>
    </row>
    <row r="179610" spans="5:5">
      <c r="E179610" s="382"/>
    </row>
    <row r="179611" spans="5:5">
      <c r="E179611" s="382"/>
    </row>
    <row r="179612" spans="5:5">
      <c r="E179612" s="382"/>
    </row>
    <row r="179613" spans="5:5">
      <c r="E179613" s="382"/>
    </row>
    <row r="179614" spans="5:5">
      <c r="E179614" s="382"/>
    </row>
    <row r="179615" spans="5:5">
      <c r="E179615" s="382"/>
    </row>
    <row r="179616" spans="5:5">
      <c r="E179616" s="382"/>
    </row>
    <row r="179617" spans="5:5">
      <c r="E179617" s="382"/>
    </row>
    <row r="179618" spans="5:5">
      <c r="E179618" s="382"/>
    </row>
    <row r="179619" spans="5:5">
      <c r="E179619" s="382"/>
    </row>
    <row r="179620" spans="5:5">
      <c r="E179620" s="382"/>
    </row>
    <row r="179621" spans="5:5">
      <c r="E179621" s="382"/>
    </row>
    <row r="179622" spans="5:5">
      <c r="E179622" s="382"/>
    </row>
    <row r="179623" spans="5:5">
      <c r="E179623" s="382"/>
    </row>
    <row r="179624" spans="5:5">
      <c r="E179624" s="382"/>
    </row>
    <row r="179625" spans="5:5">
      <c r="E179625" s="382"/>
    </row>
    <row r="179626" spans="5:5">
      <c r="E179626" s="382"/>
    </row>
    <row r="179627" spans="5:5">
      <c r="E179627" s="382"/>
    </row>
    <row r="179628" spans="5:5">
      <c r="E179628" s="382"/>
    </row>
    <row r="179629" spans="5:5">
      <c r="E179629" s="382"/>
    </row>
    <row r="179630" spans="5:5">
      <c r="E179630" s="382"/>
    </row>
    <row r="179631" spans="5:5">
      <c r="E179631" s="382"/>
    </row>
    <row r="179632" spans="5:5">
      <c r="E179632" s="382"/>
    </row>
    <row r="179633" spans="5:5">
      <c r="E179633" s="382"/>
    </row>
    <row r="179634" spans="5:5">
      <c r="E179634" s="382"/>
    </row>
    <row r="179635" spans="5:5">
      <c r="E179635" s="382"/>
    </row>
    <row r="179636" spans="5:5">
      <c r="E179636" s="382"/>
    </row>
    <row r="179637" spans="5:5">
      <c r="E179637" s="382"/>
    </row>
    <row r="179638" spans="5:5">
      <c r="E179638" s="382"/>
    </row>
    <row r="179639" spans="5:5">
      <c r="E179639" s="382"/>
    </row>
    <row r="179640" spans="5:5">
      <c r="E179640" s="382"/>
    </row>
    <row r="179641" spans="5:5">
      <c r="E179641" s="382"/>
    </row>
    <row r="179642" spans="5:5">
      <c r="E179642" s="382"/>
    </row>
    <row r="179643" spans="5:5">
      <c r="E179643" s="382"/>
    </row>
    <row r="179644" spans="5:5">
      <c r="E179644" s="382"/>
    </row>
    <row r="179645" spans="5:5">
      <c r="E179645" s="382"/>
    </row>
    <row r="179646" spans="5:5">
      <c r="E179646" s="382"/>
    </row>
    <row r="179647" spans="5:5">
      <c r="E179647" s="382"/>
    </row>
    <row r="179648" spans="5:5">
      <c r="E179648" s="382"/>
    </row>
    <row r="179649" spans="5:5">
      <c r="E179649" s="382"/>
    </row>
    <row r="179650" spans="5:5">
      <c r="E179650" s="382"/>
    </row>
    <row r="179651" spans="5:5">
      <c r="E179651" s="382"/>
    </row>
    <row r="179652" spans="5:5">
      <c r="E179652" s="382"/>
    </row>
    <row r="179653" spans="5:5">
      <c r="E179653" s="382"/>
    </row>
    <row r="179654" spans="5:5">
      <c r="E179654" s="382"/>
    </row>
    <row r="179655" spans="5:5">
      <c r="E179655" s="382"/>
    </row>
    <row r="179656" spans="5:5">
      <c r="E179656" s="382"/>
    </row>
    <row r="179657" spans="5:5">
      <c r="E179657" s="382"/>
    </row>
    <row r="179658" spans="5:5">
      <c r="E179658" s="382"/>
    </row>
    <row r="179659" spans="5:5">
      <c r="E179659" s="382"/>
    </row>
    <row r="179660" spans="5:5">
      <c r="E179660" s="382"/>
    </row>
    <row r="179661" spans="5:5">
      <c r="E179661" s="382"/>
    </row>
    <row r="179662" spans="5:5">
      <c r="E179662" s="382"/>
    </row>
    <row r="179663" spans="5:5">
      <c r="E179663" s="382"/>
    </row>
    <row r="179664" spans="5:5">
      <c r="E179664" s="382"/>
    </row>
    <row r="179665" spans="5:5">
      <c r="E179665" s="382"/>
    </row>
    <row r="179666" spans="5:5">
      <c r="E179666" s="382"/>
    </row>
    <row r="179667" spans="5:5">
      <c r="E179667" s="382"/>
    </row>
    <row r="179668" spans="5:5">
      <c r="E179668" s="382"/>
    </row>
    <row r="179669" spans="5:5">
      <c r="E179669" s="382"/>
    </row>
    <row r="179670" spans="5:5">
      <c r="E179670" s="382"/>
    </row>
    <row r="179671" spans="5:5">
      <c r="E179671" s="382"/>
    </row>
    <row r="179672" spans="5:5">
      <c r="E179672" s="382"/>
    </row>
    <row r="179673" spans="5:5">
      <c r="E179673" s="382"/>
    </row>
    <row r="179674" spans="5:5">
      <c r="E179674" s="382"/>
    </row>
    <row r="179675" spans="5:5">
      <c r="E179675" s="382"/>
    </row>
    <row r="179676" spans="5:5">
      <c r="E179676" s="382"/>
    </row>
    <row r="179677" spans="5:5">
      <c r="E179677" s="382"/>
    </row>
    <row r="179678" spans="5:5">
      <c r="E179678" s="382"/>
    </row>
    <row r="179679" spans="5:5">
      <c r="E179679" s="382"/>
    </row>
    <row r="179680" spans="5:5">
      <c r="E179680" s="382"/>
    </row>
    <row r="179681" spans="5:5">
      <c r="E179681" s="382"/>
    </row>
    <row r="179682" spans="5:5">
      <c r="E179682" s="382"/>
    </row>
    <row r="179683" spans="5:5">
      <c r="E179683" s="382"/>
    </row>
    <row r="179684" spans="5:5">
      <c r="E179684" s="382"/>
    </row>
    <row r="179685" spans="5:5">
      <c r="E179685" s="382"/>
    </row>
    <row r="179686" spans="5:5">
      <c r="E179686" s="382"/>
    </row>
    <row r="179687" spans="5:5">
      <c r="E179687" s="382"/>
    </row>
    <row r="179688" spans="5:5">
      <c r="E179688" s="382"/>
    </row>
    <row r="179689" spans="5:5">
      <c r="E179689" s="382"/>
    </row>
    <row r="179690" spans="5:5">
      <c r="E179690" s="382"/>
    </row>
    <row r="179691" spans="5:5">
      <c r="E179691" s="382"/>
    </row>
    <row r="179692" spans="5:5">
      <c r="E179692" s="382"/>
    </row>
    <row r="179693" spans="5:5">
      <c r="E179693" s="382"/>
    </row>
    <row r="179694" spans="5:5">
      <c r="E179694" s="382"/>
    </row>
    <row r="179695" spans="5:5">
      <c r="E179695" s="382"/>
    </row>
    <row r="179696" spans="5:5">
      <c r="E179696" s="382"/>
    </row>
    <row r="179697" spans="5:5">
      <c r="E179697" s="382"/>
    </row>
    <row r="179698" spans="5:5">
      <c r="E179698" s="382"/>
    </row>
    <row r="179699" spans="5:5">
      <c r="E179699" s="382"/>
    </row>
    <row r="179700" spans="5:5">
      <c r="E179700" s="382"/>
    </row>
    <row r="179701" spans="5:5">
      <c r="E179701" s="382"/>
    </row>
    <row r="179702" spans="5:5">
      <c r="E179702" s="382"/>
    </row>
    <row r="179703" spans="5:5">
      <c r="E179703" s="382"/>
    </row>
    <row r="179704" spans="5:5">
      <c r="E179704" s="382"/>
    </row>
    <row r="179705" spans="5:5">
      <c r="E179705" s="382"/>
    </row>
    <row r="179706" spans="5:5">
      <c r="E179706" s="382"/>
    </row>
    <row r="179707" spans="5:5">
      <c r="E179707" s="382"/>
    </row>
    <row r="179708" spans="5:5">
      <c r="E179708" s="382"/>
    </row>
    <row r="179709" spans="5:5">
      <c r="E179709" s="382"/>
    </row>
    <row r="179710" spans="5:5">
      <c r="E179710" s="382"/>
    </row>
    <row r="179711" spans="5:5">
      <c r="E179711" s="382"/>
    </row>
    <row r="179712" spans="5:5">
      <c r="E179712" s="382"/>
    </row>
    <row r="179713" spans="5:5">
      <c r="E179713" s="382"/>
    </row>
    <row r="179714" spans="5:5">
      <c r="E179714" s="382"/>
    </row>
    <row r="179715" spans="5:5">
      <c r="E179715" s="382"/>
    </row>
    <row r="179716" spans="5:5">
      <c r="E179716" s="382"/>
    </row>
    <row r="179717" spans="5:5">
      <c r="E179717" s="382"/>
    </row>
    <row r="179718" spans="5:5">
      <c r="E179718" s="382"/>
    </row>
    <row r="179719" spans="5:5">
      <c r="E179719" s="382"/>
    </row>
    <row r="179720" spans="5:5">
      <c r="E179720" s="382"/>
    </row>
    <row r="179721" spans="5:5">
      <c r="E179721" s="382"/>
    </row>
    <row r="179722" spans="5:5">
      <c r="E179722" s="382"/>
    </row>
    <row r="179723" spans="5:5">
      <c r="E179723" s="382"/>
    </row>
    <row r="179724" spans="5:5">
      <c r="E179724" s="382"/>
    </row>
    <row r="179725" spans="5:5">
      <c r="E179725" s="382"/>
    </row>
    <row r="179726" spans="5:5">
      <c r="E179726" s="382"/>
    </row>
    <row r="179727" spans="5:5">
      <c r="E179727" s="382"/>
    </row>
    <row r="179728" spans="5:5">
      <c r="E179728" s="382"/>
    </row>
    <row r="179729" spans="5:5">
      <c r="E179729" s="382"/>
    </row>
    <row r="179730" spans="5:5">
      <c r="E179730" s="382"/>
    </row>
    <row r="179731" spans="5:5">
      <c r="E179731" s="382"/>
    </row>
    <row r="179732" spans="5:5">
      <c r="E179732" s="382"/>
    </row>
    <row r="179733" spans="5:5">
      <c r="E179733" s="382"/>
    </row>
    <row r="179734" spans="5:5">
      <c r="E179734" s="382"/>
    </row>
    <row r="179735" spans="5:5">
      <c r="E179735" s="382"/>
    </row>
    <row r="179736" spans="5:5">
      <c r="E179736" s="382"/>
    </row>
    <row r="179737" spans="5:5">
      <c r="E179737" s="382"/>
    </row>
    <row r="179738" spans="5:5">
      <c r="E179738" s="382"/>
    </row>
    <row r="179739" spans="5:5">
      <c r="E179739" s="382"/>
    </row>
    <row r="179740" spans="5:5">
      <c r="E179740" s="382"/>
    </row>
    <row r="179741" spans="5:5">
      <c r="E179741" s="382"/>
    </row>
    <row r="179742" spans="5:5">
      <c r="E179742" s="382"/>
    </row>
    <row r="179743" spans="5:5">
      <c r="E179743" s="382"/>
    </row>
    <row r="179744" spans="5:5">
      <c r="E179744" s="382"/>
    </row>
    <row r="179745" spans="5:5">
      <c r="E179745" s="382"/>
    </row>
    <row r="179746" spans="5:5">
      <c r="E179746" s="382"/>
    </row>
    <row r="179747" spans="5:5">
      <c r="E179747" s="382"/>
    </row>
    <row r="179748" spans="5:5">
      <c r="E179748" s="382"/>
    </row>
    <row r="179749" spans="5:5">
      <c r="E179749" s="382"/>
    </row>
    <row r="179750" spans="5:5">
      <c r="E179750" s="382"/>
    </row>
    <row r="179751" spans="5:5">
      <c r="E179751" s="382"/>
    </row>
    <row r="179752" spans="5:5">
      <c r="E179752" s="382"/>
    </row>
    <row r="179753" spans="5:5">
      <c r="E179753" s="382"/>
    </row>
    <row r="179754" spans="5:5">
      <c r="E179754" s="382"/>
    </row>
    <row r="179755" spans="5:5">
      <c r="E179755" s="382"/>
    </row>
    <row r="179756" spans="5:5">
      <c r="E179756" s="382"/>
    </row>
    <row r="179757" spans="5:5">
      <c r="E179757" s="382"/>
    </row>
    <row r="179758" spans="5:5">
      <c r="E179758" s="382"/>
    </row>
    <row r="179759" spans="5:5">
      <c r="E179759" s="382"/>
    </row>
    <row r="179760" spans="5:5">
      <c r="E179760" s="382"/>
    </row>
    <row r="179761" spans="5:5">
      <c r="E179761" s="382"/>
    </row>
    <row r="179762" spans="5:5">
      <c r="E179762" s="382"/>
    </row>
    <row r="179763" spans="5:5">
      <c r="E179763" s="382"/>
    </row>
    <row r="179764" spans="5:5">
      <c r="E179764" s="382"/>
    </row>
    <row r="179765" spans="5:5">
      <c r="E179765" s="382"/>
    </row>
    <row r="179766" spans="5:5">
      <c r="E179766" s="382"/>
    </row>
    <row r="179767" spans="5:5">
      <c r="E179767" s="382"/>
    </row>
    <row r="179768" spans="5:5">
      <c r="E179768" s="382"/>
    </row>
    <row r="179769" spans="5:5">
      <c r="E179769" s="382"/>
    </row>
    <row r="179770" spans="5:5">
      <c r="E179770" s="382"/>
    </row>
    <row r="179771" spans="5:5">
      <c r="E179771" s="382"/>
    </row>
    <row r="179772" spans="5:5">
      <c r="E179772" s="382"/>
    </row>
    <row r="179773" spans="5:5">
      <c r="E179773" s="382"/>
    </row>
    <row r="179774" spans="5:5">
      <c r="E179774" s="382"/>
    </row>
    <row r="179775" spans="5:5">
      <c r="E179775" s="382"/>
    </row>
    <row r="179776" spans="5:5">
      <c r="E179776" s="382"/>
    </row>
    <row r="179777" spans="5:5">
      <c r="E179777" s="382"/>
    </row>
    <row r="179778" spans="5:5">
      <c r="E179778" s="382"/>
    </row>
    <row r="179779" spans="5:5">
      <c r="E179779" s="382"/>
    </row>
    <row r="179780" spans="5:5">
      <c r="E179780" s="382"/>
    </row>
    <row r="179781" spans="5:5">
      <c r="E179781" s="382"/>
    </row>
    <row r="179782" spans="5:5">
      <c r="E179782" s="382"/>
    </row>
    <row r="179783" spans="5:5">
      <c r="E179783" s="382"/>
    </row>
    <row r="179784" spans="5:5">
      <c r="E179784" s="382"/>
    </row>
    <row r="179785" spans="5:5">
      <c r="E179785" s="382"/>
    </row>
    <row r="179786" spans="5:5">
      <c r="E179786" s="382"/>
    </row>
    <row r="179787" spans="5:5">
      <c r="E179787" s="382"/>
    </row>
    <row r="179788" spans="5:5">
      <c r="E179788" s="382"/>
    </row>
    <row r="179789" spans="5:5">
      <c r="E179789" s="382"/>
    </row>
    <row r="179790" spans="5:5">
      <c r="E179790" s="382"/>
    </row>
    <row r="179791" spans="5:5">
      <c r="E179791" s="382"/>
    </row>
    <row r="179792" spans="5:5">
      <c r="E179792" s="382"/>
    </row>
    <row r="179793" spans="5:5">
      <c r="E179793" s="382"/>
    </row>
    <row r="179794" spans="5:5">
      <c r="E179794" s="382"/>
    </row>
    <row r="179795" spans="5:5">
      <c r="E179795" s="382"/>
    </row>
    <row r="179796" spans="5:5">
      <c r="E179796" s="382"/>
    </row>
    <row r="179797" spans="5:5">
      <c r="E179797" s="382"/>
    </row>
    <row r="179798" spans="5:5">
      <c r="E179798" s="382"/>
    </row>
    <row r="179799" spans="5:5">
      <c r="E179799" s="382"/>
    </row>
    <row r="179800" spans="5:5">
      <c r="E179800" s="382"/>
    </row>
    <row r="179801" spans="5:5">
      <c r="E179801" s="382"/>
    </row>
    <row r="179802" spans="5:5">
      <c r="E179802" s="382"/>
    </row>
    <row r="179803" spans="5:5">
      <c r="E179803" s="382"/>
    </row>
    <row r="179804" spans="5:5">
      <c r="E179804" s="382"/>
    </row>
    <row r="179805" spans="5:5">
      <c r="E179805" s="382"/>
    </row>
    <row r="179806" spans="5:5">
      <c r="E179806" s="382"/>
    </row>
    <row r="179807" spans="5:5">
      <c r="E179807" s="382"/>
    </row>
    <row r="179808" spans="5:5">
      <c r="E179808" s="382"/>
    </row>
    <row r="179809" spans="5:5">
      <c r="E179809" s="382"/>
    </row>
    <row r="179810" spans="5:5">
      <c r="E179810" s="382"/>
    </row>
    <row r="179811" spans="5:5">
      <c r="E179811" s="382"/>
    </row>
    <row r="179812" spans="5:5">
      <c r="E179812" s="382"/>
    </row>
    <row r="179813" spans="5:5">
      <c r="E179813" s="382"/>
    </row>
    <row r="179814" spans="5:5">
      <c r="E179814" s="382"/>
    </row>
    <row r="179815" spans="5:5">
      <c r="E179815" s="382"/>
    </row>
    <row r="179816" spans="5:5">
      <c r="E179816" s="382"/>
    </row>
    <row r="179817" spans="5:5">
      <c r="E179817" s="382"/>
    </row>
    <row r="179818" spans="5:5">
      <c r="E179818" s="382"/>
    </row>
    <row r="179819" spans="5:5">
      <c r="E179819" s="382"/>
    </row>
    <row r="179820" spans="5:5">
      <c r="E179820" s="382"/>
    </row>
    <row r="179821" spans="5:5">
      <c r="E179821" s="382"/>
    </row>
    <row r="179822" spans="5:5">
      <c r="E179822" s="382"/>
    </row>
    <row r="179823" spans="5:5">
      <c r="E179823" s="382"/>
    </row>
    <row r="179824" spans="5:5">
      <c r="E179824" s="382"/>
    </row>
    <row r="179825" spans="5:5">
      <c r="E179825" s="382"/>
    </row>
    <row r="179826" spans="5:5">
      <c r="E179826" s="382"/>
    </row>
    <row r="179827" spans="5:5">
      <c r="E179827" s="382"/>
    </row>
    <row r="179828" spans="5:5">
      <c r="E179828" s="382"/>
    </row>
    <row r="179829" spans="5:5">
      <c r="E179829" s="382"/>
    </row>
    <row r="179830" spans="5:5">
      <c r="E179830" s="382"/>
    </row>
    <row r="179831" spans="5:5">
      <c r="E179831" s="382"/>
    </row>
    <row r="179832" spans="5:5">
      <c r="E179832" s="382"/>
    </row>
    <row r="179833" spans="5:5">
      <c r="E179833" s="382"/>
    </row>
    <row r="179834" spans="5:5">
      <c r="E179834" s="382"/>
    </row>
    <row r="179835" spans="5:5">
      <c r="E179835" s="382"/>
    </row>
    <row r="179836" spans="5:5">
      <c r="E179836" s="382"/>
    </row>
    <row r="179837" spans="5:5">
      <c r="E179837" s="382"/>
    </row>
    <row r="179838" spans="5:5">
      <c r="E179838" s="382"/>
    </row>
    <row r="179839" spans="5:5">
      <c r="E179839" s="382"/>
    </row>
    <row r="179840" spans="5:5">
      <c r="E179840" s="382"/>
    </row>
    <row r="179841" spans="5:5">
      <c r="E179841" s="382"/>
    </row>
    <row r="179842" spans="5:5">
      <c r="E179842" s="382"/>
    </row>
    <row r="179843" spans="5:5">
      <c r="E179843" s="382"/>
    </row>
    <row r="179844" spans="5:5">
      <c r="E179844" s="382"/>
    </row>
    <row r="179845" spans="5:5">
      <c r="E179845" s="382"/>
    </row>
    <row r="179846" spans="5:5">
      <c r="E179846" s="382"/>
    </row>
    <row r="179847" spans="5:5">
      <c r="E179847" s="382"/>
    </row>
    <row r="179848" spans="5:5">
      <c r="E179848" s="382"/>
    </row>
    <row r="179849" spans="5:5">
      <c r="E179849" s="382"/>
    </row>
    <row r="179850" spans="5:5">
      <c r="E179850" s="382"/>
    </row>
    <row r="179851" spans="5:5">
      <c r="E179851" s="382"/>
    </row>
    <row r="179852" spans="5:5">
      <c r="E179852" s="382"/>
    </row>
    <row r="179853" spans="5:5">
      <c r="E179853" s="382"/>
    </row>
    <row r="179854" spans="5:5">
      <c r="E179854" s="382"/>
    </row>
    <row r="179855" spans="5:5">
      <c r="E179855" s="382"/>
    </row>
    <row r="179856" spans="5:5">
      <c r="E179856" s="382"/>
    </row>
    <row r="179857" spans="5:5">
      <c r="E179857" s="382"/>
    </row>
    <row r="179858" spans="5:5">
      <c r="E179858" s="382"/>
    </row>
    <row r="179859" spans="5:5">
      <c r="E179859" s="382"/>
    </row>
    <row r="179860" spans="5:5">
      <c r="E179860" s="382"/>
    </row>
    <row r="179861" spans="5:5">
      <c r="E179861" s="382"/>
    </row>
    <row r="179862" spans="5:5">
      <c r="E179862" s="382"/>
    </row>
    <row r="179863" spans="5:5">
      <c r="E179863" s="382"/>
    </row>
    <row r="179864" spans="5:5">
      <c r="E179864" s="382"/>
    </row>
    <row r="179865" spans="5:5">
      <c r="E179865" s="382"/>
    </row>
    <row r="179866" spans="5:5">
      <c r="E179866" s="382"/>
    </row>
    <row r="179867" spans="5:5">
      <c r="E179867" s="382"/>
    </row>
    <row r="179868" spans="5:5">
      <c r="E179868" s="382"/>
    </row>
    <row r="179869" spans="5:5">
      <c r="E179869" s="382"/>
    </row>
    <row r="179870" spans="5:5">
      <c r="E179870" s="382"/>
    </row>
    <row r="179871" spans="5:5">
      <c r="E179871" s="382"/>
    </row>
    <row r="179872" spans="5:5">
      <c r="E179872" s="382"/>
    </row>
    <row r="179873" spans="5:5">
      <c r="E179873" s="382"/>
    </row>
    <row r="179874" spans="5:5">
      <c r="E179874" s="382"/>
    </row>
    <row r="179875" spans="5:5">
      <c r="E179875" s="382"/>
    </row>
    <row r="179876" spans="5:5">
      <c r="E179876" s="382"/>
    </row>
    <row r="179877" spans="5:5">
      <c r="E179877" s="382"/>
    </row>
    <row r="179878" spans="5:5">
      <c r="E179878" s="382"/>
    </row>
    <row r="179879" spans="5:5">
      <c r="E179879" s="382"/>
    </row>
    <row r="179880" spans="5:5">
      <c r="E179880" s="382"/>
    </row>
    <row r="179881" spans="5:5">
      <c r="E179881" s="382"/>
    </row>
    <row r="179882" spans="5:5">
      <c r="E179882" s="382"/>
    </row>
    <row r="179883" spans="5:5">
      <c r="E179883" s="382"/>
    </row>
    <row r="179884" spans="5:5">
      <c r="E179884" s="382"/>
    </row>
    <row r="179885" spans="5:5">
      <c r="E179885" s="382"/>
    </row>
    <row r="179886" spans="5:5">
      <c r="E179886" s="382"/>
    </row>
    <row r="179887" spans="5:5">
      <c r="E179887" s="382"/>
    </row>
    <row r="179888" spans="5:5">
      <c r="E179888" s="382"/>
    </row>
    <row r="179889" spans="5:5">
      <c r="E179889" s="382"/>
    </row>
    <row r="179890" spans="5:5">
      <c r="E179890" s="382"/>
    </row>
    <row r="179891" spans="5:5">
      <c r="E179891" s="382"/>
    </row>
    <row r="179892" spans="5:5">
      <c r="E179892" s="382"/>
    </row>
    <row r="179893" spans="5:5">
      <c r="E179893" s="382"/>
    </row>
    <row r="179894" spans="5:5">
      <c r="E179894" s="382"/>
    </row>
    <row r="179895" spans="5:5">
      <c r="E179895" s="382"/>
    </row>
    <row r="179896" spans="5:5">
      <c r="E179896" s="382"/>
    </row>
    <row r="179897" spans="5:5">
      <c r="E179897" s="382"/>
    </row>
    <row r="179898" spans="5:5">
      <c r="E179898" s="382"/>
    </row>
    <row r="179899" spans="5:5">
      <c r="E179899" s="382"/>
    </row>
    <row r="179900" spans="5:5">
      <c r="E179900" s="382"/>
    </row>
    <row r="179901" spans="5:5">
      <c r="E179901" s="382"/>
    </row>
    <row r="179902" spans="5:5">
      <c r="E179902" s="382"/>
    </row>
    <row r="179903" spans="5:5">
      <c r="E179903" s="382"/>
    </row>
    <row r="179904" spans="5:5">
      <c r="E179904" s="382"/>
    </row>
    <row r="179905" spans="5:5">
      <c r="E179905" s="382"/>
    </row>
    <row r="179906" spans="5:5">
      <c r="E179906" s="382"/>
    </row>
    <row r="179907" spans="5:5">
      <c r="E179907" s="382"/>
    </row>
    <row r="179908" spans="5:5">
      <c r="E179908" s="382"/>
    </row>
    <row r="179909" spans="5:5">
      <c r="E179909" s="382"/>
    </row>
    <row r="179910" spans="5:5">
      <c r="E179910" s="382"/>
    </row>
    <row r="179911" spans="5:5">
      <c r="E179911" s="382"/>
    </row>
    <row r="179912" spans="5:5">
      <c r="E179912" s="382"/>
    </row>
    <row r="179913" spans="5:5">
      <c r="E179913" s="382"/>
    </row>
    <row r="179914" spans="5:5">
      <c r="E179914" s="382"/>
    </row>
    <row r="179915" spans="5:5">
      <c r="E179915" s="382"/>
    </row>
    <row r="179916" spans="5:5">
      <c r="E179916" s="382"/>
    </row>
    <row r="179917" spans="5:5">
      <c r="E179917" s="382"/>
    </row>
    <row r="179918" spans="5:5">
      <c r="E179918" s="382"/>
    </row>
    <row r="179919" spans="5:5">
      <c r="E179919" s="382"/>
    </row>
    <row r="179920" spans="5:5">
      <c r="E179920" s="382"/>
    </row>
    <row r="179921" spans="5:5">
      <c r="E179921" s="382"/>
    </row>
    <row r="179922" spans="5:5">
      <c r="E179922" s="382"/>
    </row>
    <row r="179923" spans="5:5">
      <c r="E179923" s="382"/>
    </row>
    <row r="179924" spans="5:5">
      <c r="E179924" s="382"/>
    </row>
    <row r="179925" spans="5:5">
      <c r="E179925" s="382"/>
    </row>
    <row r="179926" spans="5:5">
      <c r="E179926" s="382"/>
    </row>
    <row r="179927" spans="5:5">
      <c r="E179927" s="382"/>
    </row>
    <row r="179928" spans="5:5">
      <c r="E179928" s="382"/>
    </row>
    <row r="179929" spans="5:5">
      <c r="E179929" s="382"/>
    </row>
    <row r="179930" spans="5:5">
      <c r="E179930" s="382"/>
    </row>
    <row r="179931" spans="5:5">
      <c r="E179931" s="382"/>
    </row>
    <row r="179932" spans="5:5">
      <c r="E179932" s="382"/>
    </row>
    <row r="179933" spans="5:5">
      <c r="E179933" s="382"/>
    </row>
    <row r="179934" spans="5:5">
      <c r="E179934" s="382"/>
    </row>
    <row r="179935" spans="5:5">
      <c r="E179935" s="382"/>
    </row>
    <row r="179936" spans="5:5">
      <c r="E179936" s="382"/>
    </row>
    <row r="179937" spans="5:5">
      <c r="E179937" s="382"/>
    </row>
    <row r="179938" spans="5:5">
      <c r="E179938" s="382"/>
    </row>
    <row r="179939" spans="5:5">
      <c r="E179939" s="382"/>
    </row>
    <row r="179940" spans="5:5">
      <c r="E179940" s="382"/>
    </row>
    <row r="179941" spans="5:5">
      <c r="E179941" s="382"/>
    </row>
    <row r="179942" spans="5:5">
      <c r="E179942" s="382"/>
    </row>
    <row r="179943" spans="5:5">
      <c r="E179943" s="382"/>
    </row>
    <row r="179944" spans="5:5">
      <c r="E179944" s="382"/>
    </row>
    <row r="179945" spans="5:5">
      <c r="E179945" s="382"/>
    </row>
    <row r="179946" spans="5:5">
      <c r="E179946" s="382"/>
    </row>
    <row r="179947" spans="5:5">
      <c r="E179947" s="382"/>
    </row>
    <row r="179948" spans="5:5">
      <c r="E179948" s="382"/>
    </row>
    <row r="179949" spans="5:5">
      <c r="E179949" s="382"/>
    </row>
    <row r="179950" spans="5:5">
      <c r="E179950" s="382"/>
    </row>
    <row r="179951" spans="5:5">
      <c r="E179951" s="382"/>
    </row>
    <row r="179952" spans="5:5">
      <c r="E179952" s="382"/>
    </row>
    <row r="179953" spans="5:5">
      <c r="E179953" s="382"/>
    </row>
    <row r="179954" spans="5:5">
      <c r="E179954" s="382"/>
    </row>
    <row r="179955" spans="5:5">
      <c r="E179955" s="382"/>
    </row>
    <row r="179956" spans="5:5">
      <c r="E179956" s="382"/>
    </row>
    <row r="179957" spans="5:5">
      <c r="E179957" s="382"/>
    </row>
    <row r="179958" spans="5:5">
      <c r="E179958" s="382"/>
    </row>
    <row r="179959" spans="5:5">
      <c r="E179959" s="382"/>
    </row>
    <row r="179960" spans="5:5">
      <c r="E179960" s="382"/>
    </row>
    <row r="179961" spans="5:5">
      <c r="E179961" s="382"/>
    </row>
    <row r="179962" spans="5:5">
      <c r="E179962" s="382"/>
    </row>
    <row r="179963" spans="5:5">
      <c r="E179963" s="382"/>
    </row>
    <row r="179964" spans="5:5">
      <c r="E179964" s="382"/>
    </row>
    <row r="179965" spans="5:5">
      <c r="E179965" s="382"/>
    </row>
    <row r="179966" spans="5:5">
      <c r="E179966" s="382"/>
    </row>
    <row r="179967" spans="5:5">
      <c r="E179967" s="382"/>
    </row>
    <row r="179968" spans="5:5">
      <c r="E179968" s="382"/>
    </row>
    <row r="179969" spans="5:5">
      <c r="E179969" s="382"/>
    </row>
    <row r="179970" spans="5:5">
      <c r="E179970" s="382"/>
    </row>
    <row r="179971" spans="5:5">
      <c r="E179971" s="382"/>
    </row>
    <row r="179972" spans="5:5">
      <c r="E179972" s="382"/>
    </row>
    <row r="179973" spans="5:5">
      <c r="E179973" s="382"/>
    </row>
    <row r="179974" spans="5:5">
      <c r="E179974" s="382"/>
    </row>
    <row r="179975" spans="5:5">
      <c r="E179975" s="382"/>
    </row>
    <row r="179976" spans="5:5">
      <c r="E179976" s="382"/>
    </row>
    <row r="179977" spans="5:5">
      <c r="E179977" s="382"/>
    </row>
    <row r="179978" spans="5:5">
      <c r="E179978" s="382"/>
    </row>
    <row r="179979" spans="5:5">
      <c r="E179979" s="382"/>
    </row>
    <row r="179980" spans="5:5">
      <c r="E179980" s="382"/>
    </row>
    <row r="179981" spans="5:5">
      <c r="E179981" s="382"/>
    </row>
    <row r="179982" spans="5:5">
      <c r="E179982" s="382"/>
    </row>
    <row r="179983" spans="5:5">
      <c r="E179983" s="382"/>
    </row>
    <row r="179984" spans="5:5">
      <c r="E179984" s="382"/>
    </row>
    <row r="179985" spans="5:5">
      <c r="E179985" s="382"/>
    </row>
    <row r="179986" spans="5:5">
      <c r="E179986" s="382"/>
    </row>
    <row r="179987" spans="5:5">
      <c r="E179987" s="382"/>
    </row>
    <row r="179988" spans="5:5">
      <c r="E179988" s="382"/>
    </row>
    <row r="179989" spans="5:5">
      <c r="E179989" s="382"/>
    </row>
    <row r="179990" spans="5:5">
      <c r="E179990" s="382"/>
    </row>
    <row r="179991" spans="5:5">
      <c r="E179991" s="382"/>
    </row>
    <row r="179992" spans="5:5">
      <c r="E179992" s="382"/>
    </row>
    <row r="179993" spans="5:5">
      <c r="E179993" s="382"/>
    </row>
    <row r="179994" spans="5:5">
      <c r="E179994" s="382"/>
    </row>
    <row r="179995" spans="5:5">
      <c r="E179995" s="382"/>
    </row>
    <row r="179996" spans="5:5">
      <c r="E179996" s="382"/>
    </row>
    <row r="179997" spans="5:5">
      <c r="E179997" s="382"/>
    </row>
    <row r="179998" spans="5:5">
      <c r="E179998" s="382"/>
    </row>
    <row r="179999" spans="5:5">
      <c r="E179999" s="382"/>
    </row>
    <row r="180000" spans="5:5">
      <c r="E180000" s="382"/>
    </row>
    <row r="180001" spans="5:5">
      <c r="E180001" s="382"/>
    </row>
    <row r="180002" spans="5:5">
      <c r="E180002" s="382"/>
    </row>
    <row r="180003" spans="5:5">
      <c r="E180003" s="382"/>
    </row>
    <row r="180004" spans="5:5">
      <c r="E180004" s="382"/>
    </row>
    <row r="180005" spans="5:5">
      <c r="E180005" s="382"/>
    </row>
    <row r="180006" spans="5:5">
      <c r="E180006" s="382"/>
    </row>
    <row r="180007" spans="5:5">
      <c r="E180007" s="382"/>
    </row>
    <row r="180008" spans="5:5">
      <c r="E180008" s="382"/>
    </row>
    <row r="180009" spans="5:5">
      <c r="E180009" s="382"/>
    </row>
    <row r="180010" spans="5:5">
      <c r="E180010" s="382"/>
    </row>
    <row r="180011" spans="5:5">
      <c r="E180011" s="382"/>
    </row>
    <row r="180012" spans="5:5">
      <c r="E180012" s="382"/>
    </row>
    <row r="180013" spans="5:5">
      <c r="E180013" s="382"/>
    </row>
    <row r="180014" spans="5:5">
      <c r="E180014" s="382"/>
    </row>
    <row r="180015" spans="5:5">
      <c r="E180015" s="382"/>
    </row>
    <row r="180016" spans="5:5">
      <c r="E180016" s="382"/>
    </row>
    <row r="180017" spans="5:5">
      <c r="E180017" s="382"/>
    </row>
    <row r="180018" spans="5:5">
      <c r="E180018" s="382"/>
    </row>
    <row r="180019" spans="5:5">
      <c r="E180019" s="382"/>
    </row>
    <row r="180020" spans="5:5">
      <c r="E180020" s="382"/>
    </row>
    <row r="180021" spans="5:5">
      <c r="E180021" s="382"/>
    </row>
    <row r="180022" spans="5:5">
      <c r="E180022" s="382"/>
    </row>
    <row r="180023" spans="5:5">
      <c r="E180023" s="382"/>
    </row>
    <row r="180024" spans="5:5">
      <c r="E180024" s="382"/>
    </row>
    <row r="180025" spans="5:5">
      <c r="E180025" s="382"/>
    </row>
    <row r="180026" spans="5:5">
      <c r="E180026" s="382"/>
    </row>
    <row r="180027" spans="5:5">
      <c r="E180027" s="382"/>
    </row>
    <row r="180028" spans="5:5">
      <c r="E180028" s="382"/>
    </row>
    <row r="180029" spans="5:5">
      <c r="E180029" s="382"/>
    </row>
    <row r="180030" spans="5:5">
      <c r="E180030" s="382"/>
    </row>
    <row r="180031" spans="5:5">
      <c r="E180031" s="382"/>
    </row>
    <row r="180032" spans="5:5">
      <c r="E180032" s="382"/>
    </row>
    <row r="180033" spans="5:5">
      <c r="E180033" s="382"/>
    </row>
    <row r="180034" spans="5:5">
      <c r="E180034" s="382"/>
    </row>
    <row r="180035" spans="5:5">
      <c r="E180035" s="382"/>
    </row>
    <row r="180036" spans="5:5">
      <c r="E180036" s="382"/>
    </row>
    <row r="180037" spans="5:5">
      <c r="E180037" s="382"/>
    </row>
    <row r="180038" spans="5:5">
      <c r="E180038" s="382"/>
    </row>
    <row r="180039" spans="5:5">
      <c r="E180039" s="382"/>
    </row>
    <row r="180040" spans="5:5">
      <c r="E180040" s="382"/>
    </row>
    <row r="180041" spans="5:5">
      <c r="E180041" s="382"/>
    </row>
    <row r="180042" spans="5:5">
      <c r="E180042" s="382"/>
    </row>
    <row r="180043" spans="5:5">
      <c r="E180043" s="382"/>
    </row>
    <row r="180044" spans="5:5">
      <c r="E180044" s="382"/>
    </row>
    <row r="180045" spans="5:5">
      <c r="E180045" s="382"/>
    </row>
    <row r="180046" spans="5:5">
      <c r="E180046" s="382"/>
    </row>
    <row r="180047" spans="5:5">
      <c r="E180047" s="382"/>
    </row>
    <row r="180048" spans="5:5">
      <c r="E180048" s="382"/>
    </row>
    <row r="180049" spans="5:5">
      <c r="E180049" s="382"/>
    </row>
    <row r="180050" spans="5:5">
      <c r="E180050" s="382"/>
    </row>
    <row r="180051" spans="5:5">
      <c r="E180051" s="382"/>
    </row>
    <row r="180052" spans="5:5">
      <c r="E180052" s="382"/>
    </row>
    <row r="180053" spans="5:5">
      <c r="E180053" s="382"/>
    </row>
    <row r="180054" spans="5:5">
      <c r="E180054" s="382"/>
    </row>
    <row r="180055" spans="5:5">
      <c r="E180055" s="382"/>
    </row>
    <row r="180056" spans="5:5">
      <c r="E180056" s="382"/>
    </row>
    <row r="180057" spans="5:5">
      <c r="E180057" s="382"/>
    </row>
    <row r="180058" spans="5:5">
      <c r="E180058" s="382"/>
    </row>
    <row r="180059" spans="5:5">
      <c r="E180059" s="382"/>
    </row>
    <row r="180060" spans="5:5">
      <c r="E180060" s="382"/>
    </row>
    <row r="180061" spans="5:5">
      <c r="E180061" s="382"/>
    </row>
    <row r="180062" spans="5:5">
      <c r="E180062" s="382"/>
    </row>
    <row r="180063" spans="5:5">
      <c r="E180063" s="382"/>
    </row>
    <row r="180064" spans="5:5">
      <c r="E180064" s="382"/>
    </row>
    <row r="180065" spans="5:5">
      <c r="E180065" s="382"/>
    </row>
    <row r="180066" spans="5:5">
      <c r="E180066" s="382"/>
    </row>
    <row r="180067" spans="5:5">
      <c r="E180067" s="382"/>
    </row>
    <row r="180068" spans="5:5">
      <c r="E180068" s="382"/>
    </row>
    <row r="180069" spans="5:5">
      <c r="E180069" s="382"/>
    </row>
    <row r="180070" spans="5:5">
      <c r="E180070" s="382"/>
    </row>
    <row r="180071" spans="5:5">
      <c r="E180071" s="382"/>
    </row>
    <row r="180072" spans="5:5">
      <c r="E180072" s="382"/>
    </row>
    <row r="180073" spans="5:5">
      <c r="E180073" s="382"/>
    </row>
    <row r="180074" spans="5:5">
      <c r="E180074" s="382"/>
    </row>
    <row r="180075" spans="5:5">
      <c r="E180075" s="382"/>
    </row>
    <row r="180076" spans="5:5">
      <c r="E180076" s="382"/>
    </row>
    <row r="180077" spans="5:5">
      <c r="E180077" s="382"/>
    </row>
    <row r="180078" spans="5:5">
      <c r="E180078" s="382"/>
    </row>
    <row r="180079" spans="5:5">
      <c r="E180079" s="382"/>
    </row>
    <row r="180080" spans="5:5">
      <c r="E180080" s="382"/>
    </row>
    <row r="180081" spans="5:5">
      <c r="E180081" s="382"/>
    </row>
    <row r="180082" spans="5:5">
      <c r="E180082" s="382"/>
    </row>
    <row r="180083" spans="5:5">
      <c r="E180083" s="382"/>
    </row>
    <row r="180084" spans="5:5">
      <c r="E180084" s="382"/>
    </row>
    <row r="180085" spans="5:5">
      <c r="E180085" s="382"/>
    </row>
    <row r="180086" spans="5:5">
      <c r="E180086" s="382"/>
    </row>
    <row r="180087" spans="5:5">
      <c r="E180087" s="382"/>
    </row>
    <row r="180088" spans="5:5">
      <c r="E180088" s="382"/>
    </row>
    <row r="180089" spans="5:5">
      <c r="E180089" s="382"/>
    </row>
    <row r="180090" spans="5:5">
      <c r="E180090" s="382"/>
    </row>
    <row r="180091" spans="5:5">
      <c r="E180091" s="382"/>
    </row>
    <row r="180092" spans="5:5">
      <c r="E180092" s="382"/>
    </row>
    <row r="180093" spans="5:5">
      <c r="E180093" s="382"/>
    </row>
    <row r="180094" spans="5:5">
      <c r="E180094" s="382"/>
    </row>
    <row r="180095" spans="5:5">
      <c r="E180095" s="382"/>
    </row>
    <row r="180096" spans="5:5">
      <c r="E180096" s="382"/>
    </row>
    <row r="180097" spans="5:5">
      <c r="E180097" s="382"/>
    </row>
    <row r="180098" spans="5:5">
      <c r="E180098" s="382"/>
    </row>
    <row r="180099" spans="5:5">
      <c r="E180099" s="382"/>
    </row>
    <row r="180100" spans="5:5">
      <c r="E180100" s="382"/>
    </row>
    <row r="180101" spans="5:5">
      <c r="E180101" s="382"/>
    </row>
    <row r="180102" spans="5:5">
      <c r="E180102" s="382"/>
    </row>
    <row r="180103" spans="5:5">
      <c r="E180103" s="382"/>
    </row>
    <row r="180104" spans="5:5">
      <c r="E180104" s="382"/>
    </row>
    <row r="180105" spans="5:5">
      <c r="E180105" s="382"/>
    </row>
    <row r="180106" spans="5:5">
      <c r="E180106" s="382"/>
    </row>
    <row r="180107" spans="5:5">
      <c r="E180107" s="382"/>
    </row>
    <row r="180108" spans="5:5">
      <c r="E180108" s="382"/>
    </row>
    <row r="180109" spans="5:5">
      <c r="E180109" s="382"/>
    </row>
    <row r="180110" spans="5:5">
      <c r="E180110" s="382"/>
    </row>
    <row r="180111" spans="5:5">
      <c r="E180111" s="382"/>
    </row>
    <row r="180112" spans="5:5">
      <c r="E180112" s="382"/>
    </row>
    <row r="180113" spans="5:5">
      <c r="E180113" s="382"/>
    </row>
    <row r="180114" spans="5:5">
      <c r="E180114" s="382"/>
    </row>
    <row r="180115" spans="5:5">
      <c r="E180115" s="382"/>
    </row>
    <row r="180116" spans="5:5">
      <c r="E180116" s="382"/>
    </row>
    <row r="180117" spans="5:5">
      <c r="E180117" s="382"/>
    </row>
    <row r="180118" spans="5:5">
      <c r="E180118" s="382"/>
    </row>
    <row r="180119" spans="5:5">
      <c r="E180119" s="382"/>
    </row>
    <row r="180120" spans="5:5">
      <c r="E180120" s="382"/>
    </row>
    <row r="180121" spans="5:5">
      <c r="E180121" s="382"/>
    </row>
    <row r="180122" spans="5:5">
      <c r="E180122" s="382"/>
    </row>
    <row r="180123" spans="5:5">
      <c r="E180123" s="382"/>
    </row>
    <row r="180124" spans="5:5">
      <c r="E180124" s="382"/>
    </row>
    <row r="180125" spans="5:5">
      <c r="E180125" s="382"/>
    </row>
    <row r="180126" spans="5:5">
      <c r="E180126" s="382"/>
    </row>
    <row r="180127" spans="5:5">
      <c r="E180127" s="382"/>
    </row>
    <row r="180128" spans="5:5">
      <c r="E180128" s="382"/>
    </row>
    <row r="180129" spans="5:5">
      <c r="E180129" s="382"/>
    </row>
    <row r="180130" spans="5:5">
      <c r="E180130" s="382"/>
    </row>
    <row r="180131" spans="5:5">
      <c r="E180131" s="382"/>
    </row>
    <row r="180132" spans="5:5">
      <c r="E180132" s="382"/>
    </row>
    <row r="180133" spans="5:5">
      <c r="E180133" s="382"/>
    </row>
    <row r="180134" spans="5:5">
      <c r="E180134" s="382"/>
    </row>
    <row r="180135" spans="5:5">
      <c r="E180135" s="382"/>
    </row>
    <row r="180136" spans="5:5">
      <c r="E180136" s="382"/>
    </row>
    <row r="180137" spans="5:5">
      <c r="E180137" s="382"/>
    </row>
    <row r="180138" spans="5:5">
      <c r="E180138" s="382"/>
    </row>
    <row r="180139" spans="5:5">
      <c r="E180139" s="382"/>
    </row>
    <row r="180140" spans="5:5">
      <c r="E180140" s="382"/>
    </row>
    <row r="180141" spans="5:5">
      <c r="E180141" s="382"/>
    </row>
    <row r="180142" spans="5:5">
      <c r="E180142" s="382"/>
    </row>
    <row r="180143" spans="5:5">
      <c r="E180143" s="382"/>
    </row>
    <row r="180144" spans="5:5">
      <c r="E180144" s="382"/>
    </row>
    <row r="180145" spans="5:5">
      <c r="E180145" s="382"/>
    </row>
    <row r="180146" spans="5:5">
      <c r="E180146" s="382"/>
    </row>
    <row r="180147" spans="5:5">
      <c r="E180147" s="382"/>
    </row>
    <row r="180148" spans="5:5">
      <c r="E180148" s="382"/>
    </row>
    <row r="180149" spans="5:5">
      <c r="E180149" s="382"/>
    </row>
    <row r="180150" spans="5:5">
      <c r="E180150" s="382"/>
    </row>
    <row r="180151" spans="5:5">
      <c r="E180151" s="382"/>
    </row>
    <row r="180152" spans="5:5">
      <c r="E180152" s="382"/>
    </row>
    <row r="180153" spans="5:5">
      <c r="E180153" s="382"/>
    </row>
    <row r="180154" spans="5:5">
      <c r="E180154" s="382"/>
    </row>
    <row r="180155" spans="5:5">
      <c r="E180155" s="382"/>
    </row>
    <row r="180156" spans="5:5">
      <c r="E180156" s="382"/>
    </row>
    <row r="180157" spans="5:5">
      <c r="E180157" s="382"/>
    </row>
    <row r="180158" spans="5:5">
      <c r="E180158" s="382"/>
    </row>
    <row r="180159" spans="5:5">
      <c r="E180159" s="382"/>
    </row>
    <row r="180160" spans="5:5">
      <c r="E180160" s="382"/>
    </row>
    <row r="180161" spans="5:5">
      <c r="E180161" s="382"/>
    </row>
    <row r="180162" spans="5:5">
      <c r="E180162" s="382"/>
    </row>
    <row r="180163" spans="5:5">
      <c r="E180163" s="382"/>
    </row>
    <row r="180164" spans="5:5">
      <c r="E180164" s="382"/>
    </row>
    <row r="180165" spans="5:5">
      <c r="E180165" s="382"/>
    </row>
    <row r="180166" spans="5:5">
      <c r="E180166" s="382"/>
    </row>
    <row r="180167" spans="5:5">
      <c r="E180167" s="382"/>
    </row>
    <row r="180168" spans="5:5">
      <c r="E180168" s="382"/>
    </row>
    <row r="180169" spans="5:5">
      <c r="E180169" s="382"/>
    </row>
    <row r="180170" spans="5:5">
      <c r="E180170" s="382"/>
    </row>
    <row r="180171" spans="5:5">
      <c r="E180171" s="382"/>
    </row>
    <row r="180172" spans="5:5">
      <c r="E180172" s="382"/>
    </row>
    <row r="180173" spans="5:5">
      <c r="E180173" s="382"/>
    </row>
    <row r="180174" spans="5:5">
      <c r="E180174" s="382"/>
    </row>
    <row r="180175" spans="5:5">
      <c r="E180175" s="382"/>
    </row>
    <row r="180176" spans="5:5">
      <c r="E180176" s="382"/>
    </row>
    <row r="180177" spans="5:5">
      <c r="E180177" s="382"/>
    </row>
    <row r="180178" spans="5:5">
      <c r="E180178" s="382"/>
    </row>
    <row r="180179" spans="5:5">
      <c r="E180179" s="382"/>
    </row>
    <row r="180180" spans="5:5">
      <c r="E180180" s="382"/>
    </row>
    <row r="180181" spans="5:5">
      <c r="E180181" s="382"/>
    </row>
    <row r="180182" spans="5:5">
      <c r="E180182" s="382"/>
    </row>
    <row r="180183" spans="5:5">
      <c r="E180183" s="382"/>
    </row>
    <row r="180184" spans="5:5">
      <c r="E180184" s="382"/>
    </row>
    <row r="180185" spans="5:5">
      <c r="E180185" s="382"/>
    </row>
    <row r="180186" spans="5:5">
      <c r="E180186" s="382"/>
    </row>
    <row r="180187" spans="5:5">
      <c r="E180187" s="382"/>
    </row>
    <row r="180188" spans="5:5">
      <c r="E180188" s="382"/>
    </row>
    <row r="180189" spans="5:5">
      <c r="E180189" s="382"/>
    </row>
    <row r="180190" spans="5:5">
      <c r="E180190" s="382"/>
    </row>
    <row r="180191" spans="5:5">
      <c r="E180191" s="382"/>
    </row>
    <row r="180192" spans="5:5">
      <c r="E180192" s="382"/>
    </row>
    <row r="180193" spans="5:5">
      <c r="E180193" s="382"/>
    </row>
    <row r="180194" spans="5:5">
      <c r="E180194" s="382"/>
    </row>
    <row r="180195" spans="5:5">
      <c r="E180195" s="382"/>
    </row>
    <row r="180196" spans="5:5">
      <c r="E180196" s="382"/>
    </row>
    <row r="180197" spans="5:5">
      <c r="E180197" s="382"/>
    </row>
    <row r="180198" spans="5:5">
      <c r="E180198" s="382"/>
    </row>
    <row r="180199" spans="5:5">
      <c r="E180199" s="382"/>
    </row>
    <row r="180200" spans="5:5">
      <c r="E180200" s="382"/>
    </row>
    <row r="180201" spans="5:5">
      <c r="E180201" s="382"/>
    </row>
    <row r="180202" spans="5:5">
      <c r="E180202" s="382"/>
    </row>
    <row r="180203" spans="5:5">
      <c r="E180203" s="382"/>
    </row>
    <row r="180204" spans="5:5">
      <c r="E180204" s="382"/>
    </row>
    <row r="180205" spans="5:5">
      <c r="E180205" s="382"/>
    </row>
    <row r="180206" spans="5:5">
      <c r="E180206" s="382"/>
    </row>
    <row r="180207" spans="5:5">
      <c r="E180207" s="382"/>
    </row>
    <row r="180208" spans="5:5">
      <c r="E180208" s="382"/>
    </row>
    <row r="180209" spans="5:5">
      <c r="E180209" s="382"/>
    </row>
    <row r="180210" spans="5:5">
      <c r="E180210" s="382"/>
    </row>
    <row r="180211" spans="5:5">
      <c r="E180211" s="382"/>
    </row>
    <row r="180212" spans="5:5">
      <c r="E180212" s="382"/>
    </row>
    <row r="180213" spans="5:5">
      <c r="E180213" s="382"/>
    </row>
    <row r="180214" spans="5:5">
      <c r="E180214" s="382"/>
    </row>
    <row r="180215" spans="5:5">
      <c r="E180215" s="382"/>
    </row>
    <row r="180216" spans="5:5">
      <c r="E180216" s="382"/>
    </row>
    <row r="180217" spans="5:5">
      <c r="E180217" s="382"/>
    </row>
    <row r="180218" spans="5:5">
      <c r="E180218" s="382"/>
    </row>
    <row r="180219" spans="5:5">
      <c r="E180219" s="382"/>
    </row>
    <row r="180220" spans="5:5">
      <c r="E180220" s="382"/>
    </row>
    <row r="180221" spans="5:5">
      <c r="E180221" s="382"/>
    </row>
    <row r="180222" spans="5:5">
      <c r="E180222" s="382"/>
    </row>
    <row r="180223" spans="5:5">
      <c r="E180223" s="382"/>
    </row>
    <row r="180224" spans="5:5">
      <c r="E180224" s="382"/>
    </row>
    <row r="180225" spans="5:5">
      <c r="E180225" s="382"/>
    </row>
    <row r="180226" spans="5:5">
      <c r="E180226" s="382"/>
    </row>
    <row r="180227" spans="5:5">
      <c r="E180227" s="382"/>
    </row>
    <row r="180228" spans="5:5">
      <c r="E180228" s="382"/>
    </row>
    <row r="180229" spans="5:5">
      <c r="E180229" s="382"/>
    </row>
    <row r="180230" spans="5:5">
      <c r="E180230" s="382"/>
    </row>
    <row r="180231" spans="5:5">
      <c r="E180231" s="382"/>
    </row>
    <row r="180232" spans="5:5">
      <c r="E180232" s="382"/>
    </row>
    <row r="180233" spans="5:5">
      <c r="E180233" s="382"/>
    </row>
    <row r="180234" spans="5:5">
      <c r="E180234" s="382"/>
    </row>
    <row r="180235" spans="5:5">
      <c r="E180235" s="382"/>
    </row>
    <row r="180236" spans="5:5">
      <c r="E180236" s="382"/>
    </row>
    <row r="180237" spans="5:5">
      <c r="E180237" s="382"/>
    </row>
    <row r="180238" spans="5:5">
      <c r="E180238" s="382"/>
    </row>
    <row r="180239" spans="5:5">
      <c r="E180239" s="382"/>
    </row>
    <row r="180240" spans="5:5">
      <c r="E180240" s="382"/>
    </row>
    <row r="180241" spans="5:5">
      <c r="E180241" s="382"/>
    </row>
    <row r="180242" spans="5:5">
      <c r="E180242" s="382"/>
    </row>
    <row r="180243" spans="5:5">
      <c r="E180243" s="382"/>
    </row>
    <row r="180244" spans="5:5">
      <c r="E180244" s="382"/>
    </row>
    <row r="180245" spans="5:5">
      <c r="E180245" s="382"/>
    </row>
    <row r="180246" spans="5:5">
      <c r="E180246" s="382"/>
    </row>
    <row r="180247" spans="5:5">
      <c r="E180247" s="382"/>
    </row>
    <row r="180248" spans="5:5">
      <c r="E180248" s="382"/>
    </row>
    <row r="180249" spans="5:5">
      <c r="E180249" s="382"/>
    </row>
    <row r="180250" spans="5:5">
      <c r="E180250" s="382"/>
    </row>
    <row r="180251" spans="5:5">
      <c r="E180251" s="382"/>
    </row>
    <row r="180252" spans="5:5">
      <c r="E180252" s="382"/>
    </row>
    <row r="180253" spans="5:5">
      <c r="E180253" s="382"/>
    </row>
    <row r="180254" spans="5:5">
      <c r="E180254" s="382"/>
    </row>
    <row r="180255" spans="5:5">
      <c r="E180255" s="382"/>
    </row>
    <row r="180256" spans="5:5">
      <c r="E180256" s="382"/>
    </row>
    <row r="180257" spans="5:5">
      <c r="E180257" s="382"/>
    </row>
    <row r="180258" spans="5:5">
      <c r="E180258" s="382"/>
    </row>
    <row r="180259" spans="5:5">
      <c r="E180259" s="382"/>
    </row>
    <row r="180260" spans="5:5">
      <c r="E180260" s="382"/>
    </row>
    <row r="180261" spans="5:5">
      <c r="E180261" s="382"/>
    </row>
    <row r="180262" spans="5:5">
      <c r="E180262" s="382"/>
    </row>
    <row r="180263" spans="5:5">
      <c r="E180263" s="382"/>
    </row>
    <row r="180264" spans="5:5">
      <c r="E180264" s="382"/>
    </row>
    <row r="180265" spans="5:5">
      <c r="E180265" s="382"/>
    </row>
    <row r="180266" spans="5:5">
      <c r="E180266" s="382"/>
    </row>
    <row r="180267" spans="5:5">
      <c r="E180267" s="382"/>
    </row>
    <row r="180268" spans="5:5">
      <c r="E180268" s="382"/>
    </row>
    <row r="180269" spans="5:5">
      <c r="E180269" s="382"/>
    </row>
    <row r="180270" spans="5:5">
      <c r="E180270" s="382"/>
    </row>
    <row r="180271" spans="5:5">
      <c r="E180271" s="382"/>
    </row>
    <row r="180272" spans="5:5">
      <c r="E180272" s="382"/>
    </row>
    <row r="180273" spans="5:5">
      <c r="E180273" s="382"/>
    </row>
    <row r="180274" spans="5:5">
      <c r="E180274" s="382"/>
    </row>
    <row r="180275" spans="5:5">
      <c r="E180275" s="382"/>
    </row>
    <row r="180276" spans="5:5">
      <c r="E180276" s="382"/>
    </row>
    <row r="180277" spans="5:5">
      <c r="E180277" s="382"/>
    </row>
    <row r="180278" spans="5:5">
      <c r="E180278" s="382"/>
    </row>
    <row r="180279" spans="5:5">
      <c r="E180279" s="382"/>
    </row>
    <row r="180280" spans="5:5">
      <c r="E180280" s="382"/>
    </row>
    <row r="180281" spans="5:5">
      <c r="E180281" s="382"/>
    </row>
    <row r="180282" spans="5:5">
      <c r="E180282" s="382"/>
    </row>
    <row r="180283" spans="5:5">
      <c r="E180283" s="382"/>
    </row>
    <row r="180284" spans="5:5">
      <c r="E180284" s="382"/>
    </row>
    <row r="180285" spans="5:5">
      <c r="E180285" s="382"/>
    </row>
    <row r="180286" spans="5:5">
      <c r="E180286" s="382"/>
    </row>
    <row r="180287" spans="5:5">
      <c r="E180287" s="382"/>
    </row>
    <row r="180288" spans="5:5">
      <c r="E180288" s="382"/>
    </row>
    <row r="180289" spans="5:5">
      <c r="E180289" s="382"/>
    </row>
    <row r="180290" spans="5:5">
      <c r="E180290" s="382"/>
    </row>
    <row r="180291" spans="5:5">
      <c r="E180291" s="382"/>
    </row>
    <row r="180292" spans="5:5">
      <c r="E180292" s="382"/>
    </row>
    <row r="180293" spans="5:5">
      <c r="E180293" s="382"/>
    </row>
    <row r="180294" spans="5:5">
      <c r="E180294" s="382"/>
    </row>
    <row r="180295" spans="5:5">
      <c r="E180295" s="382"/>
    </row>
    <row r="180296" spans="5:5">
      <c r="E180296" s="382"/>
    </row>
    <row r="180297" spans="5:5">
      <c r="E180297" s="382"/>
    </row>
    <row r="180298" spans="5:5">
      <c r="E180298" s="382"/>
    </row>
    <row r="180299" spans="5:5">
      <c r="E180299" s="382"/>
    </row>
    <row r="180300" spans="5:5">
      <c r="E180300" s="382"/>
    </row>
    <row r="180301" spans="5:5">
      <c r="E180301" s="382"/>
    </row>
    <row r="180302" spans="5:5">
      <c r="E180302" s="382"/>
    </row>
    <row r="180303" spans="5:5">
      <c r="E180303" s="382"/>
    </row>
    <row r="180304" spans="5:5">
      <c r="E180304" s="382"/>
    </row>
    <row r="180305" spans="5:5">
      <c r="E180305" s="382"/>
    </row>
    <row r="180306" spans="5:5">
      <c r="E180306" s="382"/>
    </row>
    <row r="180307" spans="5:5">
      <c r="E180307" s="382"/>
    </row>
    <row r="180308" spans="5:5">
      <c r="E180308" s="382"/>
    </row>
    <row r="180309" spans="5:5">
      <c r="E180309" s="382"/>
    </row>
    <row r="180310" spans="5:5">
      <c r="E180310" s="382"/>
    </row>
    <row r="180311" spans="5:5">
      <c r="E180311" s="382"/>
    </row>
    <row r="180312" spans="5:5">
      <c r="E180312" s="382"/>
    </row>
    <row r="180313" spans="5:5">
      <c r="E180313" s="382"/>
    </row>
    <row r="180314" spans="5:5">
      <c r="E180314" s="382"/>
    </row>
    <row r="180315" spans="5:5">
      <c r="E180315" s="382"/>
    </row>
    <row r="180316" spans="5:5">
      <c r="E180316" s="382"/>
    </row>
    <row r="180317" spans="5:5">
      <c r="E180317" s="382"/>
    </row>
    <row r="180318" spans="5:5">
      <c r="E180318" s="382"/>
    </row>
    <row r="180319" spans="5:5">
      <c r="E180319" s="382"/>
    </row>
    <row r="180320" spans="5:5">
      <c r="E180320" s="382"/>
    </row>
    <row r="180321" spans="5:5">
      <c r="E180321" s="382"/>
    </row>
    <row r="180322" spans="5:5">
      <c r="E180322" s="382"/>
    </row>
    <row r="180323" spans="5:5">
      <c r="E180323" s="382"/>
    </row>
    <row r="180324" spans="5:5">
      <c r="E180324" s="382"/>
    </row>
    <row r="180325" spans="5:5">
      <c r="E180325" s="382"/>
    </row>
    <row r="180326" spans="5:5">
      <c r="E180326" s="382"/>
    </row>
    <row r="180327" spans="5:5">
      <c r="E180327" s="382"/>
    </row>
    <row r="180328" spans="5:5">
      <c r="E180328" s="382"/>
    </row>
    <row r="180329" spans="5:5">
      <c r="E180329" s="382"/>
    </row>
    <row r="180330" spans="5:5">
      <c r="E180330" s="382"/>
    </row>
    <row r="180331" spans="5:5">
      <c r="E180331" s="382"/>
    </row>
    <row r="180332" spans="5:5">
      <c r="E180332" s="382"/>
    </row>
    <row r="180333" spans="5:5">
      <c r="E180333" s="382"/>
    </row>
    <row r="180334" spans="5:5">
      <c r="E180334" s="382"/>
    </row>
    <row r="180335" spans="5:5">
      <c r="E180335" s="382"/>
    </row>
    <row r="180336" spans="5:5">
      <c r="E180336" s="382"/>
    </row>
    <row r="180337" spans="5:5">
      <c r="E180337" s="382"/>
    </row>
    <row r="180338" spans="5:5">
      <c r="E180338" s="382"/>
    </row>
    <row r="180339" spans="5:5">
      <c r="E180339" s="382"/>
    </row>
    <row r="180340" spans="5:5">
      <c r="E180340" s="382"/>
    </row>
    <row r="180341" spans="5:5">
      <c r="E180341" s="382"/>
    </row>
    <row r="180342" spans="5:5">
      <c r="E180342" s="382"/>
    </row>
    <row r="180343" spans="5:5">
      <c r="E180343" s="382"/>
    </row>
    <row r="180344" spans="5:5">
      <c r="E180344" s="382"/>
    </row>
    <row r="180345" spans="5:5">
      <c r="E180345" s="382"/>
    </row>
    <row r="180346" spans="5:5">
      <c r="E180346" s="382"/>
    </row>
    <row r="180347" spans="5:5">
      <c r="E180347" s="382"/>
    </row>
    <row r="180348" spans="5:5">
      <c r="E180348" s="382"/>
    </row>
    <row r="180349" spans="5:5">
      <c r="E180349" s="382"/>
    </row>
    <row r="180350" spans="5:5">
      <c r="E180350" s="382"/>
    </row>
    <row r="180351" spans="5:5">
      <c r="E180351" s="382"/>
    </row>
    <row r="180352" spans="5:5">
      <c r="E180352" s="382"/>
    </row>
    <row r="180353" spans="5:5">
      <c r="E180353" s="382"/>
    </row>
    <row r="180354" spans="5:5">
      <c r="E180354" s="382"/>
    </row>
    <row r="180355" spans="5:5">
      <c r="E180355" s="382"/>
    </row>
    <row r="180356" spans="5:5">
      <c r="E180356" s="382"/>
    </row>
    <row r="180357" spans="5:5">
      <c r="E180357" s="382"/>
    </row>
    <row r="180358" spans="5:5">
      <c r="E180358" s="382"/>
    </row>
    <row r="180359" spans="5:5">
      <c r="E180359" s="382"/>
    </row>
    <row r="180360" spans="5:5">
      <c r="E180360" s="382"/>
    </row>
    <row r="180361" spans="5:5">
      <c r="E180361" s="382"/>
    </row>
    <row r="180362" spans="5:5">
      <c r="E180362" s="382"/>
    </row>
    <row r="180363" spans="5:5">
      <c r="E180363" s="382"/>
    </row>
    <row r="180364" spans="5:5">
      <c r="E180364" s="382"/>
    </row>
    <row r="180365" spans="5:5">
      <c r="E180365" s="382"/>
    </row>
    <row r="180366" spans="5:5">
      <c r="E180366" s="382"/>
    </row>
    <row r="180367" spans="5:5">
      <c r="E180367" s="382"/>
    </row>
    <row r="180368" spans="5:5">
      <c r="E180368" s="382"/>
    </row>
    <row r="180369" spans="5:5">
      <c r="E180369" s="382"/>
    </row>
    <row r="180370" spans="5:5">
      <c r="E180370" s="382"/>
    </row>
    <row r="180371" spans="5:5">
      <c r="E180371" s="382"/>
    </row>
    <row r="180372" spans="5:5">
      <c r="E180372" s="382"/>
    </row>
    <row r="180373" spans="5:5">
      <c r="E180373" s="382"/>
    </row>
    <row r="180374" spans="5:5">
      <c r="E180374" s="382"/>
    </row>
    <row r="180375" spans="5:5">
      <c r="E180375" s="382"/>
    </row>
    <row r="180376" spans="5:5">
      <c r="E180376" s="382"/>
    </row>
    <row r="180377" spans="5:5">
      <c r="E180377" s="382"/>
    </row>
    <row r="180378" spans="5:5">
      <c r="E180378" s="382"/>
    </row>
    <row r="180379" spans="5:5">
      <c r="E180379" s="382"/>
    </row>
    <row r="180380" spans="5:5">
      <c r="E180380" s="382"/>
    </row>
    <row r="180381" spans="5:5">
      <c r="E180381" s="382"/>
    </row>
    <row r="180382" spans="5:5">
      <c r="E180382" s="382"/>
    </row>
    <row r="180383" spans="5:5">
      <c r="E180383" s="382"/>
    </row>
    <row r="180384" spans="5:5">
      <c r="E180384" s="382"/>
    </row>
    <row r="180385" spans="5:5">
      <c r="E180385" s="382"/>
    </row>
    <row r="180386" spans="5:5">
      <c r="E180386" s="382"/>
    </row>
    <row r="180387" spans="5:5">
      <c r="E180387" s="382"/>
    </row>
    <row r="180388" spans="5:5">
      <c r="E180388" s="382"/>
    </row>
    <row r="180389" spans="5:5">
      <c r="E180389" s="382"/>
    </row>
    <row r="180390" spans="5:5">
      <c r="E180390" s="382"/>
    </row>
    <row r="180391" spans="5:5">
      <c r="E180391" s="382"/>
    </row>
    <row r="180392" spans="5:5">
      <c r="E180392" s="382"/>
    </row>
    <row r="180393" spans="5:5">
      <c r="E180393" s="382"/>
    </row>
    <row r="180394" spans="5:5">
      <c r="E180394" s="382"/>
    </row>
    <row r="180395" spans="5:5">
      <c r="E180395" s="382"/>
    </row>
    <row r="180396" spans="5:5">
      <c r="E180396" s="382"/>
    </row>
    <row r="180397" spans="5:5">
      <c r="E180397" s="382"/>
    </row>
    <row r="180398" spans="5:5">
      <c r="E180398" s="382"/>
    </row>
    <row r="180399" spans="5:5">
      <c r="E180399" s="382"/>
    </row>
    <row r="180400" spans="5:5">
      <c r="E180400" s="382"/>
    </row>
    <row r="180401" spans="5:5">
      <c r="E180401" s="382"/>
    </row>
    <row r="180402" spans="5:5">
      <c r="E180402" s="382"/>
    </row>
    <row r="180403" spans="5:5">
      <c r="E180403" s="382"/>
    </row>
    <row r="180404" spans="5:5">
      <c r="E180404" s="382"/>
    </row>
    <row r="180405" spans="5:5">
      <c r="E180405" s="382"/>
    </row>
    <row r="180406" spans="5:5">
      <c r="E180406" s="382"/>
    </row>
    <row r="180407" spans="5:5">
      <c r="E180407" s="382"/>
    </row>
    <row r="180408" spans="5:5">
      <c r="E180408" s="382"/>
    </row>
    <row r="180409" spans="5:5">
      <c r="E180409" s="382"/>
    </row>
    <row r="180410" spans="5:5">
      <c r="E180410" s="382"/>
    </row>
    <row r="180411" spans="5:5">
      <c r="E180411" s="382"/>
    </row>
    <row r="180412" spans="5:5">
      <c r="E180412" s="382"/>
    </row>
    <row r="180413" spans="5:5">
      <c r="E180413" s="382"/>
    </row>
    <row r="180414" spans="5:5">
      <c r="E180414" s="382"/>
    </row>
    <row r="180415" spans="5:5">
      <c r="E180415" s="382"/>
    </row>
    <row r="180416" spans="5:5">
      <c r="E180416" s="382"/>
    </row>
    <row r="180417" spans="5:5">
      <c r="E180417" s="382"/>
    </row>
    <row r="180418" spans="5:5">
      <c r="E180418" s="382"/>
    </row>
    <row r="180419" spans="5:5">
      <c r="E180419" s="382"/>
    </row>
    <row r="180420" spans="5:5">
      <c r="E180420" s="382"/>
    </row>
    <row r="180421" spans="5:5">
      <c r="E180421" s="382"/>
    </row>
    <row r="180422" spans="5:5">
      <c r="E180422" s="382"/>
    </row>
    <row r="180423" spans="5:5">
      <c r="E180423" s="382"/>
    </row>
    <row r="180424" spans="5:5">
      <c r="E180424" s="382"/>
    </row>
    <row r="180425" spans="5:5">
      <c r="E180425" s="382"/>
    </row>
    <row r="180426" spans="5:5">
      <c r="E180426" s="382"/>
    </row>
    <row r="180427" spans="5:5">
      <c r="E180427" s="382"/>
    </row>
    <row r="180428" spans="5:5">
      <c r="E180428" s="382"/>
    </row>
    <row r="180429" spans="5:5">
      <c r="E180429" s="382"/>
    </row>
    <row r="180430" spans="5:5">
      <c r="E180430" s="382"/>
    </row>
    <row r="180431" spans="5:5">
      <c r="E180431" s="382"/>
    </row>
    <row r="180432" spans="5:5">
      <c r="E180432" s="382"/>
    </row>
    <row r="180433" spans="5:5">
      <c r="E180433" s="382"/>
    </row>
    <row r="180434" spans="5:5">
      <c r="E180434" s="382"/>
    </row>
    <row r="180435" spans="5:5">
      <c r="E180435" s="382"/>
    </row>
    <row r="180436" spans="5:5">
      <c r="E180436" s="382"/>
    </row>
    <row r="180437" spans="5:5">
      <c r="E180437" s="382"/>
    </row>
    <row r="180438" spans="5:5">
      <c r="E180438" s="382"/>
    </row>
    <row r="180439" spans="5:5">
      <c r="E180439" s="382"/>
    </row>
    <row r="180440" spans="5:5">
      <c r="E180440" s="382"/>
    </row>
    <row r="180441" spans="5:5">
      <c r="E180441" s="382"/>
    </row>
    <row r="180442" spans="5:5">
      <c r="E180442" s="382"/>
    </row>
    <row r="180443" spans="5:5">
      <c r="E180443" s="382"/>
    </row>
    <row r="180444" spans="5:5">
      <c r="E180444" s="382"/>
    </row>
    <row r="180445" spans="5:5">
      <c r="E180445" s="382"/>
    </row>
    <row r="180446" spans="5:5">
      <c r="E180446" s="382"/>
    </row>
    <row r="180447" spans="5:5">
      <c r="E180447" s="382"/>
    </row>
    <row r="180448" spans="5:5">
      <c r="E180448" s="382"/>
    </row>
    <row r="180449" spans="5:5">
      <c r="E180449" s="382"/>
    </row>
    <row r="180450" spans="5:5">
      <c r="E180450" s="382"/>
    </row>
    <row r="180451" spans="5:5">
      <c r="E180451" s="382"/>
    </row>
    <row r="180452" spans="5:5">
      <c r="E180452" s="382"/>
    </row>
    <row r="180453" spans="5:5">
      <c r="E180453" s="382"/>
    </row>
    <row r="180454" spans="5:5">
      <c r="E180454" s="382"/>
    </row>
    <row r="180455" spans="5:5">
      <c r="E180455" s="382"/>
    </row>
    <row r="180456" spans="5:5">
      <c r="E180456" s="382"/>
    </row>
    <row r="180457" spans="5:5">
      <c r="E180457" s="382"/>
    </row>
    <row r="180458" spans="5:5">
      <c r="E180458" s="382"/>
    </row>
    <row r="180459" spans="5:5">
      <c r="E180459" s="382"/>
    </row>
    <row r="180460" spans="5:5">
      <c r="E180460" s="382"/>
    </row>
    <row r="180461" spans="5:5">
      <c r="E180461" s="382"/>
    </row>
    <row r="180462" spans="5:5">
      <c r="E180462" s="382"/>
    </row>
    <row r="180463" spans="5:5">
      <c r="E180463" s="382"/>
    </row>
    <row r="180464" spans="5:5">
      <c r="E180464" s="382"/>
    </row>
    <row r="180465" spans="5:5">
      <c r="E180465" s="382"/>
    </row>
    <row r="180466" spans="5:5">
      <c r="E180466" s="382"/>
    </row>
    <row r="180467" spans="5:5">
      <c r="E180467" s="382"/>
    </row>
    <row r="180468" spans="5:5">
      <c r="E180468" s="382"/>
    </row>
    <row r="180469" spans="5:5">
      <c r="E180469" s="382"/>
    </row>
    <row r="180470" spans="5:5">
      <c r="E180470" s="382"/>
    </row>
    <row r="180471" spans="5:5">
      <c r="E180471" s="382"/>
    </row>
    <row r="180472" spans="5:5">
      <c r="E180472" s="382"/>
    </row>
    <row r="180473" spans="5:5">
      <c r="E180473" s="382"/>
    </row>
    <row r="180474" spans="5:5">
      <c r="E180474" s="382"/>
    </row>
    <row r="180475" spans="5:5">
      <c r="E180475" s="382"/>
    </row>
    <row r="180476" spans="5:5">
      <c r="E180476" s="382"/>
    </row>
    <row r="180477" spans="5:5">
      <c r="E180477" s="382"/>
    </row>
    <row r="180478" spans="5:5">
      <c r="E180478" s="382"/>
    </row>
    <row r="180479" spans="5:5">
      <c r="E180479" s="382"/>
    </row>
    <row r="180480" spans="5:5">
      <c r="E180480" s="382"/>
    </row>
    <row r="180481" spans="5:5">
      <c r="E180481" s="382"/>
    </row>
    <row r="180482" spans="5:5">
      <c r="E180482" s="382"/>
    </row>
    <row r="180483" spans="5:5">
      <c r="E180483" s="382"/>
    </row>
    <row r="180484" spans="5:5">
      <c r="E180484" s="382"/>
    </row>
    <row r="180485" spans="5:5">
      <c r="E180485" s="382"/>
    </row>
    <row r="180486" spans="5:5">
      <c r="E180486" s="382"/>
    </row>
    <row r="180487" spans="5:5">
      <c r="E180487" s="382"/>
    </row>
    <row r="180488" spans="5:5">
      <c r="E180488" s="382"/>
    </row>
    <row r="180489" spans="5:5">
      <c r="E180489" s="382"/>
    </row>
    <row r="180490" spans="5:5">
      <c r="E180490" s="382"/>
    </row>
    <row r="180491" spans="5:5">
      <c r="E180491" s="382"/>
    </row>
    <row r="180492" spans="5:5">
      <c r="E180492" s="382"/>
    </row>
    <row r="180493" spans="5:5">
      <c r="E180493" s="382"/>
    </row>
    <row r="180494" spans="5:5">
      <c r="E180494" s="382"/>
    </row>
    <row r="180495" spans="5:5">
      <c r="E180495" s="382"/>
    </row>
    <row r="180496" spans="5:5">
      <c r="E180496" s="382"/>
    </row>
    <row r="180497" spans="5:5">
      <c r="E180497" s="382"/>
    </row>
    <row r="180498" spans="5:5">
      <c r="E180498" s="382"/>
    </row>
    <row r="180499" spans="5:5">
      <c r="E180499" s="382"/>
    </row>
    <row r="180500" spans="5:5">
      <c r="E180500" s="382"/>
    </row>
    <row r="180501" spans="5:5">
      <c r="E180501" s="382"/>
    </row>
    <row r="180502" spans="5:5">
      <c r="E180502" s="382"/>
    </row>
    <row r="180503" spans="5:5">
      <c r="E180503" s="382"/>
    </row>
    <row r="180504" spans="5:5">
      <c r="E180504" s="382"/>
    </row>
    <row r="180505" spans="5:5">
      <c r="E180505" s="382"/>
    </row>
    <row r="180506" spans="5:5">
      <c r="E180506" s="382"/>
    </row>
    <row r="180507" spans="5:5">
      <c r="E180507" s="382"/>
    </row>
    <row r="180508" spans="5:5">
      <c r="E180508" s="382"/>
    </row>
    <row r="180509" spans="5:5">
      <c r="E180509" s="382"/>
    </row>
    <row r="180510" spans="5:5">
      <c r="E180510" s="382"/>
    </row>
    <row r="180511" spans="5:5">
      <c r="E180511" s="382"/>
    </row>
    <row r="180512" spans="5:5">
      <c r="E180512" s="382"/>
    </row>
    <row r="180513" spans="5:5">
      <c r="E180513" s="382"/>
    </row>
    <row r="180514" spans="5:5">
      <c r="E180514" s="382"/>
    </row>
    <row r="180515" spans="5:5">
      <c r="E180515" s="382"/>
    </row>
    <row r="180516" spans="5:5">
      <c r="E180516" s="382"/>
    </row>
    <row r="180517" spans="5:5">
      <c r="E180517" s="382"/>
    </row>
    <row r="180518" spans="5:5">
      <c r="E180518" s="382"/>
    </row>
    <row r="180519" spans="5:5">
      <c r="E180519" s="382"/>
    </row>
    <row r="180520" spans="5:5">
      <c r="E180520" s="382"/>
    </row>
    <row r="180521" spans="5:5">
      <c r="E180521" s="382"/>
    </row>
    <row r="180522" spans="5:5">
      <c r="E180522" s="382"/>
    </row>
    <row r="180523" spans="5:5">
      <c r="E180523" s="382"/>
    </row>
    <row r="180524" spans="5:5">
      <c r="E180524" s="382"/>
    </row>
    <row r="180525" spans="5:5">
      <c r="E180525" s="382"/>
    </row>
    <row r="180526" spans="5:5">
      <c r="E180526" s="382"/>
    </row>
    <row r="180527" spans="5:5">
      <c r="E180527" s="382"/>
    </row>
    <row r="180528" spans="5:5">
      <c r="E180528" s="382"/>
    </row>
    <row r="180529" spans="5:5">
      <c r="E180529" s="382"/>
    </row>
    <row r="180530" spans="5:5">
      <c r="E180530" s="382"/>
    </row>
    <row r="180531" spans="5:5">
      <c r="E180531" s="382"/>
    </row>
    <row r="180532" spans="5:5">
      <c r="E180532" s="382"/>
    </row>
    <row r="180533" spans="5:5">
      <c r="E180533" s="382"/>
    </row>
    <row r="180534" spans="5:5">
      <c r="E180534" s="382"/>
    </row>
    <row r="180535" spans="5:5">
      <c r="E180535" s="382"/>
    </row>
    <row r="180536" spans="5:5">
      <c r="E180536" s="382"/>
    </row>
    <row r="180537" spans="5:5">
      <c r="E180537" s="382"/>
    </row>
    <row r="180538" spans="5:5">
      <c r="E180538" s="382"/>
    </row>
    <row r="180539" spans="5:5">
      <c r="E180539" s="382"/>
    </row>
    <row r="180540" spans="5:5">
      <c r="E180540" s="382"/>
    </row>
    <row r="180541" spans="5:5">
      <c r="E180541" s="382"/>
    </row>
    <row r="180542" spans="5:5">
      <c r="E180542" s="382"/>
    </row>
    <row r="180543" spans="5:5">
      <c r="E180543" s="382"/>
    </row>
    <row r="180544" spans="5:5">
      <c r="E180544" s="382"/>
    </row>
    <row r="180545" spans="5:5">
      <c r="E180545" s="382"/>
    </row>
    <row r="180546" spans="5:5">
      <c r="E180546" s="382"/>
    </row>
    <row r="180547" spans="5:5">
      <c r="E180547" s="382"/>
    </row>
    <row r="180548" spans="5:5">
      <c r="E180548" s="382"/>
    </row>
    <row r="180549" spans="5:5">
      <c r="E180549" s="382"/>
    </row>
    <row r="180550" spans="5:5">
      <c r="E180550" s="382"/>
    </row>
    <row r="180551" spans="5:5">
      <c r="E180551" s="382"/>
    </row>
    <row r="180552" spans="5:5">
      <c r="E180552" s="382"/>
    </row>
    <row r="180553" spans="5:5">
      <c r="E180553" s="382"/>
    </row>
    <row r="180554" spans="5:5">
      <c r="E180554" s="382"/>
    </row>
    <row r="180555" spans="5:5">
      <c r="E180555" s="382"/>
    </row>
    <row r="180556" spans="5:5">
      <c r="E180556" s="382"/>
    </row>
    <row r="180557" spans="5:5">
      <c r="E180557" s="382"/>
    </row>
    <row r="180558" spans="5:5">
      <c r="E180558" s="382"/>
    </row>
    <row r="180559" spans="5:5">
      <c r="E180559" s="382"/>
    </row>
    <row r="180560" spans="5:5">
      <c r="E180560" s="382"/>
    </row>
    <row r="180561" spans="5:5">
      <c r="E180561" s="382"/>
    </row>
    <row r="180562" spans="5:5">
      <c r="E180562" s="382"/>
    </row>
    <row r="180563" spans="5:5">
      <c r="E180563" s="382"/>
    </row>
    <row r="180564" spans="5:5">
      <c r="E180564" s="382"/>
    </row>
    <row r="180565" spans="5:5">
      <c r="E180565" s="382"/>
    </row>
    <row r="180566" spans="5:5">
      <c r="E180566" s="382"/>
    </row>
    <row r="180567" spans="5:5">
      <c r="E180567" s="382"/>
    </row>
    <row r="180568" spans="5:5">
      <c r="E180568" s="382"/>
    </row>
    <row r="180569" spans="5:5">
      <c r="E180569" s="382"/>
    </row>
    <row r="180570" spans="5:5">
      <c r="E180570" s="382"/>
    </row>
    <row r="180571" spans="5:5">
      <c r="E180571" s="382"/>
    </row>
    <row r="180572" spans="5:5">
      <c r="E180572" s="382"/>
    </row>
    <row r="180573" spans="5:5">
      <c r="E180573" s="382"/>
    </row>
    <row r="180574" spans="5:5">
      <c r="E180574" s="382"/>
    </row>
    <row r="180575" spans="5:5">
      <c r="E180575" s="382"/>
    </row>
    <row r="180576" spans="5:5">
      <c r="E180576" s="382"/>
    </row>
    <row r="180577" spans="5:5">
      <c r="E180577" s="382"/>
    </row>
    <row r="180578" spans="5:5">
      <c r="E180578" s="382"/>
    </row>
    <row r="180579" spans="5:5">
      <c r="E180579" s="382"/>
    </row>
    <row r="180580" spans="5:5">
      <c r="E180580" s="382"/>
    </row>
    <row r="180581" spans="5:5">
      <c r="E180581" s="382"/>
    </row>
    <row r="180582" spans="5:5">
      <c r="E180582" s="382"/>
    </row>
    <row r="180583" spans="5:5">
      <c r="E180583" s="382"/>
    </row>
    <row r="180584" spans="5:5">
      <c r="E180584" s="382"/>
    </row>
    <row r="180585" spans="5:5">
      <c r="E180585" s="382"/>
    </row>
    <row r="180586" spans="5:5">
      <c r="E180586" s="382"/>
    </row>
    <row r="180587" spans="5:5">
      <c r="E180587" s="382"/>
    </row>
    <row r="180588" spans="5:5">
      <c r="E180588" s="382"/>
    </row>
    <row r="180589" spans="5:5">
      <c r="E180589" s="382"/>
    </row>
    <row r="180590" spans="5:5">
      <c r="E180590" s="382"/>
    </row>
    <row r="180591" spans="5:5">
      <c r="E180591" s="382"/>
    </row>
    <row r="180592" spans="5:5">
      <c r="E180592" s="382"/>
    </row>
    <row r="180593" spans="5:5">
      <c r="E180593" s="382"/>
    </row>
    <row r="180594" spans="5:5">
      <c r="E180594" s="382"/>
    </row>
    <row r="180595" spans="5:5">
      <c r="E180595" s="382"/>
    </row>
    <row r="180596" spans="5:5">
      <c r="E180596" s="382"/>
    </row>
    <row r="180597" spans="5:5">
      <c r="E180597" s="382"/>
    </row>
    <row r="180598" spans="5:5">
      <c r="E180598" s="382"/>
    </row>
    <row r="180599" spans="5:5">
      <c r="E180599" s="382"/>
    </row>
    <row r="180600" spans="5:5">
      <c r="E180600" s="382"/>
    </row>
    <row r="180601" spans="5:5">
      <c r="E180601" s="382"/>
    </row>
    <row r="180602" spans="5:5">
      <c r="E180602" s="382"/>
    </row>
    <row r="180603" spans="5:5">
      <c r="E180603" s="382"/>
    </row>
    <row r="180604" spans="5:5">
      <c r="E180604" s="382"/>
    </row>
    <row r="180605" spans="5:5">
      <c r="E180605" s="382"/>
    </row>
    <row r="180606" spans="5:5">
      <c r="E180606" s="382"/>
    </row>
    <row r="180607" spans="5:5">
      <c r="E180607" s="382"/>
    </row>
    <row r="180608" spans="5:5">
      <c r="E180608" s="382"/>
    </row>
    <row r="180609" spans="5:5">
      <c r="E180609" s="382"/>
    </row>
    <row r="180610" spans="5:5">
      <c r="E180610" s="382"/>
    </row>
    <row r="180611" spans="5:5">
      <c r="E180611" s="382"/>
    </row>
    <row r="180612" spans="5:5">
      <c r="E180612" s="382"/>
    </row>
    <row r="180613" spans="5:5">
      <c r="E180613" s="382"/>
    </row>
    <row r="180614" spans="5:5">
      <c r="E180614" s="382"/>
    </row>
    <row r="180615" spans="5:5">
      <c r="E180615" s="382"/>
    </row>
    <row r="180616" spans="5:5">
      <c r="E180616" s="382"/>
    </row>
    <row r="180617" spans="5:5">
      <c r="E180617" s="382"/>
    </row>
    <row r="180618" spans="5:5">
      <c r="E180618" s="382"/>
    </row>
    <row r="180619" spans="5:5">
      <c r="E180619" s="382"/>
    </row>
    <row r="180620" spans="5:5">
      <c r="E180620" s="382"/>
    </row>
    <row r="180621" spans="5:5">
      <c r="E180621" s="382"/>
    </row>
    <row r="180622" spans="5:5">
      <c r="E180622" s="382"/>
    </row>
    <row r="180623" spans="5:5">
      <c r="E180623" s="382"/>
    </row>
    <row r="180624" spans="5:5">
      <c r="E180624" s="382"/>
    </row>
    <row r="180625" spans="5:5">
      <c r="E180625" s="382"/>
    </row>
    <row r="180626" spans="5:5">
      <c r="E180626" s="382"/>
    </row>
    <row r="180627" spans="5:5">
      <c r="E180627" s="382"/>
    </row>
    <row r="180628" spans="5:5">
      <c r="E180628" s="382"/>
    </row>
    <row r="180629" spans="5:5">
      <c r="E180629" s="382"/>
    </row>
    <row r="180630" spans="5:5">
      <c r="E180630" s="382"/>
    </row>
    <row r="180631" spans="5:5">
      <c r="E180631" s="382"/>
    </row>
    <row r="180632" spans="5:5">
      <c r="E180632" s="382"/>
    </row>
    <row r="180633" spans="5:5">
      <c r="E180633" s="382"/>
    </row>
    <row r="180634" spans="5:5">
      <c r="E180634" s="382"/>
    </row>
    <row r="180635" spans="5:5">
      <c r="E180635" s="382"/>
    </row>
    <row r="180636" spans="5:5">
      <c r="E180636" s="382"/>
    </row>
    <row r="180637" spans="5:5">
      <c r="E180637" s="382"/>
    </row>
    <row r="180638" spans="5:5">
      <c r="E180638" s="382"/>
    </row>
    <row r="180639" spans="5:5">
      <c r="E180639" s="382"/>
    </row>
    <row r="180640" spans="5:5">
      <c r="E180640" s="382"/>
    </row>
    <row r="180641" spans="5:5">
      <c r="E180641" s="382"/>
    </row>
    <row r="180642" spans="5:5">
      <c r="E180642" s="382"/>
    </row>
    <row r="180643" spans="5:5">
      <c r="E180643" s="382"/>
    </row>
    <row r="180644" spans="5:5">
      <c r="E180644" s="382"/>
    </row>
    <row r="180645" spans="5:5">
      <c r="E180645" s="382"/>
    </row>
    <row r="180646" spans="5:5">
      <c r="E180646" s="382"/>
    </row>
    <row r="180647" spans="5:5">
      <c r="E180647" s="382"/>
    </row>
    <row r="180648" spans="5:5">
      <c r="E180648" s="382"/>
    </row>
    <row r="180649" spans="5:5">
      <c r="E180649" s="382"/>
    </row>
    <row r="180650" spans="5:5">
      <c r="E180650" s="382"/>
    </row>
    <row r="180651" spans="5:5">
      <c r="E180651" s="382"/>
    </row>
    <row r="180652" spans="5:5">
      <c r="E180652" s="382"/>
    </row>
    <row r="180653" spans="5:5">
      <c r="E180653" s="382"/>
    </row>
    <row r="180654" spans="5:5">
      <c r="E180654" s="382"/>
    </row>
    <row r="180655" spans="5:5">
      <c r="E180655" s="382"/>
    </row>
    <row r="180656" spans="5:5">
      <c r="E180656" s="382"/>
    </row>
    <row r="180657" spans="5:5">
      <c r="E180657" s="382"/>
    </row>
    <row r="180658" spans="5:5">
      <c r="E180658" s="382"/>
    </row>
    <row r="180659" spans="5:5">
      <c r="E180659" s="382"/>
    </row>
    <row r="180660" spans="5:5">
      <c r="E180660" s="382"/>
    </row>
    <row r="180661" spans="5:5">
      <c r="E180661" s="382"/>
    </row>
    <row r="180662" spans="5:5">
      <c r="E180662" s="382"/>
    </row>
    <row r="180663" spans="5:5">
      <c r="E180663" s="382"/>
    </row>
    <row r="180664" spans="5:5">
      <c r="E180664" s="382"/>
    </row>
    <row r="180665" spans="5:5">
      <c r="E180665" s="382"/>
    </row>
    <row r="180666" spans="5:5">
      <c r="E180666" s="382"/>
    </row>
    <row r="180667" spans="5:5">
      <c r="E180667" s="382"/>
    </row>
    <row r="180668" spans="5:5">
      <c r="E180668" s="382"/>
    </row>
    <row r="180669" spans="5:5">
      <c r="E180669" s="382"/>
    </row>
    <row r="180670" spans="5:5">
      <c r="E180670" s="382"/>
    </row>
    <row r="180671" spans="5:5">
      <c r="E180671" s="382"/>
    </row>
    <row r="180672" spans="5:5">
      <c r="E180672" s="382"/>
    </row>
    <row r="180673" spans="5:5">
      <c r="E180673" s="382"/>
    </row>
    <row r="180674" spans="5:5">
      <c r="E180674" s="382"/>
    </row>
    <row r="180675" spans="5:5">
      <c r="E180675" s="382"/>
    </row>
    <row r="180676" spans="5:5">
      <c r="E180676" s="382"/>
    </row>
    <row r="180677" spans="5:5">
      <c r="E180677" s="382"/>
    </row>
    <row r="180678" spans="5:5">
      <c r="E180678" s="382"/>
    </row>
    <row r="180679" spans="5:5">
      <c r="E180679" s="382"/>
    </row>
    <row r="180680" spans="5:5">
      <c r="E180680" s="382"/>
    </row>
    <row r="180681" spans="5:5">
      <c r="E180681" s="382"/>
    </row>
    <row r="180682" spans="5:5">
      <c r="E180682" s="382"/>
    </row>
    <row r="180683" spans="5:5">
      <c r="E180683" s="382"/>
    </row>
    <row r="180684" spans="5:5">
      <c r="E180684" s="382"/>
    </row>
    <row r="180685" spans="5:5">
      <c r="E180685" s="382"/>
    </row>
    <row r="180686" spans="5:5">
      <c r="E180686" s="382"/>
    </row>
    <row r="180687" spans="5:5">
      <c r="E180687" s="382"/>
    </row>
    <row r="180688" spans="5:5">
      <c r="E180688" s="382"/>
    </row>
    <row r="180689" spans="5:5">
      <c r="E180689" s="382"/>
    </row>
    <row r="180690" spans="5:5">
      <c r="E180690" s="382"/>
    </row>
    <row r="180691" spans="5:5">
      <c r="E180691" s="382"/>
    </row>
    <row r="180692" spans="5:5">
      <c r="E180692" s="382"/>
    </row>
    <row r="180693" spans="5:5">
      <c r="E180693" s="382"/>
    </row>
    <row r="180694" spans="5:5">
      <c r="E180694" s="382"/>
    </row>
    <row r="180695" spans="5:5">
      <c r="E180695" s="382"/>
    </row>
    <row r="180696" spans="5:5">
      <c r="E180696" s="382"/>
    </row>
    <row r="180697" spans="5:5">
      <c r="E180697" s="382"/>
    </row>
    <row r="180698" spans="5:5">
      <c r="E180698" s="382"/>
    </row>
    <row r="180699" spans="5:5">
      <c r="E180699" s="382"/>
    </row>
    <row r="180700" spans="5:5">
      <c r="E180700" s="382"/>
    </row>
    <row r="180701" spans="5:5">
      <c r="E180701" s="382"/>
    </row>
    <row r="180702" spans="5:5">
      <c r="E180702" s="382"/>
    </row>
    <row r="180703" spans="5:5">
      <c r="E180703" s="382"/>
    </row>
    <row r="180704" spans="5:5">
      <c r="E180704" s="382"/>
    </row>
    <row r="180705" spans="5:5">
      <c r="E180705" s="382"/>
    </row>
    <row r="180706" spans="5:5">
      <c r="E180706" s="382"/>
    </row>
    <row r="180707" spans="5:5">
      <c r="E180707" s="382"/>
    </row>
    <row r="180708" spans="5:5">
      <c r="E180708" s="382"/>
    </row>
    <row r="180709" spans="5:5">
      <c r="E180709" s="382"/>
    </row>
    <row r="180710" spans="5:5">
      <c r="E180710" s="382"/>
    </row>
    <row r="180711" spans="5:5">
      <c r="E180711" s="382"/>
    </row>
    <row r="180712" spans="5:5">
      <c r="E180712" s="382"/>
    </row>
    <row r="180713" spans="5:5">
      <c r="E180713" s="382"/>
    </row>
    <row r="180714" spans="5:5">
      <c r="E180714" s="382"/>
    </row>
    <row r="180715" spans="5:5">
      <c r="E180715" s="382"/>
    </row>
    <row r="180716" spans="5:5">
      <c r="E180716" s="382"/>
    </row>
    <row r="180717" spans="5:5">
      <c r="E180717" s="382"/>
    </row>
    <row r="180718" spans="5:5">
      <c r="E180718" s="382"/>
    </row>
    <row r="180719" spans="5:5">
      <c r="E180719" s="382"/>
    </row>
    <row r="180720" spans="5:5">
      <c r="E180720" s="382"/>
    </row>
    <row r="180721" spans="5:5">
      <c r="E180721" s="382"/>
    </row>
    <row r="180722" spans="5:5">
      <c r="E180722" s="382"/>
    </row>
    <row r="180723" spans="5:5">
      <c r="E180723" s="382"/>
    </row>
    <row r="180724" spans="5:5">
      <c r="E180724" s="382"/>
    </row>
    <row r="180725" spans="5:5">
      <c r="E180725" s="382"/>
    </row>
    <row r="180726" spans="5:5">
      <c r="E180726" s="382"/>
    </row>
    <row r="180727" spans="5:5">
      <c r="E180727" s="382"/>
    </row>
    <row r="180728" spans="5:5">
      <c r="E180728" s="382"/>
    </row>
    <row r="180729" spans="5:5">
      <c r="E180729" s="382"/>
    </row>
    <row r="180730" spans="5:5">
      <c r="E180730" s="382"/>
    </row>
    <row r="180731" spans="5:5">
      <c r="E180731" s="382"/>
    </row>
    <row r="180732" spans="5:5">
      <c r="E180732" s="382"/>
    </row>
    <row r="180733" spans="5:5">
      <c r="E180733" s="382"/>
    </row>
    <row r="180734" spans="5:5">
      <c r="E180734" s="382"/>
    </row>
    <row r="180735" spans="5:5">
      <c r="E180735" s="382"/>
    </row>
    <row r="180736" spans="5:5">
      <c r="E180736" s="382"/>
    </row>
    <row r="180737" spans="5:5">
      <c r="E180737" s="382"/>
    </row>
    <row r="180738" spans="5:5">
      <c r="E180738" s="382"/>
    </row>
    <row r="180739" spans="5:5">
      <c r="E180739" s="382"/>
    </row>
    <row r="180740" spans="5:5">
      <c r="E180740" s="382"/>
    </row>
    <row r="180741" spans="5:5">
      <c r="E180741" s="382"/>
    </row>
    <row r="180742" spans="5:5">
      <c r="E180742" s="382"/>
    </row>
    <row r="180743" spans="5:5">
      <c r="E180743" s="382"/>
    </row>
    <row r="180744" spans="5:5">
      <c r="E180744" s="382"/>
    </row>
    <row r="180745" spans="5:5">
      <c r="E180745" s="382"/>
    </row>
    <row r="180746" spans="5:5">
      <c r="E180746" s="382"/>
    </row>
    <row r="180747" spans="5:5">
      <c r="E180747" s="382"/>
    </row>
    <row r="180748" spans="5:5">
      <c r="E180748" s="382"/>
    </row>
    <row r="180749" spans="5:5">
      <c r="E180749" s="382"/>
    </row>
    <row r="180750" spans="5:5">
      <c r="E180750" s="382"/>
    </row>
    <row r="180751" spans="5:5">
      <c r="E180751" s="382"/>
    </row>
    <row r="180752" spans="5:5">
      <c r="E180752" s="382"/>
    </row>
    <row r="180753" spans="5:5">
      <c r="E180753" s="382"/>
    </row>
    <row r="180754" spans="5:5">
      <c r="E180754" s="382"/>
    </row>
    <row r="180755" spans="5:5">
      <c r="E180755" s="382"/>
    </row>
    <row r="180756" spans="5:5">
      <c r="E180756" s="382"/>
    </row>
    <row r="180757" spans="5:5">
      <c r="E180757" s="382"/>
    </row>
    <row r="180758" spans="5:5">
      <c r="E180758" s="382"/>
    </row>
    <row r="180759" spans="5:5">
      <c r="E180759" s="382"/>
    </row>
    <row r="180760" spans="5:5">
      <c r="E180760" s="382"/>
    </row>
    <row r="180761" spans="5:5">
      <c r="E180761" s="382"/>
    </row>
    <row r="180762" spans="5:5">
      <c r="E180762" s="382"/>
    </row>
    <row r="180763" spans="5:5">
      <c r="E180763" s="382"/>
    </row>
    <row r="180764" spans="5:5">
      <c r="E180764" s="382"/>
    </row>
    <row r="180765" spans="5:5">
      <c r="E180765" s="382"/>
    </row>
    <row r="180766" spans="5:5">
      <c r="E180766" s="382"/>
    </row>
    <row r="180767" spans="5:5">
      <c r="E180767" s="382"/>
    </row>
    <row r="180768" spans="5:5">
      <c r="E180768" s="382"/>
    </row>
    <row r="180769" spans="5:5">
      <c r="E180769" s="382"/>
    </row>
    <row r="180770" spans="5:5">
      <c r="E180770" s="382"/>
    </row>
    <row r="180771" spans="5:5">
      <c r="E180771" s="382"/>
    </row>
    <row r="180772" spans="5:5">
      <c r="E180772" s="382"/>
    </row>
    <row r="180773" spans="5:5">
      <c r="E180773" s="382"/>
    </row>
    <row r="180774" spans="5:5">
      <c r="E180774" s="382"/>
    </row>
    <row r="180775" spans="5:5">
      <c r="E180775" s="382"/>
    </row>
    <row r="180776" spans="5:5">
      <c r="E180776" s="382"/>
    </row>
    <row r="180777" spans="5:5">
      <c r="E180777" s="382"/>
    </row>
    <row r="180778" spans="5:5">
      <c r="E180778" s="382"/>
    </row>
    <row r="180779" spans="5:5">
      <c r="E180779" s="382"/>
    </row>
    <row r="180780" spans="5:5">
      <c r="E180780" s="382"/>
    </row>
    <row r="180781" spans="5:5">
      <c r="E180781" s="382"/>
    </row>
    <row r="180782" spans="5:5">
      <c r="E180782" s="382"/>
    </row>
    <row r="180783" spans="5:5">
      <c r="E180783" s="382"/>
    </row>
    <row r="180784" spans="5:5">
      <c r="E180784" s="382"/>
    </row>
    <row r="180785" spans="5:5">
      <c r="E180785" s="382"/>
    </row>
    <row r="180786" spans="5:5">
      <c r="E180786" s="382"/>
    </row>
    <row r="180787" spans="5:5">
      <c r="E180787" s="382"/>
    </row>
    <row r="180788" spans="5:5">
      <c r="E180788" s="382"/>
    </row>
    <row r="180789" spans="5:5">
      <c r="E180789" s="382"/>
    </row>
    <row r="180790" spans="5:5">
      <c r="E180790" s="382"/>
    </row>
    <row r="180791" spans="5:5">
      <c r="E180791" s="382"/>
    </row>
    <row r="180792" spans="5:5">
      <c r="E180792" s="382"/>
    </row>
    <row r="180793" spans="5:5">
      <c r="E180793" s="382"/>
    </row>
    <row r="180794" spans="5:5">
      <c r="E180794" s="382"/>
    </row>
    <row r="180795" spans="5:5">
      <c r="E180795" s="382"/>
    </row>
    <row r="180796" spans="5:5">
      <c r="E180796" s="382"/>
    </row>
    <row r="180797" spans="5:5">
      <c r="E180797" s="382"/>
    </row>
    <row r="180798" spans="5:5">
      <c r="E180798" s="382"/>
    </row>
    <row r="180799" spans="5:5">
      <c r="E180799" s="382"/>
    </row>
    <row r="180800" spans="5:5">
      <c r="E180800" s="382"/>
    </row>
    <row r="180801" spans="5:5">
      <c r="E180801" s="382"/>
    </row>
    <row r="180802" spans="5:5">
      <c r="E180802" s="382"/>
    </row>
    <row r="180803" spans="5:5">
      <c r="E180803" s="382"/>
    </row>
    <row r="180804" spans="5:5">
      <c r="E180804" s="382"/>
    </row>
    <row r="180805" spans="5:5">
      <c r="E180805" s="382"/>
    </row>
    <row r="180806" spans="5:5">
      <c r="E180806" s="382"/>
    </row>
    <row r="180807" spans="5:5">
      <c r="E180807" s="382"/>
    </row>
    <row r="180808" spans="5:5">
      <c r="E180808" s="382"/>
    </row>
    <row r="180809" spans="5:5">
      <c r="E180809" s="382"/>
    </row>
    <row r="180810" spans="5:5">
      <c r="E180810" s="382"/>
    </row>
    <row r="180811" spans="5:5">
      <c r="E180811" s="382"/>
    </row>
    <row r="180812" spans="5:5">
      <c r="E180812" s="382"/>
    </row>
    <row r="180813" spans="5:5">
      <c r="E180813" s="382"/>
    </row>
    <row r="180814" spans="5:5">
      <c r="E180814" s="382"/>
    </row>
    <row r="180815" spans="5:5">
      <c r="E180815" s="382"/>
    </row>
    <row r="180816" spans="5:5">
      <c r="E180816" s="382"/>
    </row>
    <row r="180817" spans="5:5">
      <c r="E180817" s="382"/>
    </row>
    <row r="180818" spans="5:5">
      <c r="E180818" s="382"/>
    </row>
    <row r="180819" spans="5:5">
      <c r="E180819" s="382"/>
    </row>
    <row r="180820" spans="5:5">
      <c r="E180820" s="382"/>
    </row>
    <row r="180821" spans="5:5">
      <c r="E180821" s="382"/>
    </row>
    <row r="180822" spans="5:5">
      <c r="E180822" s="382"/>
    </row>
    <row r="180823" spans="5:5">
      <c r="E180823" s="382"/>
    </row>
    <row r="180824" spans="5:5">
      <c r="E180824" s="382"/>
    </row>
    <row r="180825" spans="5:5">
      <c r="E180825" s="382"/>
    </row>
    <row r="180826" spans="5:5">
      <c r="E180826" s="382"/>
    </row>
    <row r="180827" spans="5:5">
      <c r="E180827" s="382"/>
    </row>
    <row r="180828" spans="5:5">
      <c r="E180828" s="382"/>
    </row>
    <row r="180829" spans="5:5">
      <c r="E180829" s="382"/>
    </row>
    <row r="180830" spans="5:5">
      <c r="E180830" s="382"/>
    </row>
    <row r="180831" spans="5:5">
      <c r="E180831" s="382"/>
    </row>
    <row r="180832" spans="5:5">
      <c r="E180832" s="382"/>
    </row>
    <row r="180833" spans="5:5">
      <c r="E180833" s="382"/>
    </row>
    <row r="180834" spans="5:5">
      <c r="E180834" s="382"/>
    </row>
    <row r="180835" spans="5:5">
      <c r="E180835" s="382"/>
    </row>
    <row r="180836" spans="5:5">
      <c r="E180836" s="382"/>
    </row>
    <row r="180837" spans="5:5">
      <c r="E180837" s="382"/>
    </row>
    <row r="180838" spans="5:5">
      <c r="E180838" s="382"/>
    </row>
    <row r="180839" spans="5:5">
      <c r="E180839" s="382"/>
    </row>
    <row r="180840" spans="5:5">
      <c r="E180840" s="382"/>
    </row>
    <row r="180841" spans="5:5">
      <c r="E180841" s="382"/>
    </row>
    <row r="180842" spans="5:5">
      <c r="E180842" s="382"/>
    </row>
    <row r="180843" spans="5:5">
      <c r="E180843" s="382"/>
    </row>
    <row r="180844" spans="5:5">
      <c r="E180844" s="382"/>
    </row>
    <row r="180845" spans="5:5">
      <c r="E180845" s="382"/>
    </row>
    <row r="180846" spans="5:5">
      <c r="E180846" s="382"/>
    </row>
    <row r="180847" spans="5:5">
      <c r="E180847" s="382"/>
    </row>
    <row r="180848" spans="5:5">
      <c r="E180848" s="382"/>
    </row>
    <row r="180849" spans="5:5">
      <c r="E180849" s="382"/>
    </row>
    <row r="180850" spans="5:5">
      <c r="E180850" s="382"/>
    </row>
    <row r="180851" spans="5:5">
      <c r="E180851" s="382"/>
    </row>
    <row r="180852" spans="5:5">
      <c r="E180852" s="382"/>
    </row>
    <row r="180853" spans="5:5">
      <c r="E180853" s="382"/>
    </row>
    <row r="180854" spans="5:5">
      <c r="E180854" s="382"/>
    </row>
    <row r="180855" spans="5:5">
      <c r="E180855" s="382"/>
    </row>
    <row r="180856" spans="5:5">
      <c r="E180856" s="382"/>
    </row>
    <row r="180857" spans="5:5">
      <c r="E180857" s="382"/>
    </row>
    <row r="180858" spans="5:5">
      <c r="E180858" s="382"/>
    </row>
    <row r="180859" spans="5:5">
      <c r="E180859" s="382"/>
    </row>
    <row r="180860" spans="5:5">
      <c r="E180860" s="382"/>
    </row>
    <row r="180861" spans="5:5">
      <c r="E180861" s="382"/>
    </row>
    <row r="180862" spans="5:5">
      <c r="E180862" s="382"/>
    </row>
    <row r="180863" spans="5:5">
      <c r="E180863" s="382"/>
    </row>
    <row r="180864" spans="5:5">
      <c r="E180864" s="382"/>
    </row>
    <row r="180865" spans="5:5">
      <c r="E180865" s="382"/>
    </row>
    <row r="180866" spans="5:5">
      <c r="E180866" s="382"/>
    </row>
    <row r="180867" spans="5:5">
      <c r="E180867" s="382"/>
    </row>
    <row r="180868" spans="5:5">
      <c r="E180868" s="382"/>
    </row>
    <row r="180869" spans="5:5">
      <c r="E180869" s="382"/>
    </row>
    <row r="180870" spans="5:5">
      <c r="E180870" s="382"/>
    </row>
    <row r="180871" spans="5:5">
      <c r="E180871" s="382"/>
    </row>
    <row r="180872" spans="5:5">
      <c r="E180872" s="382"/>
    </row>
    <row r="180873" spans="5:5">
      <c r="E180873" s="382"/>
    </row>
    <row r="180874" spans="5:5">
      <c r="E180874" s="382"/>
    </row>
    <row r="180875" spans="5:5">
      <c r="E180875" s="382"/>
    </row>
    <row r="180876" spans="5:5">
      <c r="E180876" s="382"/>
    </row>
    <row r="180877" spans="5:5">
      <c r="E180877" s="382"/>
    </row>
    <row r="180878" spans="5:5">
      <c r="E180878" s="382"/>
    </row>
    <row r="180879" spans="5:5">
      <c r="E180879" s="382"/>
    </row>
    <row r="180880" spans="5:5">
      <c r="E180880" s="382"/>
    </row>
    <row r="180881" spans="5:5">
      <c r="E180881" s="382"/>
    </row>
    <row r="180882" spans="5:5">
      <c r="E180882" s="382"/>
    </row>
    <row r="180883" spans="5:5">
      <c r="E180883" s="382"/>
    </row>
    <row r="180884" spans="5:5">
      <c r="E180884" s="382"/>
    </row>
    <row r="180885" spans="5:5">
      <c r="E180885" s="382"/>
    </row>
    <row r="180886" spans="5:5">
      <c r="E180886" s="382"/>
    </row>
    <row r="180887" spans="5:5">
      <c r="E180887" s="382"/>
    </row>
    <row r="180888" spans="5:5">
      <c r="E180888" s="382"/>
    </row>
    <row r="180889" spans="5:5">
      <c r="E180889" s="382"/>
    </row>
    <row r="180890" spans="5:5">
      <c r="E180890" s="382"/>
    </row>
    <row r="180891" spans="5:5">
      <c r="E180891" s="382"/>
    </row>
    <row r="180892" spans="5:5">
      <c r="E180892" s="382"/>
    </row>
    <row r="180893" spans="5:5">
      <c r="E180893" s="382"/>
    </row>
    <row r="180894" spans="5:5">
      <c r="E180894" s="382"/>
    </row>
    <row r="180895" spans="5:5">
      <c r="E180895" s="382"/>
    </row>
    <row r="180896" spans="5:5">
      <c r="E180896" s="382"/>
    </row>
    <row r="180897" spans="5:5">
      <c r="E180897" s="382"/>
    </row>
    <row r="180898" spans="5:5">
      <c r="E180898" s="382"/>
    </row>
    <row r="180899" spans="5:5">
      <c r="E180899" s="382"/>
    </row>
    <row r="180900" spans="5:5">
      <c r="E180900" s="382"/>
    </row>
    <row r="180901" spans="5:5">
      <c r="E180901" s="382"/>
    </row>
    <row r="180902" spans="5:5">
      <c r="E180902" s="382"/>
    </row>
    <row r="180903" spans="5:5">
      <c r="E180903" s="382"/>
    </row>
    <row r="180904" spans="5:5">
      <c r="E180904" s="382"/>
    </row>
    <row r="180905" spans="5:5">
      <c r="E180905" s="382"/>
    </row>
    <row r="180906" spans="5:5">
      <c r="E180906" s="382"/>
    </row>
    <row r="180907" spans="5:5">
      <c r="E180907" s="382"/>
    </row>
    <row r="180908" spans="5:5">
      <c r="E180908" s="382"/>
    </row>
    <row r="180909" spans="5:5">
      <c r="E180909" s="382"/>
    </row>
    <row r="180910" spans="5:5">
      <c r="E180910" s="382"/>
    </row>
    <row r="180911" spans="5:5">
      <c r="E180911" s="382"/>
    </row>
    <row r="180912" spans="5:5">
      <c r="E180912" s="382"/>
    </row>
    <row r="180913" spans="5:5">
      <c r="E180913" s="382"/>
    </row>
    <row r="180914" spans="5:5">
      <c r="E180914" s="382"/>
    </row>
    <row r="180915" spans="5:5">
      <c r="E180915" s="382"/>
    </row>
    <row r="180916" spans="5:5">
      <c r="E180916" s="382"/>
    </row>
    <row r="180917" spans="5:5">
      <c r="E180917" s="382"/>
    </row>
    <row r="180918" spans="5:5">
      <c r="E180918" s="382"/>
    </row>
    <row r="180919" spans="5:5">
      <c r="E180919" s="382"/>
    </row>
    <row r="180920" spans="5:5">
      <c r="E180920" s="382"/>
    </row>
    <row r="180921" spans="5:5">
      <c r="E180921" s="382"/>
    </row>
    <row r="180922" spans="5:5">
      <c r="E180922" s="382"/>
    </row>
    <row r="180923" spans="5:5">
      <c r="E180923" s="382"/>
    </row>
    <row r="180924" spans="5:5">
      <c r="E180924" s="382"/>
    </row>
    <row r="180925" spans="5:5">
      <c r="E180925" s="382"/>
    </row>
    <row r="180926" spans="5:5">
      <c r="E180926" s="382"/>
    </row>
    <row r="180927" spans="5:5">
      <c r="E180927" s="382"/>
    </row>
    <row r="180928" spans="5:5">
      <c r="E180928" s="382"/>
    </row>
    <row r="180929" spans="5:5">
      <c r="E180929" s="382"/>
    </row>
    <row r="180930" spans="5:5">
      <c r="E180930" s="382"/>
    </row>
    <row r="180931" spans="5:5">
      <c r="E180931" s="382"/>
    </row>
    <row r="180932" spans="5:5">
      <c r="E180932" s="382"/>
    </row>
    <row r="180933" spans="5:5">
      <c r="E180933" s="382"/>
    </row>
    <row r="180934" spans="5:5">
      <c r="E180934" s="382"/>
    </row>
    <row r="180935" spans="5:5">
      <c r="E180935" s="382"/>
    </row>
    <row r="180936" spans="5:5">
      <c r="E180936" s="382"/>
    </row>
    <row r="180937" spans="5:5">
      <c r="E180937" s="382"/>
    </row>
    <row r="180938" spans="5:5">
      <c r="E180938" s="382"/>
    </row>
    <row r="180939" spans="5:5">
      <c r="E180939" s="382"/>
    </row>
    <row r="180940" spans="5:5">
      <c r="E180940" s="382"/>
    </row>
    <row r="180941" spans="5:5">
      <c r="E180941" s="382"/>
    </row>
    <row r="180942" spans="5:5">
      <c r="E180942" s="382"/>
    </row>
    <row r="180943" spans="5:5">
      <c r="E180943" s="382"/>
    </row>
    <row r="180944" spans="5:5">
      <c r="E180944" s="382"/>
    </row>
    <row r="180945" spans="5:5">
      <c r="E180945" s="382"/>
    </row>
    <row r="180946" spans="5:5">
      <c r="E180946" s="382"/>
    </row>
    <row r="180947" spans="5:5">
      <c r="E180947" s="382"/>
    </row>
    <row r="180948" spans="5:5">
      <c r="E180948" s="382"/>
    </row>
    <row r="180949" spans="5:5">
      <c r="E180949" s="382"/>
    </row>
    <row r="180950" spans="5:5">
      <c r="E180950" s="382"/>
    </row>
    <row r="180951" spans="5:5">
      <c r="E180951" s="382"/>
    </row>
    <row r="180952" spans="5:5">
      <c r="E180952" s="382"/>
    </row>
    <row r="180953" spans="5:5">
      <c r="E180953" s="382"/>
    </row>
    <row r="180954" spans="5:5">
      <c r="E180954" s="382"/>
    </row>
    <row r="180955" spans="5:5">
      <c r="E180955" s="382"/>
    </row>
    <row r="180956" spans="5:5">
      <c r="E180956" s="382"/>
    </row>
    <row r="180957" spans="5:5">
      <c r="E180957" s="382"/>
    </row>
    <row r="180958" spans="5:5">
      <c r="E180958" s="382"/>
    </row>
    <row r="180959" spans="5:5">
      <c r="E180959" s="382"/>
    </row>
    <row r="180960" spans="5:5">
      <c r="E180960" s="382"/>
    </row>
    <row r="180961" spans="5:5">
      <c r="E180961" s="382"/>
    </row>
    <row r="180962" spans="5:5">
      <c r="E180962" s="382"/>
    </row>
    <row r="180963" spans="5:5">
      <c r="E180963" s="382"/>
    </row>
    <row r="180964" spans="5:5">
      <c r="E180964" s="382"/>
    </row>
    <row r="180965" spans="5:5">
      <c r="E180965" s="382"/>
    </row>
    <row r="180966" spans="5:5">
      <c r="E180966" s="382"/>
    </row>
    <row r="180967" spans="5:5">
      <c r="E180967" s="382"/>
    </row>
    <row r="180968" spans="5:5">
      <c r="E180968" s="382"/>
    </row>
    <row r="180969" spans="5:5">
      <c r="E180969" s="382"/>
    </row>
    <row r="180970" spans="5:5">
      <c r="E180970" s="382"/>
    </row>
    <row r="180971" spans="5:5">
      <c r="E180971" s="382"/>
    </row>
    <row r="180972" spans="5:5">
      <c r="E180972" s="382"/>
    </row>
    <row r="180973" spans="5:5">
      <c r="E180973" s="382"/>
    </row>
    <row r="180974" spans="5:5">
      <c r="E180974" s="382"/>
    </row>
    <row r="180975" spans="5:5">
      <c r="E180975" s="382"/>
    </row>
    <row r="180976" spans="5:5">
      <c r="E180976" s="382"/>
    </row>
    <row r="180977" spans="5:5">
      <c r="E180977" s="382"/>
    </row>
    <row r="180978" spans="5:5">
      <c r="E180978" s="382"/>
    </row>
    <row r="180979" spans="5:5">
      <c r="E180979" s="382"/>
    </row>
    <row r="180980" spans="5:5">
      <c r="E180980" s="382"/>
    </row>
    <row r="180981" spans="5:5">
      <c r="E180981" s="382"/>
    </row>
    <row r="180982" spans="5:5">
      <c r="E180982" s="382"/>
    </row>
    <row r="180983" spans="5:5">
      <c r="E180983" s="382"/>
    </row>
    <row r="180984" spans="5:5">
      <c r="E180984" s="382"/>
    </row>
    <row r="180985" spans="5:5">
      <c r="E180985" s="382"/>
    </row>
    <row r="180986" spans="5:5">
      <c r="E180986" s="382"/>
    </row>
    <row r="180987" spans="5:5">
      <c r="E180987" s="382"/>
    </row>
    <row r="180988" spans="5:5">
      <c r="E180988" s="382"/>
    </row>
    <row r="180989" spans="5:5">
      <c r="E180989" s="382"/>
    </row>
    <row r="180990" spans="5:5">
      <c r="E180990" s="382"/>
    </row>
    <row r="180991" spans="5:5">
      <c r="E180991" s="382"/>
    </row>
    <row r="180992" spans="5:5">
      <c r="E180992" s="382"/>
    </row>
    <row r="180993" spans="5:5">
      <c r="E180993" s="382"/>
    </row>
    <row r="180994" spans="5:5">
      <c r="E180994" s="382"/>
    </row>
    <row r="180995" spans="5:5">
      <c r="E180995" s="382"/>
    </row>
    <row r="180996" spans="5:5">
      <c r="E180996" s="382"/>
    </row>
    <row r="180997" spans="5:5">
      <c r="E180997" s="382"/>
    </row>
    <row r="180998" spans="5:5">
      <c r="E180998" s="382"/>
    </row>
    <row r="180999" spans="5:5">
      <c r="E180999" s="382"/>
    </row>
    <row r="181000" spans="5:5">
      <c r="E181000" s="382"/>
    </row>
    <row r="181001" spans="5:5">
      <c r="E181001" s="382"/>
    </row>
    <row r="181002" spans="5:5">
      <c r="E181002" s="382"/>
    </row>
    <row r="181003" spans="5:5">
      <c r="E181003" s="382"/>
    </row>
    <row r="181004" spans="5:5">
      <c r="E181004" s="382"/>
    </row>
    <row r="181005" spans="5:5">
      <c r="E181005" s="382"/>
    </row>
    <row r="181006" spans="5:5">
      <c r="E181006" s="382"/>
    </row>
    <row r="181007" spans="5:5">
      <c r="E181007" s="382"/>
    </row>
    <row r="181008" spans="5:5">
      <c r="E181008" s="382"/>
    </row>
    <row r="181009" spans="5:5">
      <c r="E181009" s="382"/>
    </row>
    <row r="181010" spans="5:5">
      <c r="E181010" s="382"/>
    </row>
    <row r="181011" spans="5:5">
      <c r="E181011" s="382"/>
    </row>
    <row r="181012" spans="5:5">
      <c r="E181012" s="382"/>
    </row>
    <row r="181013" spans="5:5">
      <c r="E181013" s="382"/>
    </row>
    <row r="181014" spans="5:5">
      <c r="E181014" s="382"/>
    </row>
    <row r="181015" spans="5:5">
      <c r="E181015" s="382"/>
    </row>
    <row r="181016" spans="5:5">
      <c r="E181016" s="382"/>
    </row>
    <row r="181017" spans="5:5">
      <c r="E181017" s="382"/>
    </row>
    <row r="181018" spans="5:5">
      <c r="E181018" s="382"/>
    </row>
    <row r="181019" spans="5:5">
      <c r="E181019" s="382"/>
    </row>
    <row r="181020" spans="5:5">
      <c r="E181020" s="382"/>
    </row>
    <row r="181021" spans="5:5">
      <c r="E181021" s="382"/>
    </row>
    <row r="181022" spans="5:5">
      <c r="E181022" s="382"/>
    </row>
    <row r="181023" spans="5:5">
      <c r="E181023" s="382"/>
    </row>
    <row r="181024" spans="5:5">
      <c r="E181024" s="382"/>
    </row>
    <row r="181025" spans="5:5">
      <c r="E181025" s="382"/>
    </row>
    <row r="181026" spans="5:5">
      <c r="E181026" s="382"/>
    </row>
    <row r="181027" spans="5:5">
      <c r="E181027" s="382"/>
    </row>
    <row r="181028" spans="5:5">
      <c r="E181028" s="382"/>
    </row>
    <row r="181029" spans="5:5">
      <c r="E181029" s="382"/>
    </row>
    <row r="181030" spans="5:5">
      <c r="E181030" s="382"/>
    </row>
    <row r="181031" spans="5:5">
      <c r="E181031" s="382"/>
    </row>
    <row r="181032" spans="5:5">
      <c r="E181032" s="382"/>
    </row>
    <row r="181033" spans="5:5">
      <c r="E181033" s="382"/>
    </row>
    <row r="181034" spans="5:5">
      <c r="E181034" s="382"/>
    </row>
    <row r="181035" spans="5:5">
      <c r="E181035" s="382"/>
    </row>
    <row r="181036" spans="5:5">
      <c r="E181036" s="382"/>
    </row>
    <row r="181037" spans="5:5">
      <c r="E181037" s="382"/>
    </row>
    <row r="181038" spans="5:5">
      <c r="E181038" s="382"/>
    </row>
    <row r="181039" spans="5:5">
      <c r="E181039" s="382"/>
    </row>
    <row r="181040" spans="5:5">
      <c r="E181040" s="382"/>
    </row>
    <row r="181041" spans="5:5">
      <c r="E181041" s="382"/>
    </row>
    <row r="181042" spans="5:5">
      <c r="E181042" s="382"/>
    </row>
    <row r="181043" spans="5:5">
      <c r="E181043" s="382"/>
    </row>
    <row r="181044" spans="5:5">
      <c r="E181044" s="382"/>
    </row>
    <row r="181045" spans="5:5">
      <c r="E181045" s="382"/>
    </row>
    <row r="181046" spans="5:5">
      <c r="E181046" s="382"/>
    </row>
    <row r="181047" spans="5:5">
      <c r="E181047" s="382"/>
    </row>
    <row r="181048" spans="5:5">
      <c r="E181048" s="382"/>
    </row>
    <row r="181049" spans="5:5">
      <c r="E181049" s="382"/>
    </row>
    <row r="181050" spans="5:5">
      <c r="E181050" s="382"/>
    </row>
    <row r="181051" spans="5:5">
      <c r="E181051" s="382"/>
    </row>
    <row r="181052" spans="5:5">
      <c r="E181052" s="382"/>
    </row>
    <row r="181053" spans="5:5">
      <c r="E181053" s="382"/>
    </row>
    <row r="181054" spans="5:5">
      <c r="E181054" s="382"/>
    </row>
    <row r="181055" spans="5:5">
      <c r="E181055" s="382"/>
    </row>
    <row r="181056" spans="5:5">
      <c r="E181056" s="382"/>
    </row>
    <row r="181057" spans="5:5">
      <c r="E181057" s="382"/>
    </row>
    <row r="181058" spans="5:5">
      <c r="E181058" s="382"/>
    </row>
    <row r="181059" spans="5:5">
      <c r="E181059" s="382"/>
    </row>
    <row r="181060" spans="5:5">
      <c r="E181060" s="382"/>
    </row>
    <row r="181061" spans="5:5">
      <c r="E181061" s="382"/>
    </row>
    <row r="181062" spans="5:5">
      <c r="E181062" s="382"/>
    </row>
    <row r="181063" spans="5:5">
      <c r="E181063" s="382"/>
    </row>
    <row r="181064" spans="5:5">
      <c r="E181064" s="382"/>
    </row>
    <row r="181065" spans="5:5">
      <c r="E181065" s="382"/>
    </row>
    <row r="181066" spans="5:5">
      <c r="E181066" s="382"/>
    </row>
    <row r="181067" spans="5:5">
      <c r="E181067" s="382"/>
    </row>
    <row r="181068" spans="5:5">
      <c r="E181068" s="382"/>
    </row>
    <row r="181069" spans="5:5">
      <c r="E181069" s="382"/>
    </row>
    <row r="181070" spans="5:5">
      <c r="E181070" s="382"/>
    </row>
    <row r="181071" spans="5:5">
      <c r="E181071" s="382"/>
    </row>
    <row r="181072" spans="5:5">
      <c r="E181072" s="382"/>
    </row>
    <row r="181073" spans="5:5">
      <c r="E181073" s="382"/>
    </row>
    <row r="181074" spans="5:5">
      <c r="E181074" s="382"/>
    </row>
    <row r="181075" spans="5:5">
      <c r="E181075" s="382"/>
    </row>
    <row r="181076" spans="5:5">
      <c r="E181076" s="382"/>
    </row>
    <row r="181077" spans="5:5">
      <c r="E181077" s="382"/>
    </row>
    <row r="181078" spans="5:5">
      <c r="E181078" s="382"/>
    </row>
    <row r="181079" spans="5:5">
      <c r="E181079" s="382"/>
    </row>
    <row r="181080" spans="5:5">
      <c r="E181080" s="382"/>
    </row>
    <row r="181081" spans="5:5">
      <c r="E181081" s="382"/>
    </row>
    <row r="181082" spans="5:5">
      <c r="E181082" s="382"/>
    </row>
    <row r="181083" spans="5:5">
      <c r="E181083" s="382"/>
    </row>
    <row r="181084" spans="5:5">
      <c r="E181084" s="382"/>
    </row>
    <row r="181085" spans="5:5">
      <c r="E181085" s="382"/>
    </row>
    <row r="181086" spans="5:5">
      <c r="E181086" s="382"/>
    </row>
    <row r="181087" spans="5:5">
      <c r="E181087" s="382"/>
    </row>
    <row r="181088" spans="5:5">
      <c r="E181088" s="382"/>
    </row>
    <row r="181089" spans="5:5">
      <c r="E181089" s="382"/>
    </row>
    <row r="181090" spans="5:5">
      <c r="E181090" s="382"/>
    </row>
    <row r="181091" spans="5:5">
      <c r="E181091" s="382"/>
    </row>
    <row r="181092" spans="5:5">
      <c r="E181092" s="382"/>
    </row>
    <row r="181093" spans="5:5">
      <c r="E181093" s="382"/>
    </row>
    <row r="181094" spans="5:5">
      <c r="E181094" s="382"/>
    </row>
    <row r="181095" spans="5:5">
      <c r="E181095" s="382"/>
    </row>
    <row r="181096" spans="5:5">
      <c r="E181096" s="382"/>
    </row>
    <row r="181097" spans="5:5">
      <c r="E181097" s="382"/>
    </row>
    <row r="181098" spans="5:5">
      <c r="E181098" s="382"/>
    </row>
    <row r="181099" spans="5:5">
      <c r="E181099" s="382"/>
    </row>
    <row r="181100" spans="5:5">
      <c r="E181100" s="382"/>
    </row>
    <row r="181101" spans="5:5">
      <c r="E181101" s="382"/>
    </row>
    <row r="181102" spans="5:5">
      <c r="E181102" s="382"/>
    </row>
    <row r="181103" spans="5:5">
      <c r="E181103" s="382"/>
    </row>
    <row r="181104" spans="5:5">
      <c r="E181104" s="382"/>
    </row>
    <row r="181105" spans="5:5">
      <c r="E181105" s="382"/>
    </row>
    <row r="181106" spans="5:5">
      <c r="E181106" s="382"/>
    </row>
    <row r="181107" spans="5:5">
      <c r="E181107" s="382"/>
    </row>
    <row r="181108" spans="5:5">
      <c r="E181108" s="382"/>
    </row>
    <row r="181109" spans="5:5">
      <c r="E181109" s="382"/>
    </row>
    <row r="181110" spans="5:5">
      <c r="E181110" s="382"/>
    </row>
    <row r="181111" spans="5:5">
      <c r="E181111" s="382"/>
    </row>
    <row r="181112" spans="5:5">
      <c r="E181112" s="382"/>
    </row>
    <row r="181113" spans="5:5">
      <c r="E181113" s="382"/>
    </row>
    <row r="181114" spans="5:5">
      <c r="E181114" s="382"/>
    </row>
    <row r="181115" spans="5:5">
      <c r="E181115" s="382"/>
    </row>
    <row r="181116" spans="5:5">
      <c r="E181116" s="382"/>
    </row>
    <row r="181117" spans="5:5">
      <c r="E181117" s="382"/>
    </row>
    <row r="181118" spans="5:5">
      <c r="E181118" s="382"/>
    </row>
    <row r="181119" spans="5:5">
      <c r="E181119" s="382"/>
    </row>
    <row r="181120" spans="5:5">
      <c r="E181120" s="382"/>
    </row>
    <row r="181121" spans="5:5">
      <c r="E181121" s="382"/>
    </row>
    <row r="181122" spans="5:5">
      <c r="E181122" s="382"/>
    </row>
    <row r="181123" spans="5:5">
      <c r="E181123" s="382"/>
    </row>
    <row r="181124" spans="5:5">
      <c r="E181124" s="382"/>
    </row>
    <row r="181125" spans="5:5">
      <c r="E181125" s="382"/>
    </row>
    <row r="181126" spans="5:5">
      <c r="E181126" s="382"/>
    </row>
    <row r="181127" spans="5:5">
      <c r="E181127" s="382"/>
    </row>
    <row r="181128" spans="5:5">
      <c r="E181128" s="382"/>
    </row>
    <row r="181129" spans="5:5">
      <c r="E181129" s="382"/>
    </row>
    <row r="181130" spans="5:5">
      <c r="E181130" s="382"/>
    </row>
    <row r="181131" spans="5:5">
      <c r="E181131" s="382"/>
    </row>
    <row r="181132" spans="5:5">
      <c r="E181132" s="382"/>
    </row>
    <row r="181133" spans="5:5">
      <c r="E181133" s="382"/>
    </row>
    <row r="181134" spans="5:5">
      <c r="E181134" s="382"/>
    </row>
    <row r="181135" spans="5:5">
      <c r="E181135" s="382"/>
    </row>
    <row r="181136" spans="5:5">
      <c r="E181136" s="382"/>
    </row>
    <row r="181137" spans="5:5">
      <c r="E181137" s="382"/>
    </row>
    <row r="181138" spans="5:5">
      <c r="E181138" s="382"/>
    </row>
    <row r="181139" spans="5:5">
      <c r="E181139" s="382"/>
    </row>
    <row r="181140" spans="5:5">
      <c r="E181140" s="382"/>
    </row>
    <row r="181141" spans="5:5">
      <c r="E181141" s="382"/>
    </row>
    <row r="181142" spans="5:5">
      <c r="E181142" s="382"/>
    </row>
    <row r="181143" spans="5:5">
      <c r="E181143" s="382"/>
    </row>
    <row r="181144" spans="5:5">
      <c r="E181144" s="382"/>
    </row>
    <row r="181145" spans="5:5">
      <c r="E181145" s="382"/>
    </row>
    <row r="181146" spans="5:5">
      <c r="E181146" s="382"/>
    </row>
    <row r="181147" spans="5:5">
      <c r="E181147" s="382"/>
    </row>
    <row r="181148" spans="5:5">
      <c r="E181148" s="382"/>
    </row>
    <row r="181149" spans="5:5">
      <c r="E181149" s="382"/>
    </row>
    <row r="181150" spans="5:5">
      <c r="E181150" s="382"/>
    </row>
    <row r="181151" spans="5:5">
      <c r="E181151" s="382"/>
    </row>
    <row r="181152" spans="5:5">
      <c r="E181152" s="382"/>
    </row>
    <row r="181153" spans="5:5">
      <c r="E181153" s="382"/>
    </row>
    <row r="181154" spans="5:5">
      <c r="E181154" s="382"/>
    </row>
    <row r="181155" spans="5:5">
      <c r="E181155" s="382"/>
    </row>
    <row r="181156" spans="5:5">
      <c r="E181156" s="382"/>
    </row>
    <row r="181157" spans="5:5">
      <c r="E181157" s="382"/>
    </row>
    <row r="181158" spans="5:5">
      <c r="E181158" s="382"/>
    </row>
    <row r="181159" spans="5:5">
      <c r="E181159" s="382"/>
    </row>
    <row r="181160" spans="5:5">
      <c r="E181160" s="382"/>
    </row>
    <row r="181161" spans="5:5">
      <c r="E181161" s="382"/>
    </row>
    <row r="181162" spans="5:5">
      <c r="E181162" s="382"/>
    </row>
    <row r="181163" spans="5:5">
      <c r="E181163" s="382"/>
    </row>
    <row r="181164" spans="5:5">
      <c r="E181164" s="382"/>
    </row>
    <row r="181165" spans="5:5">
      <c r="E181165" s="382"/>
    </row>
    <row r="181166" spans="5:5">
      <c r="E181166" s="382"/>
    </row>
    <row r="181167" spans="5:5">
      <c r="E181167" s="382"/>
    </row>
    <row r="181168" spans="5:5">
      <c r="E181168" s="382"/>
    </row>
    <row r="181169" spans="5:5">
      <c r="E181169" s="382"/>
    </row>
    <row r="181170" spans="5:5">
      <c r="E181170" s="382"/>
    </row>
    <row r="181171" spans="5:5">
      <c r="E181171" s="382"/>
    </row>
    <row r="181172" spans="5:5">
      <c r="E181172" s="382"/>
    </row>
    <row r="181173" spans="5:5">
      <c r="E181173" s="382"/>
    </row>
    <row r="181174" spans="5:5">
      <c r="E181174" s="382"/>
    </row>
    <row r="181175" spans="5:5">
      <c r="E181175" s="382"/>
    </row>
    <row r="181176" spans="5:5">
      <c r="E181176" s="382"/>
    </row>
    <row r="181177" spans="5:5">
      <c r="E181177" s="382"/>
    </row>
    <row r="181178" spans="5:5">
      <c r="E181178" s="382"/>
    </row>
    <row r="181179" spans="5:5">
      <c r="E181179" s="382"/>
    </row>
    <row r="181180" spans="5:5">
      <c r="E181180" s="382"/>
    </row>
    <row r="181181" spans="5:5">
      <c r="E181181" s="382"/>
    </row>
    <row r="181182" spans="5:5">
      <c r="E181182" s="382"/>
    </row>
    <row r="181183" spans="5:5">
      <c r="E181183" s="382"/>
    </row>
    <row r="181184" spans="5:5">
      <c r="E181184" s="382"/>
    </row>
    <row r="181185" spans="5:5">
      <c r="E181185" s="382"/>
    </row>
    <row r="181186" spans="5:5">
      <c r="E181186" s="382"/>
    </row>
    <row r="181187" spans="5:5">
      <c r="E181187" s="382"/>
    </row>
    <row r="181188" spans="5:5">
      <c r="E181188" s="382"/>
    </row>
    <row r="181189" spans="5:5">
      <c r="E181189" s="382"/>
    </row>
    <row r="181190" spans="5:5">
      <c r="E181190" s="382"/>
    </row>
    <row r="181191" spans="5:5">
      <c r="E181191" s="382"/>
    </row>
    <row r="181192" spans="5:5">
      <c r="E181192" s="382"/>
    </row>
    <row r="181193" spans="5:5">
      <c r="E181193" s="382"/>
    </row>
    <row r="181194" spans="5:5">
      <c r="E181194" s="382"/>
    </row>
    <row r="181195" spans="5:5">
      <c r="E181195" s="382"/>
    </row>
    <row r="181196" spans="5:5">
      <c r="E181196" s="382"/>
    </row>
    <row r="181197" spans="5:5">
      <c r="E181197" s="382"/>
    </row>
    <row r="181198" spans="5:5">
      <c r="E181198" s="382"/>
    </row>
    <row r="181199" spans="5:5">
      <c r="E181199" s="382"/>
    </row>
    <row r="181200" spans="5:5">
      <c r="E181200" s="382"/>
    </row>
    <row r="181201" spans="5:5">
      <c r="E181201" s="382"/>
    </row>
    <row r="181202" spans="5:5">
      <c r="E181202" s="382"/>
    </row>
    <row r="181203" spans="5:5">
      <c r="E181203" s="382"/>
    </row>
    <row r="181204" spans="5:5">
      <c r="E181204" s="382"/>
    </row>
    <row r="181205" spans="5:5">
      <c r="E181205" s="382"/>
    </row>
    <row r="181206" spans="5:5">
      <c r="E181206" s="382"/>
    </row>
    <row r="181207" spans="5:5">
      <c r="E181207" s="382"/>
    </row>
    <row r="181208" spans="5:5">
      <c r="E181208" s="382"/>
    </row>
    <row r="181209" spans="5:5">
      <c r="E181209" s="382"/>
    </row>
    <row r="181210" spans="5:5">
      <c r="E181210" s="382"/>
    </row>
    <row r="181211" spans="5:5">
      <c r="E181211" s="382"/>
    </row>
    <row r="181212" spans="5:5">
      <c r="E181212" s="382"/>
    </row>
    <row r="181213" spans="5:5">
      <c r="E181213" s="382"/>
    </row>
    <row r="181214" spans="5:5">
      <c r="E181214" s="382"/>
    </row>
    <row r="181215" spans="5:5">
      <c r="E181215" s="382"/>
    </row>
    <row r="181216" spans="5:5">
      <c r="E181216" s="382"/>
    </row>
    <row r="181217" spans="5:5">
      <c r="E181217" s="382"/>
    </row>
    <row r="181218" spans="5:5">
      <c r="E181218" s="382"/>
    </row>
    <row r="181219" spans="5:5">
      <c r="E181219" s="382"/>
    </row>
    <row r="181220" spans="5:5">
      <c r="E181220" s="382"/>
    </row>
    <row r="181221" spans="5:5">
      <c r="E181221" s="382"/>
    </row>
    <row r="181222" spans="5:5">
      <c r="E181222" s="382"/>
    </row>
    <row r="181223" spans="5:5">
      <c r="E181223" s="382"/>
    </row>
    <row r="181224" spans="5:5">
      <c r="E181224" s="382"/>
    </row>
    <row r="181225" spans="5:5">
      <c r="E181225" s="382"/>
    </row>
    <row r="181226" spans="5:5">
      <c r="E181226" s="382"/>
    </row>
    <row r="181227" spans="5:5">
      <c r="E181227" s="382"/>
    </row>
    <row r="181228" spans="5:5">
      <c r="E181228" s="382"/>
    </row>
    <row r="181229" spans="5:5">
      <c r="E181229" s="382"/>
    </row>
    <row r="181230" spans="5:5">
      <c r="E181230" s="382"/>
    </row>
    <row r="181231" spans="5:5">
      <c r="E181231" s="382"/>
    </row>
    <row r="181232" spans="5:5">
      <c r="E181232" s="382"/>
    </row>
    <row r="181233" spans="5:5">
      <c r="E181233" s="382"/>
    </row>
    <row r="181234" spans="5:5">
      <c r="E181234" s="382"/>
    </row>
    <row r="181235" spans="5:5">
      <c r="E181235" s="382"/>
    </row>
    <row r="181236" spans="5:5">
      <c r="E181236" s="382"/>
    </row>
    <row r="181237" spans="5:5">
      <c r="E181237" s="382"/>
    </row>
    <row r="181238" spans="5:5">
      <c r="E181238" s="382"/>
    </row>
    <row r="181239" spans="5:5">
      <c r="E181239" s="382"/>
    </row>
    <row r="181240" spans="5:5">
      <c r="E181240" s="382"/>
    </row>
    <row r="181241" spans="5:5">
      <c r="E181241" s="382"/>
    </row>
    <row r="181242" spans="5:5">
      <c r="E181242" s="382"/>
    </row>
    <row r="181243" spans="5:5">
      <c r="E181243" s="382"/>
    </row>
    <row r="181244" spans="5:5">
      <c r="E181244" s="382"/>
    </row>
    <row r="181245" spans="5:5">
      <c r="E181245" s="382"/>
    </row>
    <row r="181246" spans="5:5">
      <c r="E181246" s="382"/>
    </row>
    <row r="181247" spans="5:5">
      <c r="E181247" s="382"/>
    </row>
    <row r="181248" spans="5:5">
      <c r="E181248" s="382"/>
    </row>
    <row r="181249" spans="5:5">
      <c r="E181249" s="382"/>
    </row>
    <row r="181250" spans="5:5">
      <c r="E181250" s="382"/>
    </row>
    <row r="181251" spans="5:5">
      <c r="E181251" s="382"/>
    </row>
    <row r="181252" spans="5:5">
      <c r="E181252" s="382"/>
    </row>
    <row r="181253" spans="5:5">
      <c r="E181253" s="382"/>
    </row>
    <row r="181254" spans="5:5">
      <c r="E181254" s="382"/>
    </row>
    <row r="181255" spans="5:5">
      <c r="E181255" s="382"/>
    </row>
    <row r="181256" spans="5:5">
      <c r="E181256" s="382"/>
    </row>
    <row r="181257" spans="5:5">
      <c r="E181257" s="382"/>
    </row>
    <row r="181258" spans="5:5">
      <c r="E181258" s="382"/>
    </row>
    <row r="181259" spans="5:5">
      <c r="E181259" s="382"/>
    </row>
    <row r="181260" spans="5:5">
      <c r="E181260" s="382"/>
    </row>
    <row r="181261" spans="5:5">
      <c r="E181261" s="382"/>
    </row>
    <row r="181262" spans="5:5">
      <c r="E181262" s="382"/>
    </row>
    <row r="181263" spans="5:5">
      <c r="E181263" s="382"/>
    </row>
    <row r="181264" spans="5:5">
      <c r="E181264" s="382"/>
    </row>
    <row r="181265" spans="5:5">
      <c r="E181265" s="382"/>
    </row>
    <row r="181266" spans="5:5">
      <c r="E181266" s="382"/>
    </row>
    <row r="181267" spans="5:5">
      <c r="E181267" s="382"/>
    </row>
    <row r="181268" spans="5:5">
      <c r="E181268" s="382"/>
    </row>
    <row r="181269" spans="5:5">
      <c r="E181269" s="382"/>
    </row>
    <row r="181270" spans="5:5">
      <c r="E181270" s="382"/>
    </row>
    <row r="181271" spans="5:5">
      <c r="E181271" s="382"/>
    </row>
    <row r="181272" spans="5:5">
      <c r="E181272" s="382"/>
    </row>
    <row r="181273" spans="5:5">
      <c r="E181273" s="382"/>
    </row>
    <row r="181274" spans="5:5">
      <c r="E181274" s="382"/>
    </row>
    <row r="181275" spans="5:5">
      <c r="E181275" s="382"/>
    </row>
    <row r="181276" spans="5:5">
      <c r="E181276" s="382"/>
    </row>
    <row r="181277" spans="5:5">
      <c r="E181277" s="382"/>
    </row>
    <row r="181278" spans="5:5">
      <c r="E181278" s="382"/>
    </row>
    <row r="181279" spans="5:5">
      <c r="E181279" s="382"/>
    </row>
    <row r="181280" spans="5:5">
      <c r="E181280" s="382"/>
    </row>
    <row r="181281" spans="5:5">
      <c r="E181281" s="382"/>
    </row>
    <row r="181282" spans="5:5">
      <c r="E181282" s="382"/>
    </row>
    <row r="181283" spans="5:5">
      <c r="E181283" s="382"/>
    </row>
    <row r="181284" spans="5:5">
      <c r="E181284" s="382"/>
    </row>
    <row r="181285" spans="5:5">
      <c r="E181285" s="382"/>
    </row>
    <row r="181286" spans="5:5">
      <c r="E181286" s="382"/>
    </row>
    <row r="181287" spans="5:5">
      <c r="E181287" s="382"/>
    </row>
    <row r="181288" spans="5:5">
      <c r="E181288" s="382"/>
    </row>
    <row r="181289" spans="5:5">
      <c r="E181289" s="382"/>
    </row>
    <row r="181290" spans="5:5">
      <c r="E181290" s="382"/>
    </row>
    <row r="181291" spans="5:5">
      <c r="E181291" s="382"/>
    </row>
    <row r="181292" spans="5:5">
      <c r="E181292" s="382"/>
    </row>
    <row r="181293" spans="5:5">
      <c r="E181293" s="382"/>
    </row>
    <row r="181294" spans="5:5">
      <c r="E181294" s="382"/>
    </row>
    <row r="181295" spans="5:5">
      <c r="E181295" s="382"/>
    </row>
    <row r="181296" spans="5:5">
      <c r="E181296" s="382"/>
    </row>
    <row r="181297" spans="5:5">
      <c r="E181297" s="382"/>
    </row>
    <row r="181298" spans="5:5">
      <c r="E181298" s="382"/>
    </row>
    <row r="181299" spans="5:5">
      <c r="E181299" s="382"/>
    </row>
    <row r="181300" spans="5:5">
      <c r="E181300" s="382"/>
    </row>
    <row r="181301" spans="5:5">
      <c r="E181301" s="382"/>
    </row>
    <row r="181302" spans="5:5">
      <c r="E181302" s="382"/>
    </row>
    <row r="181303" spans="5:5">
      <c r="E181303" s="382"/>
    </row>
    <row r="181304" spans="5:5">
      <c r="E181304" s="382"/>
    </row>
    <row r="181305" spans="5:5">
      <c r="E181305" s="382"/>
    </row>
    <row r="181306" spans="5:5">
      <c r="E181306" s="382"/>
    </row>
    <row r="181307" spans="5:5">
      <c r="E181307" s="382"/>
    </row>
    <row r="181308" spans="5:5">
      <c r="E181308" s="382"/>
    </row>
    <row r="181309" spans="5:5">
      <c r="E181309" s="382"/>
    </row>
    <row r="181310" spans="5:5">
      <c r="E181310" s="382"/>
    </row>
    <row r="181311" spans="5:5">
      <c r="E181311" s="382"/>
    </row>
    <row r="181312" spans="5:5">
      <c r="E181312" s="382"/>
    </row>
    <row r="181313" spans="5:5">
      <c r="E181313" s="382"/>
    </row>
    <row r="181314" spans="5:5">
      <c r="E181314" s="382"/>
    </row>
    <row r="181315" spans="5:5">
      <c r="E181315" s="382"/>
    </row>
    <row r="181316" spans="5:5">
      <c r="E181316" s="382"/>
    </row>
    <row r="181317" spans="5:5">
      <c r="E181317" s="382"/>
    </row>
    <row r="181318" spans="5:5">
      <c r="E181318" s="382"/>
    </row>
    <row r="181319" spans="5:5">
      <c r="E181319" s="382"/>
    </row>
    <row r="181320" spans="5:5">
      <c r="E181320" s="382"/>
    </row>
    <row r="181321" spans="5:5">
      <c r="E181321" s="382"/>
    </row>
    <row r="181322" spans="5:5">
      <c r="E181322" s="382"/>
    </row>
    <row r="181323" spans="5:5">
      <c r="E181323" s="382"/>
    </row>
    <row r="181324" spans="5:5">
      <c r="E181324" s="382"/>
    </row>
    <row r="181325" spans="5:5">
      <c r="E181325" s="382"/>
    </row>
    <row r="181326" spans="5:5">
      <c r="E181326" s="382"/>
    </row>
    <row r="181327" spans="5:5">
      <c r="E181327" s="382"/>
    </row>
    <row r="181328" spans="5:5">
      <c r="E181328" s="382"/>
    </row>
    <row r="181329" spans="5:5">
      <c r="E181329" s="382"/>
    </row>
    <row r="181330" spans="5:5">
      <c r="E181330" s="382"/>
    </row>
    <row r="181331" spans="5:5">
      <c r="E181331" s="382"/>
    </row>
    <row r="181332" spans="5:5">
      <c r="E181332" s="382"/>
    </row>
    <row r="181333" spans="5:5">
      <c r="E181333" s="382"/>
    </row>
    <row r="181334" spans="5:5">
      <c r="E181334" s="382"/>
    </row>
    <row r="181335" spans="5:5">
      <c r="E181335" s="382"/>
    </row>
    <row r="181336" spans="5:5">
      <c r="E181336" s="382"/>
    </row>
    <row r="181337" spans="5:5">
      <c r="E181337" s="382"/>
    </row>
    <row r="181338" spans="5:5">
      <c r="E181338" s="382"/>
    </row>
    <row r="181339" spans="5:5">
      <c r="E181339" s="382"/>
    </row>
    <row r="181340" spans="5:5">
      <c r="E181340" s="382"/>
    </row>
    <row r="181341" spans="5:5">
      <c r="E181341" s="382"/>
    </row>
    <row r="181342" spans="5:5">
      <c r="E181342" s="382"/>
    </row>
    <row r="181343" spans="5:5">
      <c r="E181343" s="382"/>
    </row>
    <row r="181344" spans="5:5">
      <c r="E181344" s="382"/>
    </row>
    <row r="181345" spans="5:5">
      <c r="E181345" s="382"/>
    </row>
    <row r="181346" spans="5:5">
      <c r="E181346" s="382"/>
    </row>
    <row r="181347" spans="5:5">
      <c r="E181347" s="382"/>
    </row>
    <row r="181348" spans="5:5">
      <c r="E181348" s="382"/>
    </row>
    <row r="181349" spans="5:5">
      <c r="E181349" s="382"/>
    </row>
    <row r="181350" spans="5:5">
      <c r="E181350" s="382"/>
    </row>
    <row r="181351" spans="5:5">
      <c r="E181351" s="382"/>
    </row>
    <row r="181352" spans="5:5">
      <c r="E181352" s="382"/>
    </row>
    <row r="181353" spans="5:5">
      <c r="E181353" s="382"/>
    </row>
    <row r="181354" spans="5:5">
      <c r="E181354" s="382"/>
    </row>
    <row r="181355" spans="5:5">
      <c r="E181355" s="382"/>
    </row>
    <row r="181356" spans="5:5">
      <c r="E181356" s="382"/>
    </row>
    <row r="181357" spans="5:5">
      <c r="E181357" s="382"/>
    </row>
    <row r="181358" spans="5:5">
      <c r="E181358" s="382"/>
    </row>
    <row r="181359" spans="5:5">
      <c r="E181359" s="382"/>
    </row>
    <row r="181360" spans="5:5">
      <c r="E181360" s="382"/>
    </row>
    <row r="181361" spans="5:5">
      <c r="E181361" s="382"/>
    </row>
    <row r="181362" spans="5:5">
      <c r="E181362" s="382"/>
    </row>
    <row r="181363" spans="5:5">
      <c r="E181363" s="382"/>
    </row>
    <row r="181364" spans="5:5">
      <c r="E181364" s="382"/>
    </row>
    <row r="181365" spans="5:5">
      <c r="E181365" s="382"/>
    </row>
    <row r="181366" spans="5:5">
      <c r="E181366" s="382"/>
    </row>
    <row r="181367" spans="5:5">
      <c r="E181367" s="382"/>
    </row>
    <row r="181368" spans="5:5">
      <c r="E181368" s="382"/>
    </row>
    <row r="181369" spans="5:5">
      <c r="E181369" s="382"/>
    </row>
    <row r="181370" spans="5:5">
      <c r="E181370" s="382"/>
    </row>
    <row r="181371" spans="5:5">
      <c r="E181371" s="382"/>
    </row>
    <row r="181372" spans="5:5">
      <c r="E181372" s="382"/>
    </row>
    <row r="181373" spans="5:5">
      <c r="E181373" s="382"/>
    </row>
    <row r="181374" spans="5:5">
      <c r="E181374" s="382"/>
    </row>
    <row r="181375" spans="5:5">
      <c r="E181375" s="382"/>
    </row>
    <row r="181376" spans="5:5">
      <c r="E181376" s="382"/>
    </row>
    <row r="181377" spans="5:5">
      <c r="E181377" s="382"/>
    </row>
    <row r="181378" spans="5:5">
      <c r="E181378" s="382"/>
    </row>
    <row r="181379" spans="5:5">
      <c r="E181379" s="382"/>
    </row>
    <row r="181380" spans="5:5">
      <c r="E181380" s="382"/>
    </row>
    <row r="181381" spans="5:5">
      <c r="E181381" s="382"/>
    </row>
    <row r="181382" spans="5:5">
      <c r="E181382" s="382"/>
    </row>
    <row r="181383" spans="5:5">
      <c r="E181383" s="382"/>
    </row>
    <row r="181384" spans="5:5">
      <c r="E181384" s="382"/>
    </row>
    <row r="181385" spans="5:5">
      <c r="E181385" s="382"/>
    </row>
    <row r="181386" spans="5:5">
      <c r="E181386" s="382"/>
    </row>
    <row r="181387" spans="5:5">
      <c r="E181387" s="382"/>
    </row>
    <row r="181388" spans="5:5">
      <c r="E181388" s="382"/>
    </row>
    <row r="181389" spans="5:5">
      <c r="E181389" s="382"/>
    </row>
    <row r="181390" spans="5:5">
      <c r="E181390" s="382"/>
    </row>
    <row r="181391" spans="5:5">
      <c r="E181391" s="382"/>
    </row>
    <row r="181392" spans="5:5">
      <c r="E181392" s="382"/>
    </row>
    <row r="181393" spans="5:5">
      <c r="E181393" s="382"/>
    </row>
    <row r="181394" spans="5:5">
      <c r="E181394" s="382"/>
    </row>
    <row r="181395" spans="5:5">
      <c r="E181395" s="382"/>
    </row>
    <row r="181396" spans="5:5">
      <c r="E181396" s="382"/>
    </row>
    <row r="181397" spans="5:5">
      <c r="E181397" s="382"/>
    </row>
    <row r="181398" spans="5:5">
      <c r="E181398" s="382"/>
    </row>
    <row r="181399" spans="5:5">
      <c r="E181399" s="382"/>
    </row>
    <row r="181400" spans="5:5">
      <c r="E181400" s="382"/>
    </row>
    <row r="181401" spans="5:5">
      <c r="E181401" s="382"/>
    </row>
    <row r="181402" spans="5:5">
      <c r="E181402" s="382"/>
    </row>
    <row r="181403" spans="5:5">
      <c r="E181403" s="382"/>
    </row>
    <row r="181404" spans="5:5">
      <c r="E181404" s="382"/>
    </row>
    <row r="181405" spans="5:5">
      <c r="E181405" s="382"/>
    </row>
    <row r="181406" spans="5:5">
      <c r="E181406" s="382"/>
    </row>
    <row r="181407" spans="5:5">
      <c r="E181407" s="382"/>
    </row>
    <row r="181408" spans="5:5">
      <c r="E181408" s="382"/>
    </row>
    <row r="181409" spans="5:5">
      <c r="E181409" s="382"/>
    </row>
    <row r="181410" spans="5:5">
      <c r="E181410" s="382"/>
    </row>
    <row r="181411" spans="5:5">
      <c r="E181411" s="382"/>
    </row>
    <row r="181412" spans="5:5">
      <c r="E181412" s="382"/>
    </row>
    <row r="181413" spans="5:5">
      <c r="E181413" s="382"/>
    </row>
    <row r="181414" spans="5:5">
      <c r="E181414" s="382"/>
    </row>
    <row r="181415" spans="5:5">
      <c r="E181415" s="382"/>
    </row>
    <row r="181416" spans="5:5">
      <c r="E181416" s="382"/>
    </row>
    <row r="181417" spans="5:5">
      <c r="E181417" s="382"/>
    </row>
    <row r="181418" spans="5:5">
      <c r="E181418" s="382"/>
    </row>
    <row r="181419" spans="5:5">
      <c r="E181419" s="382"/>
    </row>
    <row r="181420" spans="5:5">
      <c r="E181420" s="382"/>
    </row>
    <row r="181421" spans="5:5">
      <c r="E181421" s="382"/>
    </row>
    <row r="181422" spans="5:5">
      <c r="E181422" s="382"/>
    </row>
    <row r="181423" spans="5:5">
      <c r="E181423" s="382"/>
    </row>
    <row r="181424" spans="5:5">
      <c r="E181424" s="382"/>
    </row>
    <row r="181425" spans="5:5">
      <c r="E181425" s="382"/>
    </row>
    <row r="181426" spans="5:5">
      <c r="E181426" s="382"/>
    </row>
    <row r="181427" spans="5:5">
      <c r="E181427" s="382"/>
    </row>
    <row r="181428" spans="5:5">
      <c r="E181428" s="382"/>
    </row>
    <row r="181429" spans="5:5">
      <c r="E181429" s="382"/>
    </row>
    <row r="181430" spans="5:5">
      <c r="E181430" s="382"/>
    </row>
    <row r="181431" spans="5:5">
      <c r="E181431" s="382"/>
    </row>
    <row r="181432" spans="5:5">
      <c r="E181432" s="382"/>
    </row>
    <row r="181433" spans="5:5">
      <c r="E181433" s="382"/>
    </row>
    <row r="181434" spans="5:5">
      <c r="E181434" s="382"/>
    </row>
    <row r="181435" spans="5:5">
      <c r="E181435" s="382"/>
    </row>
    <row r="181436" spans="5:5">
      <c r="E181436" s="382"/>
    </row>
    <row r="181437" spans="5:5">
      <c r="E181437" s="382"/>
    </row>
    <row r="181438" spans="5:5">
      <c r="E181438" s="382"/>
    </row>
    <row r="181439" spans="5:5">
      <c r="E181439" s="382"/>
    </row>
    <row r="181440" spans="5:5">
      <c r="E181440" s="382"/>
    </row>
    <row r="181441" spans="5:5">
      <c r="E181441" s="382"/>
    </row>
    <row r="181442" spans="5:5">
      <c r="E181442" s="382"/>
    </row>
    <row r="181443" spans="5:5">
      <c r="E181443" s="382"/>
    </row>
    <row r="181444" spans="5:5">
      <c r="E181444" s="382"/>
    </row>
    <row r="181445" spans="5:5">
      <c r="E181445" s="382"/>
    </row>
    <row r="181446" spans="5:5">
      <c r="E181446" s="382"/>
    </row>
    <row r="181447" spans="5:5">
      <c r="E181447" s="382"/>
    </row>
    <row r="181448" spans="5:5">
      <c r="E181448" s="382"/>
    </row>
    <row r="181449" spans="5:5">
      <c r="E181449" s="382"/>
    </row>
    <row r="181450" spans="5:5">
      <c r="E181450" s="382"/>
    </row>
    <row r="181451" spans="5:5">
      <c r="E181451" s="382"/>
    </row>
    <row r="181452" spans="5:5">
      <c r="E181452" s="382"/>
    </row>
    <row r="181453" spans="5:5">
      <c r="E181453" s="382"/>
    </row>
    <row r="181454" spans="5:5">
      <c r="E181454" s="382"/>
    </row>
    <row r="181455" spans="5:5">
      <c r="E181455" s="382"/>
    </row>
    <row r="181456" spans="5:5">
      <c r="E181456" s="382"/>
    </row>
    <row r="181457" spans="5:5">
      <c r="E181457" s="382"/>
    </row>
    <row r="181458" spans="5:5">
      <c r="E181458" s="382"/>
    </row>
    <row r="181459" spans="5:5">
      <c r="E181459" s="382"/>
    </row>
    <row r="181460" spans="5:5">
      <c r="E181460" s="382"/>
    </row>
    <row r="181461" spans="5:5">
      <c r="E181461" s="382"/>
    </row>
    <row r="181462" spans="5:5">
      <c r="E181462" s="382"/>
    </row>
    <row r="181463" spans="5:5">
      <c r="E181463" s="382"/>
    </row>
    <row r="181464" spans="5:5">
      <c r="E181464" s="382"/>
    </row>
    <row r="181465" spans="5:5">
      <c r="E181465" s="382"/>
    </row>
    <row r="181466" spans="5:5">
      <c r="E181466" s="382"/>
    </row>
    <row r="181467" spans="5:5">
      <c r="E181467" s="382"/>
    </row>
    <row r="181468" spans="5:5">
      <c r="E181468" s="382"/>
    </row>
    <row r="181469" spans="5:5">
      <c r="E181469" s="382"/>
    </row>
    <row r="181470" spans="5:5">
      <c r="E181470" s="382"/>
    </row>
    <row r="181471" spans="5:5">
      <c r="E181471" s="382"/>
    </row>
    <row r="181472" spans="5:5">
      <c r="E181472" s="382"/>
    </row>
    <row r="181473" spans="5:5">
      <c r="E181473" s="382"/>
    </row>
    <row r="181474" spans="5:5">
      <c r="E181474" s="382"/>
    </row>
    <row r="181475" spans="5:5">
      <c r="E181475" s="382"/>
    </row>
    <row r="181476" spans="5:5">
      <c r="E181476" s="382"/>
    </row>
    <row r="181477" spans="5:5">
      <c r="E181477" s="382"/>
    </row>
    <row r="181478" spans="5:5">
      <c r="E181478" s="382"/>
    </row>
    <row r="181479" spans="5:5">
      <c r="E181479" s="382"/>
    </row>
    <row r="181480" spans="5:5">
      <c r="E181480" s="382"/>
    </row>
    <row r="181481" spans="5:5">
      <c r="E181481" s="382"/>
    </row>
    <row r="181482" spans="5:5">
      <c r="E181482" s="382"/>
    </row>
    <row r="181483" spans="5:5">
      <c r="E181483" s="382"/>
    </row>
    <row r="181484" spans="5:5">
      <c r="E181484" s="382"/>
    </row>
    <row r="181485" spans="5:5">
      <c r="E181485" s="382"/>
    </row>
    <row r="181486" spans="5:5">
      <c r="E181486" s="382"/>
    </row>
    <row r="181487" spans="5:5">
      <c r="E181487" s="382"/>
    </row>
    <row r="181488" spans="5:5">
      <c r="E181488" s="382"/>
    </row>
    <row r="181489" spans="5:5">
      <c r="E181489" s="382"/>
    </row>
    <row r="181490" spans="5:5">
      <c r="E181490" s="382"/>
    </row>
    <row r="181491" spans="5:5">
      <c r="E181491" s="382"/>
    </row>
    <row r="181492" spans="5:5">
      <c r="E181492" s="382"/>
    </row>
    <row r="181493" spans="5:5">
      <c r="E181493" s="382"/>
    </row>
    <row r="181494" spans="5:5">
      <c r="E181494" s="382"/>
    </row>
    <row r="181495" spans="5:5">
      <c r="E181495" s="382"/>
    </row>
    <row r="181496" spans="5:5">
      <c r="E181496" s="382"/>
    </row>
    <row r="181497" spans="5:5">
      <c r="E181497" s="382"/>
    </row>
    <row r="181498" spans="5:5">
      <c r="E181498" s="382"/>
    </row>
    <row r="181499" spans="5:5">
      <c r="E181499" s="382"/>
    </row>
    <row r="181500" spans="5:5">
      <c r="E181500" s="382"/>
    </row>
    <row r="181501" spans="5:5">
      <c r="E181501" s="382"/>
    </row>
    <row r="181502" spans="5:5">
      <c r="E181502" s="382"/>
    </row>
    <row r="181503" spans="5:5">
      <c r="E181503" s="382"/>
    </row>
    <row r="181504" spans="5:5">
      <c r="E181504" s="382"/>
    </row>
    <row r="181505" spans="5:5">
      <c r="E181505" s="382"/>
    </row>
    <row r="181506" spans="5:5">
      <c r="E181506" s="382"/>
    </row>
    <row r="181507" spans="5:5">
      <c r="E181507" s="382"/>
    </row>
    <row r="181508" spans="5:5">
      <c r="E181508" s="382"/>
    </row>
    <row r="181509" spans="5:5">
      <c r="E181509" s="382"/>
    </row>
    <row r="181510" spans="5:5">
      <c r="E181510" s="382"/>
    </row>
    <row r="181511" spans="5:5">
      <c r="E181511" s="382"/>
    </row>
    <row r="181512" spans="5:5">
      <c r="E181512" s="382"/>
    </row>
    <row r="181513" spans="5:5">
      <c r="E181513" s="382"/>
    </row>
    <row r="181514" spans="5:5">
      <c r="E181514" s="382"/>
    </row>
    <row r="181515" spans="5:5">
      <c r="E181515" s="382"/>
    </row>
    <row r="181516" spans="5:5">
      <c r="E181516" s="382"/>
    </row>
    <row r="181517" spans="5:5">
      <c r="E181517" s="382"/>
    </row>
    <row r="181518" spans="5:5">
      <c r="E181518" s="382"/>
    </row>
    <row r="181519" spans="5:5">
      <c r="E181519" s="382"/>
    </row>
    <row r="181520" spans="5:5">
      <c r="E181520" s="382"/>
    </row>
    <row r="181521" spans="5:5">
      <c r="E181521" s="382"/>
    </row>
    <row r="181522" spans="5:5">
      <c r="E181522" s="382"/>
    </row>
    <row r="181523" spans="5:5">
      <c r="E181523" s="382"/>
    </row>
    <row r="181524" spans="5:5">
      <c r="E181524" s="382"/>
    </row>
    <row r="181525" spans="5:5">
      <c r="E181525" s="382"/>
    </row>
    <row r="181526" spans="5:5">
      <c r="E181526" s="382"/>
    </row>
    <row r="181527" spans="5:5">
      <c r="E181527" s="382"/>
    </row>
    <row r="181528" spans="5:5">
      <c r="E181528" s="382"/>
    </row>
    <row r="181529" spans="5:5">
      <c r="E181529" s="382"/>
    </row>
    <row r="181530" spans="5:5">
      <c r="E181530" s="382"/>
    </row>
    <row r="181531" spans="5:5">
      <c r="E181531" s="382"/>
    </row>
    <row r="181532" spans="5:5">
      <c r="E181532" s="382"/>
    </row>
    <row r="181533" spans="5:5">
      <c r="E181533" s="382"/>
    </row>
    <row r="181534" spans="5:5">
      <c r="E181534" s="382"/>
    </row>
    <row r="181535" spans="5:5">
      <c r="E181535" s="382"/>
    </row>
    <row r="181536" spans="5:5">
      <c r="E181536" s="382"/>
    </row>
    <row r="181537" spans="5:5">
      <c r="E181537" s="382"/>
    </row>
    <row r="181538" spans="5:5">
      <c r="E181538" s="382"/>
    </row>
    <row r="181539" spans="5:5">
      <c r="E181539" s="382"/>
    </row>
    <row r="181540" spans="5:5">
      <c r="E181540" s="382"/>
    </row>
    <row r="181541" spans="5:5">
      <c r="E181541" s="382"/>
    </row>
    <row r="181542" spans="5:5">
      <c r="E181542" s="382"/>
    </row>
    <row r="181543" spans="5:5">
      <c r="E181543" s="382"/>
    </row>
    <row r="181544" spans="5:5">
      <c r="E181544" s="382"/>
    </row>
    <row r="181545" spans="5:5">
      <c r="E181545" s="382"/>
    </row>
    <row r="181546" spans="5:5">
      <c r="E181546" s="382"/>
    </row>
    <row r="181547" spans="5:5">
      <c r="E181547" s="382"/>
    </row>
    <row r="181548" spans="5:5">
      <c r="E181548" s="382"/>
    </row>
    <row r="181549" spans="5:5">
      <c r="E181549" s="382"/>
    </row>
    <row r="181550" spans="5:5">
      <c r="E181550" s="382"/>
    </row>
    <row r="181551" spans="5:5">
      <c r="E181551" s="382"/>
    </row>
    <row r="181552" spans="5:5">
      <c r="E181552" s="382"/>
    </row>
    <row r="181553" spans="5:5">
      <c r="E181553" s="382"/>
    </row>
    <row r="181554" spans="5:5">
      <c r="E181554" s="382"/>
    </row>
    <row r="181555" spans="5:5">
      <c r="E181555" s="382"/>
    </row>
    <row r="181556" spans="5:5">
      <c r="E181556" s="382"/>
    </row>
    <row r="181557" spans="5:5">
      <c r="E181557" s="382"/>
    </row>
    <row r="181558" spans="5:5">
      <c r="E181558" s="382"/>
    </row>
    <row r="181559" spans="5:5">
      <c r="E181559" s="382"/>
    </row>
    <row r="181560" spans="5:5">
      <c r="E181560" s="382"/>
    </row>
    <row r="181561" spans="5:5">
      <c r="E181561" s="382"/>
    </row>
    <row r="181562" spans="5:5">
      <c r="E181562" s="382"/>
    </row>
    <row r="181563" spans="5:5">
      <c r="E181563" s="382"/>
    </row>
    <row r="181564" spans="5:5">
      <c r="E181564" s="382"/>
    </row>
    <row r="181565" spans="5:5">
      <c r="E181565" s="382"/>
    </row>
    <row r="181566" spans="5:5">
      <c r="E181566" s="382"/>
    </row>
    <row r="181567" spans="5:5">
      <c r="E181567" s="382"/>
    </row>
    <row r="181568" spans="5:5">
      <c r="E181568" s="382"/>
    </row>
    <row r="181569" spans="5:5">
      <c r="E181569" s="382"/>
    </row>
    <row r="181570" spans="5:5">
      <c r="E181570" s="382"/>
    </row>
    <row r="181571" spans="5:5">
      <c r="E181571" s="382"/>
    </row>
    <row r="181572" spans="5:5">
      <c r="E181572" s="382"/>
    </row>
    <row r="181573" spans="5:5">
      <c r="E181573" s="382"/>
    </row>
    <row r="181574" spans="5:5">
      <c r="E181574" s="382"/>
    </row>
    <row r="181575" spans="5:5">
      <c r="E181575" s="382"/>
    </row>
    <row r="181576" spans="5:5">
      <c r="E181576" s="382"/>
    </row>
    <row r="181577" spans="5:5">
      <c r="E181577" s="382"/>
    </row>
    <row r="181578" spans="5:5">
      <c r="E181578" s="382"/>
    </row>
    <row r="181579" spans="5:5">
      <c r="E181579" s="382"/>
    </row>
    <row r="181580" spans="5:5">
      <c r="E181580" s="382"/>
    </row>
    <row r="181581" spans="5:5">
      <c r="E181581" s="382"/>
    </row>
    <row r="181582" spans="5:5">
      <c r="E181582" s="382"/>
    </row>
    <row r="181583" spans="5:5">
      <c r="E181583" s="382"/>
    </row>
    <row r="181584" spans="5:5">
      <c r="E181584" s="382"/>
    </row>
    <row r="181585" spans="5:5">
      <c r="E181585" s="382"/>
    </row>
    <row r="181586" spans="5:5">
      <c r="E181586" s="382"/>
    </row>
    <row r="181587" spans="5:5">
      <c r="E181587" s="382"/>
    </row>
    <row r="181588" spans="5:5">
      <c r="E181588" s="382"/>
    </row>
    <row r="181589" spans="5:5">
      <c r="E181589" s="382"/>
    </row>
    <row r="181590" spans="5:5">
      <c r="E181590" s="382"/>
    </row>
    <row r="181591" spans="5:5">
      <c r="E181591" s="382"/>
    </row>
    <row r="181592" spans="5:5">
      <c r="E181592" s="382"/>
    </row>
    <row r="181593" spans="5:5">
      <c r="E181593" s="382"/>
    </row>
    <row r="181594" spans="5:5">
      <c r="E181594" s="382"/>
    </row>
    <row r="181595" spans="5:5">
      <c r="E181595" s="382"/>
    </row>
    <row r="181596" spans="5:5">
      <c r="E181596" s="382"/>
    </row>
    <row r="181597" spans="5:5">
      <c r="E181597" s="382"/>
    </row>
    <row r="181598" spans="5:5">
      <c r="E181598" s="382"/>
    </row>
    <row r="181599" spans="5:5">
      <c r="E181599" s="382"/>
    </row>
    <row r="181600" spans="5:5">
      <c r="E181600" s="382"/>
    </row>
    <row r="181601" spans="5:5">
      <c r="E181601" s="382"/>
    </row>
    <row r="181602" spans="5:5">
      <c r="E181602" s="382"/>
    </row>
    <row r="181603" spans="5:5">
      <c r="E181603" s="382"/>
    </row>
    <row r="181604" spans="5:5">
      <c r="E181604" s="382"/>
    </row>
    <row r="181605" spans="5:5">
      <c r="E181605" s="382"/>
    </row>
    <row r="181606" spans="5:5">
      <c r="E181606" s="382"/>
    </row>
    <row r="181607" spans="5:5">
      <c r="E181607" s="382"/>
    </row>
    <row r="181608" spans="5:5">
      <c r="E181608" s="382"/>
    </row>
    <row r="181609" spans="5:5">
      <c r="E181609" s="382"/>
    </row>
    <row r="181610" spans="5:5">
      <c r="E181610" s="382"/>
    </row>
    <row r="181611" spans="5:5">
      <c r="E181611" s="382"/>
    </row>
    <row r="181612" spans="5:5">
      <c r="E181612" s="382"/>
    </row>
    <row r="181613" spans="5:5">
      <c r="E181613" s="382"/>
    </row>
    <row r="181614" spans="5:5">
      <c r="E181614" s="382"/>
    </row>
    <row r="181615" spans="5:5">
      <c r="E181615" s="382"/>
    </row>
    <row r="181616" spans="5:5">
      <c r="E181616" s="382"/>
    </row>
    <row r="181617" spans="5:5">
      <c r="E181617" s="382"/>
    </row>
    <row r="181618" spans="5:5">
      <c r="E181618" s="382"/>
    </row>
    <row r="181619" spans="5:5">
      <c r="E181619" s="382"/>
    </row>
    <row r="181620" spans="5:5">
      <c r="E181620" s="382"/>
    </row>
    <row r="181621" spans="5:5">
      <c r="E181621" s="382"/>
    </row>
    <row r="181622" spans="5:5">
      <c r="E181622" s="382"/>
    </row>
    <row r="181623" spans="5:5">
      <c r="E181623" s="382"/>
    </row>
    <row r="181624" spans="5:5">
      <c r="E181624" s="382"/>
    </row>
    <row r="181625" spans="5:5">
      <c r="E181625" s="382"/>
    </row>
    <row r="181626" spans="5:5">
      <c r="E181626" s="382"/>
    </row>
    <row r="181627" spans="5:5">
      <c r="E181627" s="382"/>
    </row>
    <row r="181628" spans="5:5">
      <c r="E181628" s="382"/>
    </row>
    <row r="181629" spans="5:5">
      <c r="E181629" s="382"/>
    </row>
    <row r="181630" spans="5:5">
      <c r="E181630" s="382"/>
    </row>
    <row r="181631" spans="5:5">
      <c r="E181631" s="382"/>
    </row>
    <row r="181632" spans="5:5">
      <c r="E181632" s="382"/>
    </row>
    <row r="181633" spans="5:5">
      <c r="E181633" s="382"/>
    </row>
    <row r="181634" spans="5:5">
      <c r="E181634" s="382"/>
    </row>
    <row r="181635" spans="5:5">
      <c r="E181635" s="382"/>
    </row>
    <row r="181636" spans="5:5">
      <c r="E181636" s="382"/>
    </row>
    <row r="181637" spans="5:5">
      <c r="E181637" s="382"/>
    </row>
    <row r="181638" spans="5:5">
      <c r="E181638" s="382"/>
    </row>
    <row r="181639" spans="5:5">
      <c r="E181639" s="382"/>
    </row>
    <row r="181640" spans="5:5">
      <c r="E181640" s="382"/>
    </row>
    <row r="181641" spans="5:5">
      <c r="E181641" s="382"/>
    </row>
    <row r="181642" spans="5:5">
      <c r="E181642" s="382"/>
    </row>
    <row r="181643" spans="5:5">
      <c r="E181643" s="382"/>
    </row>
    <row r="181644" spans="5:5">
      <c r="E181644" s="382"/>
    </row>
    <row r="181645" spans="5:5">
      <c r="E181645" s="382"/>
    </row>
    <row r="181646" spans="5:5">
      <c r="E181646" s="382"/>
    </row>
    <row r="181647" spans="5:5">
      <c r="E181647" s="382"/>
    </row>
    <row r="181648" spans="5:5">
      <c r="E181648" s="382"/>
    </row>
    <row r="181649" spans="5:5">
      <c r="E181649" s="382"/>
    </row>
    <row r="181650" spans="5:5">
      <c r="E181650" s="382"/>
    </row>
    <row r="181651" spans="5:5">
      <c r="E181651" s="382"/>
    </row>
    <row r="181652" spans="5:5">
      <c r="E181652" s="382"/>
    </row>
    <row r="181653" spans="5:5">
      <c r="E181653" s="382"/>
    </row>
    <row r="181654" spans="5:5">
      <c r="E181654" s="382"/>
    </row>
    <row r="181655" spans="5:5">
      <c r="E181655" s="382"/>
    </row>
    <row r="181656" spans="5:5">
      <c r="E181656" s="382"/>
    </row>
    <row r="181657" spans="5:5">
      <c r="E181657" s="382"/>
    </row>
    <row r="181658" spans="5:5">
      <c r="E181658" s="382"/>
    </row>
    <row r="181659" spans="5:5">
      <c r="E181659" s="382"/>
    </row>
    <row r="181660" spans="5:5">
      <c r="E181660" s="382"/>
    </row>
    <row r="181661" spans="5:5">
      <c r="E181661" s="382"/>
    </row>
    <row r="181662" spans="5:5">
      <c r="E181662" s="382"/>
    </row>
    <row r="181663" spans="5:5">
      <c r="E181663" s="382"/>
    </row>
    <row r="181664" spans="5:5">
      <c r="E181664" s="382"/>
    </row>
    <row r="181665" spans="5:5">
      <c r="E181665" s="382"/>
    </row>
    <row r="181666" spans="5:5">
      <c r="E181666" s="382"/>
    </row>
    <row r="181667" spans="5:5">
      <c r="E181667" s="382"/>
    </row>
    <row r="181668" spans="5:5">
      <c r="E181668" s="382"/>
    </row>
    <row r="181669" spans="5:5">
      <c r="E181669" s="382"/>
    </row>
    <row r="181670" spans="5:5">
      <c r="E181670" s="382"/>
    </row>
    <row r="181671" spans="5:5">
      <c r="E181671" s="382"/>
    </row>
    <row r="181672" spans="5:5">
      <c r="E181672" s="382"/>
    </row>
    <row r="181673" spans="5:5">
      <c r="E181673" s="382"/>
    </row>
    <row r="181674" spans="5:5">
      <c r="E181674" s="382"/>
    </row>
    <row r="181675" spans="5:5">
      <c r="E181675" s="382"/>
    </row>
    <row r="181676" spans="5:5">
      <c r="E181676" s="382"/>
    </row>
    <row r="181677" spans="5:5">
      <c r="E181677" s="382"/>
    </row>
    <row r="181678" spans="5:5">
      <c r="E181678" s="382"/>
    </row>
    <row r="181679" spans="5:5">
      <c r="E181679" s="382"/>
    </row>
    <row r="181680" spans="5:5">
      <c r="E181680" s="382"/>
    </row>
    <row r="181681" spans="5:5">
      <c r="E181681" s="382"/>
    </row>
    <row r="181682" spans="5:5">
      <c r="E181682" s="382"/>
    </row>
    <row r="181683" spans="5:5">
      <c r="E181683" s="382"/>
    </row>
    <row r="181684" spans="5:5">
      <c r="E181684" s="382"/>
    </row>
    <row r="181685" spans="5:5">
      <c r="E181685" s="382"/>
    </row>
    <row r="181686" spans="5:5">
      <c r="E181686" s="382"/>
    </row>
    <row r="181687" spans="5:5">
      <c r="E181687" s="382"/>
    </row>
    <row r="181688" spans="5:5">
      <c r="E181688" s="382"/>
    </row>
    <row r="181689" spans="5:5">
      <c r="E181689" s="382"/>
    </row>
    <row r="181690" spans="5:5">
      <c r="E181690" s="382"/>
    </row>
    <row r="181691" spans="5:5">
      <c r="E181691" s="382"/>
    </row>
    <row r="181692" spans="5:5">
      <c r="E181692" s="382"/>
    </row>
    <row r="181693" spans="5:5">
      <c r="E181693" s="382"/>
    </row>
    <row r="181694" spans="5:5">
      <c r="E181694" s="382"/>
    </row>
    <row r="181695" spans="5:5">
      <c r="E181695" s="382"/>
    </row>
    <row r="181696" spans="5:5">
      <c r="E181696" s="382"/>
    </row>
    <row r="181697" spans="5:5">
      <c r="E181697" s="382"/>
    </row>
    <row r="181698" spans="5:5">
      <c r="E181698" s="382"/>
    </row>
    <row r="181699" spans="5:5">
      <c r="E181699" s="382"/>
    </row>
    <row r="181700" spans="5:5">
      <c r="E181700" s="382"/>
    </row>
    <row r="181701" spans="5:5">
      <c r="E181701" s="382"/>
    </row>
    <row r="181702" spans="5:5">
      <c r="E181702" s="382"/>
    </row>
    <row r="181703" spans="5:5">
      <c r="E181703" s="382"/>
    </row>
    <row r="181704" spans="5:5">
      <c r="E181704" s="382"/>
    </row>
    <row r="181705" spans="5:5">
      <c r="E181705" s="382"/>
    </row>
    <row r="181706" spans="5:5">
      <c r="E181706" s="382"/>
    </row>
    <row r="181707" spans="5:5">
      <c r="E181707" s="382"/>
    </row>
    <row r="181708" spans="5:5">
      <c r="E181708" s="382"/>
    </row>
    <row r="181709" spans="5:5">
      <c r="E181709" s="382"/>
    </row>
    <row r="181710" spans="5:5">
      <c r="E181710" s="382"/>
    </row>
    <row r="181711" spans="5:5">
      <c r="E181711" s="382"/>
    </row>
    <row r="181712" spans="5:5">
      <c r="E181712" s="382"/>
    </row>
    <row r="181713" spans="5:5">
      <c r="E181713" s="382"/>
    </row>
    <row r="181714" spans="5:5">
      <c r="E181714" s="382"/>
    </row>
    <row r="181715" spans="5:5">
      <c r="E181715" s="382"/>
    </row>
    <row r="181716" spans="5:5">
      <c r="E181716" s="382"/>
    </row>
    <row r="181717" spans="5:5">
      <c r="E181717" s="382"/>
    </row>
    <row r="181718" spans="5:5">
      <c r="E181718" s="382"/>
    </row>
    <row r="181719" spans="5:5">
      <c r="E181719" s="382"/>
    </row>
    <row r="181720" spans="5:5">
      <c r="E181720" s="382"/>
    </row>
    <row r="181721" spans="5:5">
      <c r="E181721" s="382"/>
    </row>
    <row r="181722" spans="5:5">
      <c r="E181722" s="382"/>
    </row>
    <row r="181723" spans="5:5">
      <c r="E181723" s="382"/>
    </row>
    <row r="181724" spans="5:5">
      <c r="E181724" s="382"/>
    </row>
    <row r="181725" spans="5:5">
      <c r="E181725" s="382"/>
    </row>
    <row r="181726" spans="5:5">
      <c r="E181726" s="382"/>
    </row>
    <row r="181727" spans="5:5">
      <c r="E181727" s="382"/>
    </row>
    <row r="181728" spans="5:5">
      <c r="E181728" s="382"/>
    </row>
    <row r="181729" spans="5:5">
      <c r="E181729" s="382"/>
    </row>
    <row r="181730" spans="5:5">
      <c r="E181730" s="382"/>
    </row>
    <row r="181731" spans="5:5">
      <c r="E181731" s="382"/>
    </row>
    <row r="181732" spans="5:5">
      <c r="E181732" s="382"/>
    </row>
    <row r="181733" spans="5:5">
      <c r="E181733" s="382"/>
    </row>
    <row r="181734" spans="5:5">
      <c r="E181734" s="382"/>
    </row>
    <row r="181735" spans="5:5">
      <c r="E181735" s="382"/>
    </row>
    <row r="181736" spans="5:5">
      <c r="E181736" s="382"/>
    </row>
    <row r="181737" spans="5:5">
      <c r="E181737" s="382"/>
    </row>
    <row r="181738" spans="5:5">
      <c r="E181738" s="382"/>
    </row>
    <row r="181739" spans="5:5">
      <c r="E181739" s="382"/>
    </row>
    <row r="181740" spans="5:5">
      <c r="E181740" s="382"/>
    </row>
    <row r="181741" spans="5:5">
      <c r="E181741" s="382"/>
    </row>
    <row r="181742" spans="5:5">
      <c r="E181742" s="382"/>
    </row>
    <row r="181743" spans="5:5">
      <c r="E181743" s="382"/>
    </row>
    <row r="181744" spans="5:5">
      <c r="E181744" s="382"/>
    </row>
    <row r="181745" spans="5:5">
      <c r="E181745" s="382"/>
    </row>
    <row r="181746" spans="5:5">
      <c r="E181746" s="382"/>
    </row>
    <row r="181747" spans="5:5">
      <c r="E181747" s="382"/>
    </row>
    <row r="181748" spans="5:5">
      <c r="E181748" s="382"/>
    </row>
    <row r="181749" spans="5:5">
      <c r="E181749" s="382"/>
    </row>
    <row r="181750" spans="5:5">
      <c r="E181750" s="382"/>
    </row>
    <row r="181751" spans="5:5">
      <c r="E181751" s="382"/>
    </row>
    <row r="181752" spans="5:5">
      <c r="E181752" s="382"/>
    </row>
    <row r="181753" spans="5:5">
      <c r="E181753" s="382"/>
    </row>
    <row r="181754" spans="5:5">
      <c r="E181754" s="382"/>
    </row>
    <row r="181755" spans="5:5">
      <c r="E181755" s="382"/>
    </row>
    <row r="181756" spans="5:5">
      <c r="E181756" s="382"/>
    </row>
    <row r="181757" spans="5:5">
      <c r="E181757" s="382"/>
    </row>
    <row r="181758" spans="5:5">
      <c r="E181758" s="382"/>
    </row>
    <row r="181759" spans="5:5">
      <c r="E181759" s="382"/>
    </row>
    <row r="181760" spans="5:5">
      <c r="E181760" s="382"/>
    </row>
    <row r="181761" spans="5:5">
      <c r="E181761" s="382"/>
    </row>
    <row r="181762" spans="5:5">
      <c r="E181762" s="382"/>
    </row>
    <row r="181763" spans="5:5">
      <c r="E181763" s="382"/>
    </row>
    <row r="181764" spans="5:5">
      <c r="E181764" s="382"/>
    </row>
    <row r="181765" spans="5:5">
      <c r="E181765" s="382"/>
    </row>
    <row r="181766" spans="5:5">
      <c r="E181766" s="382"/>
    </row>
    <row r="181767" spans="5:5">
      <c r="E181767" s="382"/>
    </row>
    <row r="181768" spans="5:5">
      <c r="E181768" s="382"/>
    </row>
    <row r="181769" spans="5:5">
      <c r="E181769" s="382"/>
    </row>
    <row r="181770" spans="5:5">
      <c r="E181770" s="382"/>
    </row>
    <row r="181771" spans="5:5">
      <c r="E181771" s="382"/>
    </row>
    <row r="181772" spans="5:5">
      <c r="E181772" s="382"/>
    </row>
    <row r="181773" spans="5:5">
      <c r="E181773" s="382"/>
    </row>
    <row r="181774" spans="5:5">
      <c r="E181774" s="382"/>
    </row>
    <row r="181775" spans="5:5">
      <c r="E181775" s="382"/>
    </row>
    <row r="181776" spans="5:5">
      <c r="E181776" s="382"/>
    </row>
    <row r="181777" spans="5:5">
      <c r="E181777" s="382"/>
    </row>
    <row r="181778" spans="5:5">
      <c r="E181778" s="382"/>
    </row>
    <row r="181779" spans="5:5">
      <c r="E181779" s="382"/>
    </row>
    <row r="181780" spans="5:5">
      <c r="E181780" s="382"/>
    </row>
    <row r="181781" spans="5:5">
      <c r="E181781" s="382"/>
    </row>
    <row r="181782" spans="5:5">
      <c r="E181782" s="382"/>
    </row>
    <row r="181783" spans="5:5">
      <c r="E181783" s="382"/>
    </row>
    <row r="181784" spans="5:5">
      <c r="E181784" s="382"/>
    </row>
    <row r="181785" spans="5:5">
      <c r="E181785" s="382"/>
    </row>
    <row r="181786" spans="5:5">
      <c r="E181786" s="382"/>
    </row>
    <row r="181787" spans="5:5">
      <c r="E181787" s="382"/>
    </row>
    <row r="181788" spans="5:5">
      <c r="E181788" s="382"/>
    </row>
    <row r="181789" spans="5:5">
      <c r="E181789" s="382"/>
    </row>
    <row r="181790" spans="5:5">
      <c r="E181790" s="382"/>
    </row>
    <row r="181791" spans="5:5">
      <c r="E181791" s="382"/>
    </row>
    <row r="181792" spans="5:5">
      <c r="E181792" s="382"/>
    </row>
    <row r="181793" spans="5:5">
      <c r="E181793" s="382"/>
    </row>
    <row r="181794" spans="5:5">
      <c r="E181794" s="382"/>
    </row>
    <row r="181795" spans="5:5">
      <c r="E181795" s="382"/>
    </row>
    <row r="181796" spans="5:5">
      <c r="E181796" s="382"/>
    </row>
    <row r="181797" spans="5:5">
      <c r="E181797" s="382"/>
    </row>
    <row r="181798" spans="5:5">
      <c r="E181798" s="382"/>
    </row>
    <row r="181799" spans="5:5">
      <c r="E181799" s="382"/>
    </row>
    <row r="181800" spans="5:5">
      <c r="E181800" s="382"/>
    </row>
    <row r="181801" spans="5:5">
      <c r="E181801" s="382"/>
    </row>
    <row r="181802" spans="5:5">
      <c r="E181802" s="382"/>
    </row>
    <row r="181803" spans="5:5">
      <c r="E181803" s="382"/>
    </row>
    <row r="181804" spans="5:5">
      <c r="E181804" s="382"/>
    </row>
    <row r="181805" spans="5:5">
      <c r="E181805" s="382"/>
    </row>
    <row r="181806" spans="5:5">
      <c r="E181806" s="382"/>
    </row>
    <row r="181807" spans="5:5">
      <c r="E181807" s="382"/>
    </row>
    <row r="181808" spans="5:5">
      <c r="E181808" s="382"/>
    </row>
    <row r="181809" spans="5:5">
      <c r="E181809" s="382"/>
    </row>
    <row r="181810" spans="5:5">
      <c r="E181810" s="382"/>
    </row>
    <row r="181811" spans="5:5">
      <c r="E181811" s="382"/>
    </row>
    <row r="181812" spans="5:5">
      <c r="E181812" s="382"/>
    </row>
    <row r="181813" spans="5:5">
      <c r="E181813" s="382"/>
    </row>
    <row r="181814" spans="5:5">
      <c r="E181814" s="382"/>
    </row>
    <row r="181815" spans="5:5">
      <c r="E181815" s="382"/>
    </row>
    <row r="181816" spans="5:5">
      <c r="E181816" s="382"/>
    </row>
    <row r="181817" spans="5:5">
      <c r="E181817" s="382"/>
    </row>
    <row r="181818" spans="5:5">
      <c r="E181818" s="382"/>
    </row>
    <row r="181819" spans="5:5">
      <c r="E181819" s="382"/>
    </row>
    <row r="181820" spans="5:5">
      <c r="E181820" s="382"/>
    </row>
    <row r="181821" spans="5:5">
      <c r="E181821" s="382"/>
    </row>
    <row r="181822" spans="5:5">
      <c r="E181822" s="382"/>
    </row>
    <row r="181823" spans="5:5">
      <c r="E181823" s="382"/>
    </row>
    <row r="181824" spans="5:5">
      <c r="E181824" s="382"/>
    </row>
    <row r="181825" spans="5:5">
      <c r="E181825" s="382"/>
    </row>
    <row r="181826" spans="5:5">
      <c r="E181826" s="382"/>
    </row>
    <row r="181827" spans="5:5">
      <c r="E181827" s="382"/>
    </row>
    <row r="181828" spans="5:5">
      <c r="E181828" s="382"/>
    </row>
    <row r="181829" spans="5:5">
      <c r="E181829" s="382"/>
    </row>
    <row r="181830" spans="5:5">
      <c r="E181830" s="382"/>
    </row>
    <row r="181831" spans="5:5">
      <c r="E181831" s="382"/>
    </row>
    <row r="181832" spans="5:5">
      <c r="E181832" s="382"/>
    </row>
    <row r="181833" spans="5:5">
      <c r="E181833" s="382"/>
    </row>
    <row r="181834" spans="5:5">
      <c r="E181834" s="382"/>
    </row>
    <row r="181835" spans="5:5">
      <c r="E181835" s="382"/>
    </row>
    <row r="181836" spans="5:5">
      <c r="E181836" s="382"/>
    </row>
    <row r="181837" spans="5:5">
      <c r="E181837" s="382"/>
    </row>
    <row r="181838" spans="5:5">
      <c r="E181838" s="382"/>
    </row>
    <row r="181839" spans="5:5">
      <c r="E181839" s="382"/>
    </row>
    <row r="181840" spans="5:5">
      <c r="E181840" s="382"/>
    </row>
    <row r="181841" spans="5:5">
      <c r="E181841" s="382"/>
    </row>
    <row r="181842" spans="5:5">
      <c r="E181842" s="382"/>
    </row>
    <row r="181843" spans="5:5">
      <c r="E181843" s="382"/>
    </row>
    <row r="181844" spans="5:5">
      <c r="E181844" s="382"/>
    </row>
    <row r="181845" spans="5:5">
      <c r="E181845" s="382"/>
    </row>
    <row r="181846" spans="5:5">
      <c r="E181846" s="382"/>
    </row>
    <row r="181847" spans="5:5">
      <c r="E181847" s="382"/>
    </row>
    <row r="181848" spans="5:5">
      <c r="E181848" s="382"/>
    </row>
    <row r="181849" spans="5:5">
      <c r="E181849" s="382"/>
    </row>
    <row r="181850" spans="5:5">
      <c r="E181850" s="382"/>
    </row>
    <row r="181851" spans="5:5">
      <c r="E181851" s="382"/>
    </row>
    <row r="181852" spans="5:5">
      <c r="E181852" s="382"/>
    </row>
    <row r="181853" spans="5:5">
      <c r="E181853" s="382"/>
    </row>
    <row r="181854" spans="5:5">
      <c r="E181854" s="382"/>
    </row>
    <row r="181855" spans="5:5">
      <c r="E181855" s="382"/>
    </row>
    <row r="181856" spans="5:5">
      <c r="E181856" s="382"/>
    </row>
    <row r="181857" spans="5:5">
      <c r="E181857" s="382"/>
    </row>
    <row r="181858" spans="5:5">
      <c r="E181858" s="382"/>
    </row>
    <row r="181859" spans="5:5">
      <c r="E181859" s="382"/>
    </row>
    <row r="181860" spans="5:5">
      <c r="E181860" s="382"/>
    </row>
    <row r="181861" spans="5:5">
      <c r="E181861" s="382"/>
    </row>
    <row r="181862" spans="5:5">
      <c r="E181862" s="382"/>
    </row>
    <row r="181863" spans="5:5">
      <c r="E181863" s="382"/>
    </row>
    <row r="181864" spans="5:5">
      <c r="E181864" s="382"/>
    </row>
    <row r="181865" spans="5:5">
      <c r="E181865" s="382"/>
    </row>
    <row r="181866" spans="5:5">
      <c r="E181866" s="382"/>
    </row>
    <row r="181867" spans="5:5">
      <c r="E181867" s="382"/>
    </row>
    <row r="181868" spans="5:5">
      <c r="E181868" s="382"/>
    </row>
    <row r="181869" spans="5:5">
      <c r="E181869" s="382"/>
    </row>
    <row r="181870" spans="5:5">
      <c r="E181870" s="382"/>
    </row>
    <row r="181871" spans="5:5">
      <c r="E181871" s="382"/>
    </row>
    <row r="181872" spans="5:5">
      <c r="E181872" s="382"/>
    </row>
    <row r="181873" spans="5:5">
      <c r="E181873" s="382"/>
    </row>
    <row r="181874" spans="5:5">
      <c r="E181874" s="382"/>
    </row>
    <row r="181875" spans="5:5">
      <c r="E181875" s="382"/>
    </row>
    <row r="181876" spans="5:5">
      <c r="E181876" s="382"/>
    </row>
    <row r="181877" spans="5:5">
      <c r="E181877" s="382"/>
    </row>
    <row r="181878" spans="5:5">
      <c r="E181878" s="382"/>
    </row>
    <row r="181879" spans="5:5">
      <c r="E181879" s="382"/>
    </row>
    <row r="181880" spans="5:5">
      <c r="E181880" s="382"/>
    </row>
    <row r="181881" spans="5:5">
      <c r="E181881" s="382"/>
    </row>
    <row r="181882" spans="5:5">
      <c r="E181882" s="382"/>
    </row>
    <row r="181883" spans="5:5">
      <c r="E181883" s="382"/>
    </row>
    <row r="181884" spans="5:5">
      <c r="E181884" s="382"/>
    </row>
    <row r="181885" spans="5:5">
      <c r="E181885" s="382"/>
    </row>
    <row r="181886" spans="5:5">
      <c r="E181886" s="382"/>
    </row>
    <row r="181887" spans="5:5">
      <c r="E181887" s="382"/>
    </row>
    <row r="181888" spans="5:5">
      <c r="E181888" s="382"/>
    </row>
    <row r="181889" spans="5:5">
      <c r="E181889" s="382"/>
    </row>
    <row r="181890" spans="5:5">
      <c r="E181890" s="382"/>
    </row>
    <row r="181891" spans="5:5">
      <c r="E181891" s="382"/>
    </row>
    <row r="181892" spans="5:5">
      <c r="E181892" s="382"/>
    </row>
    <row r="181893" spans="5:5">
      <c r="E181893" s="382"/>
    </row>
    <row r="181894" spans="5:5">
      <c r="E181894" s="382"/>
    </row>
    <row r="181895" spans="5:5">
      <c r="E181895" s="382"/>
    </row>
    <row r="181896" spans="5:5">
      <c r="E181896" s="382"/>
    </row>
    <row r="181897" spans="5:5">
      <c r="E181897" s="382"/>
    </row>
    <row r="181898" spans="5:5">
      <c r="E181898" s="382"/>
    </row>
    <row r="181899" spans="5:5">
      <c r="E181899" s="382"/>
    </row>
    <row r="181900" spans="5:5">
      <c r="E181900" s="382"/>
    </row>
    <row r="181901" spans="5:5">
      <c r="E181901" s="382"/>
    </row>
    <row r="181902" spans="5:5">
      <c r="E181902" s="382"/>
    </row>
    <row r="181903" spans="5:5">
      <c r="E181903" s="382"/>
    </row>
    <row r="181904" spans="5:5">
      <c r="E181904" s="382"/>
    </row>
    <row r="181905" spans="5:5">
      <c r="E181905" s="382"/>
    </row>
    <row r="181906" spans="5:5">
      <c r="E181906" s="382"/>
    </row>
    <row r="181907" spans="5:5">
      <c r="E181907" s="382"/>
    </row>
    <row r="181908" spans="5:5">
      <c r="E181908" s="382"/>
    </row>
    <row r="181909" spans="5:5">
      <c r="E181909" s="382"/>
    </row>
    <row r="181910" spans="5:5">
      <c r="E181910" s="382"/>
    </row>
    <row r="181911" spans="5:5">
      <c r="E181911" s="382"/>
    </row>
    <row r="181912" spans="5:5">
      <c r="E181912" s="382"/>
    </row>
    <row r="181913" spans="5:5">
      <c r="E181913" s="382"/>
    </row>
    <row r="181914" spans="5:5">
      <c r="E181914" s="382"/>
    </row>
    <row r="181915" spans="5:5">
      <c r="E181915" s="382"/>
    </row>
    <row r="181916" spans="5:5">
      <c r="E181916" s="382"/>
    </row>
    <row r="181917" spans="5:5">
      <c r="E181917" s="382"/>
    </row>
    <row r="181918" spans="5:5">
      <c r="E181918" s="382"/>
    </row>
    <row r="181919" spans="5:5">
      <c r="E181919" s="382"/>
    </row>
    <row r="181920" spans="5:5">
      <c r="E181920" s="382"/>
    </row>
    <row r="181921" spans="5:5">
      <c r="E181921" s="382"/>
    </row>
    <row r="181922" spans="5:5">
      <c r="E181922" s="382"/>
    </row>
    <row r="181923" spans="5:5">
      <c r="E181923" s="382"/>
    </row>
    <row r="181924" spans="5:5">
      <c r="E181924" s="382"/>
    </row>
    <row r="181925" spans="5:5">
      <c r="E181925" s="382"/>
    </row>
    <row r="181926" spans="5:5">
      <c r="E181926" s="382"/>
    </row>
    <row r="181927" spans="5:5">
      <c r="E181927" s="382"/>
    </row>
    <row r="181928" spans="5:5">
      <c r="E181928" s="382"/>
    </row>
    <row r="181929" spans="5:5">
      <c r="E181929" s="382"/>
    </row>
    <row r="181930" spans="5:5">
      <c r="E181930" s="382"/>
    </row>
    <row r="181931" spans="5:5">
      <c r="E181931" s="382"/>
    </row>
    <row r="181932" spans="5:5">
      <c r="E181932" s="382"/>
    </row>
    <row r="181933" spans="5:5">
      <c r="E181933" s="382"/>
    </row>
    <row r="181934" spans="5:5">
      <c r="E181934" s="382"/>
    </row>
    <row r="181935" spans="5:5">
      <c r="E181935" s="382"/>
    </row>
    <row r="181936" spans="5:5">
      <c r="E181936" s="382"/>
    </row>
    <row r="181937" spans="5:5">
      <c r="E181937" s="382"/>
    </row>
    <row r="181938" spans="5:5">
      <c r="E181938" s="382"/>
    </row>
    <row r="181939" spans="5:5">
      <c r="E181939" s="382"/>
    </row>
    <row r="181940" spans="5:5">
      <c r="E181940" s="382"/>
    </row>
    <row r="181941" spans="5:5">
      <c r="E181941" s="382"/>
    </row>
    <row r="181942" spans="5:5">
      <c r="E181942" s="382"/>
    </row>
    <row r="181943" spans="5:5">
      <c r="E181943" s="382"/>
    </row>
    <row r="181944" spans="5:5">
      <c r="E181944" s="382"/>
    </row>
    <row r="181945" spans="5:5">
      <c r="E181945" s="382"/>
    </row>
    <row r="181946" spans="5:5">
      <c r="E181946" s="382"/>
    </row>
    <row r="181947" spans="5:5">
      <c r="E181947" s="382"/>
    </row>
    <row r="181948" spans="5:5">
      <c r="E181948" s="382"/>
    </row>
    <row r="181949" spans="5:5">
      <c r="E181949" s="382"/>
    </row>
    <row r="181950" spans="5:5">
      <c r="E181950" s="382"/>
    </row>
    <row r="181951" spans="5:5">
      <c r="E181951" s="382"/>
    </row>
    <row r="181952" spans="5:5">
      <c r="E181952" s="382"/>
    </row>
    <row r="181953" spans="5:5">
      <c r="E181953" s="382"/>
    </row>
    <row r="181954" spans="5:5">
      <c r="E181954" s="382"/>
    </row>
    <row r="181955" spans="5:5">
      <c r="E181955" s="382"/>
    </row>
    <row r="181956" spans="5:5">
      <c r="E181956" s="382"/>
    </row>
    <row r="181957" spans="5:5">
      <c r="E181957" s="382"/>
    </row>
    <row r="181958" spans="5:5">
      <c r="E181958" s="382"/>
    </row>
    <row r="181959" spans="5:5">
      <c r="E181959" s="382"/>
    </row>
    <row r="181960" spans="5:5">
      <c r="E181960" s="382"/>
    </row>
    <row r="181961" spans="5:5">
      <c r="E181961" s="382"/>
    </row>
    <row r="181962" spans="5:5">
      <c r="E181962" s="382"/>
    </row>
    <row r="181963" spans="5:5">
      <c r="E181963" s="382"/>
    </row>
    <row r="181964" spans="5:5">
      <c r="E181964" s="382"/>
    </row>
    <row r="181965" spans="5:5">
      <c r="E181965" s="382"/>
    </row>
    <row r="181966" spans="5:5">
      <c r="E181966" s="382"/>
    </row>
    <row r="181967" spans="5:5">
      <c r="E181967" s="382"/>
    </row>
    <row r="181968" spans="5:5">
      <c r="E181968" s="382"/>
    </row>
    <row r="181969" spans="5:5">
      <c r="E181969" s="382"/>
    </row>
    <row r="181970" spans="5:5">
      <c r="E181970" s="382"/>
    </row>
    <row r="181971" spans="5:5">
      <c r="E181971" s="382"/>
    </row>
    <row r="181972" spans="5:5">
      <c r="E181972" s="382"/>
    </row>
    <row r="181973" spans="5:5">
      <c r="E181973" s="382"/>
    </row>
    <row r="181974" spans="5:5">
      <c r="E181974" s="382"/>
    </row>
    <row r="181975" spans="5:5">
      <c r="E181975" s="382"/>
    </row>
    <row r="181976" spans="5:5">
      <c r="E181976" s="382"/>
    </row>
    <row r="181977" spans="5:5">
      <c r="E181977" s="382"/>
    </row>
    <row r="181978" spans="5:5">
      <c r="E181978" s="382"/>
    </row>
    <row r="181979" spans="5:5">
      <c r="E181979" s="382"/>
    </row>
    <row r="181980" spans="5:5">
      <c r="E181980" s="382"/>
    </row>
    <row r="181981" spans="5:5">
      <c r="E181981" s="382"/>
    </row>
    <row r="181982" spans="5:5">
      <c r="E181982" s="382"/>
    </row>
    <row r="181983" spans="5:5">
      <c r="E181983" s="382"/>
    </row>
    <row r="181984" spans="5:5">
      <c r="E181984" s="382"/>
    </row>
    <row r="181985" spans="5:5">
      <c r="E181985" s="382"/>
    </row>
    <row r="181986" spans="5:5">
      <c r="E181986" s="382"/>
    </row>
    <row r="181987" spans="5:5">
      <c r="E181987" s="382"/>
    </row>
    <row r="181988" spans="5:5">
      <c r="E181988" s="382"/>
    </row>
    <row r="181989" spans="5:5">
      <c r="E181989" s="382"/>
    </row>
    <row r="181990" spans="5:5">
      <c r="E181990" s="382"/>
    </row>
    <row r="181991" spans="5:5">
      <c r="E181991" s="382"/>
    </row>
    <row r="181992" spans="5:5">
      <c r="E181992" s="382"/>
    </row>
    <row r="181993" spans="5:5">
      <c r="E181993" s="382"/>
    </row>
    <row r="181994" spans="5:5">
      <c r="E181994" s="382"/>
    </row>
    <row r="181995" spans="5:5">
      <c r="E181995" s="382"/>
    </row>
    <row r="181996" spans="5:5">
      <c r="E181996" s="382"/>
    </row>
    <row r="181997" spans="5:5">
      <c r="E181997" s="382"/>
    </row>
    <row r="181998" spans="5:5">
      <c r="E181998" s="382"/>
    </row>
    <row r="181999" spans="5:5">
      <c r="E181999" s="382"/>
    </row>
    <row r="182000" spans="5:5">
      <c r="E182000" s="382"/>
    </row>
    <row r="182001" spans="5:5">
      <c r="E182001" s="382"/>
    </row>
    <row r="182002" spans="5:5">
      <c r="E182002" s="382"/>
    </row>
    <row r="182003" spans="5:5">
      <c r="E182003" s="382"/>
    </row>
    <row r="182004" spans="5:5">
      <c r="E182004" s="382"/>
    </row>
    <row r="182005" spans="5:5">
      <c r="E182005" s="382"/>
    </row>
    <row r="182006" spans="5:5">
      <c r="E182006" s="382"/>
    </row>
    <row r="182007" spans="5:5">
      <c r="E182007" s="382"/>
    </row>
    <row r="182008" spans="5:5">
      <c r="E182008" s="382"/>
    </row>
    <row r="182009" spans="5:5">
      <c r="E182009" s="382"/>
    </row>
    <row r="182010" spans="5:5">
      <c r="E182010" s="382"/>
    </row>
    <row r="182011" spans="5:5">
      <c r="E182011" s="382"/>
    </row>
    <row r="182012" spans="5:5">
      <c r="E182012" s="382"/>
    </row>
    <row r="182013" spans="5:5">
      <c r="E182013" s="382"/>
    </row>
    <row r="182014" spans="5:5">
      <c r="E182014" s="382"/>
    </row>
    <row r="182015" spans="5:5">
      <c r="E182015" s="382"/>
    </row>
    <row r="182016" spans="5:5">
      <c r="E182016" s="382"/>
    </row>
    <row r="182017" spans="5:5">
      <c r="E182017" s="382"/>
    </row>
    <row r="182018" spans="5:5">
      <c r="E182018" s="382"/>
    </row>
    <row r="182019" spans="5:5">
      <c r="E182019" s="382"/>
    </row>
    <row r="182020" spans="5:5">
      <c r="E182020" s="382"/>
    </row>
    <row r="182021" spans="5:5">
      <c r="E182021" s="382"/>
    </row>
    <row r="182022" spans="5:5">
      <c r="E182022" s="382"/>
    </row>
    <row r="182023" spans="5:5">
      <c r="E182023" s="382"/>
    </row>
    <row r="182024" spans="5:5">
      <c r="E182024" s="382"/>
    </row>
    <row r="182025" spans="5:5">
      <c r="E182025" s="382"/>
    </row>
    <row r="182026" spans="5:5">
      <c r="E182026" s="382"/>
    </row>
    <row r="182027" spans="5:5">
      <c r="E182027" s="382"/>
    </row>
    <row r="182028" spans="5:5">
      <c r="E182028" s="382"/>
    </row>
    <row r="182029" spans="5:5">
      <c r="E182029" s="382"/>
    </row>
    <row r="182030" spans="5:5">
      <c r="E182030" s="382"/>
    </row>
    <row r="182031" spans="5:5">
      <c r="E182031" s="382"/>
    </row>
    <row r="182032" spans="5:5">
      <c r="E182032" s="382"/>
    </row>
    <row r="182033" spans="5:5">
      <c r="E182033" s="382"/>
    </row>
    <row r="182034" spans="5:5">
      <c r="E182034" s="382"/>
    </row>
    <row r="182035" spans="5:5">
      <c r="E182035" s="382"/>
    </row>
    <row r="182036" spans="5:5">
      <c r="E182036" s="382"/>
    </row>
    <row r="182037" spans="5:5">
      <c r="E182037" s="382"/>
    </row>
    <row r="182038" spans="5:5">
      <c r="E182038" s="382"/>
    </row>
    <row r="182039" spans="5:5">
      <c r="E182039" s="382"/>
    </row>
    <row r="182040" spans="5:5">
      <c r="E182040" s="382"/>
    </row>
    <row r="182041" spans="5:5">
      <c r="E182041" s="382"/>
    </row>
    <row r="182042" spans="5:5">
      <c r="E182042" s="382"/>
    </row>
    <row r="182043" spans="5:5">
      <c r="E182043" s="382"/>
    </row>
    <row r="182044" spans="5:5">
      <c r="E182044" s="382"/>
    </row>
    <row r="182045" spans="5:5">
      <c r="E182045" s="382"/>
    </row>
    <row r="182046" spans="5:5">
      <c r="E182046" s="382"/>
    </row>
    <row r="182047" spans="5:5">
      <c r="E182047" s="382"/>
    </row>
    <row r="182048" spans="5:5">
      <c r="E182048" s="382"/>
    </row>
    <row r="182049" spans="5:5">
      <c r="E182049" s="382"/>
    </row>
    <row r="182050" spans="5:5">
      <c r="E182050" s="382"/>
    </row>
    <row r="182051" spans="5:5">
      <c r="E182051" s="382"/>
    </row>
    <row r="182052" spans="5:5">
      <c r="E182052" s="382"/>
    </row>
    <row r="182053" spans="5:5">
      <c r="E182053" s="382"/>
    </row>
    <row r="182054" spans="5:5">
      <c r="E182054" s="382"/>
    </row>
    <row r="182055" spans="5:5">
      <c r="E182055" s="382"/>
    </row>
    <row r="182056" spans="5:5">
      <c r="E182056" s="382"/>
    </row>
    <row r="182057" spans="5:5">
      <c r="E182057" s="382"/>
    </row>
    <row r="182058" spans="5:5">
      <c r="E182058" s="382"/>
    </row>
    <row r="182059" spans="5:5">
      <c r="E182059" s="382"/>
    </row>
    <row r="182060" spans="5:5">
      <c r="E182060" s="382"/>
    </row>
    <row r="182061" spans="5:5">
      <c r="E182061" s="382"/>
    </row>
    <row r="182062" spans="5:5">
      <c r="E182062" s="382"/>
    </row>
    <row r="182063" spans="5:5">
      <c r="E182063" s="382"/>
    </row>
    <row r="182064" spans="5:5">
      <c r="E182064" s="382"/>
    </row>
    <row r="182065" spans="5:5">
      <c r="E182065" s="382"/>
    </row>
    <row r="182066" spans="5:5">
      <c r="E182066" s="382"/>
    </row>
    <row r="182067" spans="5:5">
      <c r="E182067" s="382"/>
    </row>
    <row r="182068" spans="5:5">
      <c r="E182068" s="382"/>
    </row>
    <row r="182069" spans="5:5">
      <c r="E182069" s="382"/>
    </row>
    <row r="182070" spans="5:5">
      <c r="E182070" s="382"/>
    </row>
    <row r="182071" spans="5:5">
      <c r="E182071" s="382"/>
    </row>
    <row r="182072" spans="5:5">
      <c r="E182072" s="382"/>
    </row>
    <row r="182073" spans="5:5">
      <c r="E182073" s="382"/>
    </row>
    <row r="182074" spans="5:5">
      <c r="E182074" s="382"/>
    </row>
    <row r="182075" spans="5:5">
      <c r="E182075" s="382"/>
    </row>
    <row r="182076" spans="5:5">
      <c r="E182076" s="382"/>
    </row>
    <row r="182077" spans="5:5">
      <c r="E182077" s="382"/>
    </row>
    <row r="182078" spans="5:5">
      <c r="E182078" s="382"/>
    </row>
    <row r="182079" spans="5:5">
      <c r="E182079" s="382"/>
    </row>
    <row r="182080" spans="5:5">
      <c r="E182080" s="382"/>
    </row>
    <row r="182081" spans="5:5">
      <c r="E182081" s="382"/>
    </row>
    <row r="182082" spans="5:5">
      <c r="E182082" s="382"/>
    </row>
    <row r="182083" spans="5:5">
      <c r="E182083" s="382"/>
    </row>
    <row r="182084" spans="5:5">
      <c r="E182084" s="382"/>
    </row>
    <row r="182085" spans="5:5">
      <c r="E182085" s="382"/>
    </row>
    <row r="182086" spans="5:5">
      <c r="E182086" s="382"/>
    </row>
    <row r="182087" spans="5:5">
      <c r="E182087" s="382"/>
    </row>
    <row r="182088" spans="5:5">
      <c r="E182088" s="382"/>
    </row>
    <row r="182089" spans="5:5">
      <c r="E182089" s="382"/>
    </row>
    <row r="182090" spans="5:5">
      <c r="E182090" s="382"/>
    </row>
    <row r="182091" spans="5:5">
      <c r="E182091" s="382"/>
    </row>
    <row r="182092" spans="5:5">
      <c r="E182092" s="382"/>
    </row>
    <row r="182093" spans="5:5">
      <c r="E182093" s="382"/>
    </row>
    <row r="182094" spans="5:5">
      <c r="E182094" s="382"/>
    </row>
    <row r="182095" spans="5:5">
      <c r="E182095" s="382"/>
    </row>
    <row r="182096" spans="5:5">
      <c r="E182096" s="382"/>
    </row>
    <row r="182097" spans="5:5">
      <c r="E182097" s="382"/>
    </row>
    <row r="182098" spans="5:5">
      <c r="E182098" s="382"/>
    </row>
    <row r="182099" spans="5:5">
      <c r="E182099" s="382"/>
    </row>
    <row r="182100" spans="5:5">
      <c r="E182100" s="382"/>
    </row>
    <row r="182101" spans="5:5">
      <c r="E182101" s="382"/>
    </row>
    <row r="182102" spans="5:5">
      <c r="E182102" s="382"/>
    </row>
    <row r="182103" spans="5:5">
      <c r="E182103" s="382"/>
    </row>
    <row r="182104" spans="5:5">
      <c r="E182104" s="382"/>
    </row>
    <row r="182105" spans="5:5">
      <c r="E182105" s="382"/>
    </row>
    <row r="182106" spans="5:5">
      <c r="E182106" s="382"/>
    </row>
    <row r="182107" spans="5:5">
      <c r="E182107" s="382"/>
    </row>
    <row r="182108" spans="5:5">
      <c r="E182108" s="382"/>
    </row>
    <row r="182109" spans="5:5">
      <c r="E182109" s="382"/>
    </row>
    <row r="182110" spans="5:5">
      <c r="E182110" s="382"/>
    </row>
    <row r="182111" spans="5:5">
      <c r="E182111" s="382"/>
    </row>
    <row r="182112" spans="5:5">
      <c r="E182112" s="382"/>
    </row>
    <row r="182113" spans="5:5">
      <c r="E182113" s="382"/>
    </row>
    <row r="182114" spans="5:5">
      <c r="E182114" s="382"/>
    </row>
    <row r="182115" spans="5:5">
      <c r="E182115" s="382"/>
    </row>
    <row r="182116" spans="5:5">
      <c r="E182116" s="382"/>
    </row>
    <row r="182117" spans="5:5">
      <c r="E182117" s="382"/>
    </row>
    <row r="182118" spans="5:5">
      <c r="E182118" s="382"/>
    </row>
    <row r="182119" spans="5:5">
      <c r="E182119" s="382"/>
    </row>
    <row r="182120" spans="5:5">
      <c r="E182120" s="382"/>
    </row>
    <row r="182121" spans="5:5">
      <c r="E182121" s="382"/>
    </row>
    <row r="182122" spans="5:5">
      <c r="E182122" s="382"/>
    </row>
    <row r="182123" spans="5:5">
      <c r="E182123" s="382"/>
    </row>
    <row r="182124" spans="5:5">
      <c r="E182124" s="382"/>
    </row>
    <row r="182125" spans="5:5">
      <c r="E182125" s="382"/>
    </row>
    <row r="182126" spans="5:5">
      <c r="E182126" s="382"/>
    </row>
    <row r="182127" spans="5:5">
      <c r="E182127" s="382"/>
    </row>
    <row r="182128" spans="5:5">
      <c r="E182128" s="382"/>
    </row>
    <row r="182129" spans="5:5">
      <c r="E182129" s="382"/>
    </row>
    <row r="182130" spans="5:5">
      <c r="E182130" s="382"/>
    </row>
    <row r="182131" spans="5:5">
      <c r="E182131" s="382"/>
    </row>
    <row r="182132" spans="5:5">
      <c r="E182132" s="382"/>
    </row>
    <row r="182133" spans="5:5">
      <c r="E182133" s="382"/>
    </row>
    <row r="182134" spans="5:5">
      <c r="E182134" s="382"/>
    </row>
    <row r="182135" spans="5:5">
      <c r="E182135" s="382"/>
    </row>
    <row r="182136" spans="5:5">
      <c r="E182136" s="382"/>
    </row>
    <row r="182137" spans="5:5">
      <c r="E182137" s="382"/>
    </row>
    <row r="182138" spans="5:5">
      <c r="E182138" s="382"/>
    </row>
    <row r="182139" spans="5:5">
      <c r="E182139" s="382"/>
    </row>
    <row r="182140" spans="5:5">
      <c r="E182140" s="382"/>
    </row>
    <row r="182141" spans="5:5">
      <c r="E182141" s="382"/>
    </row>
    <row r="182142" spans="5:5">
      <c r="E182142" s="382"/>
    </row>
    <row r="182143" spans="5:5">
      <c r="E182143" s="382"/>
    </row>
    <row r="182144" spans="5:5">
      <c r="E182144" s="382"/>
    </row>
    <row r="182145" spans="5:5">
      <c r="E182145" s="382"/>
    </row>
    <row r="182146" spans="5:5">
      <c r="E182146" s="382"/>
    </row>
    <row r="182147" spans="5:5">
      <c r="E182147" s="382"/>
    </row>
    <row r="182148" spans="5:5">
      <c r="E182148" s="382"/>
    </row>
    <row r="182149" spans="5:5">
      <c r="E182149" s="382"/>
    </row>
    <row r="182150" spans="5:5">
      <c r="E182150" s="382"/>
    </row>
    <row r="182151" spans="5:5">
      <c r="E182151" s="382"/>
    </row>
    <row r="182152" spans="5:5">
      <c r="E182152" s="382"/>
    </row>
    <row r="182153" spans="5:5">
      <c r="E182153" s="382"/>
    </row>
    <row r="182154" spans="5:5">
      <c r="E182154" s="382"/>
    </row>
    <row r="182155" spans="5:5">
      <c r="E182155" s="382"/>
    </row>
    <row r="182156" spans="5:5">
      <c r="E182156" s="382"/>
    </row>
    <row r="182157" spans="5:5">
      <c r="E182157" s="382"/>
    </row>
    <row r="182158" spans="5:5">
      <c r="E182158" s="382"/>
    </row>
    <row r="182159" spans="5:5">
      <c r="E182159" s="382"/>
    </row>
    <row r="182160" spans="5:5">
      <c r="E182160" s="382"/>
    </row>
    <row r="182161" spans="5:5">
      <c r="E182161" s="382"/>
    </row>
    <row r="182162" spans="5:5">
      <c r="E182162" s="382"/>
    </row>
    <row r="182163" spans="5:5">
      <c r="E182163" s="382"/>
    </row>
    <row r="182164" spans="5:5">
      <c r="E182164" s="382"/>
    </row>
    <row r="182165" spans="5:5">
      <c r="E182165" s="382"/>
    </row>
    <row r="182166" spans="5:5">
      <c r="E182166" s="382"/>
    </row>
    <row r="182167" spans="5:5">
      <c r="E182167" s="382"/>
    </row>
    <row r="182168" spans="5:5">
      <c r="E182168" s="382"/>
    </row>
    <row r="182169" spans="5:5">
      <c r="E182169" s="382"/>
    </row>
    <row r="182170" spans="5:5">
      <c r="E182170" s="382"/>
    </row>
    <row r="182171" spans="5:5">
      <c r="E182171" s="382"/>
    </row>
    <row r="182172" spans="5:5">
      <c r="E182172" s="382"/>
    </row>
    <row r="182173" spans="5:5">
      <c r="E182173" s="382"/>
    </row>
    <row r="182174" spans="5:5">
      <c r="E182174" s="382"/>
    </row>
    <row r="182175" spans="5:5">
      <c r="E182175" s="382"/>
    </row>
    <row r="182176" spans="5:5">
      <c r="E182176" s="382"/>
    </row>
    <row r="182177" spans="5:5">
      <c r="E182177" s="382"/>
    </row>
    <row r="182178" spans="5:5">
      <c r="E182178" s="382"/>
    </row>
    <row r="182179" spans="5:5">
      <c r="E182179" s="382"/>
    </row>
    <row r="182180" spans="5:5">
      <c r="E182180" s="382"/>
    </row>
    <row r="182181" spans="5:5">
      <c r="E182181" s="382"/>
    </row>
    <row r="182182" spans="5:5">
      <c r="E182182" s="382"/>
    </row>
    <row r="182183" spans="5:5">
      <c r="E182183" s="382"/>
    </row>
    <row r="182184" spans="5:5">
      <c r="E182184" s="382"/>
    </row>
    <row r="182185" spans="5:5">
      <c r="E182185" s="382"/>
    </row>
    <row r="182186" spans="5:5">
      <c r="E182186" s="382"/>
    </row>
    <row r="182187" spans="5:5">
      <c r="E182187" s="382"/>
    </row>
    <row r="182188" spans="5:5">
      <c r="E182188" s="382"/>
    </row>
    <row r="182189" spans="5:5">
      <c r="E182189" s="382"/>
    </row>
    <row r="182190" spans="5:5">
      <c r="E182190" s="382"/>
    </row>
    <row r="182191" spans="5:5">
      <c r="E182191" s="382"/>
    </row>
    <row r="182192" spans="5:5">
      <c r="E182192" s="382"/>
    </row>
    <row r="182193" spans="5:5">
      <c r="E182193" s="382"/>
    </row>
    <row r="182194" spans="5:5">
      <c r="E182194" s="382"/>
    </row>
    <row r="182195" spans="5:5">
      <c r="E182195" s="382"/>
    </row>
    <row r="182196" spans="5:5">
      <c r="E182196" s="382"/>
    </row>
    <row r="182197" spans="5:5">
      <c r="E182197" s="382"/>
    </row>
    <row r="182198" spans="5:5">
      <c r="E182198" s="382"/>
    </row>
    <row r="182199" spans="5:5">
      <c r="E182199" s="382"/>
    </row>
    <row r="182200" spans="5:5">
      <c r="E182200" s="382"/>
    </row>
    <row r="182201" spans="5:5">
      <c r="E182201" s="382"/>
    </row>
    <row r="182202" spans="5:5">
      <c r="E182202" s="382"/>
    </row>
    <row r="182203" spans="5:5">
      <c r="E182203" s="382"/>
    </row>
    <row r="182204" spans="5:5">
      <c r="E182204" s="382"/>
    </row>
    <row r="182205" spans="5:5">
      <c r="E182205" s="382"/>
    </row>
    <row r="182206" spans="5:5">
      <c r="E182206" s="382"/>
    </row>
    <row r="182207" spans="5:5">
      <c r="E182207" s="382"/>
    </row>
    <row r="182208" spans="5:5">
      <c r="E182208" s="382"/>
    </row>
    <row r="182209" spans="5:5">
      <c r="E182209" s="382"/>
    </row>
    <row r="182210" spans="5:5">
      <c r="E182210" s="382"/>
    </row>
    <row r="182211" spans="5:5">
      <c r="E182211" s="382"/>
    </row>
    <row r="182212" spans="5:5">
      <c r="E182212" s="382"/>
    </row>
    <row r="182213" spans="5:5">
      <c r="E182213" s="382"/>
    </row>
    <row r="182214" spans="5:5">
      <c r="E182214" s="382"/>
    </row>
    <row r="182215" spans="5:5">
      <c r="E182215" s="382"/>
    </row>
    <row r="182216" spans="5:5">
      <c r="E182216" s="382"/>
    </row>
    <row r="182217" spans="5:5">
      <c r="E182217" s="382"/>
    </row>
    <row r="182218" spans="5:5">
      <c r="E182218" s="382"/>
    </row>
    <row r="182219" spans="5:5">
      <c r="E182219" s="382"/>
    </row>
    <row r="182220" spans="5:5">
      <c r="E182220" s="382"/>
    </row>
    <row r="182221" spans="5:5">
      <c r="E182221" s="382"/>
    </row>
    <row r="182222" spans="5:5">
      <c r="E182222" s="382"/>
    </row>
    <row r="182223" spans="5:5">
      <c r="E182223" s="382"/>
    </row>
    <row r="182224" spans="5:5">
      <c r="E182224" s="382"/>
    </row>
    <row r="182225" spans="5:5">
      <c r="E182225" s="382"/>
    </row>
    <row r="182226" spans="5:5">
      <c r="E182226" s="382"/>
    </row>
    <row r="182227" spans="5:5">
      <c r="E182227" s="382"/>
    </row>
    <row r="182228" spans="5:5">
      <c r="E182228" s="382"/>
    </row>
    <row r="182229" spans="5:5">
      <c r="E182229" s="382"/>
    </row>
    <row r="182230" spans="5:5">
      <c r="E182230" s="382"/>
    </row>
    <row r="182231" spans="5:5">
      <c r="E182231" s="382"/>
    </row>
    <row r="182232" spans="5:5">
      <c r="E182232" s="382"/>
    </row>
    <row r="182233" spans="5:5">
      <c r="E182233" s="382"/>
    </row>
    <row r="182234" spans="5:5">
      <c r="E182234" s="382"/>
    </row>
    <row r="182235" spans="5:5">
      <c r="E182235" s="382"/>
    </row>
    <row r="182236" spans="5:5">
      <c r="E182236" s="382"/>
    </row>
    <row r="182237" spans="5:5">
      <c r="E182237" s="382"/>
    </row>
    <row r="182238" spans="5:5">
      <c r="E182238" s="382"/>
    </row>
    <row r="182239" spans="5:5">
      <c r="E182239" s="382"/>
    </row>
    <row r="182240" spans="5:5">
      <c r="E182240" s="382"/>
    </row>
    <row r="182241" spans="5:5">
      <c r="E182241" s="382"/>
    </row>
    <row r="182242" spans="5:5">
      <c r="E182242" s="382"/>
    </row>
    <row r="182243" spans="5:5">
      <c r="E182243" s="382"/>
    </row>
    <row r="182244" spans="5:5">
      <c r="E182244" s="382"/>
    </row>
    <row r="182245" spans="5:5">
      <c r="E182245" s="382"/>
    </row>
    <row r="182246" spans="5:5">
      <c r="E182246" s="382"/>
    </row>
    <row r="182247" spans="5:5">
      <c r="E182247" s="382"/>
    </row>
    <row r="182248" spans="5:5">
      <c r="E182248" s="382"/>
    </row>
    <row r="182249" spans="5:5">
      <c r="E182249" s="382"/>
    </row>
    <row r="182250" spans="5:5">
      <c r="E182250" s="382"/>
    </row>
    <row r="182251" spans="5:5">
      <c r="E182251" s="382"/>
    </row>
    <row r="182252" spans="5:5">
      <c r="E182252" s="382"/>
    </row>
    <row r="182253" spans="5:5">
      <c r="E182253" s="382"/>
    </row>
    <row r="182254" spans="5:5">
      <c r="E182254" s="382"/>
    </row>
    <row r="182255" spans="5:5">
      <c r="E182255" s="382"/>
    </row>
    <row r="182256" spans="5:5">
      <c r="E182256" s="382"/>
    </row>
    <row r="182257" spans="5:5">
      <c r="E182257" s="382"/>
    </row>
    <row r="182258" spans="5:5">
      <c r="E182258" s="382"/>
    </row>
    <row r="182259" spans="5:5">
      <c r="E182259" s="382"/>
    </row>
    <row r="182260" spans="5:5">
      <c r="E182260" s="382"/>
    </row>
    <row r="182261" spans="5:5">
      <c r="E182261" s="382"/>
    </row>
    <row r="182262" spans="5:5">
      <c r="E182262" s="382"/>
    </row>
    <row r="182263" spans="5:5">
      <c r="E182263" s="382"/>
    </row>
    <row r="182264" spans="5:5">
      <c r="E182264" s="382"/>
    </row>
    <row r="182265" spans="5:5">
      <c r="E182265" s="382"/>
    </row>
    <row r="182266" spans="5:5">
      <c r="E182266" s="382"/>
    </row>
    <row r="182267" spans="5:5">
      <c r="E182267" s="382"/>
    </row>
    <row r="182268" spans="5:5">
      <c r="E182268" s="382"/>
    </row>
    <row r="182269" spans="5:5">
      <c r="E182269" s="382"/>
    </row>
    <row r="182270" spans="5:5">
      <c r="E182270" s="382"/>
    </row>
    <row r="182271" spans="5:5">
      <c r="E182271" s="382"/>
    </row>
    <row r="182272" spans="5:5">
      <c r="E182272" s="382"/>
    </row>
    <row r="182273" spans="5:5">
      <c r="E182273" s="382"/>
    </row>
    <row r="182274" spans="5:5">
      <c r="E182274" s="382"/>
    </row>
    <row r="182275" spans="5:5">
      <c r="E182275" s="382"/>
    </row>
    <row r="182276" spans="5:5">
      <c r="E182276" s="382"/>
    </row>
    <row r="182277" spans="5:5">
      <c r="E182277" s="382"/>
    </row>
    <row r="182278" spans="5:5">
      <c r="E182278" s="382"/>
    </row>
    <row r="182279" spans="5:5">
      <c r="E182279" s="382"/>
    </row>
    <row r="182280" spans="5:5">
      <c r="E182280" s="382"/>
    </row>
    <row r="182281" spans="5:5">
      <c r="E182281" s="382"/>
    </row>
    <row r="182282" spans="5:5">
      <c r="E182282" s="382"/>
    </row>
    <row r="182283" spans="5:5">
      <c r="E182283" s="382"/>
    </row>
    <row r="182284" spans="5:5">
      <c r="E182284" s="382"/>
    </row>
    <row r="182285" spans="5:5">
      <c r="E182285" s="382"/>
    </row>
    <row r="182286" spans="5:5">
      <c r="E182286" s="382"/>
    </row>
    <row r="182287" spans="5:5">
      <c r="E182287" s="382"/>
    </row>
    <row r="182288" spans="5:5">
      <c r="E182288" s="382"/>
    </row>
    <row r="182289" spans="5:5">
      <c r="E182289" s="382"/>
    </row>
    <row r="182290" spans="5:5">
      <c r="E182290" s="382"/>
    </row>
    <row r="182291" spans="5:5">
      <c r="E182291" s="382"/>
    </row>
    <row r="182292" spans="5:5">
      <c r="E182292" s="382"/>
    </row>
    <row r="182293" spans="5:5">
      <c r="E182293" s="382"/>
    </row>
    <row r="182294" spans="5:5">
      <c r="E182294" s="382"/>
    </row>
    <row r="182295" spans="5:5">
      <c r="E182295" s="382"/>
    </row>
    <row r="182296" spans="5:5">
      <c r="E182296" s="382"/>
    </row>
    <row r="182297" spans="5:5">
      <c r="E182297" s="382"/>
    </row>
    <row r="182298" spans="5:5">
      <c r="E182298" s="382"/>
    </row>
    <row r="182299" spans="5:5">
      <c r="E182299" s="382"/>
    </row>
    <row r="182300" spans="5:5">
      <c r="E182300" s="382"/>
    </row>
    <row r="182301" spans="5:5">
      <c r="E182301" s="382"/>
    </row>
    <row r="182302" spans="5:5">
      <c r="E182302" s="382"/>
    </row>
    <row r="182303" spans="5:5">
      <c r="E182303" s="382"/>
    </row>
    <row r="182304" spans="5:5">
      <c r="E182304" s="382"/>
    </row>
    <row r="182305" spans="5:5">
      <c r="E182305" s="382"/>
    </row>
    <row r="182306" spans="5:5">
      <c r="E182306" s="382"/>
    </row>
    <row r="182307" spans="5:5">
      <c r="E182307" s="382"/>
    </row>
    <row r="182308" spans="5:5">
      <c r="E182308" s="382"/>
    </row>
    <row r="182309" spans="5:5">
      <c r="E182309" s="382"/>
    </row>
    <row r="182310" spans="5:5">
      <c r="E182310" s="382"/>
    </row>
    <row r="182311" spans="5:5">
      <c r="E182311" s="382"/>
    </row>
    <row r="182312" spans="5:5">
      <c r="E182312" s="382"/>
    </row>
    <row r="182313" spans="5:5">
      <c r="E182313" s="382"/>
    </row>
    <row r="182314" spans="5:5">
      <c r="E182314" s="382"/>
    </row>
    <row r="182315" spans="5:5">
      <c r="E182315" s="382"/>
    </row>
    <row r="182316" spans="5:5">
      <c r="E182316" s="382"/>
    </row>
    <row r="182317" spans="5:5">
      <c r="E182317" s="382"/>
    </row>
    <row r="182318" spans="5:5">
      <c r="E182318" s="382"/>
    </row>
    <row r="182319" spans="5:5">
      <c r="E182319" s="382"/>
    </row>
    <row r="182320" spans="5:5">
      <c r="E182320" s="382"/>
    </row>
    <row r="182321" spans="5:5">
      <c r="E182321" s="382"/>
    </row>
    <row r="182322" spans="5:5">
      <c r="E182322" s="382"/>
    </row>
    <row r="182323" spans="5:5">
      <c r="E182323" s="382"/>
    </row>
    <row r="182324" spans="5:5">
      <c r="E182324" s="382"/>
    </row>
    <row r="182325" spans="5:5">
      <c r="E182325" s="382"/>
    </row>
    <row r="182326" spans="5:5">
      <c r="E182326" s="382"/>
    </row>
    <row r="182327" spans="5:5">
      <c r="E182327" s="382"/>
    </row>
    <row r="182328" spans="5:5">
      <c r="E182328" s="382"/>
    </row>
    <row r="182329" spans="5:5">
      <c r="E182329" s="382"/>
    </row>
    <row r="182330" spans="5:5">
      <c r="E182330" s="382"/>
    </row>
    <row r="182331" spans="5:5">
      <c r="E182331" s="382"/>
    </row>
    <row r="182332" spans="5:5">
      <c r="E182332" s="382"/>
    </row>
    <row r="182333" spans="5:5">
      <c r="E182333" s="382"/>
    </row>
    <row r="182334" spans="5:5">
      <c r="E182334" s="382"/>
    </row>
    <row r="182335" spans="5:5">
      <c r="E182335" s="382"/>
    </row>
    <row r="182336" spans="5:5">
      <c r="E182336" s="382"/>
    </row>
    <row r="182337" spans="5:5">
      <c r="E182337" s="382"/>
    </row>
    <row r="182338" spans="5:5">
      <c r="E182338" s="382"/>
    </row>
    <row r="182339" spans="5:5">
      <c r="E182339" s="382"/>
    </row>
    <row r="182340" spans="5:5">
      <c r="E182340" s="382"/>
    </row>
    <row r="182341" spans="5:5">
      <c r="E182341" s="382"/>
    </row>
    <row r="182342" spans="5:5">
      <c r="E182342" s="382"/>
    </row>
    <row r="182343" spans="5:5">
      <c r="E182343" s="382"/>
    </row>
    <row r="182344" spans="5:5">
      <c r="E182344" s="382"/>
    </row>
    <row r="182345" spans="5:5">
      <c r="E182345" s="382"/>
    </row>
    <row r="182346" spans="5:5">
      <c r="E182346" s="382"/>
    </row>
    <row r="182347" spans="5:5">
      <c r="E182347" s="382"/>
    </row>
    <row r="182348" spans="5:5">
      <c r="E182348" s="382"/>
    </row>
    <row r="182349" spans="5:5">
      <c r="E182349" s="382"/>
    </row>
    <row r="182350" spans="5:5">
      <c r="E182350" s="382"/>
    </row>
    <row r="182351" spans="5:5">
      <c r="E182351" s="382"/>
    </row>
    <row r="182352" spans="5:5">
      <c r="E182352" s="382"/>
    </row>
    <row r="182353" spans="5:5">
      <c r="E182353" s="382"/>
    </row>
    <row r="182354" spans="5:5">
      <c r="E182354" s="382"/>
    </row>
    <row r="182355" spans="5:5">
      <c r="E182355" s="382"/>
    </row>
    <row r="182356" spans="5:5">
      <c r="E182356" s="382"/>
    </row>
    <row r="182357" spans="5:5">
      <c r="E182357" s="382"/>
    </row>
    <row r="182358" spans="5:5">
      <c r="E182358" s="382"/>
    </row>
    <row r="182359" spans="5:5">
      <c r="E182359" s="382"/>
    </row>
    <row r="182360" spans="5:5">
      <c r="E182360" s="382"/>
    </row>
    <row r="182361" spans="5:5">
      <c r="E182361" s="382"/>
    </row>
    <row r="182362" spans="5:5">
      <c r="E182362" s="382"/>
    </row>
    <row r="182363" spans="5:5">
      <c r="E182363" s="382"/>
    </row>
    <row r="182364" spans="5:5">
      <c r="E182364" s="382"/>
    </row>
    <row r="182365" spans="5:5">
      <c r="E182365" s="382"/>
    </row>
    <row r="182366" spans="5:5">
      <c r="E182366" s="382"/>
    </row>
    <row r="182367" spans="5:5">
      <c r="E182367" s="382"/>
    </row>
    <row r="182368" spans="5:5">
      <c r="E182368" s="382"/>
    </row>
    <row r="182369" spans="5:5">
      <c r="E182369" s="382"/>
    </row>
    <row r="182370" spans="5:5">
      <c r="E182370" s="382"/>
    </row>
    <row r="182371" spans="5:5">
      <c r="E182371" s="382"/>
    </row>
    <row r="182372" spans="5:5">
      <c r="E182372" s="382"/>
    </row>
    <row r="182373" spans="5:5">
      <c r="E182373" s="382"/>
    </row>
    <row r="182374" spans="5:5">
      <c r="E182374" s="382"/>
    </row>
    <row r="182375" spans="5:5">
      <c r="E182375" s="382"/>
    </row>
    <row r="182376" spans="5:5">
      <c r="E182376" s="382"/>
    </row>
    <row r="182377" spans="5:5">
      <c r="E182377" s="382"/>
    </row>
    <row r="182378" spans="5:5">
      <c r="E182378" s="382"/>
    </row>
    <row r="182379" spans="5:5">
      <c r="E182379" s="382"/>
    </row>
    <row r="182380" spans="5:5">
      <c r="E182380" s="382"/>
    </row>
    <row r="182381" spans="5:5">
      <c r="E182381" s="382"/>
    </row>
    <row r="182382" spans="5:5">
      <c r="E182382" s="382"/>
    </row>
    <row r="182383" spans="5:5">
      <c r="E182383" s="382"/>
    </row>
    <row r="182384" spans="5:5">
      <c r="E182384" s="382"/>
    </row>
    <row r="182385" spans="5:5">
      <c r="E182385" s="382"/>
    </row>
    <row r="182386" spans="5:5">
      <c r="E182386" s="382"/>
    </row>
    <row r="182387" spans="5:5">
      <c r="E182387" s="382"/>
    </row>
    <row r="182388" spans="5:5">
      <c r="E182388" s="382"/>
    </row>
    <row r="182389" spans="5:5">
      <c r="E182389" s="382"/>
    </row>
    <row r="182390" spans="5:5">
      <c r="E182390" s="382"/>
    </row>
    <row r="182391" spans="5:5">
      <c r="E182391" s="382"/>
    </row>
    <row r="182392" spans="5:5">
      <c r="E182392" s="382"/>
    </row>
    <row r="182393" spans="5:5">
      <c r="E182393" s="382"/>
    </row>
    <row r="182394" spans="5:5">
      <c r="E182394" s="382"/>
    </row>
    <row r="182395" spans="5:5">
      <c r="E182395" s="382"/>
    </row>
    <row r="182396" spans="5:5">
      <c r="E182396" s="382"/>
    </row>
    <row r="182397" spans="5:5">
      <c r="E182397" s="382"/>
    </row>
    <row r="182398" spans="5:5">
      <c r="E182398" s="382"/>
    </row>
    <row r="182399" spans="5:5">
      <c r="E182399" s="382"/>
    </row>
    <row r="182400" spans="5:5">
      <c r="E182400" s="382"/>
    </row>
    <row r="182401" spans="5:5">
      <c r="E182401" s="382"/>
    </row>
    <row r="182402" spans="5:5">
      <c r="E182402" s="382"/>
    </row>
    <row r="182403" spans="5:5">
      <c r="E182403" s="382"/>
    </row>
    <row r="182404" spans="5:5">
      <c r="E182404" s="382"/>
    </row>
    <row r="182405" spans="5:5">
      <c r="E182405" s="382"/>
    </row>
    <row r="182406" spans="5:5">
      <c r="E182406" s="382"/>
    </row>
    <row r="182407" spans="5:5">
      <c r="E182407" s="382"/>
    </row>
    <row r="182408" spans="5:5">
      <c r="E182408" s="382"/>
    </row>
    <row r="182409" spans="5:5">
      <c r="E182409" s="382"/>
    </row>
    <row r="182410" spans="5:5">
      <c r="E182410" s="382"/>
    </row>
    <row r="182411" spans="5:5">
      <c r="E182411" s="382"/>
    </row>
    <row r="182412" spans="5:5">
      <c r="E182412" s="382"/>
    </row>
    <row r="182413" spans="5:5">
      <c r="E182413" s="382"/>
    </row>
    <row r="182414" spans="5:5">
      <c r="E182414" s="382"/>
    </row>
    <row r="182415" spans="5:5">
      <c r="E182415" s="382"/>
    </row>
    <row r="182416" spans="5:5">
      <c r="E182416" s="382"/>
    </row>
    <row r="182417" spans="5:5">
      <c r="E182417" s="382"/>
    </row>
    <row r="182418" spans="5:5">
      <c r="E182418" s="382"/>
    </row>
    <row r="182419" spans="5:5">
      <c r="E182419" s="382"/>
    </row>
    <row r="182420" spans="5:5">
      <c r="E182420" s="382"/>
    </row>
    <row r="182421" spans="5:5">
      <c r="E182421" s="382"/>
    </row>
    <row r="182422" spans="5:5">
      <c r="E182422" s="382"/>
    </row>
    <row r="182423" spans="5:5">
      <c r="E182423" s="382"/>
    </row>
    <row r="182424" spans="5:5">
      <c r="E182424" s="382"/>
    </row>
    <row r="182425" spans="5:5">
      <c r="E182425" s="382"/>
    </row>
    <row r="182426" spans="5:5">
      <c r="E182426" s="382"/>
    </row>
    <row r="182427" spans="5:5">
      <c r="E182427" s="382"/>
    </row>
    <row r="182428" spans="5:5">
      <c r="E182428" s="382"/>
    </row>
    <row r="182429" spans="5:5">
      <c r="E182429" s="382"/>
    </row>
    <row r="182430" spans="5:5">
      <c r="E182430" s="382"/>
    </row>
    <row r="182431" spans="5:5">
      <c r="E182431" s="382"/>
    </row>
    <row r="182432" spans="5:5">
      <c r="E182432" s="382"/>
    </row>
    <row r="182433" spans="5:5">
      <c r="E182433" s="382"/>
    </row>
    <row r="182434" spans="5:5">
      <c r="E182434" s="382"/>
    </row>
    <row r="182435" spans="5:5">
      <c r="E182435" s="382"/>
    </row>
    <row r="182436" spans="5:5">
      <c r="E182436" s="382"/>
    </row>
    <row r="182437" spans="5:5">
      <c r="E182437" s="382"/>
    </row>
    <row r="182438" spans="5:5">
      <c r="E182438" s="382"/>
    </row>
    <row r="182439" spans="5:5">
      <c r="E182439" s="382"/>
    </row>
    <row r="182440" spans="5:5">
      <c r="E182440" s="382"/>
    </row>
    <row r="182441" spans="5:5">
      <c r="E182441" s="382"/>
    </row>
    <row r="182442" spans="5:5">
      <c r="E182442" s="382"/>
    </row>
    <row r="182443" spans="5:5">
      <c r="E182443" s="382"/>
    </row>
    <row r="182444" spans="5:5">
      <c r="E182444" s="382"/>
    </row>
    <row r="182445" spans="5:5">
      <c r="E182445" s="382"/>
    </row>
    <row r="182446" spans="5:5">
      <c r="E182446" s="382"/>
    </row>
    <row r="182447" spans="5:5">
      <c r="E182447" s="382"/>
    </row>
    <row r="182448" spans="5:5">
      <c r="E182448" s="382"/>
    </row>
    <row r="182449" spans="5:5">
      <c r="E182449" s="382"/>
    </row>
    <row r="182450" spans="5:5">
      <c r="E182450" s="382"/>
    </row>
    <row r="182451" spans="5:5">
      <c r="E182451" s="382"/>
    </row>
    <row r="182452" spans="5:5">
      <c r="E182452" s="382"/>
    </row>
    <row r="182453" spans="5:5">
      <c r="E182453" s="382"/>
    </row>
    <row r="182454" spans="5:5">
      <c r="E182454" s="382"/>
    </row>
    <row r="182455" spans="5:5">
      <c r="E182455" s="382"/>
    </row>
    <row r="182456" spans="5:5">
      <c r="E182456" s="382"/>
    </row>
    <row r="182457" spans="5:5">
      <c r="E182457" s="382"/>
    </row>
    <row r="182458" spans="5:5">
      <c r="E182458" s="382"/>
    </row>
    <row r="182459" spans="5:5">
      <c r="E182459" s="382"/>
    </row>
    <row r="182460" spans="5:5">
      <c r="E182460" s="382"/>
    </row>
    <row r="182461" spans="5:5">
      <c r="E182461" s="382"/>
    </row>
    <row r="182462" spans="5:5">
      <c r="E182462" s="382"/>
    </row>
    <row r="182463" spans="5:5">
      <c r="E182463" s="382"/>
    </row>
    <row r="182464" spans="5:5">
      <c r="E182464" s="382"/>
    </row>
    <row r="182465" spans="5:5">
      <c r="E182465" s="382"/>
    </row>
    <row r="182466" spans="5:5">
      <c r="E182466" s="382"/>
    </row>
    <row r="182467" spans="5:5">
      <c r="E182467" s="382"/>
    </row>
    <row r="182468" spans="5:5">
      <c r="E182468" s="382"/>
    </row>
    <row r="182469" spans="5:5">
      <c r="E182469" s="382"/>
    </row>
    <row r="182470" spans="5:5">
      <c r="E182470" s="382"/>
    </row>
    <row r="182471" spans="5:5">
      <c r="E182471" s="382"/>
    </row>
    <row r="182472" spans="5:5">
      <c r="E182472" s="382"/>
    </row>
    <row r="182473" spans="5:5">
      <c r="E182473" s="382"/>
    </row>
    <row r="182474" spans="5:5">
      <c r="E182474" s="382"/>
    </row>
    <row r="182475" spans="5:5">
      <c r="E182475" s="382"/>
    </row>
    <row r="182476" spans="5:5">
      <c r="E182476" s="382"/>
    </row>
    <row r="182477" spans="5:5">
      <c r="E182477" s="382"/>
    </row>
    <row r="182478" spans="5:5">
      <c r="E182478" s="382"/>
    </row>
    <row r="182479" spans="5:5">
      <c r="E182479" s="382"/>
    </row>
    <row r="182480" spans="5:5">
      <c r="E182480" s="382"/>
    </row>
    <row r="182481" spans="5:5">
      <c r="E182481" s="382"/>
    </row>
    <row r="182482" spans="5:5">
      <c r="E182482" s="382"/>
    </row>
    <row r="182483" spans="5:5">
      <c r="E182483" s="382"/>
    </row>
    <row r="182484" spans="5:5">
      <c r="E182484" s="382"/>
    </row>
    <row r="182485" spans="5:5">
      <c r="E182485" s="382"/>
    </row>
    <row r="182486" spans="5:5">
      <c r="E182486" s="382"/>
    </row>
    <row r="182487" spans="5:5">
      <c r="E182487" s="382"/>
    </row>
    <row r="182488" spans="5:5">
      <c r="E182488" s="382"/>
    </row>
    <row r="182489" spans="5:5">
      <c r="E182489" s="382"/>
    </row>
    <row r="182490" spans="5:5">
      <c r="E182490" s="382"/>
    </row>
    <row r="182491" spans="5:5">
      <c r="E182491" s="382"/>
    </row>
    <row r="182492" spans="5:5">
      <c r="E182492" s="382"/>
    </row>
    <row r="182493" spans="5:5">
      <c r="E182493" s="382"/>
    </row>
    <row r="182494" spans="5:5">
      <c r="E182494" s="382"/>
    </row>
    <row r="182495" spans="5:5">
      <c r="E182495" s="382"/>
    </row>
    <row r="182496" spans="5:5">
      <c r="E182496" s="382"/>
    </row>
    <row r="182497" spans="5:5">
      <c r="E182497" s="382"/>
    </row>
    <row r="182498" spans="5:5">
      <c r="E182498" s="382"/>
    </row>
    <row r="182499" spans="5:5">
      <c r="E182499" s="382"/>
    </row>
    <row r="182500" spans="5:5">
      <c r="E182500" s="382"/>
    </row>
    <row r="182501" spans="5:5">
      <c r="E182501" s="382"/>
    </row>
    <row r="182502" spans="5:5">
      <c r="E182502" s="382"/>
    </row>
    <row r="182503" spans="5:5">
      <c r="E182503" s="382"/>
    </row>
    <row r="182504" spans="5:5">
      <c r="E182504" s="382"/>
    </row>
    <row r="182505" spans="5:5">
      <c r="E182505" s="382"/>
    </row>
    <row r="182506" spans="5:5">
      <c r="E182506" s="382"/>
    </row>
    <row r="182507" spans="5:5">
      <c r="E182507" s="382"/>
    </row>
    <row r="182508" spans="5:5">
      <c r="E182508" s="382"/>
    </row>
    <row r="182509" spans="5:5">
      <c r="E182509" s="382"/>
    </row>
    <row r="182510" spans="5:5">
      <c r="E182510" s="382"/>
    </row>
    <row r="182511" spans="5:5">
      <c r="E182511" s="382"/>
    </row>
    <row r="182512" spans="5:5">
      <c r="E182512" s="382"/>
    </row>
    <row r="182513" spans="5:5">
      <c r="E182513" s="382"/>
    </row>
    <row r="182514" spans="5:5">
      <c r="E182514" s="382"/>
    </row>
    <row r="182515" spans="5:5">
      <c r="E182515" s="382"/>
    </row>
    <row r="182516" spans="5:5">
      <c r="E182516" s="382"/>
    </row>
    <row r="182517" spans="5:5">
      <c r="E182517" s="382"/>
    </row>
    <row r="182518" spans="5:5">
      <c r="E182518" s="382"/>
    </row>
    <row r="182519" spans="5:5">
      <c r="E182519" s="382"/>
    </row>
    <row r="182520" spans="5:5">
      <c r="E182520" s="382"/>
    </row>
    <row r="182521" spans="5:5">
      <c r="E182521" s="382"/>
    </row>
    <row r="182522" spans="5:5">
      <c r="E182522" s="382"/>
    </row>
    <row r="182523" spans="5:5">
      <c r="E182523" s="382"/>
    </row>
    <row r="182524" spans="5:5">
      <c r="E182524" s="382"/>
    </row>
    <row r="182525" spans="5:5">
      <c r="E182525" s="382"/>
    </row>
    <row r="182526" spans="5:5">
      <c r="E182526" s="382"/>
    </row>
    <row r="182527" spans="5:5">
      <c r="E182527" s="382"/>
    </row>
    <row r="182528" spans="5:5">
      <c r="E182528" s="382"/>
    </row>
    <row r="182529" spans="5:5">
      <c r="E182529" s="382"/>
    </row>
    <row r="182530" spans="5:5">
      <c r="E182530" s="382"/>
    </row>
    <row r="182531" spans="5:5">
      <c r="E182531" s="382"/>
    </row>
    <row r="182532" spans="5:5">
      <c r="E182532" s="382"/>
    </row>
    <row r="182533" spans="5:5">
      <c r="E182533" s="382"/>
    </row>
    <row r="182534" spans="5:5">
      <c r="E182534" s="382"/>
    </row>
    <row r="182535" spans="5:5">
      <c r="E182535" s="382"/>
    </row>
    <row r="182536" spans="5:5">
      <c r="E182536" s="382"/>
    </row>
    <row r="182537" spans="5:5">
      <c r="E182537" s="382"/>
    </row>
    <row r="182538" spans="5:5">
      <c r="E182538" s="382"/>
    </row>
    <row r="182539" spans="5:5">
      <c r="E182539" s="382"/>
    </row>
    <row r="182540" spans="5:5">
      <c r="E182540" s="382"/>
    </row>
    <row r="182541" spans="5:5">
      <c r="E182541" s="382"/>
    </row>
    <row r="182542" spans="5:5">
      <c r="E182542" s="382"/>
    </row>
    <row r="182543" spans="5:5">
      <c r="E182543" s="382"/>
    </row>
    <row r="182544" spans="5:5">
      <c r="E182544" s="382"/>
    </row>
    <row r="182545" spans="5:5">
      <c r="E182545" s="382"/>
    </row>
    <row r="182546" spans="5:5">
      <c r="E182546" s="382"/>
    </row>
    <row r="182547" spans="5:5">
      <c r="E182547" s="382"/>
    </row>
    <row r="182548" spans="5:5">
      <c r="E182548" s="382"/>
    </row>
    <row r="182549" spans="5:5">
      <c r="E182549" s="382"/>
    </row>
    <row r="182550" spans="5:5">
      <c r="E182550" s="382"/>
    </row>
    <row r="182551" spans="5:5">
      <c r="E182551" s="382"/>
    </row>
    <row r="182552" spans="5:5">
      <c r="E182552" s="382"/>
    </row>
    <row r="182553" spans="5:5">
      <c r="E182553" s="382"/>
    </row>
    <row r="182554" spans="5:5">
      <c r="E182554" s="382"/>
    </row>
    <row r="182555" spans="5:5">
      <c r="E182555" s="382"/>
    </row>
    <row r="182556" spans="5:5">
      <c r="E182556" s="382"/>
    </row>
    <row r="182557" spans="5:5">
      <c r="E182557" s="382"/>
    </row>
    <row r="182558" spans="5:5">
      <c r="E182558" s="382"/>
    </row>
    <row r="182559" spans="5:5">
      <c r="E182559" s="382"/>
    </row>
    <row r="182560" spans="5:5">
      <c r="E182560" s="382"/>
    </row>
    <row r="182561" spans="5:5">
      <c r="E182561" s="382"/>
    </row>
    <row r="182562" spans="5:5">
      <c r="E182562" s="382"/>
    </row>
    <row r="182563" spans="5:5">
      <c r="E182563" s="382"/>
    </row>
    <row r="182564" spans="5:5">
      <c r="E182564" s="382"/>
    </row>
    <row r="182565" spans="5:5">
      <c r="E182565" s="382"/>
    </row>
    <row r="182566" spans="5:5">
      <c r="E182566" s="382"/>
    </row>
    <row r="182567" spans="5:5">
      <c r="E182567" s="382"/>
    </row>
    <row r="182568" spans="5:5">
      <c r="E182568" s="382"/>
    </row>
    <row r="182569" spans="5:5">
      <c r="E182569" s="382"/>
    </row>
    <row r="182570" spans="5:5">
      <c r="E182570" s="382"/>
    </row>
    <row r="182571" spans="5:5">
      <c r="E182571" s="382"/>
    </row>
    <row r="182572" spans="5:5">
      <c r="E182572" s="382"/>
    </row>
    <row r="182573" spans="5:5">
      <c r="E182573" s="382"/>
    </row>
    <row r="182574" spans="5:5">
      <c r="E182574" s="382"/>
    </row>
    <row r="182575" spans="5:5">
      <c r="E182575" s="382"/>
    </row>
    <row r="182576" spans="5:5">
      <c r="E182576" s="382"/>
    </row>
    <row r="182577" spans="5:5">
      <c r="E182577" s="382"/>
    </row>
    <row r="182578" spans="5:5">
      <c r="E182578" s="382"/>
    </row>
    <row r="182579" spans="5:5">
      <c r="E182579" s="382"/>
    </row>
    <row r="182580" spans="5:5">
      <c r="E182580" s="382"/>
    </row>
    <row r="182581" spans="5:5">
      <c r="E182581" s="382"/>
    </row>
    <row r="182582" spans="5:5">
      <c r="E182582" s="382"/>
    </row>
    <row r="182583" spans="5:5">
      <c r="E182583" s="382"/>
    </row>
    <row r="182584" spans="5:5">
      <c r="E182584" s="382"/>
    </row>
    <row r="182585" spans="5:5">
      <c r="E182585" s="382"/>
    </row>
    <row r="182586" spans="5:5">
      <c r="E182586" s="382"/>
    </row>
    <row r="182587" spans="5:5">
      <c r="E182587" s="382"/>
    </row>
    <row r="182588" spans="5:5">
      <c r="E182588" s="382"/>
    </row>
    <row r="182589" spans="5:5">
      <c r="E182589" s="382"/>
    </row>
    <row r="182590" spans="5:5">
      <c r="E182590" s="382"/>
    </row>
    <row r="182591" spans="5:5">
      <c r="E182591" s="382"/>
    </row>
    <row r="182592" spans="5:5">
      <c r="E182592" s="382"/>
    </row>
    <row r="182593" spans="5:5">
      <c r="E182593" s="382"/>
    </row>
    <row r="182594" spans="5:5">
      <c r="E182594" s="382"/>
    </row>
    <row r="182595" spans="5:5">
      <c r="E182595" s="382"/>
    </row>
    <row r="182596" spans="5:5">
      <c r="E182596" s="382"/>
    </row>
    <row r="182597" spans="5:5">
      <c r="E182597" s="382"/>
    </row>
    <row r="182598" spans="5:5">
      <c r="E182598" s="382"/>
    </row>
    <row r="182599" spans="5:5">
      <c r="E182599" s="382"/>
    </row>
    <row r="182600" spans="5:5">
      <c r="E182600" s="382"/>
    </row>
    <row r="182601" spans="5:5">
      <c r="E182601" s="382"/>
    </row>
    <row r="182602" spans="5:5">
      <c r="E182602" s="382"/>
    </row>
    <row r="182603" spans="5:5">
      <c r="E182603" s="382"/>
    </row>
    <row r="182604" spans="5:5">
      <c r="E182604" s="382"/>
    </row>
    <row r="182605" spans="5:5">
      <c r="E182605" s="382"/>
    </row>
    <row r="182606" spans="5:5">
      <c r="E182606" s="382"/>
    </row>
    <row r="182607" spans="5:5">
      <c r="E182607" s="382"/>
    </row>
    <row r="182608" spans="5:5">
      <c r="E182608" s="382"/>
    </row>
    <row r="182609" spans="5:5">
      <c r="E182609" s="382"/>
    </row>
    <row r="182610" spans="5:5">
      <c r="E182610" s="382"/>
    </row>
    <row r="182611" spans="5:5">
      <c r="E182611" s="382"/>
    </row>
    <row r="182612" spans="5:5">
      <c r="E182612" s="382"/>
    </row>
    <row r="182613" spans="5:5">
      <c r="E182613" s="382"/>
    </row>
    <row r="182614" spans="5:5">
      <c r="E182614" s="382"/>
    </row>
    <row r="182615" spans="5:5">
      <c r="E182615" s="382"/>
    </row>
    <row r="182616" spans="5:5">
      <c r="E182616" s="382"/>
    </row>
    <row r="182617" spans="5:5">
      <c r="E182617" s="382"/>
    </row>
    <row r="182618" spans="5:5">
      <c r="E182618" s="382"/>
    </row>
    <row r="182619" spans="5:5">
      <c r="E182619" s="382"/>
    </row>
    <row r="182620" spans="5:5">
      <c r="E182620" s="382"/>
    </row>
    <row r="182621" spans="5:5">
      <c r="E182621" s="382"/>
    </row>
    <row r="182622" spans="5:5">
      <c r="E182622" s="382"/>
    </row>
    <row r="182623" spans="5:5">
      <c r="E182623" s="382"/>
    </row>
    <row r="182624" spans="5:5">
      <c r="E182624" s="382"/>
    </row>
    <row r="182625" spans="5:5">
      <c r="E182625" s="382"/>
    </row>
    <row r="182626" spans="5:5">
      <c r="E182626" s="382"/>
    </row>
    <row r="182627" spans="5:5">
      <c r="E182627" s="382"/>
    </row>
    <row r="182628" spans="5:5">
      <c r="E182628" s="382"/>
    </row>
    <row r="182629" spans="5:5">
      <c r="E182629" s="382"/>
    </row>
    <row r="182630" spans="5:5">
      <c r="E182630" s="382"/>
    </row>
    <row r="182631" spans="5:5">
      <c r="E182631" s="382"/>
    </row>
    <row r="182632" spans="5:5">
      <c r="E182632" s="382"/>
    </row>
    <row r="182633" spans="5:5">
      <c r="E182633" s="382"/>
    </row>
    <row r="182634" spans="5:5">
      <c r="E182634" s="382"/>
    </row>
    <row r="182635" spans="5:5">
      <c r="E182635" s="382"/>
    </row>
    <row r="182636" spans="5:5">
      <c r="E182636" s="382"/>
    </row>
    <row r="182637" spans="5:5">
      <c r="E182637" s="382"/>
    </row>
    <row r="182638" spans="5:5">
      <c r="E182638" s="382"/>
    </row>
    <row r="182639" spans="5:5">
      <c r="E182639" s="382"/>
    </row>
    <row r="182640" spans="5:5">
      <c r="E182640" s="382"/>
    </row>
    <row r="182641" spans="5:5">
      <c r="E182641" s="382"/>
    </row>
    <row r="182642" spans="5:5">
      <c r="E182642" s="382"/>
    </row>
    <row r="182643" spans="5:5">
      <c r="E182643" s="382"/>
    </row>
    <row r="182644" spans="5:5">
      <c r="E182644" s="382"/>
    </row>
    <row r="182645" spans="5:5">
      <c r="E182645" s="382"/>
    </row>
    <row r="182646" spans="5:5">
      <c r="E182646" s="382"/>
    </row>
    <row r="182647" spans="5:5">
      <c r="E182647" s="382"/>
    </row>
    <row r="182648" spans="5:5">
      <c r="E182648" s="382"/>
    </row>
    <row r="182649" spans="5:5">
      <c r="E182649" s="382"/>
    </row>
    <row r="182650" spans="5:5">
      <c r="E182650" s="382"/>
    </row>
    <row r="182651" spans="5:5">
      <c r="E182651" s="382"/>
    </row>
    <row r="182652" spans="5:5">
      <c r="E182652" s="382"/>
    </row>
    <row r="182653" spans="5:5">
      <c r="E182653" s="382"/>
    </row>
    <row r="182654" spans="5:5">
      <c r="E182654" s="382"/>
    </row>
    <row r="182655" spans="5:5">
      <c r="E182655" s="382"/>
    </row>
    <row r="182656" spans="5:5">
      <c r="E182656" s="382"/>
    </row>
    <row r="182657" spans="5:5">
      <c r="E182657" s="382"/>
    </row>
    <row r="182658" spans="5:5">
      <c r="E182658" s="382"/>
    </row>
    <row r="182659" spans="5:5">
      <c r="E182659" s="382"/>
    </row>
    <row r="182660" spans="5:5">
      <c r="E182660" s="382"/>
    </row>
    <row r="182661" spans="5:5">
      <c r="E182661" s="382"/>
    </row>
    <row r="182662" spans="5:5">
      <c r="E182662" s="382"/>
    </row>
    <row r="182663" spans="5:5">
      <c r="E182663" s="382"/>
    </row>
    <row r="182664" spans="5:5">
      <c r="E182664" s="382"/>
    </row>
    <row r="182665" spans="5:5">
      <c r="E182665" s="382"/>
    </row>
    <row r="182666" spans="5:5">
      <c r="E182666" s="382"/>
    </row>
    <row r="182667" spans="5:5">
      <c r="E182667" s="382"/>
    </row>
    <row r="182668" spans="5:5">
      <c r="E182668" s="382"/>
    </row>
    <row r="182669" spans="5:5">
      <c r="E182669" s="382"/>
    </row>
    <row r="182670" spans="5:5">
      <c r="E182670" s="382"/>
    </row>
    <row r="182671" spans="5:5">
      <c r="E182671" s="382"/>
    </row>
    <row r="182672" spans="5:5">
      <c r="E182672" s="382"/>
    </row>
    <row r="182673" spans="5:5">
      <c r="E182673" s="382"/>
    </row>
    <row r="182674" spans="5:5">
      <c r="E182674" s="382"/>
    </row>
    <row r="182675" spans="5:5">
      <c r="E182675" s="382"/>
    </row>
    <row r="182676" spans="5:5">
      <c r="E182676" s="382"/>
    </row>
    <row r="182677" spans="5:5">
      <c r="E182677" s="382"/>
    </row>
    <row r="182678" spans="5:5">
      <c r="E182678" s="382"/>
    </row>
    <row r="182679" spans="5:5">
      <c r="E182679" s="382"/>
    </row>
    <row r="182680" spans="5:5">
      <c r="E182680" s="382"/>
    </row>
    <row r="182681" spans="5:5">
      <c r="E182681" s="382"/>
    </row>
    <row r="182682" spans="5:5">
      <c r="E182682" s="382"/>
    </row>
    <row r="182683" spans="5:5">
      <c r="E182683" s="382"/>
    </row>
    <row r="182684" spans="5:5">
      <c r="E182684" s="382"/>
    </row>
    <row r="182685" spans="5:5">
      <c r="E182685" s="382"/>
    </row>
    <row r="182686" spans="5:5">
      <c r="E182686" s="382"/>
    </row>
    <row r="182687" spans="5:5">
      <c r="E182687" s="382"/>
    </row>
    <row r="182688" spans="5:5">
      <c r="E182688" s="382"/>
    </row>
    <row r="182689" spans="5:5">
      <c r="E182689" s="382"/>
    </row>
    <row r="182690" spans="5:5">
      <c r="E182690" s="382"/>
    </row>
    <row r="182691" spans="5:5">
      <c r="E182691" s="382"/>
    </row>
    <row r="182692" spans="5:5">
      <c r="E182692" s="382"/>
    </row>
    <row r="182693" spans="5:5">
      <c r="E182693" s="382"/>
    </row>
    <row r="182694" spans="5:5">
      <c r="E182694" s="382"/>
    </row>
    <row r="182695" spans="5:5">
      <c r="E182695" s="382"/>
    </row>
    <row r="182696" spans="5:5">
      <c r="E182696" s="382"/>
    </row>
    <row r="182697" spans="5:5">
      <c r="E182697" s="382"/>
    </row>
    <row r="182698" spans="5:5">
      <c r="E182698" s="382"/>
    </row>
    <row r="182699" spans="5:5">
      <c r="E182699" s="382"/>
    </row>
    <row r="182700" spans="5:5">
      <c r="E182700" s="382"/>
    </row>
    <row r="182701" spans="5:5">
      <c r="E182701" s="382"/>
    </row>
    <row r="182702" spans="5:5">
      <c r="E182702" s="382"/>
    </row>
    <row r="182703" spans="5:5">
      <c r="E182703" s="382"/>
    </row>
    <row r="182704" spans="5:5">
      <c r="E182704" s="382"/>
    </row>
    <row r="182705" spans="5:5">
      <c r="E182705" s="382"/>
    </row>
    <row r="182706" spans="5:5">
      <c r="E182706" s="382"/>
    </row>
    <row r="182707" spans="5:5">
      <c r="E182707" s="382"/>
    </row>
    <row r="182708" spans="5:5">
      <c r="E182708" s="382"/>
    </row>
    <row r="182709" spans="5:5">
      <c r="E182709" s="382"/>
    </row>
    <row r="182710" spans="5:5">
      <c r="E182710" s="382"/>
    </row>
    <row r="182711" spans="5:5">
      <c r="E182711" s="382"/>
    </row>
    <row r="182712" spans="5:5">
      <c r="E182712" s="382"/>
    </row>
    <row r="182713" spans="5:5">
      <c r="E182713" s="382"/>
    </row>
    <row r="182714" spans="5:5">
      <c r="E182714" s="382"/>
    </row>
    <row r="182715" spans="5:5">
      <c r="E182715" s="382"/>
    </row>
    <row r="182716" spans="5:5">
      <c r="E182716" s="382"/>
    </row>
    <row r="182717" spans="5:5">
      <c r="E182717" s="382"/>
    </row>
    <row r="182718" spans="5:5">
      <c r="E182718" s="382"/>
    </row>
    <row r="182719" spans="5:5">
      <c r="E182719" s="382"/>
    </row>
    <row r="182720" spans="5:5">
      <c r="E182720" s="382"/>
    </row>
    <row r="182721" spans="5:5">
      <c r="E182721" s="382"/>
    </row>
    <row r="182722" spans="5:5">
      <c r="E182722" s="382"/>
    </row>
    <row r="182723" spans="5:5">
      <c r="E182723" s="382"/>
    </row>
    <row r="182724" spans="5:5">
      <c r="E182724" s="382"/>
    </row>
    <row r="182725" spans="5:5">
      <c r="E182725" s="382"/>
    </row>
    <row r="182726" spans="5:5">
      <c r="E182726" s="382"/>
    </row>
    <row r="182727" spans="5:5">
      <c r="E182727" s="382"/>
    </row>
    <row r="182728" spans="5:5">
      <c r="E182728" s="382"/>
    </row>
    <row r="182729" spans="5:5">
      <c r="E182729" s="382"/>
    </row>
    <row r="182730" spans="5:5">
      <c r="E182730" s="382"/>
    </row>
    <row r="182731" spans="5:5">
      <c r="E182731" s="382"/>
    </row>
    <row r="182732" spans="5:5">
      <c r="E182732" s="382"/>
    </row>
    <row r="182733" spans="5:5">
      <c r="E182733" s="382"/>
    </row>
    <row r="182734" spans="5:5">
      <c r="E182734" s="382"/>
    </row>
    <row r="182735" spans="5:5">
      <c r="E182735" s="382"/>
    </row>
    <row r="182736" spans="5:5">
      <c r="E182736" s="382"/>
    </row>
    <row r="182737" spans="5:5">
      <c r="E182737" s="382"/>
    </row>
    <row r="182738" spans="5:5">
      <c r="E182738" s="382"/>
    </row>
    <row r="182739" spans="5:5">
      <c r="E182739" s="382"/>
    </row>
    <row r="182740" spans="5:5">
      <c r="E182740" s="382"/>
    </row>
    <row r="182741" spans="5:5">
      <c r="E182741" s="382"/>
    </row>
    <row r="182742" spans="5:5">
      <c r="E182742" s="382"/>
    </row>
    <row r="182743" spans="5:5">
      <c r="E182743" s="382"/>
    </row>
    <row r="182744" spans="5:5">
      <c r="E182744" s="382"/>
    </row>
    <row r="182745" spans="5:5">
      <c r="E182745" s="382"/>
    </row>
    <row r="182746" spans="5:5">
      <c r="E182746" s="382"/>
    </row>
    <row r="182747" spans="5:5">
      <c r="E182747" s="382"/>
    </row>
    <row r="182748" spans="5:5">
      <c r="E182748" s="382"/>
    </row>
    <row r="182749" spans="5:5">
      <c r="E182749" s="382"/>
    </row>
    <row r="182750" spans="5:5">
      <c r="E182750" s="382"/>
    </row>
    <row r="182751" spans="5:5">
      <c r="E182751" s="382"/>
    </row>
    <row r="182752" spans="5:5">
      <c r="E182752" s="382"/>
    </row>
    <row r="182753" spans="5:5">
      <c r="E182753" s="382"/>
    </row>
    <row r="182754" spans="5:5">
      <c r="E182754" s="382"/>
    </row>
    <row r="182755" spans="5:5">
      <c r="E182755" s="382"/>
    </row>
    <row r="182756" spans="5:5">
      <c r="E182756" s="382"/>
    </row>
    <row r="182757" spans="5:5">
      <c r="E182757" s="382"/>
    </row>
    <row r="182758" spans="5:5">
      <c r="E182758" s="382"/>
    </row>
    <row r="182759" spans="5:5">
      <c r="E182759" s="382"/>
    </row>
    <row r="182760" spans="5:5">
      <c r="E182760" s="382"/>
    </row>
    <row r="182761" spans="5:5">
      <c r="E182761" s="382"/>
    </row>
    <row r="182762" spans="5:5">
      <c r="E182762" s="382"/>
    </row>
    <row r="182763" spans="5:5">
      <c r="E182763" s="382"/>
    </row>
    <row r="182764" spans="5:5">
      <c r="E182764" s="382"/>
    </row>
    <row r="182765" spans="5:5">
      <c r="E182765" s="382"/>
    </row>
    <row r="182766" spans="5:5">
      <c r="E182766" s="382"/>
    </row>
    <row r="182767" spans="5:5">
      <c r="E182767" s="382"/>
    </row>
    <row r="182768" spans="5:5">
      <c r="E182768" s="382"/>
    </row>
    <row r="182769" spans="5:5">
      <c r="E182769" s="382"/>
    </row>
    <row r="182770" spans="5:5">
      <c r="E182770" s="382"/>
    </row>
    <row r="182771" spans="5:5">
      <c r="E182771" s="382"/>
    </row>
    <row r="182772" spans="5:5">
      <c r="E182772" s="382"/>
    </row>
    <row r="182773" spans="5:5">
      <c r="E182773" s="382"/>
    </row>
    <row r="182774" spans="5:5">
      <c r="E182774" s="382"/>
    </row>
    <row r="182775" spans="5:5">
      <c r="E182775" s="382"/>
    </row>
    <row r="182776" spans="5:5">
      <c r="E182776" s="382"/>
    </row>
    <row r="182777" spans="5:5">
      <c r="E182777" s="382"/>
    </row>
    <row r="182778" spans="5:5">
      <c r="E182778" s="382"/>
    </row>
    <row r="182779" spans="5:5">
      <c r="E182779" s="382"/>
    </row>
    <row r="182780" spans="5:5">
      <c r="E182780" s="382"/>
    </row>
    <row r="182781" spans="5:5">
      <c r="E182781" s="382"/>
    </row>
    <row r="182782" spans="5:5">
      <c r="E182782" s="382"/>
    </row>
    <row r="182783" spans="5:5">
      <c r="E182783" s="382"/>
    </row>
    <row r="182784" spans="5:5">
      <c r="E182784" s="382"/>
    </row>
    <row r="182785" spans="5:5">
      <c r="E182785" s="382"/>
    </row>
    <row r="182786" spans="5:5">
      <c r="E182786" s="382"/>
    </row>
    <row r="182787" spans="5:5">
      <c r="E182787" s="382"/>
    </row>
    <row r="182788" spans="5:5">
      <c r="E182788" s="382"/>
    </row>
    <row r="182789" spans="5:5">
      <c r="E182789" s="382"/>
    </row>
    <row r="182790" spans="5:5">
      <c r="E182790" s="382"/>
    </row>
    <row r="182791" spans="5:5">
      <c r="E182791" s="382"/>
    </row>
    <row r="182792" spans="5:5">
      <c r="E182792" s="382"/>
    </row>
    <row r="182793" spans="5:5">
      <c r="E182793" s="382"/>
    </row>
    <row r="182794" spans="5:5">
      <c r="E182794" s="382"/>
    </row>
    <row r="182795" spans="5:5">
      <c r="E182795" s="382"/>
    </row>
    <row r="182796" spans="5:5">
      <c r="E182796" s="382"/>
    </row>
    <row r="182797" spans="5:5">
      <c r="E182797" s="382"/>
    </row>
    <row r="182798" spans="5:5">
      <c r="E182798" s="382"/>
    </row>
    <row r="182799" spans="5:5">
      <c r="E182799" s="382"/>
    </row>
    <row r="182800" spans="5:5">
      <c r="E182800" s="382"/>
    </row>
    <row r="182801" spans="5:5">
      <c r="E182801" s="382"/>
    </row>
    <row r="182802" spans="5:5">
      <c r="E182802" s="382"/>
    </row>
    <row r="182803" spans="5:5">
      <c r="E182803" s="382"/>
    </row>
    <row r="182804" spans="5:5">
      <c r="E182804" s="382"/>
    </row>
    <row r="182805" spans="5:5">
      <c r="E182805" s="382"/>
    </row>
    <row r="182806" spans="5:5">
      <c r="E182806" s="382"/>
    </row>
    <row r="182807" spans="5:5">
      <c r="E182807" s="382"/>
    </row>
    <row r="182808" spans="5:5">
      <c r="E182808" s="382"/>
    </row>
    <row r="182809" spans="5:5">
      <c r="E182809" s="382"/>
    </row>
    <row r="182810" spans="5:5">
      <c r="E182810" s="382"/>
    </row>
    <row r="182811" spans="5:5">
      <c r="E182811" s="382"/>
    </row>
    <row r="182812" spans="5:5">
      <c r="E182812" s="382"/>
    </row>
    <row r="182813" spans="5:5">
      <c r="E182813" s="382"/>
    </row>
    <row r="182814" spans="5:5">
      <c r="E182814" s="382"/>
    </row>
    <row r="182815" spans="5:5">
      <c r="E182815" s="382"/>
    </row>
    <row r="182816" spans="5:5">
      <c r="E182816" s="382"/>
    </row>
    <row r="182817" spans="5:5">
      <c r="E182817" s="382"/>
    </row>
    <row r="182818" spans="5:5">
      <c r="E182818" s="382"/>
    </row>
    <row r="182819" spans="5:5">
      <c r="E182819" s="382"/>
    </row>
    <row r="182820" spans="5:5">
      <c r="E182820" s="382"/>
    </row>
    <row r="182821" spans="5:5">
      <c r="E182821" s="382"/>
    </row>
    <row r="182822" spans="5:5">
      <c r="E182822" s="382"/>
    </row>
    <row r="182823" spans="5:5">
      <c r="E182823" s="382"/>
    </row>
    <row r="182824" spans="5:5">
      <c r="E182824" s="382"/>
    </row>
    <row r="182825" spans="5:5">
      <c r="E182825" s="382"/>
    </row>
    <row r="182826" spans="5:5">
      <c r="E182826" s="382"/>
    </row>
    <row r="182827" spans="5:5">
      <c r="E182827" s="382"/>
    </row>
    <row r="182828" spans="5:5">
      <c r="E182828" s="382"/>
    </row>
    <row r="182829" spans="5:5">
      <c r="E182829" s="382"/>
    </row>
    <row r="182830" spans="5:5">
      <c r="E182830" s="382"/>
    </row>
    <row r="182831" spans="5:5">
      <c r="E182831" s="382"/>
    </row>
    <row r="182832" spans="5:5">
      <c r="E182832" s="382"/>
    </row>
    <row r="182833" spans="5:5">
      <c r="E182833" s="382"/>
    </row>
    <row r="182834" spans="5:5">
      <c r="E182834" s="382"/>
    </row>
    <row r="182835" spans="5:5">
      <c r="E182835" s="382"/>
    </row>
    <row r="182836" spans="5:5">
      <c r="E182836" s="382"/>
    </row>
    <row r="182837" spans="5:5">
      <c r="E182837" s="382"/>
    </row>
    <row r="182838" spans="5:5">
      <c r="E182838" s="382"/>
    </row>
    <row r="182839" spans="5:5">
      <c r="E182839" s="382"/>
    </row>
    <row r="182840" spans="5:5">
      <c r="E182840" s="382"/>
    </row>
    <row r="182841" spans="5:5">
      <c r="E182841" s="382"/>
    </row>
    <row r="182842" spans="5:5">
      <c r="E182842" s="382"/>
    </row>
    <row r="182843" spans="5:5">
      <c r="E182843" s="382"/>
    </row>
    <row r="182844" spans="5:5">
      <c r="E182844" s="382"/>
    </row>
    <row r="182845" spans="5:5">
      <c r="E182845" s="382"/>
    </row>
    <row r="182846" spans="5:5">
      <c r="E182846" s="382"/>
    </row>
    <row r="182847" spans="5:5">
      <c r="E182847" s="382"/>
    </row>
    <row r="182848" spans="5:5">
      <c r="E182848" s="382"/>
    </row>
    <row r="182849" spans="5:5">
      <c r="E182849" s="382"/>
    </row>
    <row r="182850" spans="5:5">
      <c r="E182850" s="382"/>
    </row>
    <row r="182851" spans="5:5">
      <c r="E182851" s="382"/>
    </row>
    <row r="182852" spans="5:5">
      <c r="E182852" s="382"/>
    </row>
    <row r="182853" spans="5:5">
      <c r="E182853" s="382"/>
    </row>
    <row r="182854" spans="5:5">
      <c r="E182854" s="382"/>
    </row>
    <row r="182855" spans="5:5">
      <c r="E182855" s="382"/>
    </row>
    <row r="182856" spans="5:5">
      <c r="E182856" s="382"/>
    </row>
    <row r="182857" spans="5:5">
      <c r="E182857" s="382"/>
    </row>
    <row r="182858" spans="5:5">
      <c r="E182858" s="382"/>
    </row>
    <row r="182859" spans="5:5">
      <c r="E182859" s="382"/>
    </row>
    <row r="182860" spans="5:5">
      <c r="E182860" s="382"/>
    </row>
    <row r="182861" spans="5:5">
      <c r="E182861" s="382"/>
    </row>
    <row r="182862" spans="5:5">
      <c r="E182862" s="382"/>
    </row>
    <row r="182863" spans="5:5">
      <c r="E182863" s="382"/>
    </row>
    <row r="182864" spans="5:5">
      <c r="E182864" s="382"/>
    </row>
    <row r="182865" spans="5:5">
      <c r="E182865" s="382"/>
    </row>
    <row r="182866" spans="5:5">
      <c r="E182866" s="382"/>
    </row>
    <row r="182867" spans="5:5">
      <c r="E182867" s="382"/>
    </row>
    <row r="182868" spans="5:5">
      <c r="E182868" s="382"/>
    </row>
    <row r="182869" spans="5:5">
      <c r="E182869" s="382"/>
    </row>
    <row r="182870" spans="5:5">
      <c r="E182870" s="382"/>
    </row>
    <row r="182871" spans="5:5">
      <c r="E182871" s="382"/>
    </row>
    <row r="182872" spans="5:5">
      <c r="E182872" s="382"/>
    </row>
    <row r="182873" spans="5:5">
      <c r="E182873" s="382"/>
    </row>
    <row r="182874" spans="5:5">
      <c r="E182874" s="382"/>
    </row>
    <row r="182875" spans="5:5">
      <c r="E182875" s="382"/>
    </row>
    <row r="182876" spans="5:5">
      <c r="E182876" s="382"/>
    </row>
    <row r="182877" spans="5:5">
      <c r="E182877" s="382"/>
    </row>
    <row r="182878" spans="5:5">
      <c r="E182878" s="382"/>
    </row>
    <row r="182879" spans="5:5">
      <c r="E182879" s="382"/>
    </row>
    <row r="182880" spans="5:5">
      <c r="E182880" s="382"/>
    </row>
    <row r="182881" spans="5:5">
      <c r="E182881" s="382"/>
    </row>
    <row r="182882" spans="5:5">
      <c r="E182882" s="382"/>
    </row>
    <row r="182883" spans="5:5">
      <c r="E182883" s="382"/>
    </row>
    <row r="182884" spans="5:5">
      <c r="E182884" s="382"/>
    </row>
    <row r="182885" spans="5:5">
      <c r="E182885" s="382"/>
    </row>
    <row r="182886" spans="5:5">
      <c r="E182886" s="382"/>
    </row>
    <row r="182887" spans="5:5">
      <c r="E182887" s="382"/>
    </row>
    <row r="182888" spans="5:5">
      <c r="E182888" s="382"/>
    </row>
    <row r="182889" spans="5:5">
      <c r="E182889" s="382"/>
    </row>
    <row r="182890" spans="5:5">
      <c r="E182890" s="382"/>
    </row>
    <row r="182891" spans="5:5">
      <c r="E182891" s="382"/>
    </row>
    <row r="182892" spans="5:5">
      <c r="E182892" s="382"/>
    </row>
    <row r="182893" spans="5:5">
      <c r="E182893" s="382"/>
    </row>
    <row r="182894" spans="5:5">
      <c r="E182894" s="382"/>
    </row>
    <row r="182895" spans="5:5">
      <c r="E182895" s="382"/>
    </row>
    <row r="182896" spans="5:5">
      <c r="E182896" s="382"/>
    </row>
    <row r="182897" spans="5:5">
      <c r="E182897" s="382"/>
    </row>
    <row r="182898" spans="5:5">
      <c r="E182898" s="382"/>
    </row>
    <row r="182899" spans="5:5">
      <c r="E182899" s="382"/>
    </row>
    <row r="182900" spans="5:5">
      <c r="E182900" s="382"/>
    </row>
    <row r="182901" spans="5:5">
      <c r="E182901" s="382"/>
    </row>
    <row r="182902" spans="5:5">
      <c r="E182902" s="382"/>
    </row>
    <row r="182903" spans="5:5">
      <c r="E182903" s="382"/>
    </row>
    <row r="182904" spans="5:5">
      <c r="E182904" s="382"/>
    </row>
    <row r="182905" spans="5:5">
      <c r="E182905" s="382"/>
    </row>
    <row r="182906" spans="5:5">
      <c r="E182906" s="382"/>
    </row>
    <row r="182907" spans="5:5">
      <c r="E182907" s="382"/>
    </row>
    <row r="182908" spans="5:5">
      <c r="E182908" s="382"/>
    </row>
    <row r="182909" spans="5:5">
      <c r="E182909" s="382"/>
    </row>
    <row r="182910" spans="5:5">
      <c r="E182910" s="382"/>
    </row>
    <row r="182911" spans="5:5">
      <c r="E182911" s="382"/>
    </row>
    <row r="182912" spans="5:5">
      <c r="E182912" s="382"/>
    </row>
    <row r="182913" spans="5:5">
      <c r="E182913" s="382"/>
    </row>
    <row r="182914" spans="5:5">
      <c r="E182914" s="382"/>
    </row>
    <row r="182915" spans="5:5">
      <c r="E182915" s="382"/>
    </row>
    <row r="182916" spans="5:5">
      <c r="E182916" s="382"/>
    </row>
    <row r="182917" spans="5:5">
      <c r="E182917" s="382"/>
    </row>
    <row r="182918" spans="5:5">
      <c r="E182918" s="382"/>
    </row>
    <row r="182919" spans="5:5">
      <c r="E182919" s="382"/>
    </row>
    <row r="182920" spans="5:5">
      <c r="E182920" s="382"/>
    </row>
    <row r="182921" spans="5:5">
      <c r="E182921" s="382"/>
    </row>
    <row r="182922" spans="5:5">
      <c r="E182922" s="382"/>
    </row>
    <row r="182923" spans="5:5">
      <c r="E182923" s="382"/>
    </row>
    <row r="182924" spans="5:5">
      <c r="E182924" s="382"/>
    </row>
    <row r="182925" spans="5:5">
      <c r="E182925" s="382"/>
    </row>
    <row r="182926" spans="5:5">
      <c r="E182926" s="382"/>
    </row>
    <row r="182927" spans="5:5">
      <c r="E182927" s="382"/>
    </row>
    <row r="182928" spans="5:5">
      <c r="E182928" s="382"/>
    </row>
    <row r="182929" spans="5:5">
      <c r="E182929" s="382"/>
    </row>
    <row r="182930" spans="5:5">
      <c r="E182930" s="382"/>
    </row>
    <row r="182931" spans="5:5">
      <c r="E182931" s="382"/>
    </row>
    <row r="182932" spans="5:5">
      <c r="E182932" s="382"/>
    </row>
    <row r="182933" spans="5:5">
      <c r="E182933" s="382"/>
    </row>
    <row r="182934" spans="5:5">
      <c r="E182934" s="382"/>
    </row>
    <row r="182935" spans="5:5">
      <c r="E182935" s="382"/>
    </row>
    <row r="182936" spans="5:5">
      <c r="E182936" s="382"/>
    </row>
    <row r="182937" spans="5:5">
      <c r="E182937" s="382"/>
    </row>
    <row r="182938" spans="5:5">
      <c r="E182938" s="382"/>
    </row>
    <row r="182939" spans="5:5">
      <c r="E182939" s="382"/>
    </row>
    <row r="182940" spans="5:5">
      <c r="E182940" s="382"/>
    </row>
    <row r="182941" spans="5:5">
      <c r="E182941" s="382"/>
    </row>
    <row r="182942" spans="5:5">
      <c r="E182942" s="382"/>
    </row>
    <row r="182943" spans="5:5">
      <c r="E182943" s="382"/>
    </row>
    <row r="182944" spans="5:5">
      <c r="E182944" s="382"/>
    </row>
    <row r="182945" spans="5:5">
      <c r="E182945" s="382"/>
    </row>
    <row r="182946" spans="5:5">
      <c r="E182946" s="382"/>
    </row>
    <row r="182947" spans="5:5">
      <c r="E182947" s="382"/>
    </row>
    <row r="182948" spans="5:5">
      <c r="E182948" s="382"/>
    </row>
    <row r="182949" spans="5:5">
      <c r="E182949" s="382"/>
    </row>
    <row r="182950" spans="5:5">
      <c r="E182950" s="382"/>
    </row>
    <row r="182951" spans="5:5">
      <c r="E182951" s="382"/>
    </row>
    <row r="182952" spans="5:5">
      <c r="E182952" s="382"/>
    </row>
    <row r="182953" spans="5:5">
      <c r="E182953" s="382"/>
    </row>
    <row r="182954" spans="5:5">
      <c r="E182954" s="382"/>
    </row>
    <row r="182955" spans="5:5">
      <c r="E182955" s="382"/>
    </row>
    <row r="182956" spans="5:5">
      <c r="E182956" s="382"/>
    </row>
    <row r="182957" spans="5:5">
      <c r="E182957" s="382"/>
    </row>
    <row r="182958" spans="5:5">
      <c r="E182958" s="382"/>
    </row>
    <row r="182959" spans="5:5">
      <c r="E182959" s="382"/>
    </row>
    <row r="182960" spans="5:5">
      <c r="E182960" s="382"/>
    </row>
    <row r="182961" spans="5:5">
      <c r="E182961" s="382"/>
    </row>
    <row r="182962" spans="5:5">
      <c r="E182962" s="382"/>
    </row>
    <row r="182963" spans="5:5">
      <c r="E182963" s="382"/>
    </row>
    <row r="182964" spans="5:5">
      <c r="E182964" s="382"/>
    </row>
    <row r="182965" spans="5:5">
      <c r="E182965" s="382"/>
    </row>
    <row r="182966" spans="5:5">
      <c r="E182966" s="382"/>
    </row>
    <row r="182967" spans="5:5">
      <c r="E182967" s="382"/>
    </row>
    <row r="182968" spans="5:5">
      <c r="E182968" s="382"/>
    </row>
    <row r="182969" spans="5:5">
      <c r="E182969" s="382"/>
    </row>
    <row r="182970" spans="5:5">
      <c r="E182970" s="382"/>
    </row>
    <row r="182971" spans="5:5">
      <c r="E182971" s="382"/>
    </row>
    <row r="182972" spans="5:5">
      <c r="E182972" s="382"/>
    </row>
    <row r="182973" spans="5:5">
      <c r="E182973" s="382"/>
    </row>
    <row r="182974" spans="5:5">
      <c r="E182974" s="382"/>
    </row>
    <row r="182975" spans="5:5">
      <c r="E182975" s="382"/>
    </row>
    <row r="182976" spans="5:5">
      <c r="E182976" s="382"/>
    </row>
    <row r="182977" spans="5:5">
      <c r="E182977" s="382"/>
    </row>
    <row r="182978" spans="5:5">
      <c r="E182978" s="382"/>
    </row>
    <row r="182979" spans="5:5">
      <c r="E182979" s="382"/>
    </row>
    <row r="182980" spans="5:5">
      <c r="E182980" s="382"/>
    </row>
    <row r="182981" spans="5:5">
      <c r="E182981" s="382"/>
    </row>
    <row r="182982" spans="5:5">
      <c r="E182982" s="382"/>
    </row>
    <row r="182983" spans="5:5">
      <c r="E182983" s="382"/>
    </row>
    <row r="182984" spans="5:5">
      <c r="E182984" s="382"/>
    </row>
    <row r="182985" spans="5:5">
      <c r="E182985" s="382"/>
    </row>
    <row r="182986" spans="5:5">
      <c r="E182986" s="382"/>
    </row>
    <row r="182987" spans="5:5">
      <c r="E182987" s="382"/>
    </row>
    <row r="182988" spans="5:5">
      <c r="E182988" s="382"/>
    </row>
    <row r="182989" spans="5:5">
      <c r="E182989" s="382"/>
    </row>
    <row r="182990" spans="5:5">
      <c r="E182990" s="382"/>
    </row>
    <row r="182991" spans="5:5">
      <c r="E182991" s="382"/>
    </row>
    <row r="182992" spans="5:5">
      <c r="E182992" s="382"/>
    </row>
    <row r="182993" spans="5:5">
      <c r="E182993" s="382"/>
    </row>
    <row r="182994" spans="5:5">
      <c r="E182994" s="382"/>
    </row>
    <row r="182995" spans="5:5">
      <c r="E182995" s="382"/>
    </row>
    <row r="182996" spans="5:5">
      <c r="E182996" s="382"/>
    </row>
    <row r="182997" spans="5:5">
      <c r="E182997" s="382"/>
    </row>
    <row r="182998" spans="5:5">
      <c r="E182998" s="382"/>
    </row>
    <row r="182999" spans="5:5">
      <c r="E182999" s="382"/>
    </row>
    <row r="183000" spans="5:5">
      <c r="E183000" s="382"/>
    </row>
    <row r="183001" spans="5:5">
      <c r="E183001" s="382"/>
    </row>
    <row r="183002" spans="5:5">
      <c r="E183002" s="382"/>
    </row>
    <row r="183003" spans="5:5">
      <c r="E183003" s="382"/>
    </row>
    <row r="183004" spans="5:5">
      <c r="E183004" s="382"/>
    </row>
    <row r="183005" spans="5:5">
      <c r="E183005" s="382"/>
    </row>
    <row r="183006" spans="5:5">
      <c r="E183006" s="382"/>
    </row>
    <row r="183007" spans="5:5">
      <c r="E183007" s="382"/>
    </row>
    <row r="183008" spans="5:5">
      <c r="E183008" s="382"/>
    </row>
    <row r="183009" spans="5:5">
      <c r="E183009" s="382"/>
    </row>
    <row r="183010" spans="5:5">
      <c r="E183010" s="382"/>
    </row>
    <row r="183011" spans="5:5">
      <c r="E183011" s="382"/>
    </row>
    <row r="183012" spans="5:5">
      <c r="E183012" s="382"/>
    </row>
    <row r="183013" spans="5:5">
      <c r="E183013" s="382"/>
    </row>
    <row r="183014" spans="5:5">
      <c r="E183014" s="382"/>
    </row>
    <row r="183015" spans="5:5">
      <c r="E183015" s="382"/>
    </row>
    <row r="183016" spans="5:5">
      <c r="E183016" s="382"/>
    </row>
    <row r="183017" spans="5:5">
      <c r="E183017" s="382"/>
    </row>
    <row r="183018" spans="5:5">
      <c r="E183018" s="382"/>
    </row>
    <row r="183019" spans="5:5">
      <c r="E183019" s="382"/>
    </row>
    <row r="183020" spans="5:5">
      <c r="E183020" s="382"/>
    </row>
    <row r="183021" spans="5:5">
      <c r="E183021" s="382"/>
    </row>
    <row r="183022" spans="5:5">
      <c r="E183022" s="382"/>
    </row>
    <row r="183023" spans="5:5">
      <c r="E183023" s="382"/>
    </row>
    <row r="183024" spans="5:5">
      <c r="E183024" s="382"/>
    </row>
    <row r="183025" spans="5:5">
      <c r="E183025" s="382"/>
    </row>
    <row r="183026" spans="5:5">
      <c r="E183026" s="382"/>
    </row>
    <row r="183027" spans="5:5">
      <c r="E183027" s="382"/>
    </row>
    <row r="183028" spans="5:5">
      <c r="E183028" s="382"/>
    </row>
    <row r="183029" spans="5:5">
      <c r="E183029" s="382"/>
    </row>
    <row r="183030" spans="5:5">
      <c r="E183030" s="382"/>
    </row>
    <row r="183031" spans="5:5">
      <c r="E183031" s="382"/>
    </row>
    <row r="183032" spans="5:5">
      <c r="E183032" s="382"/>
    </row>
    <row r="183033" spans="5:5">
      <c r="E183033" s="382"/>
    </row>
    <row r="183034" spans="5:5">
      <c r="E183034" s="382"/>
    </row>
    <row r="183035" spans="5:5">
      <c r="E183035" s="382"/>
    </row>
    <row r="183036" spans="5:5">
      <c r="E183036" s="382"/>
    </row>
    <row r="183037" spans="5:5">
      <c r="E183037" s="382"/>
    </row>
    <row r="183038" spans="5:5">
      <c r="E183038" s="382"/>
    </row>
    <row r="183039" spans="5:5">
      <c r="E183039" s="382"/>
    </row>
    <row r="183040" spans="5:5">
      <c r="E183040" s="382"/>
    </row>
    <row r="183041" spans="5:5">
      <c r="E183041" s="382"/>
    </row>
    <row r="183042" spans="5:5">
      <c r="E183042" s="382"/>
    </row>
    <row r="183043" spans="5:5">
      <c r="E183043" s="382"/>
    </row>
    <row r="183044" spans="5:5">
      <c r="E183044" s="382"/>
    </row>
    <row r="183045" spans="5:5">
      <c r="E183045" s="382"/>
    </row>
    <row r="183046" spans="5:5">
      <c r="E183046" s="382"/>
    </row>
    <row r="183047" spans="5:5">
      <c r="E183047" s="382"/>
    </row>
    <row r="183048" spans="5:5">
      <c r="E183048" s="382"/>
    </row>
    <row r="183049" spans="5:5">
      <c r="E183049" s="382"/>
    </row>
    <row r="183050" spans="5:5">
      <c r="E183050" s="382"/>
    </row>
    <row r="183051" spans="5:5">
      <c r="E183051" s="382"/>
    </row>
    <row r="183052" spans="5:5">
      <c r="E183052" s="382"/>
    </row>
    <row r="183053" spans="5:5">
      <c r="E183053" s="382"/>
    </row>
    <row r="183054" spans="5:5">
      <c r="E183054" s="382"/>
    </row>
    <row r="183055" spans="5:5">
      <c r="E183055" s="382"/>
    </row>
    <row r="183056" spans="5:5">
      <c r="E183056" s="382"/>
    </row>
    <row r="183057" spans="5:5">
      <c r="E183057" s="382"/>
    </row>
    <row r="183058" spans="5:5">
      <c r="E183058" s="382"/>
    </row>
    <row r="183059" spans="5:5">
      <c r="E183059" s="382"/>
    </row>
    <row r="183060" spans="5:5">
      <c r="E183060" s="382"/>
    </row>
    <row r="183061" spans="5:5">
      <c r="E183061" s="382"/>
    </row>
    <row r="183062" spans="5:5">
      <c r="E183062" s="382"/>
    </row>
    <row r="183063" spans="5:5">
      <c r="E183063" s="382"/>
    </row>
    <row r="183064" spans="5:5">
      <c r="E183064" s="382"/>
    </row>
    <row r="183065" spans="5:5">
      <c r="E183065" s="382"/>
    </row>
    <row r="183066" spans="5:5">
      <c r="E183066" s="382"/>
    </row>
    <row r="183067" spans="5:5">
      <c r="E183067" s="382"/>
    </row>
    <row r="183068" spans="5:5">
      <c r="E183068" s="382"/>
    </row>
    <row r="183069" spans="5:5">
      <c r="E183069" s="382"/>
    </row>
    <row r="183070" spans="5:5">
      <c r="E183070" s="382"/>
    </row>
    <row r="183071" spans="5:5">
      <c r="E183071" s="382"/>
    </row>
    <row r="183072" spans="5:5">
      <c r="E183072" s="382"/>
    </row>
    <row r="183073" spans="5:5">
      <c r="E183073" s="382"/>
    </row>
    <row r="183074" spans="5:5">
      <c r="E183074" s="382"/>
    </row>
    <row r="183075" spans="5:5">
      <c r="E183075" s="382"/>
    </row>
    <row r="183076" spans="5:5">
      <c r="E183076" s="382"/>
    </row>
    <row r="183077" spans="5:5">
      <c r="E183077" s="382"/>
    </row>
    <row r="183078" spans="5:5">
      <c r="E183078" s="382"/>
    </row>
    <row r="183079" spans="5:5">
      <c r="E183079" s="382"/>
    </row>
    <row r="183080" spans="5:5">
      <c r="E183080" s="382"/>
    </row>
    <row r="183081" spans="5:5">
      <c r="E183081" s="382"/>
    </row>
    <row r="183082" spans="5:5">
      <c r="E183082" s="382"/>
    </row>
    <row r="183083" spans="5:5">
      <c r="E183083" s="382"/>
    </row>
    <row r="183084" spans="5:5">
      <c r="E183084" s="382"/>
    </row>
    <row r="183085" spans="5:5">
      <c r="E183085" s="382"/>
    </row>
    <row r="183086" spans="5:5">
      <c r="E183086" s="382"/>
    </row>
    <row r="183087" spans="5:5">
      <c r="E183087" s="382"/>
    </row>
    <row r="183088" spans="5:5">
      <c r="E183088" s="382"/>
    </row>
    <row r="183089" spans="5:5">
      <c r="E183089" s="382"/>
    </row>
    <row r="183090" spans="5:5">
      <c r="E183090" s="382"/>
    </row>
    <row r="183091" spans="5:5">
      <c r="E183091" s="382"/>
    </row>
    <row r="183092" spans="5:5">
      <c r="E183092" s="382"/>
    </row>
    <row r="183093" spans="5:5">
      <c r="E183093" s="382"/>
    </row>
    <row r="183094" spans="5:5">
      <c r="E183094" s="382"/>
    </row>
    <row r="183095" spans="5:5">
      <c r="E183095" s="382"/>
    </row>
    <row r="183096" spans="5:5">
      <c r="E183096" s="382"/>
    </row>
    <row r="183097" spans="5:5">
      <c r="E183097" s="382"/>
    </row>
    <row r="183098" spans="5:5">
      <c r="E183098" s="382"/>
    </row>
    <row r="183099" spans="5:5">
      <c r="E183099" s="382"/>
    </row>
    <row r="183100" spans="5:5">
      <c r="E183100" s="382"/>
    </row>
    <row r="183101" spans="5:5">
      <c r="E183101" s="382"/>
    </row>
    <row r="183102" spans="5:5">
      <c r="E183102" s="382"/>
    </row>
    <row r="183103" spans="5:5">
      <c r="E183103" s="382"/>
    </row>
    <row r="183104" spans="5:5">
      <c r="E183104" s="382"/>
    </row>
    <row r="183105" spans="5:5">
      <c r="E183105" s="382"/>
    </row>
    <row r="183106" spans="5:5">
      <c r="E183106" s="382"/>
    </row>
    <row r="183107" spans="5:5">
      <c r="E183107" s="382"/>
    </row>
    <row r="183108" spans="5:5">
      <c r="E183108" s="382"/>
    </row>
    <row r="183109" spans="5:5">
      <c r="E183109" s="382"/>
    </row>
    <row r="183110" spans="5:5">
      <c r="E183110" s="382"/>
    </row>
    <row r="183111" spans="5:5">
      <c r="E183111" s="382"/>
    </row>
    <row r="183112" spans="5:5">
      <c r="E183112" s="382"/>
    </row>
    <row r="183113" spans="5:5">
      <c r="E183113" s="382"/>
    </row>
    <row r="183114" spans="5:5">
      <c r="E183114" s="382"/>
    </row>
    <row r="183115" spans="5:5">
      <c r="E183115" s="382"/>
    </row>
    <row r="183116" spans="5:5">
      <c r="E183116" s="382"/>
    </row>
    <row r="183117" spans="5:5">
      <c r="E183117" s="382"/>
    </row>
    <row r="183118" spans="5:5">
      <c r="E183118" s="382"/>
    </row>
    <row r="183119" spans="5:5">
      <c r="E183119" s="382"/>
    </row>
    <row r="183120" spans="5:5">
      <c r="E183120" s="382"/>
    </row>
    <row r="183121" spans="5:5">
      <c r="E183121" s="382"/>
    </row>
    <row r="183122" spans="5:5">
      <c r="E183122" s="382"/>
    </row>
    <row r="183123" spans="5:5">
      <c r="E183123" s="382"/>
    </row>
    <row r="183124" spans="5:5">
      <c r="E183124" s="382"/>
    </row>
    <row r="183125" spans="5:5">
      <c r="E183125" s="382"/>
    </row>
    <row r="183126" spans="5:5">
      <c r="E183126" s="382"/>
    </row>
    <row r="183127" spans="5:5">
      <c r="E183127" s="382"/>
    </row>
    <row r="183128" spans="5:5">
      <c r="E183128" s="382"/>
    </row>
    <row r="183129" spans="5:5">
      <c r="E183129" s="382"/>
    </row>
    <row r="183130" spans="5:5">
      <c r="E183130" s="382"/>
    </row>
    <row r="183131" spans="5:5">
      <c r="E183131" s="382"/>
    </row>
    <row r="183132" spans="5:5">
      <c r="E183132" s="382"/>
    </row>
    <row r="183133" spans="5:5">
      <c r="E183133" s="382"/>
    </row>
    <row r="183134" spans="5:5">
      <c r="E183134" s="382"/>
    </row>
    <row r="183135" spans="5:5">
      <c r="E183135" s="382"/>
    </row>
    <row r="183136" spans="5:5">
      <c r="E183136" s="382"/>
    </row>
    <row r="183137" spans="5:5">
      <c r="E183137" s="382"/>
    </row>
    <row r="183138" spans="5:5">
      <c r="E183138" s="382"/>
    </row>
    <row r="183139" spans="5:5">
      <c r="E183139" s="382"/>
    </row>
    <row r="183140" spans="5:5">
      <c r="E183140" s="382"/>
    </row>
    <row r="183141" spans="5:5">
      <c r="E183141" s="382"/>
    </row>
    <row r="183142" spans="5:5">
      <c r="E183142" s="382"/>
    </row>
    <row r="183143" spans="5:5">
      <c r="E183143" s="382"/>
    </row>
    <row r="183144" spans="5:5">
      <c r="E183144" s="382"/>
    </row>
    <row r="183145" spans="5:5">
      <c r="E183145" s="382"/>
    </row>
    <row r="183146" spans="5:5">
      <c r="E183146" s="382"/>
    </row>
    <row r="183147" spans="5:5">
      <c r="E183147" s="382"/>
    </row>
    <row r="183148" spans="5:5">
      <c r="E183148" s="382"/>
    </row>
    <row r="183149" spans="5:5">
      <c r="E183149" s="382"/>
    </row>
    <row r="183150" spans="5:5">
      <c r="E183150" s="382"/>
    </row>
    <row r="183151" spans="5:5">
      <c r="E183151" s="382"/>
    </row>
    <row r="183152" spans="5:5">
      <c r="E183152" s="382"/>
    </row>
    <row r="183153" spans="5:5">
      <c r="E183153" s="382"/>
    </row>
    <row r="183154" spans="5:5">
      <c r="E183154" s="382"/>
    </row>
    <row r="183155" spans="5:5">
      <c r="E183155" s="382"/>
    </row>
    <row r="183156" spans="5:5">
      <c r="E183156" s="382"/>
    </row>
    <row r="183157" spans="5:5">
      <c r="E183157" s="382"/>
    </row>
    <row r="183158" spans="5:5">
      <c r="E183158" s="382"/>
    </row>
    <row r="183159" spans="5:5">
      <c r="E183159" s="382"/>
    </row>
    <row r="183160" spans="5:5">
      <c r="E183160" s="382"/>
    </row>
    <row r="183161" spans="5:5">
      <c r="E183161" s="382"/>
    </row>
    <row r="183162" spans="5:5">
      <c r="E183162" s="382"/>
    </row>
    <row r="183163" spans="5:5">
      <c r="E183163" s="382"/>
    </row>
    <row r="183164" spans="5:5">
      <c r="E183164" s="382"/>
    </row>
    <row r="183165" spans="5:5">
      <c r="E183165" s="382"/>
    </row>
    <row r="183166" spans="5:5">
      <c r="E183166" s="382"/>
    </row>
    <row r="183167" spans="5:5">
      <c r="E183167" s="382"/>
    </row>
    <row r="183168" spans="5:5">
      <c r="E183168" s="382"/>
    </row>
    <row r="183169" spans="5:5">
      <c r="E183169" s="382"/>
    </row>
    <row r="183170" spans="5:5">
      <c r="E183170" s="382"/>
    </row>
    <row r="183171" spans="5:5">
      <c r="E183171" s="382"/>
    </row>
    <row r="183172" spans="5:5">
      <c r="E183172" s="382"/>
    </row>
    <row r="183173" spans="5:5">
      <c r="E183173" s="382"/>
    </row>
    <row r="183174" spans="5:5">
      <c r="E183174" s="382"/>
    </row>
    <row r="183175" spans="5:5">
      <c r="E183175" s="382"/>
    </row>
    <row r="183176" spans="5:5">
      <c r="E183176" s="382"/>
    </row>
    <row r="183177" spans="5:5">
      <c r="E183177" s="382"/>
    </row>
    <row r="183178" spans="5:5">
      <c r="E183178" s="382"/>
    </row>
    <row r="183179" spans="5:5">
      <c r="E183179" s="382"/>
    </row>
    <row r="183180" spans="5:5">
      <c r="E183180" s="382"/>
    </row>
    <row r="183181" spans="5:5">
      <c r="E183181" s="382"/>
    </row>
    <row r="183182" spans="5:5">
      <c r="E183182" s="382"/>
    </row>
    <row r="183183" spans="5:5">
      <c r="E183183" s="382"/>
    </row>
    <row r="183184" spans="5:5">
      <c r="E183184" s="382"/>
    </row>
    <row r="183185" spans="5:5">
      <c r="E183185" s="382"/>
    </row>
    <row r="183186" spans="5:5">
      <c r="E183186" s="382"/>
    </row>
    <row r="183187" spans="5:5">
      <c r="E183187" s="382"/>
    </row>
    <row r="183188" spans="5:5">
      <c r="E183188" s="382"/>
    </row>
    <row r="183189" spans="5:5">
      <c r="E183189" s="382"/>
    </row>
    <row r="183190" spans="5:5">
      <c r="E183190" s="382"/>
    </row>
    <row r="183191" spans="5:5">
      <c r="E183191" s="382"/>
    </row>
    <row r="183192" spans="5:5">
      <c r="E183192" s="382"/>
    </row>
    <row r="183193" spans="5:5">
      <c r="E183193" s="382"/>
    </row>
    <row r="183194" spans="5:5">
      <c r="E183194" s="382"/>
    </row>
    <row r="183195" spans="5:5">
      <c r="E183195" s="382"/>
    </row>
    <row r="183196" spans="5:5">
      <c r="E183196" s="382"/>
    </row>
    <row r="183197" spans="5:5">
      <c r="E183197" s="382"/>
    </row>
    <row r="183198" spans="5:5">
      <c r="E183198" s="382"/>
    </row>
    <row r="183199" spans="5:5">
      <c r="E183199" s="382"/>
    </row>
    <row r="183200" spans="5:5">
      <c r="E183200" s="382"/>
    </row>
    <row r="183201" spans="5:5">
      <c r="E183201" s="382"/>
    </row>
    <row r="183202" spans="5:5">
      <c r="E183202" s="382"/>
    </row>
    <row r="183203" spans="5:5">
      <c r="E183203" s="382"/>
    </row>
    <row r="183204" spans="5:5">
      <c r="E183204" s="382"/>
    </row>
    <row r="183205" spans="5:5">
      <c r="E183205" s="382"/>
    </row>
    <row r="183206" spans="5:5">
      <c r="E183206" s="382"/>
    </row>
    <row r="183207" spans="5:5">
      <c r="E183207" s="382"/>
    </row>
    <row r="183208" spans="5:5">
      <c r="E183208" s="382"/>
    </row>
    <row r="183209" spans="5:5">
      <c r="E183209" s="382"/>
    </row>
    <row r="183210" spans="5:5">
      <c r="E183210" s="382"/>
    </row>
    <row r="183211" spans="5:5">
      <c r="E183211" s="382"/>
    </row>
    <row r="183212" spans="5:5">
      <c r="E183212" s="382"/>
    </row>
    <row r="183213" spans="5:5">
      <c r="E183213" s="382"/>
    </row>
    <row r="183214" spans="5:5">
      <c r="E183214" s="382"/>
    </row>
    <row r="183215" spans="5:5">
      <c r="E183215" s="382"/>
    </row>
    <row r="183216" spans="5:5">
      <c r="E183216" s="382"/>
    </row>
    <row r="183217" spans="5:5">
      <c r="E183217" s="382"/>
    </row>
    <row r="183218" spans="5:5">
      <c r="E183218" s="382"/>
    </row>
    <row r="183219" spans="5:5">
      <c r="E183219" s="382"/>
    </row>
    <row r="183220" spans="5:5">
      <c r="E183220" s="382"/>
    </row>
    <row r="183221" spans="5:5">
      <c r="E183221" s="382"/>
    </row>
    <row r="183222" spans="5:5">
      <c r="E183222" s="382"/>
    </row>
    <row r="183223" spans="5:5">
      <c r="E183223" s="382"/>
    </row>
    <row r="183224" spans="5:5">
      <c r="E183224" s="382"/>
    </row>
    <row r="183225" spans="5:5">
      <c r="E183225" s="382"/>
    </row>
    <row r="183226" spans="5:5">
      <c r="E183226" s="382"/>
    </row>
    <row r="183227" spans="5:5">
      <c r="E183227" s="382"/>
    </row>
    <row r="183228" spans="5:5">
      <c r="E183228" s="382"/>
    </row>
    <row r="183229" spans="5:5">
      <c r="E183229" s="382"/>
    </row>
    <row r="183230" spans="5:5">
      <c r="E183230" s="382"/>
    </row>
    <row r="183231" spans="5:5">
      <c r="E183231" s="382"/>
    </row>
    <row r="183232" spans="5:5">
      <c r="E183232" s="382"/>
    </row>
    <row r="183233" spans="5:5">
      <c r="E183233" s="382"/>
    </row>
    <row r="183234" spans="5:5">
      <c r="E183234" s="382"/>
    </row>
    <row r="183235" spans="5:5">
      <c r="E183235" s="382"/>
    </row>
    <row r="183236" spans="5:5">
      <c r="E183236" s="382"/>
    </row>
    <row r="183237" spans="5:5">
      <c r="E183237" s="382"/>
    </row>
    <row r="183238" spans="5:5">
      <c r="E183238" s="382"/>
    </row>
    <row r="183239" spans="5:5">
      <c r="E183239" s="382"/>
    </row>
    <row r="183240" spans="5:5">
      <c r="E183240" s="382"/>
    </row>
    <row r="183241" spans="5:5">
      <c r="E183241" s="382"/>
    </row>
    <row r="183242" spans="5:5">
      <c r="E183242" s="382"/>
    </row>
    <row r="183243" spans="5:5">
      <c r="E183243" s="382"/>
    </row>
    <row r="183244" spans="5:5">
      <c r="E183244" s="382"/>
    </row>
    <row r="183245" spans="5:5">
      <c r="E183245" s="382"/>
    </row>
    <row r="183246" spans="5:5">
      <c r="E183246" s="382"/>
    </row>
    <row r="183247" spans="5:5">
      <c r="E183247" s="382"/>
    </row>
    <row r="183248" spans="5:5">
      <c r="E183248" s="382"/>
    </row>
    <row r="183249" spans="5:5">
      <c r="E183249" s="382"/>
    </row>
    <row r="183250" spans="5:5">
      <c r="E183250" s="382"/>
    </row>
    <row r="183251" spans="5:5">
      <c r="E183251" s="382"/>
    </row>
    <row r="183252" spans="5:5">
      <c r="E183252" s="382"/>
    </row>
    <row r="183253" spans="5:5">
      <c r="E183253" s="382"/>
    </row>
    <row r="183254" spans="5:5">
      <c r="E183254" s="382"/>
    </row>
    <row r="183255" spans="5:5">
      <c r="E183255" s="382"/>
    </row>
    <row r="183256" spans="5:5">
      <c r="E183256" s="382"/>
    </row>
    <row r="183257" spans="5:5">
      <c r="E183257" s="382"/>
    </row>
    <row r="183258" spans="5:5">
      <c r="E183258" s="382"/>
    </row>
    <row r="183259" spans="5:5">
      <c r="E183259" s="382"/>
    </row>
    <row r="183260" spans="5:5">
      <c r="E183260" s="382"/>
    </row>
    <row r="183261" spans="5:5">
      <c r="E183261" s="382"/>
    </row>
    <row r="183262" spans="5:5">
      <c r="E183262" s="382"/>
    </row>
    <row r="183263" spans="5:5">
      <c r="E183263" s="382"/>
    </row>
    <row r="183264" spans="5:5">
      <c r="E183264" s="382"/>
    </row>
    <row r="183265" spans="5:5">
      <c r="E183265" s="382"/>
    </row>
    <row r="183266" spans="5:5">
      <c r="E183266" s="382"/>
    </row>
    <row r="183267" spans="5:5">
      <c r="E183267" s="382"/>
    </row>
    <row r="183268" spans="5:5">
      <c r="E183268" s="382"/>
    </row>
    <row r="183269" spans="5:5">
      <c r="E183269" s="382"/>
    </row>
    <row r="183270" spans="5:5">
      <c r="E183270" s="382"/>
    </row>
    <row r="183271" spans="5:5">
      <c r="E183271" s="382"/>
    </row>
    <row r="183272" spans="5:5">
      <c r="E183272" s="382"/>
    </row>
    <row r="183273" spans="5:5">
      <c r="E183273" s="382"/>
    </row>
    <row r="183274" spans="5:5">
      <c r="E183274" s="382"/>
    </row>
    <row r="183275" spans="5:5">
      <c r="E183275" s="382"/>
    </row>
    <row r="183276" spans="5:5">
      <c r="E183276" s="382"/>
    </row>
    <row r="183277" spans="5:5">
      <c r="E183277" s="382"/>
    </row>
    <row r="183278" spans="5:5">
      <c r="E183278" s="382"/>
    </row>
    <row r="183279" spans="5:5">
      <c r="E183279" s="382"/>
    </row>
    <row r="183280" spans="5:5">
      <c r="E183280" s="382"/>
    </row>
    <row r="183281" spans="5:5">
      <c r="E183281" s="382"/>
    </row>
    <row r="183282" spans="5:5">
      <c r="E183282" s="382"/>
    </row>
    <row r="183283" spans="5:5">
      <c r="E183283" s="382"/>
    </row>
    <row r="183284" spans="5:5">
      <c r="E183284" s="382"/>
    </row>
    <row r="183285" spans="5:5">
      <c r="E183285" s="382"/>
    </row>
    <row r="183286" spans="5:5">
      <c r="E183286" s="382"/>
    </row>
    <row r="183287" spans="5:5">
      <c r="E183287" s="382"/>
    </row>
    <row r="183288" spans="5:5">
      <c r="E183288" s="382"/>
    </row>
    <row r="183289" spans="5:5">
      <c r="E183289" s="382"/>
    </row>
    <row r="183290" spans="5:5">
      <c r="E183290" s="382"/>
    </row>
    <row r="183291" spans="5:5">
      <c r="E183291" s="382"/>
    </row>
    <row r="183292" spans="5:5">
      <c r="E183292" s="382"/>
    </row>
    <row r="183293" spans="5:5">
      <c r="E183293" s="382"/>
    </row>
    <row r="183294" spans="5:5">
      <c r="E183294" s="382"/>
    </row>
    <row r="183295" spans="5:5">
      <c r="E183295" s="382"/>
    </row>
    <row r="183296" spans="5:5">
      <c r="E183296" s="382"/>
    </row>
    <row r="183297" spans="5:5">
      <c r="E183297" s="382"/>
    </row>
    <row r="183298" spans="5:5">
      <c r="E183298" s="382"/>
    </row>
    <row r="183299" spans="5:5">
      <c r="E183299" s="382"/>
    </row>
    <row r="183300" spans="5:5">
      <c r="E183300" s="382"/>
    </row>
    <row r="183301" spans="5:5">
      <c r="E183301" s="382"/>
    </row>
    <row r="183302" spans="5:5">
      <c r="E183302" s="382"/>
    </row>
    <row r="183303" spans="5:5">
      <c r="E183303" s="382"/>
    </row>
    <row r="183304" spans="5:5">
      <c r="E183304" s="382"/>
    </row>
    <row r="183305" spans="5:5">
      <c r="E183305" s="382"/>
    </row>
    <row r="183306" spans="5:5">
      <c r="E183306" s="382"/>
    </row>
    <row r="183307" spans="5:5">
      <c r="E183307" s="382"/>
    </row>
    <row r="183308" spans="5:5">
      <c r="E183308" s="382"/>
    </row>
    <row r="183309" spans="5:5">
      <c r="E183309" s="382"/>
    </row>
    <row r="183310" spans="5:5">
      <c r="E183310" s="382"/>
    </row>
    <row r="183311" spans="5:5">
      <c r="E183311" s="382"/>
    </row>
    <row r="183312" spans="5:5">
      <c r="E183312" s="382"/>
    </row>
    <row r="183313" spans="5:5">
      <c r="E183313" s="382"/>
    </row>
    <row r="183314" spans="5:5">
      <c r="E183314" s="382"/>
    </row>
    <row r="183315" spans="5:5">
      <c r="E183315" s="382"/>
    </row>
    <row r="183316" spans="5:5">
      <c r="E183316" s="382"/>
    </row>
    <row r="183317" spans="5:5">
      <c r="E183317" s="382"/>
    </row>
    <row r="183318" spans="5:5">
      <c r="E183318" s="382"/>
    </row>
    <row r="183319" spans="5:5">
      <c r="E183319" s="382"/>
    </row>
    <row r="183320" spans="5:5">
      <c r="E183320" s="382"/>
    </row>
    <row r="183321" spans="5:5">
      <c r="E183321" s="382"/>
    </row>
    <row r="183322" spans="5:5">
      <c r="E183322" s="382"/>
    </row>
    <row r="183323" spans="5:5">
      <c r="E183323" s="382"/>
    </row>
    <row r="183324" spans="5:5">
      <c r="E183324" s="382"/>
    </row>
    <row r="183325" spans="5:5">
      <c r="E183325" s="382"/>
    </row>
    <row r="183326" spans="5:5">
      <c r="E183326" s="382"/>
    </row>
    <row r="183327" spans="5:5">
      <c r="E183327" s="382"/>
    </row>
    <row r="183328" spans="5:5">
      <c r="E183328" s="382"/>
    </row>
    <row r="183329" spans="5:5">
      <c r="E183329" s="382"/>
    </row>
    <row r="183330" spans="5:5">
      <c r="E183330" s="382"/>
    </row>
    <row r="183331" spans="5:5">
      <c r="E183331" s="382"/>
    </row>
    <row r="183332" spans="5:5">
      <c r="E183332" s="382"/>
    </row>
    <row r="183333" spans="5:5">
      <c r="E183333" s="382"/>
    </row>
    <row r="183334" spans="5:5">
      <c r="E183334" s="382"/>
    </row>
    <row r="183335" spans="5:5">
      <c r="E183335" s="382"/>
    </row>
    <row r="183336" spans="5:5">
      <c r="E183336" s="382"/>
    </row>
    <row r="183337" spans="5:5">
      <c r="E183337" s="382"/>
    </row>
    <row r="183338" spans="5:5">
      <c r="E183338" s="382"/>
    </row>
    <row r="183339" spans="5:5">
      <c r="E183339" s="382"/>
    </row>
    <row r="183340" spans="5:5">
      <c r="E183340" s="382"/>
    </row>
    <row r="183341" spans="5:5">
      <c r="E183341" s="382"/>
    </row>
    <row r="183342" spans="5:5">
      <c r="E183342" s="382"/>
    </row>
    <row r="183343" spans="5:5">
      <c r="E183343" s="382"/>
    </row>
    <row r="183344" spans="5:5">
      <c r="E183344" s="382"/>
    </row>
    <row r="183345" spans="5:5">
      <c r="E183345" s="382"/>
    </row>
    <row r="183346" spans="5:5">
      <c r="E183346" s="382"/>
    </row>
    <row r="183347" spans="5:5">
      <c r="E183347" s="382"/>
    </row>
    <row r="183348" spans="5:5">
      <c r="E183348" s="382"/>
    </row>
    <row r="183349" spans="5:5">
      <c r="E183349" s="382"/>
    </row>
    <row r="183350" spans="5:5">
      <c r="E183350" s="382"/>
    </row>
    <row r="183351" spans="5:5">
      <c r="E183351" s="382"/>
    </row>
    <row r="183352" spans="5:5">
      <c r="E183352" s="382"/>
    </row>
    <row r="183353" spans="5:5">
      <c r="E183353" s="382"/>
    </row>
    <row r="183354" spans="5:5">
      <c r="E183354" s="382"/>
    </row>
    <row r="183355" spans="5:5">
      <c r="E183355" s="382"/>
    </row>
    <row r="183356" spans="5:5">
      <c r="E183356" s="382"/>
    </row>
    <row r="183357" spans="5:5">
      <c r="E183357" s="382"/>
    </row>
    <row r="183358" spans="5:5">
      <c r="E183358" s="382"/>
    </row>
    <row r="183359" spans="5:5">
      <c r="E183359" s="382"/>
    </row>
    <row r="183360" spans="5:5">
      <c r="E183360" s="382"/>
    </row>
    <row r="183361" spans="5:5">
      <c r="E183361" s="382"/>
    </row>
    <row r="183362" spans="5:5">
      <c r="E183362" s="382"/>
    </row>
    <row r="183363" spans="5:5">
      <c r="E183363" s="382"/>
    </row>
    <row r="183364" spans="5:5">
      <c r="E183364" s="382"/>
    </row>
    <row r="183365" spans="5:5">
      <c r="E183365" s="382"/>
    </row>
    <row r="183366" spans="5:5">
      <c r="E183366" s="382"/>
    </row>
    <row r="183367" spans="5:5">
      <c r="E183367" s="382"/>
    </row>
    <row r="183368" spans="5:5">
      <c r="E183368" s="382"/>
    </row>
    <row r="183369" spans="5:5">
      <c r="E183369" s="382"/>
    </row>
    <row r="183370" spans="5:5">
      <c r="E183370" s="382"/>
    </row>
    <row r="183371" spans="5:5">
      <c r="E183371" s="382"/>
    </row>
    <row r="183372" spans="5:5">
      <c r="E183372" s="382"/>
    </row>
    <row r="183373" spans="5:5">
      <c r="E183373" s="382"/>
    </row>
    <row r="183374" spans="5:5">
      <c r="E183374" s="382"/>
    </row>
    <row r="183375" spans="5:5">
      <c r="E183375" s="382"/>
    </row>
    <row r="183376" spans="5:5">
      <c r="E183376" s="382"/>
    </row>
    <row r="183377" spans="5:5">
      <c r="E183377" s="382"/>
    </row>
    <row r="183378" spans="5:5">
      <c r="E183378" s="382"/>
    </row>
    <row r="183379" spans="5:5">
      <c r="E183379" s="382"/>
    </row>
    <row r="183380" spans="5:5">
      <c r="E183380" s="382"/>
    </row>
    <row r="183381" spans="5:5">
      <c r="E183381" s="382"/>
    </row>
    <row r="183382" spans="5:5">
      <c r="E183382" s="382"/>
    </row>
    <row r="183383" spans="5:5">
      <c r="E183383" s="382"/>
    </row>
    <row r="183384" spans="5:5">
      <c r="E183384" s="382"/>
    </row>
    <row r="183385" spans="5:5">
      <c r="E183385" s="382"/>
    </row>
    <row r="183386" spans="5:5">
      <c r="E183386" s="382"/>
    </row>
    <row r="183387" spans="5:5">
      <c r="E183387" s="382"/>
    </row>
    <row r="183388" spans="5:5">
      <c r="E183388" s="382"/>
    </row>
    <row r="183389" spans="5:5">
      <c r="E183389" s="382"/>
    </row>
    <row r="183390" spans="5:5">
      <c r="E183390" s="382"/>
    </row>
    <row r="183391" spans="5:5">
      <c r="E183391" s="382"/>
    </row>
    <row r="183392" spans="5:5">
      <c r="E183392" s="382"/>
    </row>
    <row r="183393" spans="5:5">
      <c r="E183393" s="382"/>
    </row>
    <row r="183394" spans="5:5">
      <c r="E183394" s="382"/>
    </row>
    <row r="183395" spans="5:5">
      <c r="E183395" s="382"/>
    </row>
    <row r="183396" spans="5:5">
      <c r="E183396" s="382"/>
    </row>
    <row r="183397" spans="5:5">
      <c r="E183397" s="382"/>
    </row>
    <row r="183398" spans="5:5">
      <c r="E183398" s="382"/>
    </row>
    <row r="183399" spans="5:5">
      <c r="E183399" s="382"/>
    </row>
    <row r="183400" spans="5:5">
      <c r="E183400" s="382"/>
    </row>
    <row r="183401" spans="5:5">
      <c r="E183401" s="382"/>
    </row>
    <row r="183402" spans="5:5">
      <c r="E183402" s="382"/>
    </row>
    <row r="183403" spans="5:5">
      <c r="E183403" s="382"/>
    </row>
    <row r="183404" spans="5:5">
      <c r="E183404" s="382"/>
    </row>
    <row r="183405" spans="5:5">
      <c r="E183405" s="382"/>
    </row>
    <row r="183406" spans="5:5">
      <c r="E183406" s="382"/>
    </row>
    <row r="183407" spans="5:5">
      <c r="E183407" s="382"/>
    </row>
    <row r="183408" spans="5:5">
      <c r="E183408" s="382"/>
    </row>
    <row r="183409" spans="5:5">
      <c r="E183409" s="382"/>
    </row>
    <row r="183410" spans="5:5">
      <c r="E183410" s="382"/>
    </row>
    <row r="183411" spans="5:5">
      <c r="E183411" s="382"/>
    </row>
    <row r="183412" spans="5:5">
      <c r="E183412" s="382"/>
    </row>
    <row r="183413" spans="5:5">
      <c r="E183413" s="382"/>
    </row>
    <row r="183414" spans="5:5">
      <c r="E183414" s="382"/>
    </row>
    <row r="183415" spans="5:5">
      <c r="E183415" s="382"/>
    </row>
    <row r="183416" spans="5:5">
      <c r="E183416" s="382"/>
    </row>
    <row r="183417" spans="5:5">
      <c r="E183417" s="382"/>
    </row>
    <row r="183418" spans="5:5">
      <c r="E183418" s="382"/>
    </row>
    <row r="183419" spans="5:5">
      <c r="E183419" s="382"/>
    </row>
    <row r="183420" spans="5:5">
      <c r="E183420" s="382"/>
    </row>
    <row r="183421" spans="5:5">
      <c r="E183421" s="382"/>
    </row>
    <row r="183422" spans="5:5">
      <c r="E183422" s="382"/>
    </row>
    <row r="183423" spans="5:5">
      <c r="E183423" s="382"/>
    </row>
    <row r="183424" spans="5:5">
      <c r="E183424" s="382"/>
    </row>
    <row r="183425" spans="5:5">
      <c r="E183425" s="382"/>
    </row>
    <row r="183426" spans="5:5">
      <c r="E183426" s="382"/>
    </row>
    <row r="183427" spans="5:5">
      <c r="E183427" s="382"/>
    </row>
    <row r="183428" spans="5:5">
      <c r="E183428" s="382"/>
    </row>
    <row r="183429" spans="5:5">
      <c r="E183429" s="382"/>
    </row>
    <row r="183430" spans="5:5">
      <c r="E183430" s="382"/>
    </row>
    <row r="183431" spans="5:5">
      <c r="E183431" s="382"/>
    </row>
    <row r="183432" spans="5:5">
      <c r="E183432" s="382"/>
    </row>
    <row r="183433" spans="5:5">
      <c r="E183433" s="382"/>
    </row>
    <row r="183434" spans="5:5">
      <c r="E183434" s="382"/>
    </row>
    <row r="183435" spans="5:5">
      <c r="E183435" s="382"/>
    </row>
    <row r="183436" spans="5:5">
      <c r="E183436" s="382"/>
    </row>
    <row r="183437" spans="5:5">
      <c r="E183437" s="382"/>
    </row>
    <row r="183438" spans="5:5">
      <c r="E183438" s="382"/>
    </row>
    <row r="183439" spans="5:5">
      <c r="E183439" s="382"/>
    </row>
    <row r="183440" spans="5:5">
      <c r="E183440" s="382"/>
    </row>
    <row r="183441" spans="5:5">
      <c r="E183441" s="382"/>
    </row>
    <row r="183442" spans="5:5">
      <c r="E183442" s="382"/>
    </row>
    <row r="183443" spans="5:5">
      <c r="E183443" s="382"/>
    </row>
    <row r="183444" spans="5:5">
      <c r="E183444" s="382"/>
    </row>
    <row r="183445" spans="5:5">
      <c r="E183445" s="382"/>
    </row>
    <row r="183446" spans="5:5">
      <c r="E183446" s="382"/>
    </row>
    <row r="183447" spans="5:5">
      <c r="E183447" s="382"/>
    </row>
    <row r="183448" spans="5:5">
      <c r="E183448" s="382"/>
    </row>
    <row r="183449" spans="5:5">
      <c r="E183449" s="382"/>
    </row>
    <row r="183450" spans="5:5">
      <c r="E183450" s="382"/>
    </row>
    <row r="183451" spans="5:5">
      <c r="E183451" s="382"/>
    </row>
    <row r="183452" spans="5:5">
      <c r="E183452" s="382"/>
    </row>
    <row r="183453" spans="5:5">
      <c r="E183453" s="382"/>
    </row>
    <row r="183454" spans="5:5">
      <c r="E183454" s="382"/>
    </row>
    <row r="183455" spans="5:5">
      <c r="E183455" s="382"/>
    </row>
    <row r="183456" spans="5:5">
      <c r="E183456" s="382"/>
    </row>
    <row r="183457" spans="5:5">
      <c r="E183457" s="382"/>
    </row>
    <row r="183458" spans="5:5">
      <c r="E183458" s="382"/>
    </row>
    <row r="183459" spans="5:5">
      <c r="E183459" s="382"/>
    </row>
    <row r="183460" spans="5:5">
      <c r="E183460" s="382"/>
    </row>
    <row r="183461" spans="5:5">
      <c r="E183461" s="382"/>
    </row>
    <row r="183462" spans="5:5">
      <c r="E183462" s="382"/>
    </row>
    <row r="183463" spans="5:5">
      <c r="E183463" s="382"/>
    </row>
    <row r="183464" spans="5:5">
      <c r="E183464" s="382"/>
    </row>
    <row r="183465" spans="5:5">
      <c r="E183465" s="382"/>
    </row>
    <row r="183466" spans="5:5">
      <c r="E183466" s="382"/>
    </row>
    <row r="183467" spans="5:5">
      <c r="E183467" s="382"/>
    </row>
    <row r="183468" spans="5:5">
      <c r="E183468" s="382"/>
    </row>
    <row r="183469" spans="5:5">
      <c r="E183469" s="382"/>
    </row>
    <row r="183470" spans="5:5">
      <c r="E183470" s="382"/>
    </row>
    <row r="183471" spans="5:5">
      <c r="E183471" s="382"/>
    </row>
    <row r="183472" spans="5:5">
      <c r="E183472" s="382"/>
    </row>
    <row r="183473" spans="5:5">
      <c r="E183473" s="382"/>
    </row>
    <row r="183474" spans="5:5">
      <c r="E183474" s="382"/>
    </row>
    <row r="183475" spans="5:5">
      <c r="E183475" s="382"/>
    </row>
    <row r="183476" spans="5:5">
      <c r="E183476" s="382"/>
    </row>
    <row r="183477" spans="5:5">
      <c r="E183477" s="382"/>
    </row>
    <row r="183478" spans="5:5">
      <c r="E183478" s="382"/>
    </row>
    <row r="183479" spans="5:5">
      <c r="E183479" s="382"/>
    </row>
    <row r="183480" spans="5:5">
      <c r="E183480" s="382"/>
    </row>
    <row r="183481" spans="5:5">
      <c r="E183481" s="382"/>
    </row>
    <row r="183482" spans="5:5">
      <c r="E183482" s="382"/>
    </row>
    <row r="183483" spans="5:5">
      <c r="E183483" s="382"/>
    </row>
    <row r="183484" spans="5:5">
      <c r="E183484" s="382"/>
    </row>
    <row r="183485" spans="5:5">
      <c r="E183485" s="382"/>
    </row>
    <row r="183486" spans="5:5">
      <c r="E183486" s="382"/>
    </row>
    <row r="183487" spans="5:5">
      <c r="E183487" s="382"/>
    </row>
    <row r="183488" spans="5:5">
      <c r="E183488" s="382"/>
    </row>
    <row r="183489" spans="5:5">
      <c r="E183489" s="382"/>
    </row>
    <row r="183490" spans="5:5">
      <c r="E183490" s="382"/>
    </row>
    <row r="183491" spans="5:5">
      <c r="E183491" s="382"/>
    </row>
    <row r="183492" spans="5:5">
      <c r="E183492" s="382"/>
    </row>
    <row r="183493" spans="5:5">
      <c r="E183493" s="382"/>
    </row>
    <row r="183494" spans="5:5">
      <c r="E183494" s="382"/>
    </row>
    <row r="183495" spans="5:5">
      <c r="E183495" s="382"/>
    </row>
    <row r="183496" spans="5:5">
      <c r="E183496" s="382"/>
    </row>
    <row r="183497" spans="5:5">
      <c r="E183497" s="382"/>
    </row>
    <row r="183498" spans="5:5">
      <c r="E183498" s="382"/>
    </row>
    <row r="183499" spans="5:5">
      <c r="E183499" s="382"/>
    </row>
    <row r="183500" spans="5:5">
      <c r="E183500" s="382"/>
    </row>
    <row r="183501" spans="5:5">
      <c r="E183501" s="382"/>
    </row>
    <row r="183502" spans="5:5">
      <c r="E183502" s="382"/>
    </row>
    <row r="183503" spans="5:5">
      <c r="E183503" s="382"/>
    </row>
    <row r="183504" spans="5:5">
      <c r="E183504" s="382"/>
    </row>
    <row r="183505" spans="5:5">
      <c r="E183505" s="382"/>
    </row>
    <row r="183506" spans="5:5">
      <c r="E183506" s="382"/>
    </row>
    <row r="183507" spans="5:5">
      <c r="E183507" s="382"/>
    </row>
    <row r="183508" spans="5:5">
      <c r="E183508" s="382"/>
    </row>
    <row r="183509" spans="5:5">
      <c r="E183509" s="382"/>
    </row>
    <row r="183510" spans="5:5">
      <c r="E183510" s="382"/>
    </row>
    <row r="183511" spans="5:5">
      <c r="E183511" s="382"/>
    </row>
    <row r="183512" spans="5:5">
      <c r="E183512" s="382"/>
    </row>
    <row r="183513" spans="5:5">
      <c r="E183513" s="382"/>
    </row>
    <row r="183514" spans="5:5">
      <c r="E183514" s="382"/>
    </row>
    <row r="183515" spans="5:5">
      <c r="E183515" s="382"/>
    </row>
    <row r="183516" spans="5:5">
      <c r="E183516" s="382"/>
    </row>
    <row r="183517" spans="5:5">
      <c r="E183517" s="382"/>
    </row>
    <row r="183518" spans="5:5">
      <c r="E183518" s="382"/>
    </row>
    <row r="183519" spans="5:5">
      <c r="E183519" s="382"/>
    </row>
    <row r="183520" spans="5:5">
      <c r="E183520" s="382"/>
    </row>
    <row r="183521" spans="5:5">
      <c r="E183521" s="382"/>
    </row>
    <row r="183522" spans="5:5">
      <c r="E183522" s="382"/>
    </row>
    <row r="183523" spans="5:5">
      <c r="E183523" s="382"/>
    </row>
    <row r="183524" spans="5:5">
      <c r="E183524" s="382"/>
    </row>
    <row r="183525" spans="5:5">
      <c r="E183525" s="382"/>
    </row>
    <row r="183526" spans="5:5">
      <c r="E183526" s="382"/>
    </row>
    <row r="183527" spans="5:5">
      <c r="E183527" s="382"/>
    </row>
    <row r="183528" spans="5:5">
      <c r="E183528" s="382"/>
    </row>
    <row r="183529" spans="5:5">
      <c r="E183529" s="382"/>
    </row>
    <row r="183530" spans="5:5">
      <c r="E183530" s="382"/>
    </row>
    <row r="183531" spans="5:5">
      <c r="E183531" s="382"/>
    </row>
    <row r="183532" spans="5:5">
      <c r="E183532" s="382"/>
    </row>
    <row r="183533" spans="5:5">
      <c r="E183533" s="382"/>
    </row>
    <row r="183534" spans="5:5">
      <c r="E183534" s="382"/>
    </row>
    <row r="183535" spans="5:5">
      <c r="E183535" s="382"/>
    </row>
    <row r="183536" spans="5:5">
      <c r="E183536" s="382"/>
    </row>
    <row r="183537" spans="5:5">
      <c r="E183537" s="382"/>
    </row>
    <row r="183538" spans="5:5">
      <c r="E183538" s="382"/>
    </row>
    <row r="183539" spans="5:5">
      <c r="E183539" s="382"/>
    </row>
    <row r="183540" spans="5:5">
      <c r="E183540" s="382"/>
    </row>
    <row r="183541" spans="5:5">
      <c r="E183541" s="382"/>
    </row>
    <row r="183542" spans="5:5">
      <c r="E183542" s="382"/>
    </row>
    <row r="183543" spans="5:5">
      <c r="E183543" s="382"/>
    </row>
    <row r="183544" spans="5:5">
      <c r="E183544" s="382"/>
    </row>
    <row r="183545" spans="5:5">
      <c r="E183545" s="382"/>
    </row>
    <row r="183546" spans="5:5">
      <c r="E183546" s="382"/>
    </row>
    <row r="183547" spans="5:5">
      <c r="E183547" s="382"/>
    </row>
    <row r="183548" spans="5:5">
      <c r="E183548" s="382"/>
    </row>
    <row r="183549" spans="5:5">
      <c r="E183549" s="382"/>
    </row>
    <row r="183550" spans="5:5">
      <c r="E183550" s="382"/>
    </row>
    <row r="183551" spans="5:5">
      <c r="E183551" s="382"/>
    </row>
    <row r="183552" spans="5:5">
      <c r="E183552" s="382"/>
    </row>
    <row r="183553" spans="5:5">
      <c r="E183553" s="382"/>
    </row>
    <row r="183554" spans="5:5">
      <c r="E183554" s="382"/>
    </row>
    <row r="183555" spans="5:5">
      <c r="E183555" s="382"/>
    </row>
    <row r="183556" spans="5:5">
      <c r="E183556" s="382"/>
    </row>
    <row r="183557" spans="5:5">
      <c r="E183557" s="382"/>
    </row>
    <row r="183558" spans="5:5">
      <c r="E183558" s="382"/>
    </row>
    <row r="183559" spans="5:5">
      <c r="E183559" s="382"/>
    </row>
    <row r="183560" spans="5:5">
      <c r="E183560" s="382"/>
    </row>
    <row r="183561" spans="5:5">
      <c r="E183561" s="382"/>
    </row>
    <row r="183562" spans="5:5">
      <c r="E183562" s="382"/>
    </row>
    <row r="183563" spans="5:5">
      <c r="E183563" s="382"/>
    </row>
    <row r="183564" spans="5:5">
      <c r="E183564" s="382"/>
    </row>
    <row r="183565" spans="5:5">
      <c r="E183565" s="382"/>
    </row>
    <row r="183566" spans="5:5">
      <c r="E183566" s="382"/>
    </row>
    <row r="183567" spans="5:5">
      <c r="E183567" s="382"/>
    </row>
    <row r="183568" spans="5:5">
      <c r="E183568" s="382"/>
    </row>
    <row r="183569" spans="5:5">
      <c r="E183569" s="382"/>
    </row>
    <row r="183570" spans="5:5">
      <c r="E183570" s="382"/>
    </row>
    <row r="183571" spans="5:5">
      <c r="E183571" s="382"/>
    </row>
    <row r="183572" spans="5:5">
      <c r="E183572" s="382"/>
    </row>
    <row r="183573" spans="5:5">
      <c r="E183573" s="382"/>
    </row>
    <row r="183574" spans="5:5">
      <c r="E183574" s="382"/>
    </row>
    <row r="183575" spans="5:5">
      <c r="E183575" s="382"/>
    </row>
    <row r="183576" spans="5:5">
      <c r="E183576" s="382"/>
    </row>
    <row r="183577" spans="5:5">
      <c r="E183577" s="382"/>
    </row>
    <row r="183578" spans="5:5">
      <c r="E183578" s="382"/>
    </row>
    <row r="183579" spans="5:5">
      <c r="E183579" s="382"/>
    </row>
    <row r="183580" spans="5:5">
      <c r="E183580" s="382"/>
    </row>
    <row r="183581" spans="5:5">
      <c r="E183581" s="382"/>
    </row>
    <row r="183582" spans="5:5">
      <c r="E183582" s="382"/>
    </row>
    <row r="183583" spans="5:5">
      <c r="E183583" s="382"/>
    </row>
    <row r="183584" spans="5:5">
      <c r="E183584" s="382"/>
    </row>
    <row r="183585" spans="5:5">
      <c r="E183585" s="382"/>
    </row>
    <row r="183586" spans="5:5">
      <c r="E183586" s="382"/>
    </row>
    <row r="183587" spans="5:5">
      <c r="E183587" s="382"/>
    </row>
    <row r="183588" spans="5:5">
      <c r="E183588" s="382"/>
    </row>
    <row r="183589" spans="5:5">
      <c r="E183589" s="382"/>
    </row>
    <row r="183590" spans="5:5">
      <c r="E183590" s="382"/>
    </row>
    <row r="183591" spans="5:5">
      <c r="E183591" s="382"/>
    </row>
    <row r="183592" spans="5:5">
      <c r="E183592" s="382"/>
    </row>
    <row r="183593" spans="5:5">
      <c r="E183593" s="382"/>
    </row>
    <row r="183594" spans="5:5">
      <c r="E183594" s="382"/>
    </row>
    <row r="183595" spans="5:5">
      <c r="E183595" s="382"/>
    </row>
    <row r="183596" spans="5:5">
      <c r="E183596" s="382"/>
    </row>
    <row r="183597" spans="5:5">
      <c r="E183597" s="382"/>
    </row>
    <row r="183598" spans="5:5">
      <c r="E183598" s="382"/>
    </row>
    <row r="183599" spans="5:5">
      <c r="E183599" s="382"/>
    </row>
    <row r="183600" spans="5:5">
      <c r="E183600" s="382"/>
    </row>
    <row r="183601" spans="5:5">
      <c r="E183601" s="382"/>
    </row>
    <row r="183602" spans="5:5">
      <c r="E183602" s="382"/>
    </row>
    <row r="183603" spans="5:5">
      <c r="E183603" s="382"/>
    </row>
    <row r="183604" spans="5:5">
      <c r="E183604" s="382"/>
    </row>
    <row r="183605" spans="5:5">
      <c r="E183605" s="382"/>
    </row>
    <row r="183606" spans="5:5">
      <c r="E183606" s="382"/>
    </row>
    <row r="183607" spans="5:5">
      <c r="E183607" s="382"/>
    </row>
    <row r="183608" spans="5:5">
      <c r="E183608" s="382"/>
    </row>
    <row r="183609" spans="5:5">
      <c r="E183609" s="382"/>
    </row>
    <row r="183610" spans="5:5">
      <c r="E183610" s="382"/>
    </row>
    <row r="183611" spans="5:5">
      <c r="E183611" s="382"/>
    </row>
    <row r="183612" spans="5:5">
      <c r="E183612" s="382"/>
    </row>
    <row r="183613" spans="5:5">
      <c r="E183613" s="382"/>
    </row>
    <row r="183614" spans="5:5">
      <c r="E183614" s="382"/>
    </row>
    <row r="183615" spans="5:5">
      <c r="E183615" s="382"/>
    </row>
    <row r="183616" spans="5:5">
      <c r="E183616" s="382"/>
    </row>
    <row r="183617" spans="5:5">
      <c r="E183617" s="382"/>
    </row>
    <row r="183618" spans="5:5">
      <c r="E183618" s="382"/>
    </row>
    <row r="183619" spans="5:5">
      <c r="E183619" s="382"/>
    </row>
    <row r="183620" spans="5:5">
      <c r="E183620" s="382"/>
    </row>
    <row r="183621" spans="5:5">
      <c r="E183621" s="382"/>
    </row>
    <row r="183622" spans="5:5">
      <c r="E183622" s="382"/>
    </row>
    <row r="183623" spans="5:5">
      <c r="E183623" s="382"/>
    </row>
    <row r="183624" spans="5:5">
      <c r="E183624" s="382"/>
    </row>
    <row r="183625" spans="5:5">
      <c r="E183625" s="382"/>
    </row>
    <row r="183626" spans="5:5">
      <c r="E183626" s="382"/>
    </row>
    <row r="183627" spans="5:5">
      <c r="E183627" s="382"/>
    </row>
    <row r="183628" spans="5:5">
      <c r="E183628" s="382"/>
    </row>
    <row r="183629" spans="5:5">
      <c r="E183629" s="382"/>
    </row>
    <row r="183630" spans="5:5">
      <c r="E183630" s="382"/>
    </row>
    <row r="183631" spans="5:5">
      <c r="E183631" s="382"/>
    </row>
    <row r="183632" spans="5:5">
      <c r="E183632" s="382"/>
    </row>
    <row r="183633" spans="5:5">
      <c r="E183633" s="382"/>
    </row>
    <row r="183634" spans="5:5">
      <c r="E183634" s="382"/>
    </row>
    <row r="183635" spans="5:5">
      <c r="E183635" s="382"/>
    </row>
    <row r="183636" spans="5:5">
      <c r="E183636" s="382"/>
    </row>
    <row r="183637" spans="5:5">
      <c r="E183637" s="382"/>
    </row>
    <row r="183638" spans="5:5">
      <c r="E183638" s="382"/>
    </row>
    <row r="183639" spans="5:5">
      <c r="E183639" s="382"/>
    </row>
    <row r="183640" spans="5:5">
      <c r="E183640" s="382"/>
    </row>
    <row r="183641" spans="5:5">
      <c r="E183641" s="382"/>
    </row>
    <row r="183642" spans="5:5">
      <c r="E183642" s="382"/>
    </row>
    <row r="183643" spans="5:5">
      <c r="E183643" s="382"/>
    </row>
    <row r="183644" spans="5:5">
      <c r="E183644" s="382"/>
    </row>
    <row r="183645" spans="5:5">
      <c r="E183645" s="382"/>
    </row>
    <row r="183646" spans="5:5">
      <c r="E183646" s="382"/>
    </row>
    <row r="183647" spans="5:5">
      <c r="E183647" s="382"/>
    </row>
    <row r="183648" spans="5:5">
      <c r="E183648" s="382"/>
    </row>
    <row r="183649" spans="5:5">
      <c r="E183649" s="382"/>
    </row>
    <row r="183650" spans="5:5">
      <c r="E183650" s="382"/>
    </row>
    <row r="183651" spans="5:5">
      <c r="E183651" s="382"/>
    </row>
    <row r="183652" spans="5:5">
      <c r="E183652" s="382"/>
    </row>
    <row r="183653" spans="5:5">
      <c r="E183653" s="382"/>
    </row>
    <row r="183654" spans="5:5">
      <c r="E183654" s="382"/>
    </row>
    <row r="183655" spans="5:5">
      <c r="E183655" s="382"/>
    </row>
    <row r="183656" spans="5:5">
      <c r="E183656" s="382"/>
    </row>
    <row r="183657" spans="5:5">
      <c r="E183657" s="382"/>
    </row>
    <row r="183658" spans="5:5">
      <c r="E183658" s="382"/>
    </row>
    <row r="183659" spans="5:5">
      <c r="E183659" s="382"/>
    </row>
    <row r="183660" spans="5:5">
      <c r="E183660" s="382"/>
    </row>
    <row r="183661" spans="5:5">
      <c r="E183661" s="382"/>
    </row>
    <row r="183662" spans="5:5">
      <c r="E183662" s="382"/>
    </row>
    <row r="183663" spans="5:5">
      <c r="E183663" s="382"/>
    </row>
    <row r="183664" spans="5:5">
      <c r="E183664" s="382"/>
    </row>
    <row r="183665" spans="5:5">
      <c r="E183665" s="382"/>
    </row>
    <row r="183666" spans="5:5">
      <c r="E183666" s="382"/>
    </row>
    <row r="183667" spans="5:5">
      <c r="E183667" s="382"/>
    </row>
    <row r="183668" spans="5:5">
      <c r="E183668" s="382"/>
    </row>
    <row r="183669" spans="5:5">
      <c r="E183669" s="382"/>
    </row>
    <row r="183670" spans="5:5">
      <c r="E183670" s="382"/>
    </row>
    <row r="183671" spans="5:5">
      <c r="E183671" s="382"/>
    </row>
    <row r="183672" spans="5:5">
      <c r="E183672" s="382"/>
    </row>
    <row r="183673" spans="5:5">
      <c r="E183673" s="382"/>
    </row>
    <row r="183674" spans="5:5">
      <c r="E183674" s="382"/>
    </row>
    <row r="183675" spans="5:5">
      <c r="E183675" s="382"/>
    </row>
    <row r="183676" spans="5:5">
      <c r="E183676" s="382"/>
    </row>
    <row r="183677" spans="5:5">
      <c r="E183677" s="382"/>
    </row>
    <row r="183678" spans="5:5">
      <c r="E183678" s="382"/>
    </row>
    <row r="183679" spans="5:5">
      <c r="E183679" s="382"/>
    </row>
    <row r="183680" spans="5:5">
      <c r="E183680" s="382"/>
    </row>
    <row r="183681" spans="5:5">
      <c r="E183681" s="382"/>
    </row>
    <row r="183682" spans="5:5">
      <c r="E183682" s="382"/>
    </row>
    <row r="183683" spans="5:5">
      <c r="E183683" s="382"/>
    </row>
    <row r="183684" spans="5:5">
      <c r="E183684" s="382"/>
    </row>
    <row r="183685" spans="5:5">
      <c r="E183685" s="382"/>
    </row>
    <row r="183686" spans="5:5">
      <c r="E183686" s="382"/>
    </row>
    <row r="183687" spans="5:5">
      <c r="E183687" s="382"/>
    </row>
    <row r="183688" spans="5:5">
      <c r="E183688" s="382"/>
    </row>
    <row r="183689" spans="5:5">
      <c r="E183689" s="382"/>
    </row>
    <row r="183690" spans="5:5">
      <c r="E183690" s="382"/>
    </row>
    <row r="183691" spans="5:5">
      <c r="E183691" s="382"/>
    </row>
    <row r="183692" spans="5:5">
      <c r="E183692" s="382"/>
    </row>
    <row r="183693" spans="5:5">
      <c r="E183693" s="382"/>
    </row>
    <row r="183694" spans="5:5">
      <c r="E183694" s="382"/>
    </row>
    <row r="183695" spans="5:5">
      <c r="E183695" s="382"/>
    </row>
    <row r="183696" spans="5:5">
      <c r="E183696" s="382"/>
    </row>
    <row r="183697" spans="5:5">
      <c r="E183697" s="382"/>
    </row>
    <row r="183698" spans="5:5">
      <c r="E183698" s="382"/>
    </row>
    <row r="183699" spans="5:5">
      <c r="E183699" s="382"/>
    </row>
    <row r="183700" spans="5:5">
      <c r="E183700" s="382"/>
    </row>
    <row r="183701" spans="5:5">
      <c r="E183701" s="382"/>
    </row>
    <row r="183702" spans="5:5">
      <c r="E183702" s="382"/>
    </row>
    <row r="183703" spans="5:5">
      <c r="E183703" s="382"/>
    </row>
    <row r="183704" spans="5:5">
      <c r="E183704" s="382"/>
    </row>
    <row r="183705" spans="5:5">
      <c r="E183705" s="382"/>
    </row>
    <row r="183706" spans="5:5">
      <c r="E183706" s="382"/>
    </row>
    <row r="183707" spans="5:5">
      <c r="E183707" s="382"/>
    </row>
    <row r="183708" spans="5:5">
      <c r="E183708" s="382"/>
    </row>
    <row r="183709" spans="5:5">
      <c r="E183709" s="382"/>
    </row>
    <row r="183710" spans="5:5">
      <c r="E183710" s="382"/>
    </row>
    <row r="183711" spans="5:5">
      <c r="E183711" s="382"/>
    </row>
    <row r="183712" spans="5:5">
      <c r="E183712" s="382"/>
    </row>
    <row r="183713" spans="5:5">
      <c r="E183713" s="382"/>
    </row>
    <row r="183714" spans="5:5">
      <c r="E183714" s="382"/>
    </row>
    <row r="183715" spans="5:5">
      <c r="E183715" s="382"/>
    </row>
    <row r="183716" spans="5:5">
      <c r="E183716" s="382"/>
    </row>
    <row r="183717" spans="5:5">
      <c r="E183717" s="382"/>
    </row>
    <row r="183718" spans="5:5">
      <c r="E183718" s="382"/>
    </row>
    <row r="183719" spans="5:5">
      <c r="E183719" s="382"/>
    </row>
    <row r="183720" spans="5:5">
      <c r="E183720" s="382"/>
    </row>
    <row r="183721" spans="5:5">
      <c r="E183721" s="382"/>
    </row>
    <row r="183722" spans="5:5">
      <c r="E183722" s="382"/>
    </row>
    <row r="183723" spans="5:5">
      <c r="E183723" s="382"/>
    </row>
    <row r="183724" spans="5:5">
      <c r="E183724" s="382"/>
    </row>
    <row r="183725" spans="5:5">
      <c r="E183725" s="382"/>
    </row>
    <row r="183726" spans="5:5">
      <c r="E183726" s="382"/>
    </row>
    <row r="183727" spans="5:5">
      <c r="E183727" s="382"/>
    </row>
    <row r="183728" spans="5:5">
      <c r="E183728" s="382"/>
    </row>
    <row r="183729" spans="5:5">
      <c r="E183729" s="382"/>
    </row>
    <row r="183730" spans="5:5">
      <c r="E183730" s="382"/>
    </row>
    <row r="183731" spans="5:5">
      <c r="E183731" s="382"/>
    </row>
    <row r="183732" spans="5:5">
      <c r="E183732" s="382"/>
    </row>
    <row r="183733" spans="5:5">
      <c r="E183733" s="382"/>
    </row>
    <row r="183734" spans="5:5">
      <c r="E183734" s="382"/>
    </row>
    <row r="183735" spans="5:5">
      <c r="E183735" s="382"/>
    </row>
    <row r="183736" spans="5:5">
      <c r="E183736" s="382"/>
    </row>
    <row r="183737" spans="5:5">
      <c r="E183737" s="382"/>
    </row>
    <row r="183738" spans="5:5">
      <c r="E183738" s="382"/>
    </row>
    <row r="183739" spans="5:5">
      <c r="E183739" s="382"/>
    </row>
    <row r="183740" spans="5:5">
      <c r="E183740" s="382"/>
    </row>
    <row r="183741" spans="5:5">
      <c r="E183741" s="382"/>
    </row>
    <row r="183742" spans="5:5">
      <c r="E183742" s="382"/>
    </row>
    <row r="183743" spans="5:5">
      <c r="E183743" s="382"/>
    </row>
    <row r="183744" spans="5:5">
      <c r="E183744" s="382"/>
    </row>
    <row r="183745" spans="5:5">
      <c r="E183745" s="382"/>
    </row>
    <row r="183746" spans="5:5">
      <c r="E183746" s="382"/>
    </row>
    <row r="183747" spans="5:5">
      <c r="E183747" s="382"/>
    </row>
    <row r="183748" spans="5:5">
      <c r="E183748" s="382"/>
    </row>
    <row r="183749" spans="5:5">
      <c r="E183749" s="382"/>
    </row>
    <row r="183750" spans="5:5">
      <c r="E183750" s="382"/>
    </row>
    <row r="183751" spans="5:5">
      <c r="E183751" s="382"/>
    </row>
    <row r="183752" spans="5:5">
      <c r="E183752" s="382"/>
    </row>
    <row r="183753" spans="5:5">
      <c r="E183753" s="382"/>
    </row>
    <row r="183754" spans="5:5">
      <c r="E183754" s="382"/>
    </row>
    <row r="183755" spans="5:5">
      <c r="E183755" s="382"/>
    </row>
    <row r="183756" spans="5:5">
      <c r="E183756" s="382"/>
    </row>
    <row r="183757" spans="5:5">
      <c r="E183757" s="382"/>
    </row>
    <row r="183758" spans="5:5">
      <c r="E183758" s="382"/>
    </row>
    <row r="183759" spans="5:5">
      <c r="E183759" s="382"/>
    </row>
    <row r="183760" spans="5:5">
      <c r="E183760" s="382"/>
    </row>
    <row r="183761" spans="5:5">
      <c r="E183761" s="382"/>
    </row>
    <row r="183762" spans="5:5">
      <c r="E183762" s="382"/>
    </row>
    <row r="183763" spans="5:5">
      <c r="E183763" s="382"/>
    </row>
    <row r="183764" spans="5:5">
      <c r="E183764" s="382"/>
    </row>
    <row r="183765" spans="5:5">
      <c r="E183765" s="382"/>
    </row>
    <row r="183766" spans="5:5">
      <c r="E183766" s="382"/>
    </row>
    <row r="183767" spans="5:5">
      <c r="E183767" s="382"/>
    </row>
    <row r="183768" spans="5:5">
      <c r="E183768" s="382"/>
    </row>
    <row r="183769" spans="5:5">
      <c r="E183769" s="382"/>
    </row>
    <row r="183770" spans="5:5">
      <c r="E183770" s="382"/>
    </row>
    <row r="183771" spans="5:5">
      <c r="E183771" s="382"/>
    </row>
    <row r="183772" spans="5:5">
      <c r="E183772" s="382"/>
    </row>
    <row r="183773" spans="5:5">
      <c r="E183773" s="382"/>
    </row>
    <row r="183774" spans="5:5">
      <c r="E183774" s="382"/>
    </row>
    <row r="183775" spans="5:5">
      <c r="E183775" s="382"/>
    </row>
    <row r="183776" spans="5:5">
      <c r="E183776" s="382"/>
    </row>
    <row r="183777" spans="5:5">
      <c r="E183777" s="382"/>
    </row>
    <row r="183778" spans="5:5">
      <c r="E183778" s="382"/>
    </row>
    <row r="183779" spans="5:5">
      <c r="E183779" s="382"/>
    </row>
    <row r="183780" spans="5:5">
      <c r="E183780" s="382"/>
    </row>
    <row r="183781" spans="5:5">
      <c r="E183781" s="382"/>
    </row>
    <row r="183782" spans="5:5">
      <c r="E183782" s="382"/>
    </row>
    <row r="183783" spans="5:5">
      <c r="E183783" s="382"/>
    </row>
    <row r="183784" spans="5:5">
      <c r="E183784" s="382"/>
    </row>
    <row r="183785" spans="5:5">
      <c r="E183785" s="382"/>
    </row>
    <row r="183786" spans="5:5">
      <c r="E183786" s="382"/>
    </row>
    <row r="183787" spans="5:5">
      <c r="E183787" s="382"/>
    </row>
    <row r="183788" spans="5:5">
      <c r="E183788" s="382"/>
    </row>
    <row r="183789" spans="5:5">
      <c r="E183789" s="382"/>
    </row>
    <row r="183790" spans="5:5">
      <c r="E183790" s="382"/>
    </row>
    <row r="183791" spans="5:5">
      <c r="E183791" s="382"/>
    </row>
    <row r="183792" spans="5:5">
      <c r="E183792" s="382"/>
    </row>
    <row r="183793" spans="5:5">
      <c r="E183793" s="382"/>
    </row>
    <row r="183794" spans="5:5">
      <c r="E183794" s="382"/>
    </row>
    <row r="183795" spans="5:5">
      <c r="E183795" s="382"/>
    </row>
    <row r="183796" spans="5:5">
      <c r="E183796" s="382"/>
    </row>
    <row r="183797" spans="5:5">
      <c r="E183797" s="382"/>
    </row>
    <row r="183798" spans="5:5">
      <c r="E183798" s="382"/>
    </row>
    <row r="183799" spans="5:5">
      <c r="E183799" s="382"/>
    </row>
    <row r="183800" spans="5:5">
      <c r="E183800" s="382"/>
    </row>
    <row r="183801" spans="5:5">
      <c r="E183801" s="382"/>
    </row>
    <row r="183802" spans="5:5">
      <c r="E183802" s="382"/>
    </row>
    <row r="183803" spans="5:5">
      <c r="E183803" s="382"/>
    </row>
    <row r="183804" spans="5:5">
      <c r="E183804" s="382"/>
    </row>
    <row r="183805" spans="5:5">
      <c r="E183805" s="382"/>
    </row>
    <row r="183806" spans="5:5">
      <c r="E183806" s="382"/>
    </row>
    <row r="183807" spans="5:5">
      <c r="E183807" s="382"/>
    </row>
    <row r="183808" spans="5:5">
      <c r="E183808" s="382"/>
    </row>
    <row r="183809" spans="5:5">
      <c r="E183809" s="382"/>
    </row>
    <row r="183810" spans="5:5">
      <c r="E183810" s="382"/>
    </row>
    <row r="183811" spans="5:5">
      <c r="E183811" s="382"/>
    </row>
    <row r="183812" spans="5:5">
      <c r="E183812" s="382"/>
    </row>
    <row r="183813" spans="5:5">
      <c r="E183813" s="382"/>
    </row>
    <row r="183814" spans="5:5">
      <c r="E183814" s="382"/>
    </row>
    <row r="183815" spans="5:5">
      <c r="E183815" s="382"/>
    </row>
    <row r="183816" spans="5:5">
      <c r="E183816" s="382"/>
    </row>
    <row r="183817" spans="5:5">
      <c r="E183817" s="382"/>
    </row>
    <row r="183818" spans="5:5">
      <c r="E183818" s="382"/>
    </row>
    <row r="183819" spans="5:5">
      <c r="E183819" s="382"/>
    </row>
    <row r="183820" spans="5:5">
      <c r="E183820" s="382"/>
    </row>
    <row r="183821" spans="5:5">
      <c r="E183821" s="382"/>
    </row>
    <row r="183822" spans="5:5">
      <c r="E183822" s="382"/>
    </row>
    <row r="183823" spans="5:5">
      <c r="E183823" s="382"/>
    </row>
    <row r="183824" spans="5:5">
      <c r="E183824" s="382"/>
    </row>
    <row r="183825" spans="5:5">
      <c r="E183825" s="382"/>
    </row>
    <row r="183826" spans="5:5">
      <c r="E183826" s="382"/>
    </row>
    <row r="183827" spans="5:5">
      <c r="E183827" s="382"/>
    </row>
    <row r="183828" spans="5:5">
      <c r="E183828" s="382"/>
    </row>
    <row r="183829" spans="5:5">
      <c r="E183829" s="382"/>
    </row>
    <row r="183830" spans="5:5">
      <c r="E183830" s="382"/>
    </row>
    <row r="183831" spans="5:5">
      <c r="E183831" s="382"/>
    </row>
    <row r="183832" spans="5:5">
      <c r="E183832" s="382"/>
    </row>
    <row r="183833" spans="5:5">
      <c r="E183833" s="382"/>
    </row>
    <row r="183834" spans="5:5">
      <c r="E183834" s="382"/>
    </row>
    <row r="183835" spans="5:5">
      <c r="E183835" s="382"/>
    </row>
    <row r="183836" spans="5:5">
      <c r="E183836" s="382"/>
    </row>
    <row r="183837" spans="5:5">
      <c r="E183837" s="382"/>
    </row>
    <row r="183838" spans="5:5">
      <c r="E183838" s="382"/>
    </row>
    <row r="183839" spans="5:5">
      <c r="E183839" s="382"/>
    </row>
    <row r="183840" spans="5:5">
      <c r="E183840" s="382"/>
    </row>
    <row r="183841" spans="5:5">
      <c r="E183841" s="382"/>
    </row>
    <row r="183842" spans="5:5">
      <c r="E183842" s="382"/>
    </row>
    <row r="183843" spans="5:5">
      <c r="E183843" s="382"/>
    </row>
    <row r="183844" spans="5:5">
      <c r="E183844" s="382"/>
    </row>
    <row r="183845" spans="5:5">
      <c r="E183845" s="382"/>
    </row>
    <row r="183846" spans="5:5">
      <c r="E183846" s="382"/>
    </row>
    <row r="183847" spans="5:5">
      <c r="E183847" s="382"/>
    </row>
    <row r="183848" spans="5:5">
      <c r="E183848" s="382"/>
    </row>
    <row r="183849" spans="5:5">
      <c r="E183849" s="382"/>
    </row>
    <row r="183850" spans="5:5">
      <c r="E183850" s="382"/>
    </row>
    <row r="183851" spans="5:5">
      <c r="E183851" s="382"/>
    </row>
    <row r="183852" spans="5:5">
      <c r="E183852" s="382"/>
    </row>
    <row r="183853" spans="5:5">
      <c r="E183853" s="382"/>
    </row>
    <row r="183854" spans="5:5">
      <c r="E183854" s="382"/>
    </row>
    <row r="183855" spans="5:5">
      <c r="E183855" s="382"/>
    </row>
    <row r="183856" spans="5:5">
      <c r="E183856" s="382"/>
    </row>
    <row r="183857" spans="5:5">
      <c r="E183857" s="382"/>
    </row>
    <row r="183858" spans="5:5">
      <c r="E183858" s="382"/>
    </row>
    <row r="183859" spans="5:5">
      <c r="E183859" s="382"/>
    </row>
    <row r="183860" spans="5:5">
      <c r="E183860" s="382"/>
    </row>
    <row r="183861" spans="5:5">
      <c r="E183861" s="382"/>
    </row>
    <row r="183862" spans="5:5">
      <c r="E183862" s="382"/>
    </row>
    <row r="183863" spans="5:5">
      <c r="E183863" s="382"/>
    </row>
    <row r="183864" spans="5:5">
      <c r="E183864" s="382"/>
    </row>
    <row r="183865" spans="5:5">
      <c r="E183865" s="382"/>
    </row>
    <row r="183866" spans="5:5">
      <c r="E183866" s="382"/>
    </row>
    <row r="183867" spans="5:5">
      <c r="E183867" s="382"/>
    </row>
    <row r="183868" spans="5:5">
      <c r="E183868" s="382"/>
    </row>
    <row r="183869" spans="5:5">
      <c r="E183869" s="382"/>
    </row>
    <row r="183870" spans="5:5">
      <c r="E183870" s="382"/>
    </row>
    <row r="183871" spans="5:5">
      <c r="E183871" s="382"/>
    </row>
    <row r="183872" spans="5:5">
      <c r="E183872" s="382"/>
    </row>
    <row r="183873" spans="5:5">
      <c r="E183873" s="382"/>
    </row>
    <row r="183874" spans="5:5">
      <c r="E183874" s="382"/>
    </row>
    <row r="183875" spans="5:5">
      <c r="E183875" s="382"/>
    </row>
    <row r="183876" spans="5:5">
      <c r="E183876" s="382"/>
    </row>
    <row r="183877" spans="5:5">
      <c r="E183877" s="382"/>
    </row>
    <row r="183878" spans="5:5">
      <c r="E183878" s="382"/>
    </row>
    <row r="183879" spans="5:5">
      <c r="E183879" s="382"/>
    </row>
    <row r="183880" spans="5:5">
      <c r="E183880" s="382"/>
    </row>
    <row r="183881" spans="5:5">
      <c r="E183881" s="382"/>
    </row>
    <row r="183882" spans="5:5">
      <c r="E183882" s="382"/>
    </row>
    <row r="183883" spans="5:5">
      <c r="E183883" s="382"/>
    </row>
    <row r="183884" spans="5:5">
      <c r="E183884" s="382"/>
    </row>
    <row r="183885" spans="5:5">
      <c r="E183885" s="382"/>
    </row>
    <row r="183886" spans="5:5">
      <c r="E183886" s="382"/>
    </row>
    <row r="183887" spans="5:5">
      <c r="E183887" s="382"/>
    </row>
    <row r="183888" spans="5:5">
      <c r="E183888" s="382"/>
    </row>
    <row r="183889" spans="5:5">
      <c r="E183889" s="382"/>
    </row>
    <row r="183890" spans="5:5">
      <c r="E183890" s="382"/>
    </row>
    <row r="183891" spans="5:5">
      <c r="E183891" s="382"/>
    </row>
    <row r="183892" spans="5:5">
      <c r="E183892" s="382"/>
    </row>
    <row r="183893" spans="5:5">
      <c r="E183893" s="382"/>
    </row>
    <row r="183894" spans="5:5">
      <c r="E183894" s="382"/>
    </row>
    <row r="183895" spans="5:5">
      <c r="E183895" s="382"/>
    </row>
    <row r="183896" spans="5:5">
      <c r="E183896" s="382"/>
    </row>
    <row r="183897" spans="5:5">
      <c r="E183897" s="382"/>
    </row>
    <row r="183898" spans="5:5">
      <c r="E183898" s="382"/>
    </row>
    <row r="183899" spans="5:5">
      <c r="E183899" s="382"/>
    </row>
    <row r="183900" spans="5:5">
      <c r="E183900" s="382"/>
    </row>
    <row r="183901" spans="5:5">
      <c r="E183901" s="382"/>
    </row>
    <row r="183902" spans="5:5">
      <c r="E183902" s="382"/>
    </row>
    <row r="183903" spans="5:5">
      <c r="E183903" s="382"/>
    </row>
    <row r="183904" spans="5:5">
      <c r="E183904" s="382"/>
    </row>
    <row r="183905" spans="5:5">
      <c r="E183905" s="382"/>
    </row>
    <row r="183906" spans="5:5">
      <c r="E183906" s="382"/>
    </row>
    <row r="183907" spans="5:5">
      <c r="E183907" s="382"/>
    </row>
    <row r="183908" spans="5:5">
      <c r="E183908" s="382"/>
    </row>
    <row r="183909" spans="5:5">
      <c r="E183909" s="382"/>
    </row>
    <row r="183910" spans="5:5">
      <c r="E183910" s="382"/>
    </row>
    <row r="183911" spans="5:5">
      <c r="E183911" s="382"/>
    </row>
    <row r="183912" spans="5:5">
      <c r="E183912" s="382"/>
    </row>
    <row r="183913" spans="5:5">
      <c r="E183913" s="382"/>
    </row>
    <row r="183914" spans="5:5">
      <c r="E183914" s="382"/>
    </row>
    <row r="183915" spans="5:5">
      <c r="E183915" s="382"/>
    </row>
    <row r="183916" spans="5:5">
      <c r="E183916" s="382"/>
    </row>
    <row r="183917" spans="5:5">
      <c r="E183917" s="382"/>
    </row>
    <row r="183918" spans="5:5">
      <c r="E183918" s="382"/>
    </row>
    <row r="183919" spans="5:5">
      <c r="E183919" s="382"/>
    </row>
    <row r="183920" spans="5:5">
      <c r="E183920" s="382"/>
    </row>
    <row r="183921" spans="5:5">
      <c r="E183921" s="382"/>
    </row>
    <row r="183922" spans="5:5">
      <c r="E183922" s="382"/>
    </row>
    <row r="183923" spans="5:5">
      <c r="E183923" s="382"/>
    </row>
    <row r="183924" spans="5:5">
      <c r="E183924" s="382"/>
    </row>
    <row r="183925" spans="5:5">
      <c r="E183925" s="382"/>
    </row>
    <row r="183926" spans="5:5">
      <c r="E183926" s="382"/>
    </row>
    <row r="183927" spans="5:5">
      <c r="E183927" s="382"/>
    </row>
    <row r="183928" spans="5:5">
      <c r="E183928" s="382"/>
    </row>
    <row r="183929" spans="5:5">
      <c r="E183929" s="382"/>
    </row>
    <row r="183930" spans="5:5">
      <c r="E183930" s="382"/>
    </row>
    <row r="183931" spans="5:5">
      <c r="E183931" s="382"/>
    </row>
    <row r="183932" spans="5:5">
      <c r="E183932" s="382"/>
    </row>
    <row r="183933" spans="5:5">
      <c r="E183933" s="382"/>
    </row>
    <row r="183934" spans="5:5">
      <c r="E183934" s="382"/>
    </row>
    <row r="183935" spans="5:5">
      <c r="E183935" s="382"/>
    </row>
    <row r="183936" spans="5:5">
      <c r="E183936" s="382"/>
    </row>
    <row r="183937" spans="5:5">
      <c r="E183937" s="382"/>
    </row>
    <row r="183938" spans="5:5">
      <c r="E183938" s="382"/>
    </row>
    <row r="183939" spans="5:5">
      <c r="E183939" s="382"/>
    </row>
    <row r="183940" spans="5:5">
      <c r="E183940" s="382"/>
    </row>
    <row r="183941" spans="5:5">
      <c r="E183941" s="382"/>
    </row>
    <row r="183942" spans="5:5">
      <c r="E183942" s="382"/>
    </row>
    <row r="183943" spans="5:5">
      <c r="E183943" s="382"/>
    </row>
    <row r="183944" spans="5:5">
      <c r="E183944" s="382"/>
    </row>
    <row r="183945" spans="5:5">
      <c r="E183945" s="382"/>
    </row>
    <row r="183946" spans="5:5">
      <c r="E183946" s="382"/>
    </row>
    <row r="183947" spans="5:5">
      <c r="E183947" s="382"/>
    </row>
    <row r="183948" spans="5:5">
      <c r="E183948" s="382"/>
    </row>
    <row r="183949" spans="5:5">
      <c r="E183949" s="382"/>
    </row>
    <row r="183950" spans="5:5">
      <c r="E183950" s="382"/>
    </row>
    <row r="183951" spans="5:5">
      <c r="E183951" s="382"/>
    </row>
    <row r="183952" spans="5:5">
      <c r="E183952" s="382"/>
    </row>
    <row r="183953" spans="5:5">
      <c r="E183953" s="382"/>
    </row>
    <row r="183954" spans="5:5">
      <c r="E183954" s="382"/>
    </row>
    <row r="183955" spans="5:5">
      <c r="E183955" s="382"/>
    </row>
    <row r="183956" spans="5:5">
      <c r="E183956" s="382"/>
    </row>
    <row r="183957" spans="5:5">
      <c r="E183957" s="382"/>
    </row>
    <row r="183958" spans="5:5">
      <c r="E183958" s="382"/>
    </row>
    <row r="183959" spans="5:5">
      <c r="E183959" s="382"/>
    </row>
    <row r="183960" spans="5:5">
      <c r="E183960" s="382"/>
    </row>
    <row r="183961" spans="5:5">
      <c r="E183961" s="382"/>
    </row>
    <row r="183962" spans="5:5">
      <c r="E183962" s="382"/>
    </row>
    <row r="183963" spans="5:5">
      <c r="E183963" s="382"/>
    </row>
    <row r="183964" spans="5:5">
      <c r="E183964" s="382"/>
    </row>
    <row r="183965" spans="5:5">
      <c r="E183965" s="382"/>
    </row>
    <row r="183966" spans="5:5">
      <c r="E183966" s="382"/>
    </row>
    <row r="183967" spans="5:5">
      <c r="E183967" s="382"/>
    </row>
    <row r="183968" spans="5:5">
      <c r="E183968" s="382"/>
    </row>
    <row r="183969" spans="5:5">
      <c r="E183969" s="382"/>
    </row>
    <row r="183970" spans="5:5">
      <c r="E183970" s="382"/>
    </row>
    <row r="183971" spans="5:5">
      <c r="E183971" s="382"/>
    </row>
    <row r="183972" spans="5:5">
      <c r="E183972" s="382"/>
    </row>
    <row r="183973" spans="5:5">
      <c r="E183973" s="382"/>
    </row>
    <row r="183974" spans="5:5">
      <c r="E183974" s="382"/>
    </row>
    <row r="183975" spans="5:5">
      <c r="E183975" s="382"/>
    </row>
    <row r="183976" spans="5:5">
      <c r="E183976" s="382"/>
    </row>
    <row r="183977" spans="5:5">
      <c r="E183977" s="382"/>
    </row>
    <row r="183978" spans="5:5">
      <c r="E183978" s="382"/>
    </row>
    <row r="183979" spans="5:5">
      <c r="E183979" s="382"/>
    </row>
    <row r="183980" spans="5:5">
      <c r="E183980" s="382"/>
    </row>
    <row r="183981" spans="5:5">
      <c r="E183981" s="382"/>
    </row>
    <row r="183982" spans="5:5">
      <c r="E183982" s="382"/>
    </row>
    <row r="183983" spans="5:5">
      <c r="E183983" s="382"/>
    </row>
    <row r="183984" spans="5:5">
      <c r="E183984" s="382"/>
    </row>
    <row r="183985" spans="5:5">
      <c r="E183985" s="382"/>
    </row>
    <row r="183986" spans="5:5">
      <c r="E183986" s="382"/>
    </row>
    <row r="183987" spans="5:5">
      <c r="E183987" s="382"/>
    </row>
    <row r="183988" spans="5:5">
      <c r="E183988" s="382"/>
    </row>
    <row r="183989" spans="5:5">
      <c r="E183989" s="382"/>
    </row>
    <row r="183990" spans="5:5">
      <c r="E183990" s="382"/>
    </row>
    <row r="183991" spans="5:5">
      <c r="E183991" s="382"/>
    </row>
    <row r="183992" spans="5:5">
      <c r="E183992" s="382"/>
    </row>
    <row r="183993" spans="5:5">
      <c r="E183993" s="382"/>
    </row>
    <row r="183994" spans="5:5">
      <c r="E183994" s="382"/>
    </row>
    <row r="183995" spans="5:5">
      <c r="E183995" s="382"/>
    </row>
    <row r="183996" spans="5:5">
      <c r="E183996" s="382"/>
    </row>
    <row r="183997" spans="5:5">
      <c r="E183997" s="382"/>
    </row>
    <row r="183998" spans="5:5">
      <c r="E183998" s="382"/>
    </row>
    <row r="183999" spans="5:5">
      <c r="E183999" s="382"/>
    </row>
    <row r="184000" spans="5:5">
      <c r="E184000" s="382"/>
    </row>
    <row r="184001" spans="5:5">
      <c r="E184001" s="382"/>
    </row>
    <row r="184002" spans="5:5">
      <c r="E184002" s="382"/>
    </row>
    <row r="184003" spans="5:5">
      <c r="E184003" s="382"/>
    </row>
    <row r="184004" spans="5:5">
      <c r="E184004" s="382"/>
    </row>
    <row r="184005" spans="5:5">
      <c r="E184005" s="382"/>
    </row>
    <row r="184006" spans="5:5">
      <c r="E184006" s="382"/>
    </row>
    <row r="184007" spans="5:5">
      <c r="E184007" s="382"/>
    </row>
    <row r="184008" spans="5:5">
      <c r="E184008" s="382"/>
    </row>
    <row r="184009" spans="5:5">
      <c r="E184009" s="382"/>
    </row>
    <row r="184010" spans="5:5">
      <c r="E184010" s="382"/>
    </row>
    <row r="184011" spans="5:5">
      <c r="E184011" s="382"/>
    </row>
    <row r="184012" spans="5:5">
      <c r="E184012" s="382"/>
    </row>
    <row r="184013" spans="5:5">
      <c r="E184013" s="382"/>
    </row>
    <row r="184014" spans="5:5">
      <c r="E184014" s="382"/>
    </row>
    <row r="184015" spans="5:5">
      <c r="E184015" s="382"/>
    </row>
    <row r="184016" spans="5:5">
      <c r="E184016" s="382"/>
    </row>
    <row r="184017" spans="5:5">
      <c r="E184017" s="382"/>
    </row>
    <row r="184018" spans="5:5">
      <c r="E184018" s="382"/>
    </row>
    <row r="184019" spans="5:5">
      <c r="E184019" s="382"/>
    </row>
    <row r="184020" spans="5:5">
      <c r="E184020" s="382"/>
    </row>
    <row r="184021" spans="5:5">
      <c r="E184021" s="382"/>
    </row>
    <row r="184022" spans="5:5">
      <c r="E184022" s="382"/>
    </row>
    <row r="184023" spans="5:5">
      <c r="E184023" s="382"/>
    </row>
    <row r="184024" spans="5:5">
      <c r="E184024" s="382"/>
    </row>
    <row r="184025" spans="5:5">
      <c r="E184025" s="382"/>
    </row>
    <row r="184026" spans="5:5">
      <c r="E184026" s="382"/>
    </row>
    <row r="184027" spans="5:5">
      <c r="E184027" s="382"/>
    </row>
    <row r="184028" spans="5:5">
      <c r="E184028" s="382"/>
    </row>
    <row r="184029" spans="5:5">
      <c r="E184029" s="382"/>
    </row>
    <row r="184030" spans="5:5">
      <c r="E184030" s="382"/>
    </row>
    <row r="184031" spans="5:5">
      <c r="E184031" s="382"/>
    </row>
    <row r="184032" spans="5:5">
      <c r="E184032" s="382"/>
    </row>
    <row r="184033" spans="5:5">
      <c r="E184033" s="382"/>
    </row>
    <row r="184034" spans="5:5">
      <c r="E184034" s="382"/>
    </row>
    <row r="184035" spans="5:5">
      <c r="E184035" s="382"/>
    </row>
    <row r="184036" spans="5:5">
      <c r="E184036" s="382"/>
    </row>
    <row r="184037" spans="5:5">
      <c r="E184037" s="382"/>
    </row>
    <row r="184038" spans="5:5">
      <c r="E184038" s="382"/>
    </row>
    <row r="184039" spans="5:5">
      <c r="E184039" s="382"/>
    </row>
    <row r="184040" spans="5:5">
      <c r="E184040" s="382"/>
    </row>
    <row r="184041" spans="5:5">
      <c r="E184041" s="382"/>
    </row>
    <row r="184042" spans="5:5">
      <c r="E184042" s="382"/>
    </row>
    <row r="184043" spans="5:5">
      <c r="E184043" s="382"/>
    </row>
    <row r="184044" spans="5:5">
      <c r="E184044" s="382"/>
    </row>
    <row r="184045" spans="5:5">
      <c r="E184045" s="382"/>
    </row>
    <row r="184046" spans="5:5">
      <c r="E184046" s="382"/>
    </row>
    <row r="184047" spans="5:5">
      <c r="E184047" s="382"/>
    </row>
    <row r="184048" spans="5:5">
      <c r="E184048" s="382"/>
    </row>
    <row r="184049" spans="5:5">
      <c r="E184049" s="382"/>
    </row>
    <row r="184050" spans="5:5">
      <c r="E184050" s="382"/>
    </row>
    <row r="184051" spans="5:5">
      <c r="E184051" s="382"/>
    </row>
    <row r="184052" spans="5:5">
      <c r="E184052" s="382"/>
    </row>
    <row r="184053" spans="5:5">
      <c r="E184053" s="382"/>
    </row>
    <row r="184054" spans="5:5">
      <c r="E184054" s="382"/>
    </row>
    <row r="184055" spans="5:5">
      <c r="E184055" s="382"/>
    </row>
    <row r="184056" spans="5:5">
      <c r="E184056" s="382"/>
    </row>
    <row r="184057" spans="5:5">
      <c r="E184057" s="382"/>
    </row>
    <row r="184058" spans="5:5">
      <c r="E184058" s="382"/>
    </row>
    <row r="184059" spans="5:5">
      <c r="E184059" s="382"/>
    </row>
    <row r="184060" spans="5:5">
      <c r="E184060" s="382"/>
    </row>
    <row r="184061" spans="5:5">
      <c r="E184061" s="382"/>
    </row>
    <row r="184062" spans="5:5">
      <c r="E184062" s="382"/>
    </row>
    <row r="184063" spans="5:5">
      <c r="E184063" s="382"/>
    </row>
    <row r="184064" spans="5:5">
      <c r="E184064" s="382"/>
    </row>
    <row r="184065" spans="5:5">
      <c r="E184065" s="382"/>
    </row>
    <row r="184066" spans="5:5">
      <c r="E184066" s="382"/>
    </row>
    <row r="184067" spans="5:5">
      <c r="E184067" s="382"/>
    </row>
    <row r="184068" spans="5:5">
      <c r="E184068" s="382"/>
    </row>
    <row r="184069" spans="5:5">
      <c r="E184069" s="382"/>
    </row>
    <row r="184070" spans="5:5">
      <c r="E184070" s="382"/>
    </row>
    <row r="184071" spans="5:5">
      <c r="E184071" s="382"/>
    </row>
    <row r="184072" spans="5:5">
      <c r="E184072" s="382"/>
    </row>
    <row r="184073" spans="5:5">
      <c r="E184073" s="382"/>
    </row>
    <row r="184074" spans="5:5">
      <c r="E184074" s="382"/>
    </row>
    <row r="184075" spans="5:5">
      <c r="E184075" s="382"/>
    </row>
    <row r="184076" spans="5:5">
      <c r="E184076" s="382"/>
    </row>
    <row r="184077" spans="5:5">
      <c r="E184077" s="382"/>
    </row>
    <row r="184078" spans="5:5">
      <c r="E184078" s="382"/>
    </row>
    <row r="184079" spans="5:5">
      <c r="E184079" s="382"/>
    </row>
    <row r="184080" spans="5:5">
      <c r="E184080" s="382"/>
    </row>
    <row r="184081" spans="5:5">
      <c r="E184081" s="382"/>
    </row>
    <row r="184082" spans="5:5">
      <c r="E184082" s="382"/>
    </row>
    <row r="184083" spans="5:5">
      <c r="E184083" s="382"/>
    </row>
    <row r="184084" spans="5:5">
      <c r="E184084" s="382"/>
    </row>
    <row r="184085" spans="5:5">
      <c r="E184085" s="382"/>
    </row>
    <row r="184086" spans="5:5">
      <c r="E184086" s="382"/>
    </row>
    <row r="184087" spans="5:5">
      <c r="E184087" s="382"/>
    </row>
    <row r="184088" spans="5:5">
      <c r="E184088" s="382"/>
    </row>
    <row r="184089" spans="5:5">
      <c r="E184089" s="382"/>
    </row>
    <row r="184090" spans="5:5">
      <c r="E184090" s="382"/>
    </row>
    <row r="184091" spans="5:5">
      <c r="E184091" s="382"/>
    </row>
    <row r="184092" spans="5:5">
      <c r="E184092" s="382"/>
    </row>
    <row r="184093" spans="5:5">
      <c r="E184093" s="382"/>
    </row>
    <row r="184094" spans="5:5">
      <c r="E184094" s="382"/>
    </row>
    <row r="184095" spans="5:5">
      <c r="E184095" s="382"/>
    </row>
    <row r="184096" spans="5:5">
      <c r="E184096" s="382"/>
    </row>
    <row r="184097" spans="5:5">
      <c r="E184097" s="382"/>
    </row>
    <row r="184098" spans="5:5">
      <c r="E184098" s="382"/>
    </row>
    <row r="184099" spans="5:5">
      <c r="E184099" s="382"/>
    </row>
    <row r="184100" spans="5:5">
      <c r="E184100" s="382"/>
    </row>
    <row r="184101" spans="5:5">
      <c r="E184101" s="382"/>
    </row>
    <row r="184102" spans="5:5">
      <c r="E184102" s="382"/>
    </row>
    <row r="184103" spans="5:5">
      <c r="E184103" s="382"/>
    </row>
    <row r="184104" spans="5:5">
      <c r="E184104" s="382"/>
    </row>
    <row r="184105" spans="5:5">
      <c r="E184105" s="382"/>
    </row>
    <row r="184106" spans="5:5">
      <c r="E184106" s="382"/>
    </row>
    <row r="184107" spans="5:5">
      <c r="E184107" s="382"/>
    </row>
    <row r="184108" spans="5:5">
      <c r="E184108" s="382"/>
    </row>
    <row r="184109" spans="5:5">
      <c r="E184109" s="382"/>
    </row>
    <row r="184110" spans="5:5">
      <c r="E184110" s="382"/>
    </row>
    <row r="184111" spans="5:5">
      <c r="E184111" s="382"/>
    </row>
    <row r="184112" spans="5:5">
      <c r="E184112" s="382"/>
    </row>
    <row r="184113" spans="5:5">
      <c r="E184113" s="382"/>
    </row>
    <row r="184114" spans="5:5">
      <c r="E184114" s="382"/>
    </row>
    <row r="184115" spans="5:5">
      <c r="E184115" s="382"/>
    </row>
    <row r="184116" spans="5:5">
      <c r="E184116" s="382"/>
    </row>
    <row r="184117" spans="5:5">
      <c r="E184117" s="382"/>
    </row>
    <row r="184118" spans="5:5">
      <c r="E184118" s="382"/>
    </row>
    <row r="184119" spans="5:5">
      <c r="E184119" s="382"/>
    </row>
    <row r="184120" spans="5:5">
      <c r="E184120" s="382"/>
    </row>
    <row r="184121" spans="5:5">
      <c r="E184121" s="382"/>
    </row>
    <row r="184122" spans="5:5">
      <c r="E184122" s="382"/>
    </row>
    <row r="184123" spans="5:5">
      <c r="E184123" s="382"/>
    </row>
    <row r="184124" spans="5:5">
      <c r="E184124" s="382"/>
    </row>
    <row r="184125" spans="5:5">
      <c r="E184125" s="382"/>
    </row>
    <row r="184126" spans="5:5">
      <c r="E184126" s="382"/>
    </row>
    <row r="184127" spans="5:5">
      <c r="E184127" s="382"/>
    </row>
    <row r="184128" spans="5:5">
      <c r="E184128" s="382"/>
    </row>
    <row r="184129" spans="5:5">
      <c r="E184129" s="382"/>
    </row>
    <row r="184130" spans="5:5">
      <c r="E184130" s="382"/>
    </row>
    <row r="184131" spans="5:5">
      <c r="E184131" s="382"/>
    </row>
    <row r="184132" spans="5:5">
      <c r="E184132" s="382"/>
    </row>
    <row r="184133" spans="5:5">
      <c r="E184133" s="382"/>
    </row>
    <row r="184134" spans="5:5">
      <c r="E184134" s="382"/>
    </row>
    <row r="184135" spans="5:5">
      <c r="E184135" s="382"/>
    </row>
    <row r="184136" spans="5:5">
      <c r="E184136" s="382"/>
    </row>
    <row r="184137" spans="5:5">
      <c r="E184137" s="382"/>
    </row>
    <row r="184138" spans="5:5">
      <c r="E184138" s="382"/>
    </row>
    <row r="184139" spans="5:5">
      <c r="E184139" s="382"/>
    </row>
    <row r="184140" spans="5:5">
      <c r="E184140" s="382"/>
    </row>
    <row r="184141" spans="5:5">
      <c r="E184141" s="382"/>
    </row>
    <row r="184142" spans="5:5">
      <c r="E184142" s="382"/>
    </row>
    <row r="184143" spans="5:5">
      <c r="E184143" s="382"/>
    </row>
    <row r="184144" spans="5:5">
      <c r="E184144" s="382"/>
    </row>
    <row r="184145" spans="5:5">
      <c r="E184145" s="382"/>
    </row>
    <row r="184146" spans="5:5">
      <c r="E184146" s="382"/>
    </row>
    <row r="184147" spans="5:5">
      <c r="E184147" s="382"/>
    </row>
    <row r="184148" spans="5:5">
      <c r="E184148" s="382"/>
    </row>
    <row r="184149" spans="5:5">
      <c r="E184149" s="382"/>
    </row>
    <row r="184150" spans="5:5">
      <c r="E184150" s="382"/>
    </row>
    <row r="184151" spans="5:5">
      <c r="E184151" s="382"/>
    </row>
    <row r="184152" spans="5:5">
      <c r="E184152" s="382"/>
    </row>
    <row r="184153" spans="5:5">
      <c r="E184153" s="382"/>
    </row>
    <row r="184154" spans="5:5">
      <c r="E184154" s="382"/>
    </row>
    <row r="184155" spans="5:5">
      <c r="E184155" s="382"/>
    </row>
    <row r="184156" spans="5:5">
      <c r="E184156" s="382"/>
    </row>
    <row r="184157" spans="5:5">
      <c r="E184157" s="382"/>
    </row>
    <row r="184158" spans="5:5">
      <c r="E184158" s="382"/>
    </row>
    <row r="184159" spans="5:5">
      <c r="E184159" s="382"/>
    </row>
    <row r="184160" spans="5:5">
      <c r="E184160" s="382"/>
    </row>
    <row r="184161" spans="5:5">
      <c r="E184161" s="382"/>
    </row>
    <row r="184162" spans="5:5">
      <c r="E184162" s="382"/>
    </row>
    <row r="184163" spans="5:5">
      <c r="E184163" s="382"/>
    </row>
    <row r="184164" spans="5:5">
      <c r="E184164" s="382"/>
    </row>
    <row r="184165" spans="5:5">
      <c r="E184165" s="382"/>
    </row>
    <row r="184166" spans="5:5">
      <c r="E184166" s="382"/>
    </row>
    <row r="184167" spans="5:5">
      <c r="E184167" s="382"/>
    </row>
    <row r="184168" spans="5:5">
      <c r="E184168" s="382"/>
    </row>
    <row r="184169" spans="5:5">
      <c r="E184169" s="382"/>
    </row>
    <row r="184170" spans="5:5">
      <c r="E184170" s="382"/>
    </row>
    <row r="184171" spans="5:5">
      <c r="E184171" s="382"/>
    </row>
    <row r="184172" spans="5:5">
      <c r="E184172" s="382"/>
    </row>
    <row r="184173" spans="5:5">
      <c r="E184173" s="382"/>
    </row>
    <row r="184174" spans="5:5">
      <c r="E184174" s="382"/>
    </row>
    <row r="184175" spans="5:5">
      <c r="E184175" s="382"/>
    </row>
    <row r="184176" spans="5:5">
      <c r="E184176" s="382"/>
    </row>
    <row r="184177" spans="5:5">
      <c r="E184177" s="382"/>
    </row>
    <row r="184178" spans="5:5">
      <c r="E184178" s="382"/>
    </row>
    <row r="184179" spans="5:5">
      <c r="E184179" s="382"/>
    </row>
    <row r="184180" spans="5:5">
      <c r="E184180" s="382"/>
    </row>
    <row r="184181" spans="5:5">
      <c r="E184181" s="382"/>
    </row>
    <row r="184182" spans="5:5">
      <c r="E184182" s="382"/>
    </row>
    <row r="184183" spans="5:5">
      <c r="E184183" s="382"/>
    </row>
    <row r="184184" spans="5:5">
      <c r="E184184" s="382"/>
    </row>
    <row r="184185" spans="5:5">
      <c r="E184185" s="382"/>
    </row>
    <row r="184186" spans="5:5">
      <c r="E184186" s="382"/>
    </row>
    <row r="184187" spans="5:5">
      <c r="E184187" s="382"/>
    </row>
    <row r="184188" spans="5:5">
      <c r="E184188" s="382"/>
    </row>
    <row r="184189" spans="5:5">
      <c r="E184189" s="382"/>
    </row>
    <row r="184190" spans="5:5">
      <c r="E184190" s="382"/>
    </row>
    <row r="184191" spans="5:5">
      <c r="E184191" s="382"/>
    </row>
    <row r="184192" spans="5:5">
      <c r="E184192" s="382"/>
    </row>
    <row r="184193" spans="5:5">
      <c r="E184193" s="382"/>
    </row>
    <row r="184194" spans="5:5">
      <c r="E184194" s="382"/>
    </row>
    <row r="184195" spans="5:5">
      <c r="E184195" s="382"/>
    </row>
    <row r="184196" spans="5:5">
      <c r="E184196" s="382"/>
    </row>
    <row r="184197" spans="5:5">
      <c r="E184197" s="382"/>
    </row>
    <row r="184198" spans="5:5">
      <c r="E184198" s="382"/>
    </row>
    <row r="184199" spans="5:5">
      <c r="E184199" s="382"/>
    </row>
    <row r="184200" spans="5:5">
      <c r="E184200" s="382"/>
    </row>
    <row r="184201" spans="5:5">
      <c r="E184201" s="382"/>
    </row>
    <row r="184202" spans="5:5">
      <c r="E184202" s="382"/>
    </row>
    <row r="184203" spans="5:5">
      <c r="E184203" s="382"/>
    </row>
    <row r="184204" spans="5:5">
      <c r="E184204" s="382"/>
    </row>
    <row r="184205" spans="5:5">
      <c r="E184205" s="382"/>
    </row>
    <row r="184206" spans="5:5">
      <c r="E184206" s="382"/>
    </row>
    <row r="184207" spans="5:5">
      <c r="E184207" s="382"/>
    </row>
    <row r="184208" spans="5:5">
      <c r="E184208" s="382"/>
    </row>
    <row r="184209" spans="5:5">
      <c r="E184209" s="382"/>
    </row>
    <row r="184210" spans="5:5">
      <c r="E184210" s="382"/>
    </row>
    <row r="184211" spans="5:5">
      <c r="E184211" s="382"/>
    </row>
    <row r="184212" spans="5:5">
      <c r="E184212" s="382"/>
    </row>
    <row r="184213" spans="5:5">
      <c r="E184213" s="382"/>
    </row>
    <row r="184214" spans="5:5">
      <c r="E184214" s="382"/>
    </row>
    <row r="184215" spans="5:5">
      <c r="E184215" s="382"/>
    </row>
    <row r="184216" spans="5:5">
      <c r="E184216" s="382"/>
    </row>
    <row r="184217" spans="5:5">
      <c r="E184217" s="382"/>
    </row>
    <row r="184218" spans="5:5">
      <c r="E184218" s="382"/>
    </row>
    <row r="184219" spans="5:5">
      <c r="E184219" s="382"/>
    </row>
    <row r="184220" spans="5:5">
      <c r="E184220" s="382"/>
    </row>
    <row r="184221" spans="5:5">
      <c r="E184221" s="382"/>
    </row>
    <row r="184222" spans="5:5">
      <c r="E184222" s="382"/>
    </row>
    <row r="184223" spans="5:5">
      <c r="E184223" s="382"/>
    </row>
    <row r="184224" spans="5:5">
      <c r="E184224" s="382"/>
    </row>
    <row r="184225" spans="5:5">
      <c r="E184225" s="382"/>
    </row>
    <row r="184226" spans="5:5">
      <c r="E184226" s="382"/>
    </row>
    <row r="184227" spans="5:5">
      <c r="E184227" s="382"/>
    </row>
    <row r="184228" spans="5:5">
      <c r="E184228" s="382"/>
    </row>
    <row r="184229" spans="5:5">
      <c r="E184229" s="382"/>
    </row>
    <row r="184230" spans="5:5">
      <c r="E184230" s="382"/>
    </row>
    <row r="184231" spans="5:5">
      <c r="E184231" s="382"/>
    </row>
    <row r="184232" spans="5:5">
      <c r="E184232" s="382"/>
    </row>
    <row r="184233" spans="5:5">
      <c r="E184233" s="382"/>
    </row>
    <row r="184234" spans="5:5">
      <c r="E184234" s="382"/>
    </row>
    <row r="184235" spans="5:5">
      <c r="E184235" s="382"/>
    </row>
    <row r="184236" spans="5:5">
      <c r="E184236" s="382"/>
    </row>
    <row r="184237" spans="5:5">
      <c r="E184237" s="382"/>
    </row>
    <row r="184238" spans="5:5">
      <c r="E184238" s="382"/>
    </row>
    <row r="184239" spans="5:5">
      <c r="E184239" s="382"/>
    </row>
    <row r="184240" spans="5:5">
      <c r="E184240" s="382"/>
    </row>
    <row r="184241" spans="5:5">
      <c r="E184241" s="382"/>
    </row>
    <row r="184242" spans="5:5">
      <c r="E184242" s="382"/>
    </row>
    <row r="184243" spans="5:5">
      <c r="E184243" s="382"/>
    </row>
    <row r="184244" spans="5:5">
      <c r="E184244" s="382"/>
    </row>
    <row r="184245" spans="5:5">
      <c r="E184245" s="382"/>
    </row>
    <row r="184246" spans="5:5">
      <c r="E184246" s="382"/>
    </row>
    <row r="184247" spans="5:5">
      <c r="E184247" s="382"/>
    </row>
    <row r="184248" spans="5:5">
      <c r="E184248" s="382"/>
    </row>
    <row r="184249" spans="5:5">
      <c r="E184249" s="382"/>
    </row>
    <row r="184250" spans="5:5">
      <c r="E184250" s="382"/>
    </row>
    <row r="184251" spans="5:5">
      <c r="E184251" s="382"/>
    </row>
    <row r="184252" spans="5:5">
      <c r="E184252" s="382"/>
    </row>
    <row r="184253" spans="5:5">
      <c r="E184253" s="382"/>
    </row>
    <row r="184254" spans="5:5">
      <c r="E184254" s="382"/>
    </row>
    <row r="184255" spans="5:5">
      <c r="E184255" s="382"/>
    </row>
    <row r="184256" spans="5:5">
      <c r="E184256" s="382"/>
    </row>
    <row r="184257" spans="5:5">
      <c r="E184257" s="382"/>
    </row>
    <row r="184258" spans="5:5">
      <c r="E184258" s="382"/>
    </row>
    <row r="184259" spans="5:5">
      <c r="E184259" s="382"/>
    </row>
    <row r="184260" spans="5:5">
      <c r="E184260" s="382"/>
    </row>
    <row r="184261" spans="5:5">
      <c r="E184261" s="382"/>
    </row>
    <row r="184262" spans="5:5">
      <c r="E184262" s="382"/>
    </row>
    <row r="184263" spans="5:5">
      <c r="E184263" s="382"/>
    </row>
    <row r="184264" spans="5:5">
      <c r="E184264" s="382"/>
    </row>
    <row r="184265" spans="5:5">
      <c r="E184265" s="382"/>
    </row>
    <row r="184266" spans="5:5">
      <c r="E184266" s="382"/>
    </row>
    <row r="184267" spans="5:5">
      <c r="E184267" s="382"/>
    </row>
    <row r="184268" spans="5:5">
      <c r="E184268" s="382"/>
    </row>
    <row r="184269" spans="5:5">
      <c r="E184269" s="382"/>
    </row>
    <row r="184270" spans="5:5">
      <c r="E184270" s="382"/>
    </row>
    <row r="184271" spans="5:5">
      <c r="E184271" s="382"/>
    </row>
    <row r="184272" spans="5:5">
      <c r="E184272" s="382"/>
    </row>
    <row r="184273" spans="5:5">
      <c r="E184273" s="382"/>
    </row>
    <row r="184274" spans="5:5">
      <c r="E184274" s="382"/>
    </row>
    <row r="184275" spans="5:5">
      <c r="E184275" s="382"/>
    </row>
    <row r="184276" spans="5:5">
      <c r="E184276" s="382"/>
    </row>
    <row r="184277" spans="5:5">
      <c r="E184277" s="382"/>
    </row>
    <row r="184278" spans="5:5">
      <c r="E184278" s="382"/>
    </row>
    <row r="184279" spans="5:5">
      <c r="E184279" s="382"/>
    </row>
    <row r="184280" spans="5:5">
      <c r="E184280" s="382"/>
    </row>
    <row r="184281" spans="5:5">
      <c r="E184281" s="382"/>
    </row>
    <row r="184282" spans="5:5">
      <c r="E184282" s="382"/>
    </row>
    <row r="184283" spans="5:5">
      <c r="E184283" s="382"/>
    </row>
    <row r="184284" spans="5:5">
      <c r="E184284" s="382"/>
    </row>
    <row r="184285" spans="5:5">
      <c r="E184285" s="382"/>
    </row>
    <row r="184286" spans="5:5">
      <c r="E184286" s="382"/>
    </row>
    <row r="184287" spans="5:5">
      <c r="E184287" s="382"/>
    </row>
    <row r="184288" spans="5:5">
      <c r="E184288" s="382"/>
    </row>
    <row r="184289" spans="5:5">
      <c r="E184289" s="382"/>
    </row>
    <row r="184290" spans="5:5">
      <c r="E184290" s="382"/>
    </row>
    <row r="184291" spans="5:5">
      <c r="E184291" s="382"/>
    </row>
    <row r="184292" spans="5:5">
      <c r="E184292" s="382"/>
    </row>
    <row r="184293" spans="5:5">
      <c r="E184293" s="382"/>
    </row>
    <row r="184294" spans="5:5">
      <c r="E184294" s="382"/>
    </row>
    <row r="184295" spans="5:5">
      <c r="E184295" s="382"/>
    </row>
    <row r="184296" spans="5:5">
      <c r="E184296" s="382"/>
    </row>
    <row r="184297" spans="5:5">
      <c r="E184297" s="382"/>
    </row>
    <row r="184298" spans="5:5">
      <c r="E184298" s="382"/>
    </row>
    <row r="184299" spans="5:5">
      <c r="E184299" s="382"/>
    </row>
    <row r="184300" spans="5:5">
      <c r="E184300" s="382"/>
    </row>
    <row r="184301" spans="5:5">
      <c r="E184301" s="382"/>
    </row>
    <row r="184302" spans="5:5">
      <c r="E184302" s="382"/>
    </row>
    <row r="184303" spans="5:5">
      <c r="E184303" s="382"/>
    </row>
    <row r="184304" spans="5:5">
      <c r="E184304" s="382"/>
    </row>
    <row r="184305" spans="5:5">
      <c r="E184305" s="382"/>
    </row>
    <row r="184306" spans="5:5">
      <c r="E184306" s="382"/>
    </row>
    <row r="184307" spans="5:5">
      <c r="E184307" s="382"/>
    </row>
    <row r="184308" spans="5:5">
      <c r="E184308" s="382"/>
    </row>
    <row r="184309" spans="5:5">
      <c r="E184309" s="382"/>
    </row>
    <row r="184310" spans="5:5">
      <c r="E184310" s="382"/>
    </row>
    <row r="184311" spans="5:5">
      <c r="E184311" s="382"/>
    </row>
    <row r="184312" spans="5:5">
      <c r="E184312" s="382"/>
    </row>
    <row r="184313" spans="5:5">
      <c r="E184313" s="382"/>
    </row>
    <row r="184314" spans="5:5">
      <c r="E184314" s="382"/>
    </row>
    <row r="184315" spans="5:5">
      <c r="E184315" s="382"/>
    </row>
    <row r="184316" spans="5:5">
      <c r="E184316" s="382"/>
    </row>
    <row r="184317" spans="5:5">
      <c r="E184317" s="382"/>
    </row>
    <row r="184318" spans="5:5">
      <c r="E184318" s="382"/>
    </row>
    <row r="184319" spans="5:5">
      <c r="E184319" s="382"/>
    </row>
    <row r="184320" spans="5:5">
      <c r="E184320" s="382"/>
    </row>
    <row r="184321" spans="5:5">
      <c r="E184321" s="382"/>
    </row>
    <row r="184322" spans="5:5">
      <c r="E184322" s="382"/>
    </row>
    <row r="184323" spans="5:5">
      <c r="E184323" s="382"/>
    </row>
    <row r="184324" spans="5:5">
      <c r="E184324" s="382"/>
    </row>
    <row r="184325" spans="5:5">
      <c r="E184325" s="382"/>
    </row>
    <row r="184326" spans="5:5">
      <c r="E184326" s="382"/>
    </row>
    <row r="184327" spans="5:5">
      <c r="E184327" s="382"/>
    </row>
    <row r="184328" spans="5:5">
      <c r="E184328" s="382"/>
    </row>
    <row r="184329" spans="5:5">
      <c r="E184329" s="382"/>
    </row>
    <row r="184330" spans="5:5">
      <c r="E184330" s="382"/>
    </row>
    <row r="184331" spans="5:5">
      <c r="E184331" s="382"/>
    </row>
    <row r="184332" spans="5:5">
      <c r="E184332" s="382"/>
    </row>
    <row r="184333" spans="5:5">
      <c r="E184333" s="382"/>
    </row>
    <row r="184334" spans="5:5">
      <c r="E184334" s="382"/>
    </row>
    <row r="184335" spans="5:5">
      <c r="E184335" s="382"/>
    </row>
    <row r="184336" spans="5:5">
      <c r="E184336" s="382"/>
    </row>
    <row r="184337" spans="5:5">
      <c r="E184337" s="382"/>
    </row>
    <row r="184338" spans="5:5">
      <c r="E184338" s="382"/>
    </row>
    <row r="184339" spans="5:5">
      <c r="E184339" s="382"/>
    </row>
    <row r="184340" spans="5:5">
      <c r="E184340" s="382"/>
    </row>
    <row r="184341" spans="5:5">
      <c r="E184341" s="382"/>
    </row>
    <row r="184342" spans="5:5">
      <c r="E184342" s="382"/>
    </row>
    <row r="184343" spans="5:5">
      <c r="E184343" s="382"/>
    </row>
    <row r="184344" spans="5:5">
      <c r="E184344" s="382"/>
    </row>
    <row r="184345" spans="5:5">
      <c r="E184345" s="382"/>
    </row>
    <row r="184346" spans="5:5">
      <c r="E184346" s="382"/>
    </row>
    <row r="184347" spans="5:5">
      <c r="E184347" s="382"/>
    </row>
    <row r="184348" spans="5:5">
      <c r="E184348" s="382"/>
    </row>
    <row r="184349" spans="5:5">
      <c r="E184349" s="382"/>
    </row>
    <row r="184350" spans="5:5">
      <c r="E184350" s="382"/>
    </row>
    <row r="184351" spans="5:5">
      <c r="E184351" s="382"/>
    </row>
    <row r="184352" spans="5:5">
      <c r="E184352" s="382"/>
    </row>
    <row r="184353" spans="5:5">
      <c r="E184353" s="382"/>
    </row>
    <row r="184354" spans="5:5">
      <c r="E184354" s="382"/>
    </row>
    <row r="184355" spans="5:5">
      <c r="E184355" s="382"/>
    </row>
    <row r="184356" spans="5:5">
      <c r="E184356" s="382"/>
    </row>
    <row r="184357" spans="5:5">
      <c r="E184357" s="382"/>
    </row>
    <row r="184358" spans="5:5">
      <c r="E184358" s="382"/>
    </row>
    <row r="184359" spans="5:5">
      <c r="E184359" s="382"/>
    </row>
    <row r="184360" spans="5:5">
      <c r="E184360" s="382"/>
    </row>
    <row r="184361" spans="5:5">
      <c r="E184361" s="382"/>
    </row>
    <row r="184362" spans="5:5">
      <c r="E184362" s="382"/>
    </row>
    <row r="184363" spans="5:5">
      <c r="E184363" s="382"/>
    </row>
    <row r="184364" spans="5:5">
      <c r="E184364" s="382"/>
    </row>
    <row r="184365" spans="5:5">
      <c r="E184365" s="382"/>
    </row>
    <row r="184366" spans="5:5">
      <c r="E184366" s="382"/>
    </row>
    <row r="184367" spans="5:5">
      <c r="E184367" s="382"/>
    </row>
    <row r="184368" spans="5:5">
      <c r="E184368" s="382"/>
    </row>
    <row r="184369" spans="5:5">
      <c r="E184369" s="382"/>
    </row>
    <row r="184370" spans="5:5">
      <c r="E184370" s="382"/>
    </row>
    <row r="184371" spans="5:5">
      <c r="E184371" s="382"/>
    </row>
    <row r="184372" spans="5:5">
      <c r="E184372" s="382"/>
    </row>
    <row r="184373" spans="5:5">
      <c r="E184373" s="382"/>
    </row>
    <row r="184374" spans="5:5">
      <c r="E184374" s="382"/>
    </row>
    <row r="184375" spans="5:5">
      <c r="E184375" s="382"/>
    </row>
    <row r="184376" spans="5:5">
      <c r="E184376" s="382"/>
    </row>
    <row r="184377" spans="5:5">
      <c r="E184377" s="382"/>
    </row>
    <row r="184378" spans="5:5">
      <c r="E184378" s="382"/>
    </row>
    <row r="184379" spans="5:5">
      <c r="E184379" s="382"/>
    </row>
    <row r="184380" spans="5:5">
      <c r="E184380" s="382"/>
    </row>
    <row r="184381" spans="5:5">
      <c r="E184381" s="382"/>
    </row>
    <row r="184382" spans="5:5">
      <c r="E184382" s="382"/>
    </row>
    <row r="184383" spans="5:5">
      <c r="E184383" s="382"/>
    </row>
    <row r="184384" spans="5:5">
      <c r="E184384" s="382"/>
    </row>
    <row r="184385" spans="5:5">
      <c r="E184385" s="382"/>
    </row>
    <row r="184386" spans="5:5">
      <c r="E184386" s="382"/>
    </row>
    <row r="184387" spans="5:5">
      <c r="E184387" s="382"/>
    </row>
    <row r="184388" spans="5:5">
      <c r="E184388" s="382"/>
    </row>
    <row r="184389" spans="5:5">
      <c r="E184389" s="382"/>
    </row>
    <row r="184390" spans="5:5">
      <c r="E184390" s="382"/>
    </row>
    <row r="184391" spans="5:5">
      <c r="E184391" s="382"/>
    </row>
    <row r="184392" spans="5:5">
      <c r="E184392" s="382"/>
    </row>
    <row r="184393" spans="5:5">
      <c r="E184393" s="382"/>
    </row>
    <row r="184394" spans="5:5">
      <c r="E184394" s="382"/>
    </row>
    <row r="184395" spans="5:5">
      <c r="E184395" s="382"/>
    </row>
    <row r="184396" spans="5:5">
      <c r="E184396" s="382"/>
    </row>
    <row r="184397" spans="5:5">
      <c r="E184397" s="382"/>
    </row>
    <row r="184398" spans="5:5">
      <c r="E184398" s="382"/>
    </row>
    <row r="184399" spans="5:5">
      <c r="E184399" s="382"/>
    </row>
    <row r="184400" spans="5:5">
      <c r="E184400" s="382"/>
    </row>
    <row r="184401" spans="5:5">
      <c r="E184401" s="382"/>
    </row>
    <row r="184402" spans="5:5">
      <c r="E184402" s="382"/>
    </row>
    <row r="184403" spans="5:5">
      <c r="E184403" s="382"/>
    </row>
    <row r="184404" spans="5:5">
      <c r="E184404" s="382"/>
    </row>
    <row r="184405" spans="5:5">
      <c r="E184405" s="382"/>
    </row>
    <row r="184406" spans="5:5">
      <c r="E184406" s="382"/>
    </row>
    <row r="184407" spans="5:5">
      <c r="E184407" s="382"/>
    </row>
    <row r="184408" spans="5:5">
      <c r="E184408" s="382"/>
    </row>
    <row r="184409" spans="5:5">
      <c r="E184409" s="382"/>
    </row>
    <row r="184410" spans="5:5">
      <c r="E184410" s="382"/>
    </row>
    <row r="184411" spans="5:5">
      <c r="E184411" s="382"/>
    </row>
    <row r="184412" spans="5:5">
      <c r="E184412" s="382"/>
    </row>
    <row r="184413" spans="5:5">
      <c r="E184413" s="382"/>
    </row>
    <row r="184414" spans="5:5">
      <c r="E184414" s="382"/>
    </row>
    <row r="184415" spans="5:5">
      <c r="E184415" s="382"/>
    </row>
    <row r="184416" spans="5:5">
      <c r="E184416" s="382"/>
    </row>
    <row r="184417" spans="5:5">
      <c r="E184417" s="382"/>
    </row>
    <row r="184418" spans="5:5">
      <c r="E184418" s="382"/>
    </row>
    <row r="184419" spans="5:5">
      <c r="E184419" s="382"/>
    </row>
    <row r="184420" spans="5:5">
      <c r="E184420" s="382"/>
    </row>
    <row r="184421" spans="5:5">
      <c r="E184421" s="382"/>
    </row>
    <row r="184422" spans="5:5">
      <c r="E184422" s="382"/>
    </row>
    <row r="184423" spans="5:5">
      <c r="E184423" s="382"/>
    </row>
    <row r="184424" spans="5:5">
      <c r="E184424" s="382"/>
    </row>
    <row r="184425" spans="5:5">
      <c r="E184425" s="382"/>
    </row>
    <row r="184426" spans="5:5">
      <c r="E184426" s="382"/>
    </row>
    <row r="184427" spans="5:5">
      <c r="E184427" s="382"/>
    </row>
    <row r="184428" spans="5:5">
      <c r="E184428" s="382"/>
    </row>
    <row r="184429" spans="5:5">
      <c r="E184429" s="382"/>
    </row>
    <row r="184430" spans="5:5">
      <c r="E184430" s="382"/>
    </row>
    <row r="184431" spans="5:5">
      <c r="E184431" s="382"/>
    </row>
    <row r="184432" spans="5:5">
      <c r="E184432" s="382"/>
    </row>
    <row r="184433" spans="5:5">
      <c r="E184433" s="382"/>
    </row>
    <row r="184434" spans="5:5">
      <c r="E184434" s="382"/>
    </row>
    <row r="184435" spans="5:5">
      <c r="E184435" s="382"/>
    </row>
    <row r="184436" spans="5:5">
      <c r="E184436" s="382"/>
    </row>
    <row r="184437" spans="5:5">
      <c r="E184437" s="382"/>
    </row>
    <row r="184438" spans="5:5">
      <c r="E184438" s="382"/>
    </row>
    <row r="184439" spans="5:5">
      <c r="E184439" s="382"/>
    </row>
    <row r="184440" spans="5:5">
      <c r="E184440" s="382"/>
    </row>
    <row r="184441" spans="5:5">
      <c r="E184441" s="382"/>
    </row>
    <row r="184442" spans="5:5">
      <c r="E184442" s="382"/>
    </row>
    <row r="184443" spans="5:5">
      <c r="E184443" s="382"/>
    </row>
    <row r="184444" spans="5:5">
      <c r="E184444" s="382"/>
    </row>
    <row r="184445" spans="5:5">
      <c r="E184445" s="382"/>
    </row>
    <row r="184446" spans="5:5">
      <c r="E184446" s="382"/>
    </row>
    <row r="184447" spans="5:5">
      <c r="E184447" s="382"/>
    </row>
    <row r="184448" spans="5:5">
      <c r="E184448" s="382"/>
    </row>
    <row r="184449" spans="5:5">
      <c r="E184449" s="382"/>
    </row>
    <row r="184450" spans="5:5">
      <c r="E184450" s="382"/>
    </row>
    <row r="184451" spans="5:5">
      <c r="E184451" s="382"/>
    </row>
    <row r="184452" spans="5:5">
      <c r="E184452" s="382"/>
    </row>
    <row r="184453" spans="5:5">
      <c r="E184453" s="382"/>
    </row>
    <row r="184454" spans="5:5">
      <c r="E184454" s="382"/>
    </row>
    <row r="184455" spans="5:5">
      <c r="E184455" s="382"/>
    </row>
    <row r="184456" spans="5:5">
      <c r="E184456" s="382"/>
    </row>
    <row r="184457" spans="5:5">
      <c r="E184457" s="382"/>
    </row>
    <row r="184458" spans="5:5">
      <c r="E184458" s="382"/>
    </row>
    <row r="184459" spans="5:5">
      <c r="E184459" s="382"/>
    </row>
    <row r="184460" spans="5:5">
      <c r="E184460" s="382"/>
    </row>
    <row r="184461" spans="5:5">
      <c r="E184461" s="382"/>
    </row>
    <row r="184462" spans="5:5">
      <c r="E184462" s="382"/>
    </row>
    <row r="184463" spans="5:5">
      <c r="E184463" s="382"/>
    </row>
    <row r="184464" spans="5:5">
      <c r="E184464" s="382"/>
    </row>
    <row r="184465" spans="5:5">
      <c r="E184465" s="382"/>
    </row>
    <row r="184466" spans="5:5">
      <c r="E184466" s="382"/>
    </row>
    <row r="184467" spans="5:5">
      <c r="E184467" s="382"/>
    </row>
    <row r="184468" spans="5:5">
      <c r="E184468" s="382"/>
    </row>
    <row r="184469" spans="5:5">
      <c r="E184469" s="382"/>
    </row>
    <row r="184470" spans="5:5">
      <c r="E184470" s="382"/>
    </row>
    <row r="184471" spans="5:5">
      <c r="E184471" s="382"/>
    </row>
    <row r="184472" spans="5:5">
      <c r="E184472" s="382"/>
    </row>
    <row r="184473" spans="5:5">
      <c r="E184473" s="382"/>
    </row>
    <row r="184474" spans="5:5">
      <c r="E184474" s="382"/>
    </row>
    <row r="184475" spans="5:5">
      <c r="E184475" s="382"/>
    </row>
    <row r="184476" spans="5:5">
      <c r="E184476" s="382"/>
    </row>
    <row r="184477" spans="5:5">
      <c r="E184477" s="382"/>
    </row>
    <row r="184478" spans="5:5">
      <c r="E184478" s="382"/>
    </row>
    <row r="184479" spans="5:5">
      <c r="E184479" s="382"/>
    </row>
    <row r="184480" spans="5:5">
      <c r="E184480" s="382"/>
    </row>
    <row r="184481" spans="5:5">
      <c r="E184481" s="382"/>
    </row>
    <row r="184482" spans="5:5">
      <c r="E184482" s="382"/>
    </row>
    <row r="184483" spans="5:5">
      <c r="E184483" s="382"/>
    </row>
    <row r="184484" spans="5:5">
      <c r="E184484" s="382"/>
    </row>
    <row r="184485" spans="5:5">
      <c r="E184485" s="382"/>
    </row>
    <row r="184486" spans="5:5">
      <c r="E184486" s="382"/>
    </row>
    <row r="184487" spans="5:5">
      <c r="E184487" s="382"/>
    </row>
    <row r="184488" spans="5:5">
      <c r="E184488" s="382"/>
    </row>
    <row r="184489" spans="5:5">
      <c r="E184489" s="382"/>
    </row>
    <row r="184490" spans="5:5">
      <c r="E184490" s="382"/>
    </row>
    <row r="184491" spans="5:5">
      <c r="E184491" s="382"/>
    </row>
    <row r="184492" spans="5:5">
      <c r="E184492" s="382"/>
    </row>
    <row r="184493" spans="5:5">
      <c r="E184493" s="382"/>
    </row>
    <row r="184494" spans="5:5">
      <c r="E184494" s="382"/>
    </row>
    <row r="184495" spans="5:5">
      <c r="E184495" s="382"/>
    </row>
    <row r="184496" spans="5:5">
      <c r="E184496" s="382"/>
    </row>
    <row r="184497" spans="5:5">
      <c r="E184497" s="382"/>
    </row>
    <row r="184498" spans="5:5">
      <c r="E184498" s="382"/>
    </row>
    <row r="184499" spans="5:5">
      <c r="E184499" s="382"/>
    </row>
    <row r="184500" spans="5:5">
      <c r="E184500" s="382"/>
    </row>
    <row r="184501" spans="5:5">
      <c r="E184501" s="382"/>
    </row>
    <row r="184502" spans="5:5">
      <c r="E184502" s="382"/>
    </row>
    <row r="184503" spans="5:5">
      <c r="E184503" s="382"/>
    </row>
    <row r="184504" spans="5:5">
      <c r="E184504" s="382"/>
    </row>
    <row r="184505" spans="5:5">
      <c r="E184505" s="382"/>
    </row>
    <row r="184506" spans="5:5">
      <c r="E184506" s="382"/>
    </row>
    <row r="184507" spans="5:5">
      <c r="E184507" s="382"/>
    </row>
    <row r="184508" spans="5:5">
      <c r="E184508" s="382"/>
    </row>
    <row r="184509" spans="5:5">
      <c r="E184509" s="382"/>
    </row>
    <row r="184510" spans="5:5">
      <c r="E184510" s="382"/>
    </row>
    <row r="184511" spans="5:5">
      <c r="E184511" s="382"/>
    </row>
    <row r="184512" spans="5:5">
      <c r="E184512" s="382"/>
    </row>
    <row r="184513" spans="5:5">
      <c r="E184513" s="382"/>
    </row>
    <row r="184514" spans="5:5">
      <c r="E184514" s="382"/>
    </row>
    <row r="184515" spans="5:5">
      <c r="E184515" s="382"/>
    </row>
    <row r="184516" spans="5:5">
      <c r="E184516" s="382"/>
    </row>
    <row r="184517" spans="5:5">
      <c r="E184517" s="382"/>
    </row>
    <row r="184518" spans="5:5">
      <c r="E184518" s="382"/>
    </row>
    <row r="184519" spans="5:5">
      <c r="E184519" s="382"/>
    </row>
    <row r="184520" spans="5:5">
      <c r="E184520" s="382"/>
    </row>
    <row r="184521" spans="5:5">
      <c r="E184521" s="382"/>
    </row>
    <row r="184522" spans="5:5">
      <c r="E184522" s="382"/>
    </row>
    <row r="184523" spans="5:5">
      <c r="E184523" s="382"/>
    </row>
    <row r="184524" spans="5:5">
      <c r="E184524" s="382"/>
    </row>
    <row r="184525" spans="5:5">
      <c r="E184525" s="382"/>
    </row>
    <row r="184526" spans="5:5">
      <c r="E184526" s="382"/>
    </row>
    <row r="184527" spans="5:5">
      <c r="E184527" s="382"/>
    </row>
    <row r="184528" spans="5:5">
      <c r="E184528" s="382"/>
    </row>
    <row r="184529" spans="5:5">
      <c r="E184529" s="382"/>
    </row>
    <row r="184530" spans="5:5">
      <c r="E184530" s="382"/>
    </row>
    <row r="184531" spans="5:5">
      <c r="E184531" s="382"/>
    </row>
    <row r="184532" spans="5:5">
      <c r="E184532" s="382"/>
    </row>
    <row r="184533" spans="5:5">
      <c r="E184533" s="382"/>
    </row>
    <row r="184534" spans="5:5">
      <c r="E184534" s="382"/>
    </row>
    <row r="184535" spans="5:5">
      <c r="E184535" s="382"/>
    </row>
    <row r="184536" spans="5:5">
      <c r="E184536" s="382"/>
    </row>
    <row r="184537" spans="5:5">
      <c r="E184537" s="382"/>
    </row>
    <row r="184538" spans="5:5">
      <c r="E184538" s="382"/>
    </row>
    <row r="184539" spans="5:5">
      <c r="E184539" s="382"/>
    </row>
    <row r="184540" spans="5:5">
      <c r="E184540" s="382"/>
    </row>
    <row r="184541" spans="5:5">
      <c r="E184541" s="382"/>
    </row>
    <row r="184542" spans="5:5">
      <c r="E184542" s="382"/>
    </row>
    <row r="184543" spans="5:5">
      <c r="E184543" s="382"/>
    </row>
    <row r="184544" spans="5:5">
      <c r="E184544" s="382"/>
    </row>
    <row r="184545" spans="5:5">
      <c r="E184545" s="382"/>
    </row>
    <row r="184546" spans="5:5">
      <c r="E184546" s="382"/>
    </row>
    <row r="184547" spans="5:5">
      <c r="E184547" s="382"/>
    </row>
    <row r="184548" spans="5:5">
      <c r="E184548" s="382"/>
    </row>
    <row r="184549" spans="5:5">
      <c r="E184549" s="382"/>
    </row>
    <row r="184550" spans="5:5">
      <c r="E184550" s="382"/>
    </row>
    <row r="184551" spans="5:5">
      <c r="E184551" s="382"/>
    </row>
    <row r="184552" spans="5:5">
      <c r="E184552" s="382"/>
    </row>
    <row r="184553" spans="5:5">
      <c r="E184553" s="382"/>
    </row>
    <row r="184554" spans="5:5">
      <c r="E184554" s="382"/>
    </row>
    <row r="184555" spans="5:5">
      <c r="E184555" s="382"/>
    </row>
    <row r="184556" spans="5:5">
      <c r="E184556" s="382"/>
    </row>
    <row r="184557" spans="5:5">
      <c r="E184557" s="382"/>
    </row>
    <row r="184558" spans="5:5">
      <c r="E184558" s="382"/>
    </row>
    <row r="184559" spans="5:5">
      <c r="E184559" s="382"/>
    </row>
    <row r="184560" spans="5:5">
      <c r="E184560" s="382"/>
    </row>
    <row r="184561" spans="5:5">
      <c r="E184561" s="382"/>
    </row>
    <row r="184562" spans="5:5">
      <c r="E184562" s="382"/>
    </row>
    <row r="184563" spans="5:5">
      <c r="E184563" s="382"/>
    </row>
    <row r="184564" spans="5:5">
      <c r="E184564" s="382"/>
    </row>
    <row r="184565" spans="5:5">
      <c r="E184565" s="382"/>
    </row>
    <row r="184566" spans="5:5">
      <c r="E184566" s="382"/>
    </row>
    <row r="184567" spans="5:5">
      <c r="E184567" s="382"/>
    </row>
    <row r="184568" spans="5:5">
      <c r="E184568" s="382"/>
    </row>
    <row r="184569" spans="5:5">
      <c r="E184569" s="382"/>
    </row>
    <row r="184570" spans="5:5">
      <c r="E184570" s="382"/>
    </row>
    <row r="184571" spans="5:5">
      <c r="E184571" s="382"/>
    </row>
    <row r="184572" spans="5:5">
      <c r="E184572" s="382"/>
    </row>
    <row r="184573" spans="5:5">
      <c r="E184573" s="382"/>
    </row>
    <row r="184574" spans="5:5">
      <c r="E184574" s="382"/>
    </row>
    <row r="184575" spans="5:5">
      <c r="E184575" s="382"/>
    </row>
    <row r="184576" spans="5:5">
      <c r="E184576" s="382"/>
    </row>
    <row r="184577" spans="5:5">
      <c r="E184577" s="382"/>
    </row>
    <row r="184578" spans="5:5">
      <c r="E184578" s="382"/>
    </row>
    <row r="184579" spans="5:5">
      <c r="E184579" s="382"/>
    </row>
    <row r="184580" spans="5:5">
      <c r="E184580" s="382"/>
    </row>
    <row r="184581" spans="5:5">
      <c r="E184581" s="382"/>
    </row>
    <row r="184582" spans="5:5">
      <c r="E184582" s="382"/>
    </row>
    <row r="184583" spans="5:5">
      <c r="E184583" s="382"/>
    </row>
    <row r="184584" spans="5:5">
      <c r="E184584" s="382"/>
    </row>
    <row r="184585" spans="5:5">
      <c r="E184585" s="382"/>
    </row>
    <row r="184586" spans="5:5">
      <c r="E184586" s="382"/>
    </row>
    <row r="184587" spans="5:5">
      <c r="E184587" s="382"/>
    </row>
    <row r="184588" spans="5:5">
      <c r="E184588" s="382"/>
    </row>
    <row r="184589" spans="5:5">
      <c r="E184589" s="382"/>
    </row>
    <row r="184590" spans="5:5">
      <c r="E184590" s="382"/>
    </row>
    <row r="184591" spans="5:5">
      <c r="E184591" s="382"/>
    </row>
    <row r="184592" spans="5:5">
      <c r="E184592" s="382"/>
    </row>
    <row r="184593" spans="5:5">
      <c r="E184593" s="382"/>
    </row>
    <row r="184594" spans="5:5">
      <c r="E184594" s="382"/>
    </row>
    <row r="184595" spans="5:5">
      <c r="E184595" s="382"/>
    </row>
    <row r="184596" spans="5:5">
      <c r="E184596" s="382"/>
    </row>
    <row r="184597" spans="5:5">
      <c r="E184597" s="382"/>
    </row>
    <row r="184598" spans="5:5">
      <c r="E184598" s="382"/>
    </row>
    <row r="184599" spans="5:5">
      <c r="E184599" s="382"/>
    </row>
    <row r="184600" spans="5:5">
      <c r="E184600" s="382"/>
    </row>
    <row r="184601" spans="5:5">
      <c r="E184601" s="382"/>
    </row>
    <row r="184602" spans="5:5">
      <c r="E184602" s="382"/>
    </row>
    <row r="184603" spans="5:5">
      <c r="E184603" s="382"/>
    </row>
    <row r="184604" spans="5:5">
      <c r="E184604" s="382"/>
    </row>
    <row r="184605" spans="5:5">
      <c r="E184605" s="382"/>
    </row>
    <row r="184606" spans="5:5">
      <c r="E184606" s="382"/>
    </row>
    <row r="184607" spans="5:5">
      <c r="E184607" s="382"/>
    </row>
    <row r="184608" spans="5:5">
      <c r="E184608" s="382"/>
    </row>
    <row r="184609" spans="5:5">
      <c r="E184609" s="382"/>
    </row>
    <row r="184610" spans="5:5">
      <c r="E184610" s="382"/>
    </row>
    <row r="184611" spans="5:5">
      <c r="E184611" s="382"/>
    </row>
    <row r="184612" spans="5:5">
      <c r="E184612" s="382"/>
    </row>
    <row r="184613" spans="5:5">
      <c r="E184613" s="382"/>
    </row>
    <row r="184614" spans="5:5">
      <c r="E184614" s="382"/>
    </row>
    <row r="184615" spans="5:5">
      <c r="E184615" s="382"/>
    </row>
    <row r="184616" spans="5:5">
      <c r="E184616" s="382"/>
    </row>
    <row r="184617" spans="5:5">
      <c r="E184617" s="382"/>
    </row>
    <row r="184618" spans="5:5">
      <c r="E184618" s="382"/>
    </row>
    <row r="184619" spans="5:5">
      <c r="E184619" s="382"/>
    </row>
    <row r="184620" spans="5:5">
      <c r="E184620" s="382"/>
    </row>
    <row r="184621" spans="5:5">
      <c r="E184621" s="382"/>
    </row>
    <row r="184622" spans="5:5">
      <c r="E184622" s="382"/>
    </row>
    <row r="184623" spans="5:5">
      <c r="E184623" s="382"/>
    </row>
    <row r="184624" spans="5:5">
      <c r="E184624" s="382"/>
    </row>
    <row r="184625" spans="5:5">
      <c r="E184625" s="382"/>
    </row>
    <row r="184626" spans="5:5">
      <c r="E184626" s="382"/>
    </row>
    <row r="184627" spans="5:5">
      <c r="E184627" s="382"/>
    </row>
    <row r="184628" spans="5:5">
      <c r="E184628" s="382"/>
    </row>
    <row r="184629" spans="5:5">
      <c r="E184629" s="382"/>
    </row>
    <row r="184630" spans="5:5">
      <c r="E184630" s="382"/>
    </row>
    <row r="184631" spans="5:5">
      <c r="E184631" s="382"/>
    </row>
    <row r="184632" spans="5:5">
      <c r="E184632" s="382"/>
    </row>
    <row r="184633" spans="5:5">
      <c r="E184633" s="382"/>
    </row>
    <row r="184634" spans="5:5">
      <c r="E184634" s="382"/>
    </row>
    <row r="184635" spans="5:5">
      <c r="E184635" s="382"/>
    </row>
    <row r="184636" spans="5:5">
      <c r="E184636" s="382"/>
    </row>
    <row r="184637" spans="5:5">
      <c r="E184637" s="382"/>
    </row>
    <row r="184638" spans="5:5">
      <c r="E184638" s="382"/>
    </row>
    <row r="184639" spans="5:5">
      <c r="E184639" s="382"/>
    </row>
    <row r="184640" spans="5:5">
      <c r="E184640" s="382"/>
    </row>
    <row r="184641" spans="5:5">
      <c r="E184641" s="382"/>
    </row>
    <row r="184642" spans="5:5">
      <c r="E184642" s="382"/>
    </row>
    <row r="184643" spans="5:5">
      <c r="E184643" s="382"/>
    </row>
    <row r="184644" spans="5:5">
      <c r="E184644" s="382"/>
    </row>
    <row r="184645" spans="5:5">
      <c r="E184645" s="382"/>
    </row>
    <row r="184646" spans="5:5">
      <c r="E184646" s="382"/>
    </row>
    <row r="184647" spans="5:5">
      <c r="E184647" s="382"/>
    </row>
    <row r="184648" spans="5:5">
      <c r="E184648" s="382"/>
    </row>
    <row r="184649" spans="5:5">
      <c r="E184649" s="382"/>
    </row>
    <row r="184650" spans="5:5">
      <c r="E184650" s="382"/>
    </row>
    <row r="184651" spans="5:5">
      <c r="E184651" s="382"/>
    </row>
    <row r="184652" spans="5:5">
      <c r="E184652" s="382"/>
    </row>
    <row r="184653" spans="5:5">
      <c r="E184653" s="382"/>
    </row>
    <row r="184654" spans="5:5">
      <c r="E184654" s="382"/>
    </row>
    <row r="184655" spans="5:5">
      <c r="E184655" s="382"/>
    </row>
    <row r="184656" spans="5:5">
      <c r="E184656" s="382"/>
    </row>
    <row r="184657" spans="5:5">
      <c r="E184657" s="382"/>
    </row>
    <row r="184658" spans="5:5">
      <c r="E184658" s="382"/>
    </row>
    <row r="184659" spans="5:5">
      <c r="E184659" s="382"/>
    </row>
    <row r="184660" spans="5:5">
      <c r="E184660" s="382"/>
    </row>
    <row r="184661" spans="5:5">
      <c r="E184661" s="382"/>
    </row>
    <row r="184662" spans="5:5">
      <c r="E184662" s="382"/>
    </row>
    <row r="184663" spans="5:5">
      <c r="E184663" s="382"/>
    </row>
    <row r="184664" spans="5:5">
      <c r="E184664" s="382"/>
    </row>
    <row r="184665" spans="5:5">
      <c r="E184665" s="382"/>
    </row>
    <row r="184666" spans="5:5">
      <c r="E184666" s="382"/>
    </row>
    <row r="184667" spans="5:5">
      <c r="E184667" s="382"/>
    </row>
    <row r="184668" spans="5:5">
      <c r="E184668" s="382"/>
    </row>
    <row r="184669" spans="5:5">
      <c r="E184669" s="382"/>
    </row>
    <row r="184670" spans="5:5">
      <c r="E184670" s="382"/>
    </row>
    <row r="184671" spans="5:5">
      <c r="E184671" s="382"/>
    </row>
    <row r="184672" spans="5:5">
      <c r="E184672" s="382"/>
    </row>
    <row r="184673" spans="5:5">
      <c r="E184673" s="382"/>
    </row>
    <row r="184674" spans="5:5">
      <c r="E184674" s="382"/>
    </row>
    <row r="184675" spans="5:5">
      <c r="E184675" s="382"/>
    </row>
    <row r="184676" spans="5:5">
      <c r="E184676" s="382"/>
    </row>
    <row r="184677" spans="5:5">
      <c r="E184677" s="382"/>
    </row>
    <row r="184678" spans="5:5">
      <c r="E184678" s="382"/>
    </row>
    <row r="184679" spans="5:5">
      <c r="E184679" s="382"/>
    </row>
    <row r="184680" spans="5:5">
      <c r="E184680" s="382"/>
    </row>
    <row r="184681" spans="5:5">
      <c r="E184681" s="382"/>
    </row>
    <row r="184682" spans="5:5">
      <c r="E184682" s="382"/>
    </row>
    <row r="184683" spans="5:5">
      <c r="E184683" s="382"/>
    </row>
    <row r="184684" spans="5:5">
      <c r="E184684" s="382"/>
    </row>
    <row r="184685" spans="5:5">
      <c r="E184685" s="382"/>
    </row>
    <row r="184686" spans="5:5">
      <c r="E184686" s="382"/>
    </row>
    <row r="184687" spans="5:5">
      <c r="E184687" s="382"/>
    </row>
    <row r="184688" spans="5:5">
      <c r="E184688" s="382"/>
    </row>
    <row r="184689" spans="5:5">
      <c r="E184689" s="382"/>
    </row>
    <row r="184690" spans="5:5">
      <c r="E184690" s="382"/>
    </row>
    <row r="184691" spans="5:5">
      <c r="E184691" s="382"/>
    </row>
    <row r="184692" spans="5:5">
      <c r="E184692" s="382"/>
    </row>
    <row r="184693" spans="5:5">
      <c r="E184693" s="382"/>
    </row>
    <row r="184694" spans="5:5">
      <c r="E184694" s="382"/>
    </row>
    <row r="184695" spans="5:5">
      <c r="E184695" s="382"/>
    </row>
    <row r="184696" spans="5:5">
      <c r="E184696" s="382"/>
    </row>
    <row r="184697" spans="5:5">
      <c r="E184697" s="382"/>
    </row>
    <row r="184698" spans="5:5">
      <c r="E184698" s="382"/>
    </row>
    <row r="184699" spans="5:5">
      <c r="E184699" s="382"/>
    </row>
    <row r="184700" spans="5:5">
      <c r="E184700" s="382"/>
    </row>
    <row r="184701" spans="5:5">
      <c r="E184701" s="382"/>
    </row>
    <row r="184702" spans="5:5">
      <c r="E184702" s="382"/>
    </row>
    <row r="184703" spans="5:5">
      <c r="E184703" s="382"/>
    </row>
    <row r="184704" spans="5:5">
      <c r="E184704" s="382"/>
    </row>
    <row r="184705" spans="5:5">
      <c r="E184705" s="382"/>
    </row>
    <row r="184706" spans="5:5">
      <c r="E184706" s="382"/>
    </row>
    <row r="184707" spans="5:5">
      <c r="E184707" s="382"/>
    </row>
    <row r="184708" spans="5:5">
      <c r="E184708" s="382"/>
    </row>
    <row r="184709" spans="5:5">
      <c r="E184709" s="382"/>
    </row>
    <row r="184710" spans="5:5">
      <c r="E184710" s="382"/>
    </row>
    <row r="184711" spans="5:5">
      <c r="E184711" s="382"/>
    </row>
    <row r="184712" spans="5:5">
      <c r="E184712" s="382"/>
    </row>
    <row r="184713" spans="5:5">
      <c r="E184713" s="382"/>
    </row>
    <row r="184714" spans="5:5">
      <c r="E184714" s="382"/>
    </row>
    <row r="184715" spans="5:5">
      <c r="E184715" s="382"/>
    </row>
    <row r="184716" spans="5:5">
      <c r="E184716" s="382"/>
    </row>
    <row r="184717" spans="5:5">
      <c r="E184717" s="382"/>
    </row>
    <row r="184718" spans="5:5">
      <c r="E184718" s="382"/>
    </row>
    <row r="184719" spans="5:5">
      <c r="E184719" s="382"/>
    </row>
    <row r="184720" spans="5:5">
      <c r="E184720" s="382"/>
    </row>
    <row r="184721" spans="5:5">
      <c r="E184721" s="382"/>
    </row>
    <row r="184722" spans="5:5">
      <c r="E184722" s="382"/>
    </row>
    <row r="184723" spans="5:5">
      <c r="E184723" s="382"/>
    </row>
    <row r="184724" spans="5:5">
      <c r="E184724" s="382"/>
    </row>
    <row r="184725" spans="5:5">
      <c r="E184725" s="382"/>
    </row>
    <row r="184726" spans="5:5">
      <c r="E184726" s="382"/>
    </row>
    <row r="184727" spans="5:5">
      <c r="E184727" s="382"/>
    </row>
    <row r="184728" spans="5:5">
      <c r="E184728" s="382"/>
    </row>
    <row r="184729" spans="5:5">
      <c r="E184729" s="382"/>
    </row>
    <row r="184730" spans="5:5">
      <c r="E184730" s="382"/>
    </row>
    <row r="184731" spans="5:5">
      <c r="E184731" s="382"/>
    </row>
    <row r="184732" spans="5:5">
      <c r="E184732" s="382"/>
    </row>
    <row r="184733" spans="5:5">
      <c r="E184733" s="382"/>
    </row>
    <row r="184734" spans="5:5">
      <c r="E184734" s="382"/>
    </row>
    <row r="184735" spans="5:5">
      <c r="E184735" s="382"/>
    </row>
    <row r="184736" spans="5:5">
      <c r="E184736" s="382"/>
    </row>
    <row r="184737" spans="5:5">
      <c r="E184737" s="382"/>
    </row>
    <row r="184738" spans="5:5">
      <c r="E184738" s="382"/>
    </row>
    <row r="184739" spans="5:5">
      <c r="E184739" s="382"/>
    </row>
    <row r="184740" spans="5:5">
      <c r="E184740" s="382"/>
    </row>
    <row r="184741" spans="5:5">
      <c r="E184741" s="382"/>
    </row>
    <row r="184742" spans="5:5">
      <c r="E184742" s="382"/>
    </row>
    <row r="184743" spans="5:5">
      <c r="E184743" s="382"/>
    </row>
    <row r="184744" spans="5:5">
      <c r="E184744" s="382"/>
    </row>
    <row r="184745" spans="5:5">
      <c r="E184745" s="382"/>
    </row>
    <row r="184746" spans="5:5">
      <c r="E184746" s="382"/>
    </row>
    <row r="184747" spans="5:5">
      <c r="E184747" s="382"/>
    </row>
    <row r="184748" spans="5:5">
      <c r="E184748" s="382"/>
    </row>
    <row r="184749" spans="5:5">
      <c r="E184749" s="382"/>
    </row>
    <row r="184750" spans="5:5">
      <c r="E184750" s="382"/>
    </row>
    <row r="184751" spans="5:5">
      <c r="E184751" s="382"/>
    </row>
    <row r="184752" spans="5:5">
      <c r="E184752" s="382"/>
    </row>
    <row r="184753" spans="5:5">
      <c r="E184753" s="382"/>
    </row>
    <row r="184754" spans="5:5">
      <c r="E184754" s="382"/>
    </row>
    <row r="184755" spans="5:5">
      <c r="E184755" s="382"/>
    </row>
    <row r="184756" spans="5:5">
      <c r="E184756" s="382"/>
    </row>
    <row r="184757" spans="5:5">
      <c r="E184757" s="382"/>
    </row>
    <row r="184758" spans="5:5">
      <c r="E184758" s="382"/>
    </row>
    <row r="184759" spans="5:5">
      <c r="E184759" s="382"/>
    </row>
    <row r="184760" spans="5:5">
      <c r="E184760" s="382"/>
    </row>
    <row r="184761" spans="5:5">
      <c r="E184761" s="382"/>
    </row>
    <row r="184762" spans="5:5">
      <c r="E184762" s="382"/>
    </row>
    <row r="184763" spans="5:5">
      <c r="E184763" s="382"/>
    </row>
    <row r="184764" spans="5:5">
      <c r="E184764" s="382"/>
    </row>
    <row r="184765" spans="5:5">
      <c r="E184765" s="382"/>
    </row>
    <row r="184766" spans="5:5">
      <c r="E184766" s="382"/>
    </row>
    <row r="184767" spans="5:5">
      <c r="E184767" s="382"/>
    </row>
    <row r="184768" spans="5:5">
      <c r="E184768" s="382"/>
    </row>
    <row r="184769" spans="5:5">
      <c r="E184769" s="382"/>
    </row>
    <row r="184770" spans="5:5">
      <c r="E184770" s="382"/>
    </row>
    <row r="184771" spans="5:5">
      <c r="E184771" s="382"/>
    </row>
    <row r="184772" spans="5:5">
      <c r="E184772" s="382"/>
    </row>
    <row r="184773" spans="5:5">
      <c r="E184773" s="382"/>
    </row>
    <row r="184774" spans="5:5">
      <c r="E184774" s="382"/>
    </row>
    <row r="184775" spans="5:5">
      <c r="E184775" s="382"/>
    </row>
    <row r="184776" spans="5:5">
      <c r="E184776" s="382"/>
    </row>
    <row r="184777" spans="5:5">
      <c r="E184777" s="382"/>
    </row>
    <row r="184778" spans="5:5">
      <c r="E184778" s="382"/>
    </row>
    <row r="184779" spans="5:5">
      <c r="E184779" s="382"/>
    </row>
    <row r="184780" spans="5:5">
      <c r="E184780" s="382"/>
    </row>
    <row r="184781" spans="5:5">
      <c r="E184781" s="382"/>
    </row>
    <row r="184782" spans="5:5">
      <c r="E184782" s="382"/>
    </row>
    <row r="184783" spans="5:5">
      <c r="E184783" s="382"/>
    </row>
    <row r="184784" spans="5:5">
      <c r="E184784" s="382"/>
    </row>
    <row r="184785" spans="5:5">
      <c r="E184785" s="382"/>
    </row>
    <row r="184786" spans="5:5">
      <c r="E184786" s="382"/>
    </row>
    <row r="184787" spans="5:5">
      <c r="E184787" s="382"/>
    </row>
    <row r="184788" spans="5:5">
      <c r="E184788" s="382"/>
    </row>
    <row r="184789" spans="5:5">
      <c r="E184789" s="382"/>
    </row>
    <row r="184790" spans="5:5">
      <c r="E184790" s="382"/>
    </row>
    <row r="184791" spans="5:5">
      <c r="E184791" s="382"/>
    </row>
    <row r="184792" spans="5:5">
      <c r="E184792" s="382"/>
    </row>
    <row r="184793" spans="5:5">
      <c r="E184793" s="382"/>
    </row>
    <row r="184794" spans="5:5">
      <c r="E184794" s="382"/>
    </row>
    <row r="184795" spans="5:5">
      <c r="E184795" s="382"/>
    </row>
    <row r="184796" spans="5:5">
      <c r="E184796" s="382"/>
    </row>
    <row r="184797" spans="5:5">
      <c r="E184797" s="382"/>
    </row>
    <row r="184798" spans="5:5">
      <c r="E184798" s="382"/>
    </row>
    <row r="184799" spans="5:5">
      <c r="E184799" s="382"/>
    </row>
    <row r="184800" spans="5:5">
      <c r="E184800" s="382"/>
    </row>
    <row r="184801" spans="5:5">
      <c r="E184801" s="382"/>
    </row>
    <row r="184802" spans="5:5">
      <c r="E184802" s="382"/>
    </row>
    <row r="184803" spans="5:5">
      <c r="E184803" s="382"/>
    </row>
    <row r="184804" spans="5:5">
      <c r="E184804" s="382"/>
    </row>
    <row r="184805" spans="5:5">
      <c r="E184805" s="382"/>
    </row>
    <row r="184806" spans="5:5">
      <c r="E184806" s="382"/>
    </row>
    <row r="184807" spans="5:5">
      <c r="E184807" s="382"/>
    </row>
    <row r="184808" spans="5:5">
      <c r="E184808" s="382"/>
    </row>
    <row r="184809" spans="5:5">
      <c r="E184809" s="382"/>
    </row>
    <row r="184810" spans="5:5">
      <c r="E184810" s="382"/>
    </row>
    <row r="184811" spans="5:5">
      <c r="E184811" s="382"/>
    </row>
    <row r="184812" spans="5:5">
      <c r="E184812" s="382"/>
    </row>
    <row r="184813" spans="5:5">
      <c r="E184813" s="382"/>
    </row>
    <row r="184814" spans="5:5">
      <c r="E184814" s="382"/>
    </row>
    <row r="184815" spans="5:5">
      <c r="E184815" s="382"/>
    </row>
    <row r="184816" spans="5:5">
      <c r="E184816" s="382"/>
    </row>
    <row r="184817" spans="5:5">
      <c r="E184817" s="382"/>
    </row>
    <row r="184818" spans="5:5">
      <c r="E184818" s="382"/>
    </row>
    <row r="184819" spans="5:5">
      <c r="E184819" s="382"/>
    </row>
    <row r="184820" spans="5:5">
      <c r="E184820" s="382"/>
    </row>
    <row r="184821" spans="5:5">
      <c r="E184821" s="382"/>
    </row>
    <row r="184822" spans="5:5">
      <c r="E184822" s="382"/>
    </row>
    <row r="184823" spans="5:5">
      <c r="E184823" s="382"/>
    </row>
    <row r="184824" spans="5:5">
      <c r="E184824" s="382"/>
    </row>
    <row r="184825" spans="5:5">
      <c r="E184825" s="382"/>
    </row>
    <row r="184826" spans="5:5">
      <c r="E184826" s="382"/>
    </row>
    <row r="184827" spans="5:5">
      <c r="E184827" s="382"/>
    </row>
    <row r="184828" spans="5:5">
      <c r="E184828" s="382"/>
    </row>
    <row r="184829" spans="5:5">
      <c r="E184829" s="382"/>
    </row>
    <row r="184830" spans="5:5">
      <c r="E184830" s="382"/>
    </row>
    <row r="184831" spans="5:5">
      <c r="E184831" s="382"/>
    </row>
    <row r="184832" spans="5:5">
      <c r="E184832" s="382"/>
    </row>
    <row r="184833" spans="5:5">
      <c r="E184833" s="382"/>
    </row>
    <row r="184834" spans="5:5">
      <c r="E184834" s="382"/>
    </row>
    <row r="184835" spans="5:5">
      <c r="E184835" s="382"/>
    </row>
    <row r="184836" spans="5:5">
      <c r="E184836" s="382"/>
    </row>
    <row r="184837" spans="5:5">
      <c r="E184837" s="382"/>
    </row>
    <row r="184838" spans="5:5">
      <c r="E184838" s="382"/>
    </row>
    <row r="184839" spans="5:5">
      <c r="E184839" s="382"/>
    </row>
    <row r="184840" spans="5:5">
      <c r="E184840" s="382"/>
    </row>
    <row r="184841" spans="5:5">
      <c r="E184841" s="382"/>
    </row>
    <row r="184842" spans="5:5">
      <c r="E184842" s="382"/>
    </row>
    <row r="184843" spans="5:5">
      <c r="E184843" s="382"/>
    </row>
    <row r="184844" spans="5:5">
      <c r="E184844" s="382"/>
    </row>
    <row r="184845" spans="5:5">
      <c r="E184845" s="382"/>
    </row>
    <row r="184846" spans="5:5">
      <c r="E184846" s="382"/>
    </row>
    <row r="184847" spans="5:5">
      <c r="E184847" s="382"/>
    </row>
    <row r="184848" spans="5:5">
      <c r="E184848" s="382"/>
    </row>
    <row r="184849" spans="5:5">
      <c r="E184849" s="382"/>
    </row>
    <row r="184850" spans="5:5">
      <c r="E184850" s="382"/>
    </row>
    <row r="184851" spans="5:5">
      <c r="E184851" s="382"/>
    </row>
    <row r="184852" spans="5:5">
      <c r="E184852" s="382"/>
    </row>
    <row r="184853" spans="5:5">
      <c r="E184853" s="382"/>
    </row>
    <row r="184854" spans="5:5">
      <c r="E184854" s="382"/>
    </row>
    <row r="184855" spans="5:5">
      <c r="E184855" s="382"/>
    </row>
    <row r="184856" spans="5:5">
      <c r="E184856" s="382"/>
    </row>
    <row r="184857" spans="5:5">
      <c r="E184857" s="382"/>
    </row>
    <row r="184858" spans="5:5">
      <c r="E184858" s="382"/>
    </row>
    <row r="184859" spans="5:5">
      <c r="E184859" s="382"/>
    </row>
    <row r="184860" spans="5:5">
      <c r="E184860" s="382"/>
    </row>
    <row r="184861" spans="5:5">
      <c r="E184861" s="382"/>
    </row>
    <row r="184862" spans="5:5">
      <c r="E184862" s="382"/>
    </row>
    <row r="184863" spans="5:5">
      <c r="E184863" s="382"/>
    </row>
    <row r="184864" spans="5:5">
      <c r="E184864" s="382"/>
    </row>
    <row r="184865" spans="5:5">
      <c r="E184865" s="382"/>
    </row>
    <row r="184866" spans="5:5">
      <c r="E184866" s="382"/>
    </row>
    <row r="184867" spans="5:5">
      <c r="E184867" s="382"/>
    </row>
    <row r="184868" spans="5:5">
      <c r="E184868" s="382"/>
    </row>
    <row r="184869" spans="5:5">
      <c r="E184869" s="382"/>
    </row>
    <row r="184870" spans="5:5">
      <c r="E184870" s="382"/>
    </row>
    <row r="184871" spans="5:5">
      <c r="E184871" s="382"/>
    </row>
    <row r="184872" spans="5:5">
      <c r="E184872" s="382"/>
    </row>
    <row r="184873" spans="5:5">
      <c r="E184873" s="382"/>
    </row>
    <row r="184874" spans="5:5">
      <c r="E184874" s="382"/>
    </row>
    <row r="184875" spans="5:5">
      <c r="E184875" s="382"/>
    </row>
    <row r="184876" spans="5:5">
      <c r="E184876" s="382"/>
    </row>
    <row r="184877" spans="5:5">
      <c r="E184877" s="382"/>
    </row>
    <row r="184878" spans="5:5">
      <c r="E184878" s="382"/>
    </row>
    <row r="184879" spans="5:5">
      <c r="E184879" s="382"/>
    </row>
    <row r="184880" spans="5:5">
      <c r="E184880" s="382"/>
    </row>
    <row r="184881" spans="5:5">
      <c r="E184881" s="382"/>
    </row>
    <row r="184882" spans="5:5">
      <c r="E184882" s="382"/>
    </row>
    <row r="184883" spans="5:5">
      <c r="E184883" s="382"/>
    </row>
    <row r="184884" spans="5:5">
      <c r="E184884" s="382"/>
    </row>
    <row r="184885" spans="5:5">
      <c r="E184885" s="382"/>
    </row>
    <row r="184886" spans="5:5">
      <c r="E184886" s="382"/>
    </row>
    <row r="184887" spans="5:5">
      <c r="E184887" s="382"/>
    </row>
    <row r="184888" spans="5:5">
      <c r="E184888" s="382"/>
    </row>
    <row r="184889" spans="5:5">
      <c r="E184889" s="382"/>
    </row>
    <row r="184890" spans="5:5">
      <c r="E184890" s="382"/>
    </row>
    <row r="184891" spans="5:5">
      <c r="E184891" s="382"/>
    </row>
    <row r="184892" spans="5:5">
      <c r="E184892" s="382"/>
    </row>
    <row r="184893" spans="5:5">
      <c r="E184893" s="382"/>
    </row>
    <row r="184894" spans="5:5">
      <c r="E184894" s="382"/>
    </row>
    <row r="184895" spans="5:5">
      <c r="E184895" s="382"/>
    </row>
    <row r="184896" spans="5:5">
      <c r="E184896" s="382"/>
    </row>
    <row r="184897" spans="5:5">
      <c r="E184897" s="382"/>
    </row>
    <row r="184898" spans="5:5">
      <c r="E184898" s="382"/>
    </row>
    <row r="184899" spans="5:5">
      <c r="E184899" s="382"/>
    </row>
    <row r="184900" spans="5:5">
      <c r="E184900" s="382"/>
    </row>
    <row r="184901" spans="5:5">
      <c r="E184901" s="382"/>
    </row>
    <row r="184902" spans="5:5">
      <c r="E184902" s="382"/>
    </row>
    <row r="184903" spans="5:5">
      <c r="E184903" s="382"/>
    </row>
    <row r="184904" spans="5:5">
      <c r="E184904" s="382"/>
    </row>
    <row r="184905" spans="5:5">
      <c r="E184905" s="382"/>
    </row>
    <row r="184906" spans="5:5">
      <c r="E184906" s="382"/>
    </row>
    <row r="184907" spans="5:5">
      <c r="E184907" s="382"/>
    </row>
    <row r="184908" spans="5:5">
      <c r="E184908" s="382"/>
    </row>
    <row r="184909" spans="5:5">
      <c r="E184909" s="382"/>
    </row>
    <row r="184910" spans="5:5">
      <c r="E184910" s="382"/>
    </row>
    <row r="184911" spans="5:5">
      <c r="E184911" s="382"/>
    </row>
    <row r="184912" spans="5:5">
      <c r="E184912" s="382"/>
    </row>
    <row r="184913" spans="5:5">
      <c r="E184913" s="382"/>
    </row>
    <row r="184914" spans="5:5">
      <c r="E184914" s="382"/>
    </row>
    <row r="184915" spans="5:5">
      <c r="E184915" s="382"/>
    </row>
    <row r="184916" spans="5:5">
      <c r="E184916" s="382"/>
    </row>
    <row r="184917" spans="5:5">
      <c r="E184917" s="382"/>
    </row>
    <row r="184918" spans="5:5">
      <c r="E184918" s="382"/>
    </row>
    <row r="184919" spans="5:5">
      <c r="E184919" s="382"/>
    </row>
    <row r="184920" spans="5:5">
      <c r="E184920" s="382"/>
    </row>
    <row r="184921" spans="5:5">
      <c r="E184921" s="382"/>
    </row>
    <row r="184922" spans="5:5">
      <c r="E184922" s="382"/>
    </row>
    <row r="184923" spans="5:5">
      <c r="E184923" s="382"/>
    </row>
    <row r="184924" spans="5:5">
      <c r="E184924" s="382"/>
    </row>
    <row r="184925" spans="5:5">
      <c r="E184925" s="382"/>
    </row>
    <row r="184926" spans="5:5">
      <c r="E184926" s="382"/>
    </row>
    <row r="184927" spans="5:5">
      <c r="E184927" s="382"/>
    </row>
    <row r="184928" spans="5:5">
      <c r="E184928" s="382"/>
    </row>
    <row r="184929" spans="5:5">
      <c r="E184929" s="382"/>
    </row>
    <row r="184930" spans="5:5">
      <c r="E184930" s="382"/>
    </row>
    <row r="184931" spans="5:5">
      <c r="E184931" s="382"/>
    </row>
    <row r="184932" spans="5:5">
      <c r="E184932" s="382"/>
    </row>
    <row r="184933" spans="5:5">
      <c r="E184933" s="382"/>
    </row>
    <row r="184934" spans="5:5">
      <c r="E184934" s="382"/>
    </row>
    <row r="184935" spans="5:5">
      <c r="E184935" s="382"/>
    </row>
    <row r="184936" spans="5:5">
      <c r="E184936" s="382"/>
    </row>
    <row r="184937" spans="5:5">
      <c r="E184937" s="382"/>
    </row>
    <row r="184938" spans="5:5">
      <c r="E184938" s="382"/>
    </row>
    <row r="184939" spans="5:5">
      <c r="E184939" s="382"/>
    </row>
    <row r="184940" spans="5:5">
      <c r="E184940" s="382"/>
    </row>
    <row r="184941" spans="5:5">
      <c r="E184941" s="382"/>
    </row>
    <row r="184942" spans="5:5">
      <c r="E184942" s="382"/>
    </row>
    <row r="184943" spans="5:5">
      <c r="E184943" s="382"/>
    </row>
    <row r="184944" spans="5:5">
      <c r="E184944" s="382"/>
    </row>
    <row r="184945" spans="5:5">
      <c r="E184945" s="382"/>
    </row>
    <row r="184946" spans="5:5">
      <c r="E184946" s="382"/>
    </row>
    <row r="184947" spans="5:5">
      <c r="E184947" s="382"/>
    </row>
    <row r="184948" spans="5:5">
      <c r="E184948" s="382"/>
    </row>
    <row r="184949" spans="5:5">
      <c r="E184949" s="382"/>
    </row>
    <row r="184950" spans="5:5">
      <c r="E184950" s="382"/>
    </row>
    <row r="184951" spans="5:5">
      <c r="E184951" s="382"/>
    </row>
    <row r="184952" spans="5:5">
      <c r="E184952" s="382"/>
    </row>
    <row r="184953" spans="5:5">
      <c r="E184953" s="382"/>
    </row>
    <row r="184954" spans="5:5">
      <c r="E184954" s="382"/>
    </row>
    <row r="184955" spans="5:5">
      <c r="E184955" s="382"/>
    </row>
    <row r="184956" spans="5:5">
      <c r="E184956" s="382"/>
    </row>
    <row r="184957" spans="5:5">
      <c r="E184957" s="382"/>
    </row>
    <row r="184958" spans="5:5">
      <c r="E184958" s="382"/>
    </row>
    <row r="184959" spans="5:5">
      <c r="E184959" s="382"/>
    </row>
    <row r="184960" spans="5:5">
      <c r="E184960" s="382"/>
    </row>
    <row r="184961" spans="5:5">
      <c r="E184961" s="382"/>
    </row>
    <row r="184962" spans="5:5">
      <c r="E184962" s="382"/>
    </row>
    <row r="184963" spans="5:5">
      <c r="E184963" s="382"/>
    </row>
    <row r="184964" spans="5:5">
      <c r="E184964" s="382"/>
    </row>
    <row r="184965" spans="5:5">
      <c r="E184965" s="382"/>
    </row>
    <row r="184966" spans="5:5">
      <c r="E184966" s="382"/>
    </row>
    <row r="184967" spans="5:5">
      <c r="E184967" s="382"/>
    </row>
    <row r="184968" spans="5:5">
      <c r="E184968" s="382"/>
    </row>
    <row r="184969" spans="5:5">
      <c r="E184969" s="382"/>
    </row>
    <row r="184970" spans="5:5">
      <c r="E184970" s="382"/>
    </row>
    <row r="184971" spans="5:5">
      <c r="E184971" s="382"/>
    </row>
    <row r="184972" spans="5:5">
      <c r="E184972" s="382"/>
    </row>
    <row r="184973" spans="5:5">
      <c r="E184973" s="382"/>
    </row>
    <row r="184974" spans="5:5">
      <c r="E184974" s="382"/>
    </row>
    <row r="184975" spans="5:5">
      <c r="E184975" s="382"/>
    </row>
    <row r="184976" spans="5:5">
      <c r="E184976" s="382"/>
    </row>
    <row r="184977" spans="5:5">
      <c r="E184977" s="382"/>
    </row>
    <row r="184978" spans="5:5">
      <c r="E184978" s="382"/>
    </row>
    <row r="184979" spans="5:5">
      <c r="E184979" s="382"/>
    </row>
    <row r="184980" spans="5:5">
      <c r="E184980" s="382"/>
    </row>
    <row r="184981" spans="5:5">
      <c r="E184981" s="382"/>
    </row>
    <row r="184982" spans="5:5">
      <c r="E184982" s="382"/>
    </row>
    <row r="184983" spans="5:5">
      <c r="E184983" s="382"/>
    </row>
    <row r="184984" spans="5:5">
      <c r="E184984" s="382"/>
    </row>
    <row r="184985" spans="5:5">
      <c r="E184985" s="382"/>
    </row>
    <row r="184986" spans="5:5">
      <c r="E184986" s="382"/>
    </row>
    <row r="184987" spans="5:5">
      <c r="E184987" s="382"/>
    </row>
    <row r="184988" spans="5:5">
      <c r="E184988" s="382"/>
    </row>
    <row r="184989" spans="5:5">
      <c r="E184989" s="382"/>
    </row>
    <row r="184990" spans="5:5">
      <c r="E184990" s="382"/>
    </row>
    <row r="184991" spans="5:5">
      <c r="E184991" s="382"/>
    </row>
    <row r="184992" spans="5:5">
      <c r="E184992" s="382"/>
    </row>
    <row r="184993" spans="5:5">
      <c r="E184993" s="382"/>
    </row>
    <row r="184994" spans="5:5">
      <c r="E184994" s="382"/>
    </row>
    <row r="184995" spans="5:5">
      <c r="E184995" s="382"/>
    </row>
    <row r="184996" spans="5:5">
      <c r="E184996" s="382"/>
    </row>
    <row r="184997" spans="5:5">
      <c r="E184997" s="382"/>
    </row>
    <row r="184998" spans="5:5">
      <c r="E184998" s="382"/>
    </row>
    <row r="184999" spans="5:5">
      <c r="E184999" s="382"/>
    </row>
    <row r="185000" spans="5:5">
      <c r="E185000" s="382"/>
    </row>
    <row r="185001" spans="5:5">
      <c r="E185001" s="382"/>
    </row>
    <row r="185002" spans="5:5">
      <c r="E185002" s="382"/>
    </row>
    <row r="185003" spans="5:5">
      <c r="E185003" s="382"/>
    </row>
    <row r="185004" spans="5:5">
      <c r="E185004" s="382"/>
    </row>
    <row r="185005" spans="5:5">
      <c r="E185005" s="382"/>
    </row>
    <row r="185006" spans="5:5">
      <c r="E185006" s="382"/>
    </row>
    <row r="185007" spans="5:5">
      <c r="E185007" s="382"/>
    </row>
    <row r="185008" spans="5:5">
      <c r="E185008" s="382"/>
    </row>
    <row r="185009" spans="5:5">
      <c r="E185009" s="382"/>
    </row>
    <row r="185010" spans="5:5">
      <c r="E185010" s="382"/>
    </row>
    <row r="185011" spans="5:5">
      <c r="E185011" s="382"/>
    </row>
    <row r="185012" spans="5:5">
      <c r="E185012" s="382"/>
    </row>
    <row r="185013" spans="5:5">
      <c r="E185013" s="382"/>
    </row>
    <row r="185014" spans="5:5">
      <c r="E185014" s="382"/>
    </row>
    <row r="185015" spans="5:5">
      <c r="E185015" s="382"/>
    </row>
    <row r="185016" spans="5:5">
      <c r="E185016" s="382"/>
    </row>
    <row r="185017" spans="5:5">
      <c r="E185017" s="382"/>
    </row>
    <row r="185018" spans="5:5">
      <c r="E185018" s="382"/>
    </row>
    <row r="185019" spans="5:5">
      <c r="E185019" s="382"/>
    </row>
    <row r="185020" spans="5:5">
      <c r="E185020" s="382"/>
    </row>
    <row r="185021" spans="5:5">
      <c r="E185021" s="382"/>
    </row>
    <row r="185022" spans="5:5">
      <c r="E185022" s="382"/>
    </row>
    <row r="185023" spans="5:5">
      <c r="E185023" s="382"/>
    </row>
    <row r="185024" spans="5:5">
      <c r="E185024" s="382"/>
    </row>
    <row r="185025" spans="5:5">
      <c r="E185025" s="382"/>
    </row>
    <row r="185026" spans="5:5">
      <c r="E185026" s="382"/>
    </row>
    <row r="185027" spans="5:5">
      <c r="E185027" s="382"/>
    </row>
    <row r="185028" spans="5:5">
      <c r="E185028" s="382"/>
    </row>
    <row r="185029" spans="5:5">
      <c r="E185029" s="382"/>
    </row>
    <row r="185030" spans="5:5">
      <c r="E185030" s="382"/>
    </row>
    <row r="185031" spans="5:5">
      <c r="E185031" s="382"/>
    </row>
    <row r="185032" spans="5:5">
      <c r="E185032" s="382"/>
    </row>
    <row r="185033" spans="5:5">
      <c r="E185033" s="382"/>
    </row>
    <row r="185034" spans="5:5">
      <c r="E185034" s="382"/>
    </row>
    <row r="185035" spans="5:5">
      <c r="E185035" s="382"/>
    </row>
    <row r="185036" spans="5:5">
      <c r="E185036" s="382"/>
    </row>
    <row r="185037" spans="5:5">
      <c r="E185037" s="382"/>
    </row>
    <row r="185038" spans="5:5">
      <c r="E185038" s="382"/>
    </row>
    <row r="185039" spans="5:5">
      <c r="E185039" s="382"/>
    </row>
    <row r="185040" spans="5:5">
      <c r="E185040" s="382"/>
    </row>
    <row r="185041" spans="5:5">
      <c r="E185041" s="382"/>
    </row>
    <row r="185042" spans="5:5">
      <c r="E185042" s="382"/>
    </row>
    <row r="185043" spans="5:5">
      <c r="E185043" s="382"/>
    </row>
    <row r="185044" spans="5:5">
      <c r="E185044" s="382"/>
    </row>
    <row r="185045" spans="5:5">
      <c r="E185045" s="382"/>
    </row>
    <row r="185046" spans="5:5">
      <c r="E185046" s="382"/>
    </row>
    <row r="185047" spans="5:5">
      <c r="E185047" s="382"/>
    </row>
    <row r="185048" spans="5:5">
      <c r="E185048" s="382"/>
    </row>
    <row r="185049" spans="5:5">
      <c r="E185049" s="382"/>
    </row>
    <row r="185050" spans="5:5">
      <c r="E185050" s="382"/>
    </row>
    <row r="185051" spans="5:5">
      <c r="E185051" s="382"/>
    </row>
    <row r="185052" spans="5:5">
      <c r="E185052" s="382"/>
    </row>
    <row r="185053" spans="5:5">
      <c r="E185053" s="382"/>
    </row>
    <row r="185054" spans="5:5">
      <c r="E185054" s="382"/>
    </row>
    <row r="185055" spans="5:5">
      <c r="E185055" s="382"/>
    </row>
    <row r="185056" spans="5:5">
      <c r="E185056" s="382"/>
    </row>
    <row r="185057" spans="5:5">
      <c r="E185057" s="382"/>
    </row>
    <row r="185058" spans="5:5">
      <c r="E185058" s="382"/>
    </row>
    <row r="185059" spans="5:5">
      <c r="E185059" s="382"/>
    </row>
    <row r="185060" spans="5:5">
      <c r="E185060" s="382"/>
    </row>
    <row r="185061" spans="5:5">
      <c r="E185061" s="382"/>
    </row>
    <row r="185062" spans="5:5">
      <c r="E185062" s="382"/>
    </row>
    <row r="185063" spans="5:5">
      <c r="E185063" s="382"/>
    </row>
    <row r="185064" spans="5:5">
      <c r="E185064" s="382"/>
    </row>
    <row r="185065" spans="5:5">
      <c r="E185065" s="382"/>
    </row>
    <row r="185066" spans="5:5">
      <c r="E185066" s="382"/>
    </row>
    <row r="185067" spans="5:5">
      <c r="E185067" s="382"/>
    </row>
    <row r="185068" spans="5:5">
      <c r="E185068" s="382"/>
    </row>
    <row r="185069" spans="5:5">
      <c r="E185069" s="382"/>
    </row>
    <row r="185070" spans="5:5">
      <c r="E185070" s="382"/>
    </row>
    <row r="185071" spans="5:5">
      <c r="E185071" s="382"/>
    </row>
    <row r="185072" spans="5:5">
      <c r="E185072" s="382"/>
    </row>
    <row r="185073" spans="5:5">
      <c r="E185073" s="382"/>
    </row>
    <row r="185074" spans="5:5">
      <c r="E185074" s="382"/>
    </row>
    <row r="185075" spans="5:5">
      <c r="E185075" s="382"/>
    </row>
    <row r="185076" spans="5:5">
      <c r="E185076" s="382"/>
    </row>
    <row r="185077" spans="5:5">
      <c r="E185077" s="382"/>
    </row>
    <row r="185078" spans="5:5">
      <c r="E185078" s="382"/>
    </row>
    <row r="185079" spans="5:5">
      <c r="E185079" s="382"/>
    </row>
    <row r="185080" spans="5:5">
      <c r="E185080" s="382"/>
    </row>
    <row r="185081" spans="5:5">
      <c r="E185081" s="382"/>
    </row>
    <row r="185082" spans="5:5">
      <c r="E185082" s="382"/>
    </row>
    <row r="185083" spans="5:5">
      <c r="E185083" s="382"/>
    </row>
    <row r="185084" spans="5:5">
      <c r="E185084" s="382"/>
    </row>
    <row r="185085" spans="5:5">
      <c r="E185085" s="382"/>
    </row>
    <row r="185086" spans="5:5">
      <c r="E185086" s="382"/>
    </row>
    <row r="185087" spans="5:5">
      <c r="E185087" s="382"/>
    </row>
    <row r="185088" spans="5:5">
      <c r="E185088" s="382"/>
    </row>
    <row r="185089" spans="5:5">
      <c r="E185089" s="382"/>
    </row>
    <row r="185090" spans="5:5">
      <c r="E185090" s="382"/>
    </row>
    <row r="185091" spans="5:5">
      <c r="E185091" s="382"/>
    </row>
    <row r="185092" spans="5:5">
      <c r="E185092" s="382"/>
    </row>
    <row r="185093" spans="5:5">
      <c r="E185093" s="382"/>
    </row>
    <row r="185094" spans="5:5">
      <c r="E185094" s="382"/>
    </row>
    <row r="185095" spans="5:5">
      <c r="E185095" s="382"/>
    </row>
    <row r="185096" spans="5:5">
      <c r="E185096" s="382"/>
    </row>
    <row r="185097" spans="5:5">
      <c r="E185097" s="382"/>
    </row>
    <row r="185098" spans="5:5">
      <c r="E185098" s="382"/>
    </row>
    <row r="185099" spans="5:5">
      <c r="E185099" s="382"/>
    </row>
    <row r="185100" spans="5:5">
      <c r="E185100" s="382"/>
    </row>
    <row r="185101" spans="5:5">
      <c r="E185101" s="382"/>
    </row>
    <row r="185102" spans="5:5">
      <c r="E185102" s="382"/>
    </row>
    <row r="185103" spans="5:5">
      <c r="E185103" s="382"/>
    </row>
    <row r="185104" spans="5:5">
      <c r="E185104" s="382"/>
    </row>
    <row r="185105" spans="5:5">
      <c r="E185105" s="382"/>
    </row>
    <row r="185106" spans="5:5">
      <c r="E185106" s="382"/>
    </row>
    <row r="185107" spans="5:5">
      <c r="E185107" s="382"/>
    </row>
    <row r="185108" spans="5:5">
      <c r="E185108" s="382"/>
    </row>
    <row r="185109" spans="5:5">
      <c r="E185109" s="382"/>
    </row>
    <row r="185110" spans="5:5">
      <c r="E185110" s="382"/>
    </row>
    <row r="185111" spans="5:5">
      <c r="E185111" s="382"/>
    </row>
    <row r="185112" spans="5:5">
      <c r="E185112" s="382"/>
    </row>
    <row r="185113" spans="5:5">
      <c r="E185113" s="382"/>
    </row>
    <row r="185114" spans="5:5">
      <c r="E185114" s="382"/>
    </row>
    <row r="185115" spans="5:5">
      <c r="E185115" s="382"/>
    </row>
    <row r="185116" spans="5:5">
      <c r="E185116" s="382"/>
    </row>
    <row r="185117" spans="5:5">
      <c r="E185117" s="382"/>
    </row>
    <row r="185118" spans="5:5">
      <c r="E185118" s="382"/>
    </row>
    <row r="185119" spans="5:5">
      <c r="E185119" s="382"/>
    </row>
    <row r="185120" spans="5:5">
      <c r="E185120" s="382"/>
    </row>
    <row r="185121" spans="5:5">
      <c r="E185121" s="382"/>
    </row>
    <row r="185122" spans="5:5">
      <c r="E185122" s="382"/>
    </row>
    <row r="185123" spans="5:5">
      <c r="E185123" s="382"/>
    </row>
    <row r="185124" spans="5:5">
      <c r="E185124" s="382"/>
    </row>
    <row r="185125" spans="5:5">
      <c r="E185125" s="382"/>
    </row>
    <row r="185126" spans="5:5">
      <c r="E185126" s="382"/>
    </row>
    <row r="185127" spans="5:5">
      <c r="E185127" s="382"/>
    </row>
    <row r="185128" spans="5:5">
      <c r="E185128" s="382"/>
    </row>
    <row r="185129" spans="5:5">
      <c r="E185129" s="382"/>
    </row>
    <row r="185130" spans="5:5">
      <c r="E185130" s="382"/>
    </row>
    <row r="185131" spans="5:5">
      <c r="E185131" s="382"/>
    </row>
    <row r="185132" spans="5:5">
      <c r="E185132" s="382"/>
    </row>
    <row r="185133" spans="5:5">
      <c r="E185133" s="382"/>
    </row>
    <row r="185134" spans="5:5">
      <c r="E185134" s="382"/>
    </row>
    <row r="185135" spans="5:5">
      <c r="E185135" s="382"/>
    </row>
    <row r="185136" spans="5:5">
      <c r="E185136" s="382"/>
    </row>
    <row r="185137" spans="5:5">
      <c r="E185137" s="382"/>
    </row>
    <row r="185138" spans="5:5">
      <c r="E185138" s="382"/>
    </row>
    <row r="185139" spans="5:5">
      <c r="E185139" s="382"/>
    </row>
    <row r="185140" spans="5:5">
      <c r="E185140" s="382"/>
    </row>
    <row r="185141" spans="5:5">
      <c r="E185141" s="382"/>
    </row>
    <row r="185142" spans="5:5">
      <c r="E185142" s="382"/>
    </row>
    <row r="185143" spans="5:5">
      <c r="E185143" s="382"/>
    </row>
    <row r="185144" spans="5:5">
      <c r="E185144" s="382"/>
    </row>
    <row r="185145" spans="5:5">
      <c r="E185145" s="382"/>
    </row>
    <row r="185146" spans="5:5">
      <c r="E185146" s="382"/>
    </row>
    <row r="185147" spans="5:5">
      <c r="E185147" s="382"/>
    </row>
    <row r="185148" spans="5:5">
      <c r="E185148" s="382"/>
    </row>
    <row r="185149" spans="5:5">
      <c r="E185149" s="382"/>
    </row>
    <row r="185150" spans="5:5">
      <c r="E185150" s="382"/>
    </row>
    <row r="185151" spans="5:5">
      <c r="E185151" s="382"/>
    </row>
    <row r="185152" spans="5:5">
      <c r="E185152" s="382"/>
    </row>
    <row r="185153" spans="5:5">
      <c r="E185153" s="382"/>
    </row>
    <row r="185154" spans="5:5">
      <c r="E185154" s="382"/>
    </row>
    <row r="185155" spans="5:5">
      <c r="E185155" s="382"/>
    </row>
    <row r="185156" spans="5:5">
      <c r="E185156" s="382"/>
    </row>
    <row r="185157" spans="5:5">
      <c r="E185157" s="382"/>
    </row>
    <row r="185158" spans="5:5">
      <c r="E185158" s="382"/>
    </row>
    <row r="185159" spans="5:5">
      <c r="E185159" s="382"/>
    </row>
    <row r="185160" spans="5:5">
      <c r="E185160" s="382"/>
    </row>
    <row r="185161" spans="5:5">
      <c r="E185161" s="382"/>
    </row>
    <row r="185162" spans="5:5">
      <c r="E185162" s="382"/>
    </row>
    <row r="185163" spans="5:5">
      <c r="E185163" s="382"/>
    </row>
    <row r="185164" spans="5:5">
      <c r="E185164" s="382"/>
    </row>
    <row r="185165" spans="5:5">
      <c r="E185165" s="382"/>
    </row>
    <row r="185166" spans="5:5">
      <c r="E185166" s="382"/>
    </row>
    <row r="185167" spans="5:5">
      <c r="E185167" s="382"/>
    </row>
    <row r="185168" spans="5:5">
      <c r="E185168" s="382"/>
    </row>
    <row r="185169" spans="5:5">
      <c r="E185169" s="382"/>
    </row>
    <row r="185170" spans="5:5">
      <c r="E185170" s="382"/>
    </row>
    <row r="185171" spans="5:5">
      <c r="E185171" s="382"/>
    </row>
    <row r="185172" spans="5:5">
      <c r="E185172" s="382"/>
    </row>
    <row r="185173" spans="5:5">
      <c r="E185173" s="382"/>
    </row>
    <row r="185174" spans="5:5">
      <c r="E185174" s="382"/>
    </row>
    <row r="185175" spans="5:5">
      <c r="E185175" s="382"/>
    </row>
    <row r="185176" spans="5:5">
      <c r="E185176" s="382"/>
    </row>
    <row r="185177" spans="5:5">
      <c r="E185177" s="382"/>
    </row>
    <row r="185178" spans="5:5">
      <c r="E185178" s="382"/>
    </row>
    <row r="185179" spans="5:5">
      <c r="E185179" s="382"/>
    </row>
    <row r="185180" spans="5:5">
      <c r="E185180" s="382"/>
    </row>
    <row r="185181" spans="5:5">
      <c r="E185181" s="382"/>
    </row>
    <row r="185182" spans="5:5">
      <c r="E185182" s="382"/>
    </row>
    <row r="185183" spans="5:5">
      <c r="E185183" s="382"/>
    </row>
    <row r="185184" spans="5:5">
      <c r="E185184" s="382"/>
    </row>
    <row r="185185" spans="5:5">
      <c r="E185185" s="382"/>
    </row>
    <row r="185186" spans="5:5">
      <c r="E185186" s="382"/>
    </row>
    <row r="185187" spans="5:5">
      <c r="E185187" s="382"/>
    </row>
    <row r="185188" spans="5:5">
      <c r="E185188" s="382"/>
    </row>
    <row r="185189" spans="5:5">
      <c r="E185189" s="382"/>
    </row>
    <row r="185190" spans="5:5">
      <c r="E185190" s="382"/>
    </row>
    <row r="185191" spans="5:5">
      <c r="E185191" s="382"/>
    </row>
    <row r="185192" spans="5:5">
      <c r="E185192" s="382"/>
    </row>
    <row r="185193" spans="5:5">
      <c r="E185193" s="382"/>
    </row>
    <row r="185194" spans="5:5">
      <c r="E185194" s="382"/>
    </row>
    <row r="185195" spans="5:5">
      <c r="E185195" s="382"/>
    </row>
    <row r="185196" spans="5:5">
      <c r="E185196" s="382"/>
    </row>
    <row r="185197" spans="5:5">
      <c r="E185197" s="382"/>
    </row>
    <row r="185198" spans="5:5">
      <c r="E185198" s="382"/>
    </row>
    <row r="185199" spans="5:5">
      <c r="E185199" s="382"/>
    </row>
    <row r="185200" spans="5:5">
      <c r="E185200" s="382"/>
    </row>
    <row r="185201" spans="5:5">
      <c r="E185201" s="382"/>
    </row>
    <row r="185202" spans="5:5">
      <c r="E185202" s="382"/>
    </row>
    <row r="185203" spans="5:5">
      <c r="E185203" s="382"/>
    </row>
    <row r="185204" spans="5:5">
      <c r="E185204" s="382"/>
    </row>
    <row r="185205" spans="5:5">
      <c r="E185205" s="382"/>
    </row>
    <row r="185206" spans="5:5">
      <c r="E185206" s="382"/>
    </row>
    <row r="185207" spans="5:5">
      <c r="E185207" s="382"/>
    </row>
    <row r="185208" spans="5:5">
      <c r="E185208" s="382"/>
    </row>
    <row r="185209" spans="5:5">
      <c r="E185209" s="382"/>
    </row>
    <row r="185210" spans="5:5">
      <c r="E185210" s="382"/>
    </row>
    <row r="185211" spans="5:5">
      <c r="E185211" s="382"/>
    </row>
    <row r="185212" spans="5:5">
      <c r="E185212" s="382"/>
    </row>
    <row r="185213" spans="5:5">
      <c r="E185213" s="382"/>
    </row>
    <row r="185214" spans="5:5">
      <c r="E185214" s="382"/>
    </row>
    <row r="185215" spans="5:5">
      <c r="E185215" s="382"/>
    </row>
    <row r="185216" spans="5:5">
      <c r="E185216" s="382"/>
    </row>
    <row r="185217" spans="5:5">
      <c r="E185217" s="382"/>
    </row>
    <row r="185218" spans="5:5">
      <c r="E185218" s="382"/>
    </row>
    <row r="185219" spans="5:5">
      <c r="E185219" s="382"/>
    </row>
    <row r="185220" spans="5:5">
      <c r="E185220" s="382"/>
    </row>
    <row r="185221" spans="5:5">
      <c r="E185221" s="382"/>
    </row>
    <row r="185222" spans="5:5">
      <c r="E185222" s="382"/>
    </row>
    <row r="185223" spans="5:5">
      <c r="E185223" s="382"/>
    </row>
    <row r="185224" spans="5:5">
      <c r="E185224" s="382"/>
    </row>
    <row r="185225" spans="5:5">
      <c r="E185225" s="382"/>
    </row>
    <row r="185226" spans="5:5">
      <c r="E185226" s="382"/>
    </row>
    <row r="185227" spans="5:5">
      <c r="E185227" s="382"/>
    </row>
    <row r="185228" spans="5:5">
      <c r="E185228" s="382"/>
    </row>
    <row r="185229" spans="5:5">
      <c r="E185229" s="382"/>
    </row>
    <row r="185230" spans="5:5">
      <c r="E185230" s="382"/>
    </row>
    <row r="185231" spans="5:5">
      <c r="E185231" s="382"/>
    </row>
    <row r="185232" spans="5:5">
      <c r="E185232" s="382"/>
    </row>
    <row r="185233" spans="5:5">
      <c r="E185233" s="382"/>
    </row>
    <row r="185234" spans="5:5">
      <c r="E185234" s="382"/>
    </row>
    <row r="185235" spans="5:5">
      <c r="E185235" s="382"/>
    </row>
    <row r="185236" spans="5:5">
      <c r="E185236" s="382"/>
    </row>
    <row r="185237" spans="5:5">
      <c r="E185237" s="382"/>
    </row>
    <row r="185238" spans="5:5">
      <c r="E185238" s="382"/>
    </row>
    <row r="185239" spans="5:5">
      <c r="E185239" s="382"/>
    </row>
    <row r="185240" spans="5:5">
      <c r="E185240" s="382"/>
    </row>
    <row r="185241" spans="5:5">
      <c r="E185241" s="382"/>
    </row>
    <row r="185242" spans="5:5">
      <c r="E185242" s="382"/>
    </row>
    <row r="185243" spans="5:5">
      <c r="E185243" s="382"/>
    </row>
    <row r="185244" spans="5:5">
      <c r="E185244" s="382"/>
    </row>
    <row r="185245" spans="5:5">
      <c r="E185245" s="382"/>
    </row>
    <row r="185246" spans="5:5">
      <c r="E185246" s="382"/>
    </row>
    <row r="185247" spans="5:5">
      <c r="E185247" s="382"/>
    </row>
    <row r="185248" spans="5:5">
      <c r="E185248" s="382"/>
    </row>
    <row r="185249" spans="5:5">
      <c r="E185249" s="382"/>
    </row>
    <row r="185250" spans="5:5">
      <c r="E185250" s="382"/>
    </row>
    <row r="185251" spans="5:5">
      <c r="E185251" s="382"/>
    </row>
    <row r="185252" spans="5:5">
      <c r="E185252" s="382"/>
    </row>
    <row r="185253" spans="5:5">
      <c r="E185253" s="382"/>
    </row>
    <row r="185254" spans="5:5">
      <c r="E185254" s="382"/>
    </row>
    <row r="185255" spans="5:5">
      <c r="E185255" s="382"/>
    </row>
    <row r="185256" spans="5:5">
      <c r="E185256" s="382"/>
    </row>
    <row r="185257" spans="5:5">
      <c r="E185257" s="382"/>
    </row>
    <row r="185258" spans="5:5">
      <c r="E185258" s="382"/>
    </row>
    <row r="185259" spans="5:5">
      <c r="E185259" s="382"/>
    </row>
    <row r="185260" spans="5:5">
      <c r="E185260" s="382"/>
    </row>
    <row r="185261" spans="5:5">
      <c r="E185261" s="382"/>
    </row>
    <row r="185262" spans="5:5">
      <c r="E185262" s="382"/>
    </row>
    <row r="185263" spans="5:5">
      <c r="E185263" s="382"/>
    </row>
    <row r="185264" spans="5:5">
      <c r="E185264" s="382"/>
    </row>
    <row r="185265" spans="5:5">
      <c r="E185265" s="382"/>
    </row>
    <row r="185266" spans="5:5">
      <c r="E185266" s="382"/>
    </row>
    <row r="185267" spans="5:5">
      <c r="E185267" s="382"/>
    </row>
    <row r="185268" spans="5:5">
      <c r="E185268" s="382"/>
    </row>
    <row r="185269" spans="5:5">
      <c r="E185269" s="382"/>
    </row>
    <row r="185270" spans="5:5">
      <c r="E185270" s="382"/>
    </row>
    <row r="185271" spans="5:5">
      <c r="E185271" s="382"/>
    </row>
    <row r="185272" spans="5:5">
      <c r="E185272" s="382"/>
    </row>
    <row r="185273" spans="5:5">
      <c r="E185273" s="382"/>
    </row>
    <row r="185274" spans="5:5">
      <c r="E185274" s="382"/>
    </row>
    <row r="185275" spans="5:5">
      <c r="E185275" s="382"/>
    </row>
    <row r="185276" spans="5:5">
      <c r="E185276" s="382"/>
    </row>
    <row r="185277" spans="5:5">
      <c r="E185277" s="382"/>
    </row>
    <row r="185278" spans="5:5">
      <c r="E185278" s="382"/>
    </row>
    <row r="185279" spans="5:5">
      <c r="E185279" s="382"/>
    </row>
    <row r="185280" spans="5:5">
      <c r="E185280" s="382"/>
    </row>
    <row r="185281" spans="5:5">
      <c r="E185281" s="382"/>
    </row>
    <row r="185282" spans="5:5">
      <c r="E185282" s="382"/>
    </row>
    <row r="185283" spans="5:5">
      <c r="E185283" s="382"/>
    </row>
    <row r="185284" spans="5:5">
      <c r="E185284" s="382"/>
    </row>
    <row r="185285" spans="5:5">
      <c r="E185285" s="382"/>
    </row>
    <row r="185286" spans="5:5">
      <c r="E185286" s="382"/>
    </row>
    <row r="185287" spans="5:5">
      <c r="E185287" s="382"/>
    </row>
    <row r="185288" spans="5:5">
      <c r="E185288" s="382"/>
    </row>
    <row r="185289" spans="5:5">
      <c r="E185289" s="382"/>
    </row>
    <row r="185290" spans="5:5">
      <c r="E185290" s="382"/>
    </row>
    <row r="185291" spans="5:5">
      <c r="E185291" s="382"/>
    </row>
    <row r="185292" spans="5:5">
      <c r="E185292" s="382"/>
    </row>
    <row r="185293" spans="5:5">
      <c r="E185293" s="382"/>
    </row>
    <row r="185294" spans="5:5">
      <c r="E185294" s="382"/>
    </row>
    <row r="185295" spans="5:5">
      <c r="E185295" s="382"/>
    </row>
    <row r="185296" spans="5:5">
      <c r="E185296" s="382"/>
    </row>
    <row r="185297" spans="5:5">
      <c r="E185297" s="382"/>
    </row>
    <row r="185298" spans="5:5">
      <c r="E185298" s="382"/>
    </row>
    <row r="185299" spans="5:5">
      <c r="E185299" s="382"/>
    </row>
    <row r="185300" spans="5:5">
      <c r="E185300" s="382"/>
    </row>
    <row r="185301" spans="5:5">
      <c r="E185301" s="382"/>
    </row>
    <row r="185302" spans="5:5">
      <c r="E185302" s="382"/>
    </row>
    <row r="185303" spans="5:5">
      <c r="E185303" s="382"/>
    </row>
    <row r="185304" spans="5:5">
      <c r="E185304" s="382"/>
    </row>
    <row r="185305" spans="5:5">
      <c r="E185305" s="382"/>
    </row>
    <row r="185306" spans="5:5">
      <c r="E185306" s="382"/>
    </row>
    <row r="185307" spans="5:5">
      <c r="E185307" s="382"/>
    </row>
    <row r="185308" spans="5:5">
      <c r="E185308" s="382"/>
    </row>
    <row r="185309" spans="5:5">
      <c r="E185309" s="382"/>
    </row>
    <row r="185310" spans="5:5">
      <c r="E185310" s="382"/>
    </row>
    <row r="185311" spans="5:5">
      <c r="E185311" s="382"/>
    </row>
    <row r="185312" spans="5:5">
      <c r="E185312" s="382"/>
    </row>
    <row r="185313" spans="5:5">
      <c r="E185313" s="382"/>
    </row>
    <row r="185314" spans="5:5">
      <c r="E185314" s="382"/>
    </row>
    <row r="185315" spans="5:5">
      <c r="E185315" s="382"/>
    </row>
    <row r="185316" spans="5:5">
      <c r="E185316" s="382"/>
    </row>
    <row r="185317" spans="5:5">
      <c r="E185317" s="382"/>
    </row>
    <row r="185318" spans="5:5">
      <c r="E185318" s="382"/>
    </row>
    <row r="185319" spans="5:5">
      <c r="E185319" s="382"/>
    </row>
    <row r="185320" spans="5:5">
      <c r="E185320" s="382"/>
    </row>
    <row r="185321" spans="5:5">
      <c r="E185321" s="382"/>
    </row>
    <row r="185322" spans="5:5">
      <c r="E185322" s="382"/>
    </row>
    <row r="185323" spans="5:5">
      <c r="E185323" s="382"/>
    </row>
    <row r="185324" spans="5:5">
      <c r="E185324" s="382"/>
    </row>
    <row r="185325" spans="5:5">
      <c r="E185325" s="382"/>
    </row>
    <row r="185326" spans="5:5">
      <c r="E185326" s="382"/>
    </row>
    <row r="185327" spans="5:5">
      <c r="E185327" s="382"/>
    </row>
    <row r="185328" spans="5:5">
      <c r="E185328" s="382"/>
    </row>
    <row r="185329" spans="5:5">
      <c r="E185329" s="382"/>
    </row>
    <row r="185330" spans="5:5">
      <c r="E185330" s="382"/>
    </row>
    <row r="185331" spans="5:5">
      <c r="E185331" s="382"/>
    </row>
    <row r="185332" spans="5:5">
      <c r="E185332" s="382"/>
    </row>
    <row r="185333" spans="5:5">
      <c r="E185333" s="382"/>
    </row>
    <row r="185334" spans="5:5">
      <c r="E185334" s="382"/>
    </row>
    <row r="185335" spans="5:5">
      <c r="E185335" s="382"/>
    </row>
    <row r="185336" spans="5:5">
      <c r="E185336" s="382"/>
    </row>
    <row r="185337" spans="5:5">
      <c r="E185337" s="382"/>
    </row>
    <row r="185338" spans="5:5">
      <c r="E185338" s="382"/>
    </row>
    <row r="185339" spans="5:5">
      <c r="E185339" s="382"/>
    </row>
    <row r="185340" spans="5:5">
      <c r="E185340" s="382"/>
    </row>
    <row r="185341" spans="5:5">
      <c r="E185341" s="382"/>
    </row>
    <row r="185342" spans="5:5">
      <c r="E185342" s="382"/>
    </row>
    <row r="185343" spans="5:5">
      <c r="E185343" s="382"/>
    </row>
    <row r="185344" spans="5:5">
      <c r="E185344" s="382"/>
    </row>
    <row r="185345" spans="5:5">
      <c r="E185345" s="382"/>
    </row>
    <row r="185346" spans="5:5">
      <c r="E185346" s="382"/>
    </row>
    <row r="185347" spans="5:5">
      <c r="E185347" s="382"/>
    </row>
    <row r="185348" spans="5:5">
      <c r="E185348" s="382"/>
    </row>
    <row r="185349" spans="5:5">
      <c r="E185349" s="382"/>
    </row>
    <row r="185350" spans="5:5">
      <c r="E185350" s="382"/>
    </row>
    <row r="185351" spans="5:5">
      <c r="E185351" s="382"/>
    </row>
    <row r="185352" spans="5:5">
      <c r="E185352" s="382"/>
    </row>
    <row r="185353" spans="5:5">
      <c r="E185353" s="382"/>
    </row>
    <row r="185354" spans="5:5">
      <c r="E185354" s="382"/>
    </row>
    <row r="185355" spans="5:5">
      <c r="E185355" s="382"/>
    </row>
    <row r="185356" spans="5:5">
      <c r="E185356" s="382"/>
    </row>
    <row r="185357" spans="5:5">
      <c r="E185357" s="382"/>
    </row>
    <row r="185358" spans="5:5">
      <c r="E185358" s="382"/>
    </row>
    <row r="185359" spans="5:5">
      <c r="E185359" s="382"/>
    </row>
    <row r="185360" spans="5:5">
      <c r="E185360" s="382"/>
    </row>
    <row r="185361" spans="5:5">
      <c r="E185361" s="382"/>
    </row>
    <row r="185362" spans="5:5">
      <c r="E185362" s="382"/>
    </row>
    <row r="185363" spans="5:5">
      <c r="E185363" s="382"/>
    </row>
    <row r="185364" spans="5:5">
      <c r="E185364" s="382"/>
    </row>
    <row r="185365" spans="5:5">
      <c r="E185365" s="382"/>
    </row>
    <row r="185366" spans="5:5">
      <c r="E185366" s="382"/>
    </row>
    <row r="185367" spans="5:5">
      <c r="E185367" s="382"/>
    </row>
    <row r="185368" spans="5:5">
      <c r="E185368" s="382"/>
    </row>
    <row r="185369" spans="5:5">
      <c r="E185369" s="382"/>
    </row>
    <row r="185370" spans="5:5">
      <c r="E185370" s="382"/>
    </row>
    <row r="185371" spans="5:5">
      <c r="E185371" s="382"/>
    </row>
    <row r="185372" spans="5:5">
      <c r="E185372" s="382"/>
    </row>
    <row r="185373" spans="5:5">
      <c r="E185373" s="382"/>
    </row>
    <row r="185374" spans="5:5">
      <c r="E185374" s="382"/>
    </row>
    <row r="185375" spans="5:5">
      <c r="E185375" s="382"/>
    </row>
    <row r="185376" spans="5:5">
      <c r="E185376" s="382"/>
    </row>
    <row r="185377" spans="5:5">
      <c r="E185377" s="382"/>
    </row>
    <row r="185378" spans="5:5">
      <c r="E185378" s="382"/>
    </row>
    <row r="185379" spans="5:5">
      <c r="E185379" s="382"/>
    </row>
    <row r="185380" spans="5:5">
      <c r="E185380" s="382"/>
    </row>
    <row r="185381" spans="5:5">
      <c r="E185381" s="382"/>
    </row>
    <row r="185382" spans="5:5">
      <c r="E185382" s="382"/>
    </row>
    <row r="185383" spans="5:5">
      <c r="E185383" s="382"/>
    </row>
    <row r="185384" spans="5:5">
      <c r="E185384" s="382"/>
    </row>
    <row r="185385" spans="5:5">
      <c r="E185385" s="382"/>
    </row>
    <row r="185386" spans="5:5">
      <c r="E185386" s="382"/>
    </row>
    <row r="185387" spans="5:5">
      <c r="E185387" s="382"/>
    </row>
    <row r="185388" spans="5:5">
      <c r="E185388" s="382"/>
    </row>
    <row r="185389" spans="5:5">
      <c r="E185389" s="382"/>
    </row>
    <row r="185390" spans="5:5">
      <c r="E185390" s="382"/>
    </row>
    <row r="185391" spans="5:5">
      <c r="E185391" s="382"/>
    </row>
    <row r="185392" spans="5:5">
      <c r="E185392" s="382"/>
    </row>
    <row r="185393" spans="5:5">
      <c r="E185393" s="382"/>
    </row>
    <row r="185394" spans="5:5">
      <c r="E185394" s="382"/>
    </row>
    <row r="185395" spans="5:5">
      <c r="E185395" s="382"/>
    </row>
    <row r="185396" spans="5:5">
      <c r="E185396" s="382"/>
    </row>
    <row r="185397" spans="5:5">
      <c r="E185397" s="382"/>
    </row>
    <row r="185398" spans="5:5">
      <c r="E185398" s="382"/>
    </row>
    <row r="185399" spans="5:5">
      <c r="E185399" s="382"/>
    </row>
    <row r="185400" spans="5:5">
      <c r="E185400" s="382"/>
    </row>
    <row r="185401" spans="5:5">
      <c r="E185401" s="382"/>
    </row>
    <row r="185402" spans="5:5">
      <c r="E185402" s="382"/>
    </row>
    <row r="185403" spans="5:5">
      <c r="E185403" s="382"/>
    </row>
    <row r="185404" spans="5:5">
      <c r="E185404" s="382"/>
    </row>
    <row r="185405" spans="5:5">
      <c r="E185405" s="382"/>
    </row>
    <row r="185406" spans="5:5">
      <c r="E185406" s="382"/>
    </row>
    <row r="185407" spans="5:5">
      <c r="E185407" s="382"/>
    </row>
    <row r="185408" spans="5:5">
      <c r="E185408" s="382"/>
    </row>
    <row r="185409" spans="5:5">
      <c r="E185409" s="382"/>
    </row>
    <row r="185410" spans="5:5">
      <c r="E185410" s="382"/>
    </row>
    <row r="185411" spans="5:5">
      <c r="E185411" s="382"/>
    </row>
    <row r="185412" spans="5:5">
      <c r="E185412" s="382"/>
    </row>
    <row r="185413" spans="5:5">
      <c r="E185413" s="382"/>
    </row>
    <row r="185414" spans="5:5">
      <c r="E185414" s="382"/>
    </row>
    <row r="185415" spans="5:5">
      <c r="E185415" s="382"/>
    </row>
    <row r="185416" spans="5:5">
      <c r="E185416" s="382"/>
    </row>
    <row r="185417" spans="5:5">
      <c r="E185417" s="382"/>
    </row>
    <row r="185418" spans="5:5">
      <c r="E185418" s="382"/>
    </row>
    <row r="185419" spans="5:5">
      <c r="E185419" s="382"/>
    </row>
    <row r="185420" spans="5:5">
      <c r="E185420" s="382"/>
    </row>
    <row r="185421" spans="5:5">
      <c r="E185421" s="382"/>
    </row>
    <row r="185422" spans="5:5">
      <c r="E185422" s="382"/>
    </row>
    <row r="185423" spans="5:5">
      <c r="E185423" s="382"/>
    </row>
    <row r="185424" spans="5:5">
      <c r="E185424" s="382"/>
    </row>
    <row r="185425" spans="5:5">
      <c r="E185425" s="382"/>
    </row>
    <row r="185426" spans="5:5">
      <c r="E185426" s="382"/>
    </row>
    <row r="185427" spans="5:5">
      <c r="E185427" s="382"/>
    </row>
    <row r="185428" spans="5:5">
      <c r="E185428" s="382"/>
    </row>
    <row r="185429" spans="5:5">
      <c r="E185429" s="382"/>
    </row>
    <row r="185430" spans="5:5">
      <c r="E185430" s="382"/>
    </row>
    <row r="185431" spans="5:5">
      <c r="E185431" s="382"/>
    </row>
    <row r="185432" spans="5:5">
      <c r="E185432" s="382"/>
    </row>
    <row r="185433" spans="5:5">
      <c r="E185433" s="382"/>
    </row>
    <row r="185434" spans="5:5">
      <c r="E185434" s="382"/>
    </row>
    <row r="185435" spans="5:5">
      <c r="E185435" s="382"/>
    </row>
    <row r="185436" spans="5:5">
      <c r="E185436" s="382"/>
    </row>
    <row r="185437" spans="5:5">
      <c r="E185437" s="382"/>
    </row>
    <row r="185438" spans="5:5">
      <c r="E185438" s="382"/>
    </row>
    <row r="185439" spans="5:5">
      <c r="E185439" s="382"/>
    </row>
    <row r="185440" spans="5:5">
      <c r="E185440" s="382"/>
    </row>
    <row r="185441" spans="5:5">
      <c r="E185441" s="382"/>
    </row>
    <row r="185442" spans="5:5">
      <c r="E185442" s="382"/>
    </row>
    <row r="185443" spans="5:5">
      <c r="E185443" s="382"/>
    </row>
    <row r="185444" spans="5:5">
      <c r="E185444" s="382"/>
    </row>
    <row r="185445" spans="5:5">
      <c r="E185445" s="382"/>
    </row>
    <row r="185446" spans="5:5">
      <c r="E185446" s="382"/>
    </row>
    <row r="185447" spans="5:5">
      <c r="E185447" s="382"/>
    </row>
    <row r="185448" spans="5:5">
      <c r="E185448" s="382"/>
    </row>
    <row r="185449" spans="5:5">
      <c r="E185449" s="382"/>
    </row>
    <row r="185450" spans="5:5">
      <c r="E185450" s="382"/>
    </row>
    <row r="185451" spans="5:5">
      <c r="E185451" s="382"/>
    </row>
    <row r="185452" spans="5:5">
      <c r="E185452" s="382"/>
    </row>
    <row r="185453" spans="5:5">
      <c r="E185453" s="382"/>
    </row>
    <row r="185454" spans="5:5">
      <c r="E185454" s="382"/>
    </row>
    <row r="185455" spans="5:5">
      <c r="E185455" s="382"/>
    </row>
    <row r="185456" spans="5:5">
      <c r="E185456" s="382"/>
    </row>
    <row r="185457" spans="5:5">
      <c r="E185457" s="382"/>
    </row>
    <row r="185458" spans="5:5">
      <c r="E185458" s="382"/>
    </row>
    <row r="185459" spans="5:5">
      <c r="E185459" s="382"/>
    </row>
    <row r="185460" spans="5:5">
      <c r="E185460" s="382"/>
    </row>
    <row r="185461" spans="5:5">
      <c r="E185461" s="382"/>
    </row>
    <row r="185462" spans="5:5">
      <c r="E185462" s="382"/>
    </row>
    <row r="185463" spans="5:5">
      <c r="E185463" s="382"/>
    </row>
    <row r="185464" spans="5:5">
      <c r="E185464" s="382"/>
    </row>
    <row r="185465" spans="5:5">
      <c r="E185465" s="382"/>
    </row>
    <row r="185466" spans="5:5">
      <c r="E185466" s="382"/>
    </row>
    <row r="185467" spans="5:5">
      <c r="E185467" s="382"/>
    </row>
    <row r="185468" spans="5:5">
      <c r="E185468" s="382"/>
    </row>
    <row r="185469" spans="5:5">
      <c r="E185469" s="382"/>
    </row>
    <row r="185470" spans="5:5">
      <c r="E185470" s="382"/>
    </row>
    <row r="185471" spans="5:5">
      <c r="E185471" s="382"/>
    </row>
    <row r="185472" spans="5:5">
      <c r="E185472" s="382"/>
    </row>
    <row r="185473" spans="5:5">
      <c r="E185473" s="382"/>
    </row>
    <row r="185474" spans="5:5">
      <c r="E185474" s="382"/>
    </row>
    <row r="185475" spans="5:5">
      <c r="E185475" s="382"/>
    </row>
    <row r="185476" spans="5:5">
      <c r="E185476" s="382"/>
    </row>
    <row r="185477" spans="5:5">
      <c r="E185477" s="382"/>
    </row>
    <row r="185478" spans="5:5">
      <c r="E185478" s="382"/>
    </row>
    <row r="185479" spans="5:5">
      <c r="E185479" s="382"/>
    </row>
    <row r="185480" spans="5:5">
      <c r="E185480" s="382"/>
    </row>
    <row r="185481" spans="5:5">
      <c r="E185481" s="382"/>
    </row>
    <row r="185482" spans="5:5">
      <c r="E185482" s="382"/>
    </row>
    <row r="185483" spans="5:5">
      <c r="E185483" s="382"/>
    </row>
    <row r="185484" spans="5:5">
      <c r="E185484" s="382"/>
    </row>
    <row r="185485" spans="5:5">
      <c r="E185485" s="382"/>
    </row>
    <row r="185486" spans="5:5">
      <c r="E185486" s="382"/>
    </row>
    <row r="185487" spans="5:5">
      <c r="E185487" s="382"/>
    </row>
    <row r="185488" spans="5:5">
      <c r="E185488" s="382"/>
    </row>
    <row r="185489" spans="5:5">
      <c r="E185489" s="382"/>
    </row>
    <row r="185490" spans="5:5">
      <c r="E185490" s="382"/>
    </row>
    <row r="185491" spans="5:5">
      <c r="E185491" s="382"/>
    </row>
    <row r="185492" spans="5:5">
      <c r="E185492" s="382"/>
    </row>
    <row r="185493" spans="5:5">
      <c r="E185493" s="382"/>
    </row>
    <row r="185494" spans="5:5">
      <c r="E185494" s="382"/>
    </row>
    <row r="185495" spans="5:5">
      <c r="E185495" s="382"/>
    </row>
    <row r="185496" spans="5:5">
      <c r="E185496" s="382"/>
    </row>
    <row r="185497" spans="5:5">
      <c r="E185497" s="382"/>
    </row>
    <row r="185498" spans="5:5">
      <c r="E185498" s="382"/>
    </row>
    <row r="185499" spans="5:5">
      <c r="E185499" s="382"/>
    </row>
    <row r="185500" spans="5:5">
      <c r="E185500" s="382"/>
    </row>
    <row r="185501" spans="5:5">
      <c r="E185501" s="382"/>
    </row>
    <row r="185502" spans="5:5">
      <c r="E185502" s="382"/>
    </row>
    <row r="185503" spans="5:5">
      <c r="E185503" s="382"/>
    </row>
    <row r="185504" spans="5:5">
      <c r="E185504" s="382"/>
    </row>
    <row r="185505" spans="5:5">
      <c r="E185505" s="382"/>
    </row>
    <row r="185506" spans="5:5">
      <c r="E185506" s="382"/>
    </row>
    <row r="185507" spans="5:5">
      <c r="E185507" s="382"/>
    </row>
    <row r="185508" spans="5:5">
      <c r="E185508" s="382"/>
    </row>
    <row r="185509" spans="5:5">
      <c r="E185509" s="382"/>
    </row>
    <row r="185510" spans="5:5">
      <c r="E185510" s="382"/>
    </row>
    <row r="185511" spans="5:5">
      <c r="E185511" s="382"/>
    </row>
    <row r="185512" spans="5:5">
      <c r="E185512" s="382"/>
    </row>
    <row r="185513" spans="5:5">
      <c r="E185513" s="382"/>
    </row>
    <row r="185514" spans="5:5">
      <c r="E185514" s="382"/>
    </row>
    <row r="185515" spans="5:5">
      <c r="E185515" s="382"/>
    </row>
    <row r="185516" spans="5:5">
      <c r="E185516" s="382"/>
    </row>
    <row r="185517" spans="5:5">
      <c r="E185517" s="382"/>
    </row>
    <row r="185518" spans="5:5">
      <c r="E185518" s="382"/>
    </row>
    <row r="185519" spans="5:5">
      <c r="E185519" s="382"/>
    </row>
    <row r="185520" spans="5:5">
      <c r="E185520" s="382"/>
    </row>
    <row r="185521" spans="5:5">
      <c r="E185521" s="382"/>
    </row>
    <row r="185522" spans="5:5">
      <c r="E185522" s="382"/>
    </row>
    <row r="185523" spans="5:5">
      <c r="E185523" s="382"/>
    </row>
    <row r="185524" spans="5:5">
      <c r="E185524" s="382"/>
    </row>
    <row r="185525" spans="5:5">
      <c r="E185525" s="382"/>
    </row>
    <row r="185526" spans="5:5">
      <c r="E185526" s="382"/>
    </row>
    <row r="185527" spans="5:5">
      <c r="E185527" s="382"/>
    </row>
    <row r="185528" spans="5:5">
      <c r="E185528" s="382"/>
    </row>
    <row r="185529" spans="5:5">
      <c r="E185529" s="382"/>
    </row>
    <row r="185530" spans="5:5">
      <c r="E185530" s="382"/>
    </row>
    <row r="185531" spans="5:5">
      <c r="E185531" s="382"/>
    </row>
    <row r="185532" spans="5:5">
      <c r="E185532" s="382"/>
    </row>
    <row r="185533" spans="5:5">
      <c r="E185533" s="382"/>
    </row>
    <row r="185534" spans="5:5">
      <c r="E185534" s="382"/>
    </row>
    <row r="185535" spans="5:5">
      <c r="E185535" s="382"/>
    </row>
    <row r="185536" spans="5:5">
      <c r="E185536" s="382"/>
    </row>
    <row r="185537" spans="5:5">
      <c r="E185537" s="382"/>
    </row>
    <row r="185538" spans="5:5">
      <c r="E185538" s="382"/>
    </row>
    <row r="185539" spans="5:5">
      <c r="E185539" s="382"/>
    </row>
    <row r="185540" spans="5:5">
      <c r="E185540" s="382"/>
    </row>
    <row r="185541" spans="5:5">
      <c r="E185541" s="382"/>
    </row>
    <row r="185542" spans="5:5">
      <c r="E185542" s="382"/>
    </row>
    <row r="185543" spans="5:5">
      <c r="E185543" s="382"/>
    </row>
    <row r="185544" spans="5:5">
      <c r="E185544" s="382"/>
    </row>
    <row r="185545" spans="5:5">
      <c r="E185545" s="382"/>
    </row>
    <row r="185546" spans="5:5">
      <c r="E185546" s="382"/>
    </row>
    <row r="185547" spans="5:5">
      <c r="E185547" s="382"/>
    </row>
    <row r="185548" spans="5:5">
      <c r="E185548" s="382"/>
    </row>
    <row r="185549" spans="5:5">
      <c r="E185549" s="382"/>
    </row>
    <row r="185550" spans="5:5">
      <c r="E185550" s="382"/>
    </row>
    <row r="185551" spans="5:5">
      <c r="E185551" s="382"/>
    </row>
    <row r="185552" spans="5:5">
      <c r="E185552" s="382"/>
    </row>
    <row r="185553" spans="5:5">
      <c r="E185553" s="382"/>
    </row>
    <row r="185554" spans="5:5">
      <c r="E185554" s="382"/>
    </row>
    <row r="185555" spans="5:5">
      <c r="E185555" s="382"/>
    </row>
    <row r="185556" spans="5:5">
      <c r="E185556" s="382"/>
    </row>
    <row r="185557" spans="5:5">
      <c r="E185557" s="382"/>
    </row>
    <row r="185558" spans="5:5">
      <c r="E185558" s="382"/>
    </row>
    <row r="185559" spans="5:5">
      <c r="E185559" s="382"/>
    </row>
    <row r="185560" spans="5:5">
      <c r="E185560" s="382"/>
    </row>
    <row r="185561" spans="5:5">
      <c r="E185561" s="382"/>
    </row>
    <row r="185562" spans="5:5">
      <c r="E185562" s="382"/>
    </row>
    <row r="185563" spans="5:5">
      <c r="E185563" s="382"/>
    </row>
    <row r="185564" spans="5:5">
      <c r="E185564" s="382"/>
    </row>
    <row r="185565" spans="5:5">
      <c r="E185565" s="382"/>
    </row>
    <row r="185566" spans="5:5">
      <c r="E185566" s="382"/>
    </row>
    <row r="185567" spans="5:5">
      <c r="E185567" s="382"/>
    </row>
    <row r="185568" spans="5:5">
      <c r="E185568" s="382"/>
    </row>
    <row r="185569" spans="5:5">
      <c r="E185569" s="382"/>
    </row>
    <row r="185570" spans="5:5">
      <c r="E185570" s="382"/>
    </row>
    <row r="185571" spans="5:5">
      <c r="E185571" s="382"/>
    </row>
    <row r="185572" spans="5:5">
      <c r="E185572" s="382"/>
    </row>
    <row r="185573" spans="5:5">
      <c r="E185573" s="382"/>
    </row>
    <row r="185574" spans="5:5">
      <c r="E185574" s="382"/>
    </row>
    <row r="185575" spans="5:5">
      <c r="E185575" s="382"/>
    </row>
    <row r="185576" spans="5:5">
      <c r="E185576" s="382"/>
    </row>
    <row r="185577" spans="5:5">
      <c r="E185577" s="382"/>
    </row>
    <row r="185578" spans="5:5">
      <c r="E185578" s="382"/>
    </row>
    <row r="185579" spans="5:5">
      <c r="E185579" s="382"/>
    </row>
    <row r="185580" spans="5:5">
      <c r="E185580" s="382"/>
    </row>
    <row r="185581" spans="5:5">
      <c r="E185581" s="382"/>
    </row>
    <row r="185582" spans="5:5">
      <c r="E185582" s="382"/>
    </row>
    <row r="185583" spans="5:5">
      <c r="E185583" s="382"/>
    </row>
    <row r="185584" spans="5:5">
      <c r="E185584" s="382"/>
    </row>
    <row r="185585" spans="5:5">
      <c r="E185585" s="382"/>
    </row>
    <row r="185586" spans="5:5">
      <c r="E185586" s="382"/>
    </row>
    <row r="185587" spans="5:5">
      <c r="E185587" s="382"/>
    </row>
    <row r="185588" spans="5:5">
      <c r="E185588" s="382"/>
    </row>
    <row r="185589" spans="5:5">
      <c r="E185589" s="382"/>
    </row>
    <row r="185590" spans="5:5">
      <c r="E185590" s="382"/>
    </row>
    <row r="185591" spans="5:5">
      <c r="E185591" s="382"/>
    </row>
    <row r="185592" spans="5:5">
      <c r="E185592" s="382"/>
    </row>
    <row r="185593" spans="5:5">
      <c r="E185593" s="382"/>
    </row>
    <row r="185594" spans="5:5">
      <c r="E185594" s="382"/>
    </row>
    <row r="185595" spans="5:5">
      <c r="E185595" s="382"/>
    </row>
    <row r="185596" spans="5:5">
      <c r="E185596" s="382"/>
    </row>
    <row r="185597" spans="5:5">
      <c r="E185597" s="382"/>
    </row>
    <row r="185598" spans="5:5">
      <c r="E185598" s="382"/>
    </row>
    <row r="185599" spans="5:5">
      <c r="E185599" s="382"/>
    </row>
    <row r="185600" spans="5:5">
      <c r="E185600" s="382"/>
    </row>
    <row r="185601" spans="5:5">
      <c r="E185601" s="382"/>
    </row>
    <row r="185602" spans="5:5">
      <c r="E185602" s="382"/>
    </row>
    <row r="185603" spans="5:5">
      <c r="E185603" s="382"/>
    </row>
    <row r="185604" spans="5:5">
      <c r="E185604" s="382"/>
    </row>
    <row r="185605" spans="5:5">
      <c r="E185605" s="382"/>
    </row>
    <row r="185606" spans="5:5">
      <c r="E185606" s="382"/>
    </row>
    <row r="185607" spans="5:5">
      <c r="E185607" s="382"/>
    </row>
    <row r="185608" spans="5:5">
      <c r="E185608" s="382"/>
    </row>
    <row r="185609" spans="5:5">
      <c r="E185609" s="382"/>
    </row>
    <row r="185610" spans="5:5">
      <c r="E185610" s="382"/>
    </row>
    <row r="185611" spans="5:5">
      <c r="E185611" s="382"/>
    </row>
    <row r="185612" spans="5:5">
      <c r="E185612" s="382"/>
    </row>
    <row r="185613" spans="5:5">
      <c r="E185613" s="382"/>
    </row>
    <row r="185614" spans="5:5">
      <c r="E185614" s="382"/>
    </row>
    <row r="185615" spans="5:5">
      <c r="E185615" s="382"/>
    </row>
    <row r="185616" spans="5:5">
      <c r="E185616" s="382"/>
    </row>
    <row r="185617" spans="5:5">
      <c r="E185617" s="382"/>
    </row>
    <row r="185618" spans="5:5">
      <c r="E185618" s="382"/>
    </row>
    <row r="185619" spans="5:5">
      <c r="E185619" s="382"/>
    </row>
    <row r="185620" spans="5:5">
      <c r="E185620" s="382"/>
    </row>
    <row r="185621" spans="5:5">
      <c r="E185621" s="382"/>
    </row>
    <row r="185622" spans="5:5">
      <c r="E185622" s="382"/>
    </row>
    <row r="185623" spans="5:5">
      <c r="E185623" s="382"/>
    </row>
    <row r="185624" spans="5:5">
      <c r="E185624" s="382"/>
    </row>
    <row r="185625" spans="5:5">
      <c r="E185625" s="382"/>
    </row>
    <row r="185626" spans="5:5">
      <c r="E185626" s="382"/>
    </row>
    <row r="185627" spans="5:5">
      <c r="E185627" s="382"/>
    </row>
    <row r="185628" spans="5:5">
      <c r="E185628" s="382"/>
    </row>
    <row r="185629" spans="5:5">
      <c r="E185629" s="382"/>
    </row>
    <row r="185630" spans="5:5">
      <c r="E185630" s="382"/>
    </row>
    <row r="185631" spans="5:5">
      <c r="E185631" s="382"/>
    </row>
    <row r="185632" spans="5:5">
      <c r="E185632" s="382"/>
    </row>
    <row r="185633" spans="5:5">
      <c r="E185633" s="382"/>
    </row>
    <row r="185634" spans="5:5">
      <c r="E185634" s="382"/>
    </row>
    <row r="185635" spans="5:5">
      <c r="E185635" s="382"/>
    </row>
    <row r="185636" spans="5:5">
      <c r="E185636" s="382"/>
    </row>
    <row r="185637" spans="5:5">
      <c r="E185637" s="382"/>
    </row>
    <row r="185638" spans="5:5">
      <c r="E185638" s="382"/>
    </row>
    <row r="185639" spans="5:5">
      <c r="E185639" s="382"/>
    </row>
    <row r="185640" spans="5:5">
      <c r="E185640" s="382"/>
    </row>
    <row r="185641" spans="5:5">
      <c r="E185641" s="382"/>
    </row>
    <row r="185642" spans="5:5">
      <c r="E185642" s="382"/>
    </row>
    <row r="185643" spans="5:5">
      <c r="E185643" s="382"/>
    </row>
    <row r="185644" spans="5:5">
      <c r="E185644" s="382"/>
    </row>
    <row r="185645" spans="5:5">
      <c r="E185645" s="382"/>
    </row>
    <row r="185646" spans="5:5">
      <c r="E185646" s="382"/>
    </row>
    <row r="185647" spans="5:5">
      <c r="E185647" s="382"/>
    </row>
    <row r="185648" spans="5:5">
      <c r="E185648" s="382"/>
    </row>
    <row r="185649" spans="5:5">
      <c r="E185649" s="382"/>
    </row>
    <row r="185650" spans="5:5">
      <c r="E185650" s="382"/>
    </row>
    <row r="185651" spans="5:5">
      <c r="E185651" s="382"/>
    </row>
    <row r="185652" spans="5:5">
      <c r="E185652" s="382"/>
    </row>
    <row r="185653" spans="5:5">
      <c r="E185653" s="382"/>
    </row>
    <row r="185654" spans="5:5">
      <c r="E185654" s="382"/>
    </row>
    <row r="185655" spans="5:5">
      <c r="E185655" s="382"/>
    </row>
    <row r="185656" spans="5:5">
      <c r="E185656" s="382"/>
    </row>
    <row r="185657" spans="5:5">
      <c r="E185657" s="382"/>
    </row>
    <row r="185658" spans="5:5">
      <c r="E185658" s="382"/>
    </row>
    <row r="185659" spans="5:5">
      <c r="E185659" s="382"/>
    </row>
    <row r="185660" spans="5:5">
      <c r="E185660" s="382"/>
    </row>
    <row r="185661" spans="5:5">
      <c r="E185661" s="382"/>
    </row>
    <row r="185662" spans="5:5">
      <c r="E185662" s="382"/>
    </row>
    <row r="185663" spans="5:5">
      <c r="E185663" s="382"/>
    </row>
    <row r="185664" spans="5:5">
      <c r="E185664" s="382"/>
    </row>
    <row r="185665" spans="5:5">
      <c r="E185665" s="382"/>
    </row>
    <row r="185666" spans="5:5">
      <c r="E185666" s="382"/>
    </row>
    <row r="185667" spans="5:5">
      <c r="E185667" s="382"/>
    </row>
    <row r="185668" spans="5:5">
      <c r="E185668" s="382"/>
    </row>
    <row r="185669" spans="5:5">
      <c r="E185669" s="382"/>
    </row>
    <row r="185670" spans="5:5">
      <c r="E185670" s="382"/>
    </row>
    <row r="185671" spans="5:5">
      <c r="E185671" s="382"/>
    </row>
    <row r="185672" spans="5:5">
      <c r="E185672" s="382"/>
    </row>
    <row r="185673" spans="5:5">
      <c r="E185673" s="382"/>
    </row>
    <row r="185674" spans="5:5">
      <c r="E185674" s="382"/>
    </row>
    <row r="185675" spans="5:5">
      <c r="E185675" s="382"/>
    </row>
    <row r="185676" spans="5:5">
      <c r="E185676" s="382"/>
    </row>
    <row r="185677" spans="5:5">
      <c r="E185677" s="382"/>
    </row>
    <row r="185678" spans="5:5">
      <c r="E185678" s="382"/>
    </row>
    <row r="185679" spans="5:5">
      <c r="E185679" s="382"/>
    </row>
    <row r="185680" spans="5:5">
      <c r="E185680" s="382"/>
    </row>
    <row r="185681" spans="5:5">
      <c r="E185681" s="382"/>
    </row>
    <row r="185682" spans="5:5">
      <c r="E185682" s="382"/>
    </row>
    <row r="185683" spans="5:5">
      <c r="E185683" s="382"/>
    </row>
    <row r="185684" spans="5:5">
      <c r="E185684" s="382"/>
    </row>
    <row r="185685" spans="5:5">
      <c r="E185685" s="382"/>
    </row>
    <row r="185686" spans="5:5">
      <c r="E185686" s="382"/>
    </row>
    <row r="185687" spans="5:5">
      <c r="E185687" s="382"/>
    </row>
    <row r="185688" spans="5:5">
      <c r="E185688" s="382"/>
    </row>
    <row r="185689" spans="5:5">
      <c r="E185689" s="382"/>
    </row>
    <row r="185690" spans="5:5">
      <c r="E185690" s="382"/>
    </row>
    <row r="185691" spans="5:5">
      <c r="E185691" s="382"/>
    </row>
    <row r="185692" spans="5:5">
      <c r="E185692" s="382"/>
    </row>
    <row r="185693" spans="5:5">
      <c r="E185693" s="382"/>
    </row>
    <row r="185694" spans="5:5">
      <c r="E185694" s="382"/>
    </row>
    <row r="185695" spans="5:5">
      <c r="E185695" s="382"/>
    </row>
    <row r="185696" spans="5:5">
      <c r="E185696" s="382"/>
    </row>
    <row r="185697" spans="5:5">
      <c r="E185697" s="382"/>
    </row>
    <row r="185698" spans="5:5">
      <c r="E185698" s="382"/>
    </row>
    <row r="185699" spans="5:5">
      <c r="E185699" s="382"/>
    </row>
    <row r="185700" spans="5:5">
      <c r="E185700" s="382"/>
    </row>
    <row r="185701" spans="5:5">
      <c r="E185701" s="382"/>
    </row>
    <row r="185702" spans="5:5">
      <c r="E185702" s="382"/>
    </row>
    <row r="185703" spans="5:5">
      <c r="E185703" s="382"/>
    </row>
    <row r="185704" spans="5:5">
      <c r="E185704" s="382"/>
    </row>
    <row r="185705" spans="5:5">
      <c r="E185705" s="382"/>
    </row>
    <row r="185706" spans="5:5">
      <c r="E185706" s="382"/>
    </row>
    <row r="185707" spans="5:5">
      <c r="E185707" s="382"/>
    </row>
    <row r="185708" spans="5:5">
      <c r="E185708" s="382"/>
    </row>
    <row r="185709" spans="5:5">
      <c r="E185709" s="382"/>
    </row>
    <row r="185710" spans="5:5">
      <c r="E185710" s="382"/>
    </row>
    <row r="185711" spans="5:5">
      <c r="E185711" s="382"/>
    </row>
    <row r="185712" spans="5:5">
      <c r="E185712" s="382"/>
    </row>
    <row r="185713" spans="5:5">
      <c r="E185713" s="382"/>
    </row>
    <row r="185714" spans="5:5">
      <c r="E185714" s="382"/>
    </row>
    <row r="185715" spans="5:5">
      <c r="E185715" s="382"/>
    </row>
    <row r="185716" spans="5:5">
      <c r="E185716" s="382"/>
    </row>
    <row r="185717" spans="5:5">
      <c r="E185717" s="382"/>
    </row>
    <row r="185718" spans="5:5">
      <c r="E185718" s="382"/>
    </row>
    <row r="185719" spans="5:5">
      <c r="E185719" s="382"/>
    </row>
    <row r="185720" spans="5:5">
      <c r="E185720" s="382"/>
    </row>
    <row r="185721" spans="5:5">
      <c r="E185721" s="382"/>
    </row>
    <row r="185722" spans="5:5">
      <c r="E185722" s="382"/>
    </row>
    <row r="185723" spans="5:5">
      <c r="E185723" s="382"/>
    </row>
    <row r="185724" spans="5:5">
      <c r="E185724" s="382"/>
    </row>
    <row r="185725" spans="5:5">
      <c r="E185725" s="382"/>
    </row>
    <row r="185726" spans="5:5">
      <c r="E185726" s="382"/>
    </row>
    <row r="185727" spans="5:5">
      <c r="E185727" s="382"/>
    </row>
    <row r="185728" spans="5:5">
      <c r="E185728" s="382"/>
    </row>
    <row r="185729" spans="5:5">
      <c r="E185729" s="382"/>
    </row>
    <row r="185730" spans="5:5">
      <c r="E185730" s="382"/>
    </row>
    <row r="185731" spans="5:5">
      <c r="E185731" s="382"/>
    </row>
    <row r="185732" spans="5:5">
      <c r="E185732" s="382"/>
    </row>
    <row r="185733" spans="5:5">
      <c r="E185733" s="382"/>
    </row>
    <row r="185734" spans="5:5">
      <c r="E185734" s="382"/>
    </row>
    <row r="185735" spans="5:5">
      <c r="E185735" s="382"/>
    </row>
    <row r="185736" spans="5:5">
      <c r="E185736" s="382"/>
    </row>
    <row r="185737" spans="5:5">
      <c r="E185737" s="382"/>
    </row>
    <row r="185738" spans="5:5">
      <c r="E185738" s="382"/>
    </row>
    <row r="185739" spans="5:5">
      <c r="E185739" s="382"/>
    </row>
    <row r="185740" spans="5:5">
      <c r="E185740" s="382"/>
    </row>
    <row r="185741" spans="5:5">
      <c r="E185741" s="382"/>
    </row>
    <row r="185742" spans="5:5">
      <c r="E185742" s="382"/>
    </row>
    <row r="185743" spans="5:5">
      <c r="E185743" s="382"/>
    </row>
    <row r="185744" spans="5:5">
      <c r="E185744" s="382"/>
    </row>
    <row r="185745" spans="5:5">
      <c r="E185745" s="382"/>
    </row>
    <row r="185746" spans="5:5">
      <c r="E185746" s="382"/>
    </row>
    <row r="185747" spans="5:5">
      <c r="E185747" s="382"/>
    </row>
    <row r="185748" spans="5:5">
      <c r="E185748" s="382"/>
    </row>
    <row r="185749" spans="5:5">
      <c r="E185749" s="382"/>
    </row>
    <row r="185750" spans="5:5">
      <c r="E185750" s="382"/>
    </row>
    <row r="185751" spans="5:5">
      <c r="E185751" s="382"/>
    </row>
    <row r="185752" spans="5:5">
      <c r="E185752" s="382"/>
    </row>
    <row r="185753" spans="5:5">
      <c r="E185753" s="382"/>
    </row>
    <row r="185754" spans="5:5">
      <c r="E185754" s="382"/>
    </row>
    <row r="185755" spans="5:5">
      <c r="E185755" s="382"/>
    </row>
    <row r="185756" spans="5:5">
      <c r="E185756" s="382"/>
    </row>
    <row r="185757" spans="5:5">
      <c r="E185757" s="382"/>
    </row>
    <row r="185758" spans="5:5">
      <c r="E185758" s="382"/>
    </row>
    <row r="185759" spans="5:5">
      <c r="E185759" s="382"/>
    </row>
    <row r="185760" spans="5:5">
      <c r="E185760" s="382"/>
    </row>
    <row r="185761" spans="5:5">
      <c r="E185761" s="382"/>
    </row>
    <row r="185762" spans="5:5">
      <c r="E185762" s="382"/>
    </row>
    <row r="185763" spans="5:5">
      <c r="E185763" s="382"/>
    </row>
    <row r="185764" spans="5:5">
      <c r="E185764" s="382"/>
    </row>
    <row r="185765" spans="5:5">
      <c r="E185765" s="382"/>
    </row>
    <row r="185766" spans="5:5">
      <c r="E185766" s="382"/>
    </row>
    <row r="185767" spans="5:5">
      <c r="E185767" s="382"/>
    </row>
    <row r="185768" spans="5:5">
      <c r="E185768" s="382"/>
    </row>
    <row r="185769" spans="5:5">
      <c r="E185769" s="382"/>
    </row>
    <row r="185770" spans="5:5">
      <c r="E185770" s="382"/>
    </row>
    <row r="185771" spans="5:5">
      <c r="E185771" s="382"/>
    </row>
    <row r="185772" spans="5:5">
      <c r="E185772" s="382"/>
    </row>
    <row r="185773" spans="5:5">
      <c r="E185773" s="382"/>
    </row>
    <row r="185774" spans="5:5">
      <c r="E185774" s="382"/>
    </row>
    <row r="185775" spans="5:5">
      <c r="E185775" s="382"/>
    </row>
    <row r="185776" spans="5:5">
      <c r="E185776" s="382"/>
    </row>
    <row r="185777" spans="5:5">
      <c r="E185777" s="382"/>
    </row>
    <row r="185778" spans="5:5">
      <c r="E185778" s="382"/>
    </row>
    <row r="185779" spans="5:5">
      <c r="E185779" s="382"/>
    </row>
    <row r="185780" spans="5:5">
      <c r="E185780" s="382"/>
    </row>
    <row r="185781" spans="5:5">
      <c r="E185781" s="382"/>
    </row>
    <row r="185782" spans="5:5">
      <c r="E185782" s="382"/>
    </row>
    <row r="185783" spans="5:5">
      <c r="E185783" s="382"/>
    </row>
    <row r="185784" spans="5:5">
      <c r="E185784" s="382"/>
    </row>
    <row r="185785" spans="5:5">
      <c r="E185785" s="382"/>
    </row>
    <row r="185786" spans="5:5">
      <c r="E185786" s="382"/>
    </row>
    <row r="185787" spans="5:5">
      <c r="E185787" s="382"/>
    </row>
    <row r="185788" spans="5:5">
      <c r="E185788" s="382"/>
    </row>
    <row r="185789" spans="5:5">
      <c r="E185789" s="382"/>
    </row>
    <row r="185790" spans="5:5">
      <c r="E185790" s="382"/>
    </row>
    <row r="185791" spans="5:5">
      <c r="E185791" s="382"/>
    </row>
    <row r="185792" spans="5:5">
      <c r="E185792" s="382"/>
    </row>
    <row r="185793" spans="5:5">
      <c r="E185793" s="382"/>
    </row>
    <row r="185794" spans="5:5">
      <c r="E185794" s="382"/>
    </row>
    <row r="185795" spans="5:5">
      <c r="E185795" s="382"/>
    </row>
    <row r="185796" spans="5:5">
      <c r="E185796" s="382"/>
    </row>
    <row r="185797" spans="5:5">
      <c r="E185797" s="382"/>
    </row>
    <row r="185798" spans="5:5">
      <c r="E185798" s="382"/>
    </row>
    <row r="185799" spans="5:5">
      <c r="E185799" s="382"/>
    </row>
    <row r="185800" spans="5:5">
      <c r="E185800" s="382"/>
    </row>
    <row r="185801" spans="5:5">
      <c r="E185801" s="382"/>
    </row>
    <row r="185802" spans="5:5">
      <c r="E185802" s="382"/>
    </row>
    <row r="185803" spans="5:5">
      <c r="E185803" s="382"/>
    </row>
    <row r="185804" spans="5:5">
      <c r="E185804" s="382"/>
    </row>
    <row r="185805" spans="5:5">
      <c r="E185805" s="382"/>
    </row>
    <row r="185806" spans="5:5">
      <c r="E185806" s="382"/>
    </row>
    <row r="185807" spans="5:5">
      <c r="E185807" s="382"/>
    </row>
    <row r="185808" spans="5:5">
      <c r="E185808" s="382"/>
    </row>
    <row r="185809" spans="5:5">
      <c r="E185809" s="382"/>
    </row>
    <row r="185810" spans="5:5">
      <c r="E185810" s="382"/>
    </row>
    <row r="185811" spans="5:5">
      <c r="E185811" s="382"/>
    </row>
    <row r="185812" spans="5:5">
      <c r="E185812" s="382"/>
    </row>
    <row r="185813" spans="5:5">
      <c r="E185813" s="382"/>
    </row>
    <row r="185814" spans="5:5">
      <c r="E185814" s="382"/>
    </row>
    <row r="185815" spans="5:5">
      <c r="E185815" s="382"/>
    </row>
    <row r="185816" spans="5:5">
      <c r="E185816" s="382"/>
    </row>
    <row r="185817" spans="5:5">
      <c r="E185817" s="382"/>
    </row>
    <row r="185818" spans="5:5">
      <c r="E185818" s="382"/>
    </row>
    <row r="185819" spans="5:5">
      <c r="E185819" s="382"/>
    </row>
    <row r="185820" spans="5:5">
      <c r="E185820" s="382"/>
    </row>
    <row r="185821" spans="5:5">
      <c r="E185821" s="382"/>
    </row>
    <row r="185822" spans="5:5">
      <c r="E185822" s="382"/>
    </row>
    <row r="185823" spans="5:5">
      <c r="E185823" s="382"/>
    </row>
    <row r="185824" spans="5:5">
      <c r="E185824" s="382"/>
    </row>
    <row r="185825" spans="5:5">
      <c r="E185825" s="382"/>
    </row>
    <row r="185826" spans="5:5">
      <c r="E185826" s="382"/>
    </row>
    <row r="185827" spans="5:5">
      <c r="E185827" s="382"/>
    </row>
    <row r="185828" spans="5:5">
      <c r="E185828" s="382"/>
    </row>
    <row r="185829" spans="5:5">
      <c r="E185829" s="382"/>
    </row>
    <row r="185830" spans="5:5">
      <c r="E185830" s="382"/>
    </row>
    <row r="185831" spans="5:5">
      <c r="E185831" s="382"/>
    </row>
    <row r="185832" spans="5:5">
      <c r="E185832" s="382"/>
    </row>
    <row r="185833" spans="5:5">
      <c r="E185833" s="382"/>
    </row>
    <row r="185834" spans="5:5">
      <c r="E185834" s="382"/>
    </row>
    <row r="185835" spans="5:5">
      <c r="E185835" s="382"/>
    </row>
    <row r="185836" spans="5:5">
      <c r="E185836" s="382"/>
    </row>
    <row r="185837" spans="5:5">
      <c r="E185837" s="382"/>
    </row>
    <row r="185838" spans="5:5">
      <c r="E185838" s="382"/>
    </row>
    <row r="185839" spans="5:5">
      <c r="E185839" s="382"/>
    </row>
    <row r="185840" spans="5:5">
      <c r="E185840" s="382"/>
    </row>
    <row r="185841" spans="5:5">
      <c r="E185841" s="382"/>
    </row>
    <row r="185842" spans="5:5">
      <c r="E185842" s="382"/>
    </row>
    <row r="185843" spans="5:5">
      <c r="E185843" s="382"/>
    </row>
    <row r="185844" spans="5:5">
      <c r="E185844" s="382"/>
    </row>
    <row r="185845" spans="5:5">
      <c r="E185845" s="382"/>
    </row>
    <row r="185846" spans="5:5">
      <c r="E185846" s="382"/>
    </row>
    <row r="185847" spans="5:5">
      <c r="E185847" s="382"/>
    </row>
    <row r="185848" spans="5:5">
      <c r="E185848" s="382"/>
    </row>
    <row r="185849" spans="5:5">
      <c r="E185849" s="382"/>
    </row>
    <row r="185850" spans="5:5">
      <c r="E185850" s="382"/>
    </row>
    <row r="185851" spans="5:5">
      <c r="E185851" s="382"/>
    </row>
    <row r="185852" spans="5:5">
      <c r="E185852" s="382"/>
    </row>
    <row r="185853" spans="5:5">
      <c r="E185853" s="382"/>
    </row>
    <row r="185854" spans="5:5">
      <c r="E185854" s="382"/>
    </row>
    <row r="185855" spans="5:5">
      <c r="E185855" s="382"/>
    </row>
    <row r="185856" spans="5:5">
      <c r="E185856" s="382"/>
    </row>
    <row r="185857" spans="5:5">
      <c r="E185857" s="382"/>
    </row>
    <row r="185858" spans="5:5">
      <c r="E185858" s="382"/>
    </row>
    <row r="185859" spans="5:5">
      <c r="E185859" s="382"/>
    </row>
    <row r="185860" spans="5:5">
      <c r="E185860" s="382"/>
    </row>
    <row r="185861" spans="5:5">
      <c r="E185861" s="382"/>
    </row>
    <row r="185862" spans="5:5">
      <c r="E185862" s="382"/>
    </row>
    <row r="185863" spans="5:5">
      <c r="E185863" s="382"/>
    </row>
    <row r="185864" spans="5:5">
      <c r="E185864" s="382"/>
    </row>
    <row r="185865" spans="5:5">
      <c r="E185865" s="382"/>
    </row>
    <row r="185866" spans="5:5">
      <c r="E185866" s="382"/>
    </row>
    <row r="185867" spans="5:5">
      <c r="E185867" s="382"/>
    </row>
    <row r="185868" spans="5:5">
      <c r="E185868" s="382"/>
    </row>
    <row r="185869" spans="5:5">
      <c r="E185869" s="382"/>
    </row>
    <row r="185870" spans="5:5">
      <c r="E185870" s="382"/>
    </row>
    <row r="185871" spans="5:5">
      <c r="E185871" s="382"/>
    </row>
    <row r="185872" spans="5:5">
      <c r="E185872" s="382"/>
    </row>
    <row r="185873" spans="5:5">
      <c r="E185873" s="382"/>
    </row>
    <row r="185874" spans="5:5">
      <c r="E185874" s="382"/>
    </row>
    <row r="185875" spans="5:5">
      <c r="E185875" s="382"/>
    </row>
    <row r="185876" spans="5:5">
      <c r="E185876" s="382"/>
    </row>
    <row r="185877" spans="5:5">
      <c r="E185877" s="382"/>
    </row>
    <row r="185878" spans="5:5">
      <c r="E185878" s="382"/>
    </row>
    <row r="185879" spans="5:5">
      <c r="E185879" s="382"/>
    </row>
    <row r="185880" spans="5:5">
      <c r="E185880" s="382"/>
    </row>
    <row r="185881" spans="5:5">
      <c r="E185881" s="382"/>
    </row>
    <row r="185882" spans="5:5">
      <c r="E185882" s="382"/>
    </row>
    <row r="185883" spans="5:5">
      <c r="E185883" s="382"/>
    </row>
    <row r="185884" spans="5:5">
      <c r="E185884" s="382"/>
    </row>
    <row r="185885" spans="5:5">
      <c r="E185885" s="382"/>
    </row>
    <row r="185886" spans="5:5">
      <c r="E185886" s="382"/>
    </row>
    <row r="185887" spans="5:5">
      <c r="E185887" s="382"/>
    </row>
    <row r="185888" spans="5:5">
      <c r="E185888" s="382"/>
    </row>
    <row r="185889" spans="5:5">
      <c r="E185889" s="382"/>
    </row>
    <row r="185890" spans="5:5">
      <c r="E185890" s="382"/>
    </row>
    <row r="185891" spans="5:5">
      <c r="E185891" s="382"/>
    </row>
    <row r="185892" spans="5:5">
      <c r="E185892" s="382"/>
    </row>
    <row r="185893" spans="5:5">
      <c r="E185893" s="382"/>
    </row>
    <row r="185894" spans="5:5">
      <c r="E185894" s="382"/>
    </row>
    <row r="185895" spans="5:5">
      <c r="E185895" s="382"/>
    </row>
    <row r="185896" spans="5:5">
      <c r="E185896" s="382"/>
    </row>
    <row r="185897" spans="5:5">
      <c r="E185897" s="382"/>
    </row>
    <row r="185898" spans="5:5">
      <c r="E185898" s="382"/>
    </row>
    <row r="185899" spans="5:5">
      <c r="E185899" s="382"/>
    </row>
    <row r="185900" spans="5:5">
      <c r="E185900" s="382"/>
    </row>
    <row r="185901" spans="5:5">
      <c r="E185901" s="382"/>
    </row>
    <row r="185902" spans="5:5">
      <c r="E185902" s="382"/>
    </row>
    <row r="185903" spans="5:5">
      <c r="E185903" s="382"/>
    </row>
    <row r="185904" spans="5:5">
      <c r="E185904" s="382"/>
    </row>
    <row r="185905" spans="5:5">
      <c r="E185905" s="382"/>
    </row>
    <row r="185906" spans="5:5">
      <c r="E185906" s="382"/>
    </row>
    <row r="185907" spans="5:5">
      <c r="E185907" s="382"/>
    </row>
    <row r="185908" spans="5:5">
      <c r="E185908" s="382"/>
    </row>
    <row r="185909" spans="5:5">
      <c r="E185909" s="382"/>
    </row>
    <row r="185910" spans="5:5">
      <c r="E185910" s="382"/>
    </row>
    <row r="185911" spans="5:5">
      <c r="E185911" s="382"/>
    </row>
    <row r="185912" spans="5:5">
      <c r="E185912" s="382"/>
    </row>
    <row r="185913" spans="5:5">
      <c r="E185913" s="382"/>
    </row>
    <row r="185914" spans="5:5">
      <c r="E185914" s="382"/>
    </row>
    <row r="185915" spans="5:5">
      <c r="E185915" s="382"/>
    </row>
    <row r="185916" spans="5:5">
      <c r="E185916" s="382"/>
    </row>
    <row r="185917" spans="5:5">
      <c r="E185917" s="382"/>
    </row>
    <row r="185918" spans="5:5">
      <c r="E185918" s="382"/>
    </row>
    <row r="185919" spans="5:5">
      <c r="E185919" s="382"/>
    </row>
    <row r="185920" spans="5:5">
      <c r="E185920" s="382"/>
    </row>
    <row r="185921" spans="5:5">
      <c r="E185921" s="382"/>
    </row>
    <row r="185922" spans="5:5">
      <c r="E185922" s="382"/>
    </row>
    <row r="185923" spans="5:5">
      <c r="E185923" s="382"/>
    </row>
    <row r="185924" spans="5:5">
      <c r="E185924" s="382"/>
    </row>
    <row r="185925" spans="5:5">
      <c r="E185925" s="382"/>
    </row>
    <row r="185926" spans="5:5">
      <c r="E185926" s="382"/>
    </row>
    <row r="185927" spans="5:5">
      <c r="E185927" s="382"/>
    </row>
    <row r="185928" spans="5:5">
      <c r="E185928" s="382"/>
    </row>
    <row r="185929" spans="5:5">
      <c r="E185929" s="382"/>
    </row>
    <row r="185930" spans="5:5">
      <c r="E185930" s="382"/>
    </row>
    <row r="185931" spans="5:5">
      <c r="E185931" s="382"/>
    </row>
    <row r="185932" spans="5:5">
      <c r="E185932" s="382"/>
    </row>
    <row r="185933" spans="5:5">
      <c r="E185933" s="382"/>
    </row>
    <row r="185934" spans="5:5">
      <c r="E185934" s="382"/>
    </row>
    <row r="185935" spans="5:5">
      <c r="E185935" s="382"/>
    </row>
    <row r="185936" spans="5:5">
      <c r="E185936" s="382"/>
    </row>
    <row r="185937" spans="5:5">
      <c r="E185937" s="382"/>
    </row>
    <row r="185938" spans="5:5">
      <c r="E185938" s="382"/>
    </row>
    <row r="185939" spans="5:5">
      <c r="E185939" s="382"/>
    </row>
    <row r="185940" spans="5:5">
      <c r="E185940" s="382"/>
    </row>
    <row r="185941" spans="5:5">
      <c r="E185941" s="382"/>
    </row>
    <row r="185942" spans="5:5">
      <c r="E185942" s="382"/>
    </row>
    <row r="185943" spans="5:5">
      <c r="E185943" s="382"/>
    </row>
    <row r="185944" spans="5:5">
      <c r="E185944" s="382"/>
    </row>
    <row r="185945" spans="5:5">
      <c r="E185945" s="382"/>
    </row>
    <row r="185946" spans="5:5">
      <c r="E185946" s="382"/>
    </row>
    <row r="185947" spans="5:5">
      <c r="E185947" s="382"/>
    </row>
    <row r="185948" spans="5:5">
      <c r="E185948" s="382"/>
    </row>
    <row r="185949" spans="5:5">
      <c r="E185949" s="382"/>
    </row>
    <row r="185950" spans="5:5">
      <c r="E185950" s="382"/>
    </row>
    <row r="185951" spans="5:5">
      <c r="E185951" s="382"/>
    </row>
    <row r="185952" spans="5:5">
      <c r="E185952" s="382"/>
    </row>
    <row r="185953" spans="5:5">
      <c r="E185953" s="382"/>
    </row>
    <row r="185954" spans="5:5">
      <c r="E185954" s="382"/>
    </row>
    <row r="185955" spans="5:5">
      <c r="E185955" s="382"/>
    </row>
    <row r="185956" spans="5:5">
      <c r="E185956" s="382"/>
    </row>
    <row r="185957" spans="5:5">
      <c r="E185957" s="382"/>
    </row>
    <row r="185958" spans="5:5">
      <c r="E185958" s="382"/>
    </row>
    <row r="185959" spans="5:5">
      <c r="E185959" s="382"/>
    </row>
    <row r="185960" spans="5:5">
      <c r="E185960" s="382"/>
    </row>
    <row r="185961" spans="5:5">
      <c r="E185961" s="382"/>
    </row>
    <row r="185962" spans="5:5">
      <c r="E185962" s="382"/>
    </row>
    <row r="185963" spans="5:5">
      <c r="E185963" s="382"/>
    </row>
    <row r="185964" spans="5:5">
      <c r="E185964" s="382"/>
    </row>
    <row r="185965" spans="5:5">
      <c r="E185965" s="382"/>
    </row>
    <row r="185966" spans="5:5">
      <c r="E185966" s="382"/>
    </row>
    <row r="185967" spans="5:5">
      <c r="E185967" s="382"/>
    </row>
    <row r="185968" spans="5:5">
      <c r="E185968" s="382"/>
    </row>
    <row r="185969" spans="5:5">
      <c r="E185969" s="382"/>
    </row>
    <row r="185970" spans="5:5">
      <c r="E185970" s="382"/>
    </row>
    <row r="185971" spans="5:5">
      <c r="E185971" s="382"/>
    </row>
    <row r="185972" spans="5:5">
      <c r="E185972" s="382"/>
    </row>
    <row r="185973" spans="5:5">
      <c r="E185973" s="382"/>
    </row>
    <row r="185974" spans="5:5">
      <c r="E185974" s="382"/>
    </row>
    <row r="185975" spans="5:5">
      <c r="E185975" s="382"/>
    </row>
    <row r="185976" spans="5:5">
      <c r="E185976" s="382"/>
    </row>
    <row r="185977" spans="5:5">
      <c r="E185977" s="382"/>
    </row>
    <row r="185978" spans="5:5">
      <c r="E185978" s="382"/>
    </row>
    <row r="185979" spans="5:5">
      <c r="E185979" s="382"/>
    </row>
    <row r="185980" spans="5:5">
      <c r="E185980" s="382"/>
    </row>
    <row r="185981" spans="5:5">
      <c r="E185981" s="382"/>
    </row>
    <row r="185982" spans="5:5">
      <c r="E185982" s="382"/>
    </row>
    <row r="185983" spans="5:5">
      <c r="E185983" s="382"/>
    </row>
    <row r="185984" spans="5:5">
      <c r="E185984" s="382"/>
    </row>
    <row r="185985" spans="5:5">
      <c r="E185985" s="382"/>
    </row>
    <row r="185986" spans="5:5">
      <c r="E185986" s="382"/>
    </row>
    <row r="185987" spans="5:5">
      <c r="E185987" s="382"/>
    </row>
    <row r="185988" spans="5:5">
      <c r="E185988" s="382"/>
    </row>
    <row r="185989" spans="5:5">
      <c r="E185989" s="382"/>
    </row>
    <row r="185990" spans="5:5">
      <c r="E185990" s="382"/>
    </row>
    <row r="185991" spans="5:5">
      <c r="E185991" s="382"/>
    </row>
    <row r="185992" spans="5:5">
      <c r="E185992" s="382"/>
    </row>
    <row r="185993" spans="5:5">
      <c r="E185993" s="382"/>
    </row>
    <row r="185994" spans="5:5">
      <c r="E185994" s="382"/>
    </row>
    <row r="185995" spans="5:5">
      <c r="E185995" s="382"/>
    </row>
    <row r="185996" spans="5:5">
      <c r="E185996" s="382"/>
    </row>
    <row r="185997" spans="5:5">
      <c r="E185997" s="382"/>
    </row>
    <row r="185998" spans="5:5">
      <c r="E185998" s="382"/>
    </row>
    <row r="185999" spans="5:5">
      <c r="E185999" s="382"/>
    </row>
    <row r="186000" spans="5:5">
      <c r="E186000" s="382"/>
    </row>
    <row r="186001" spans="5:5">
      <c r="E186001" s="382"/>
    </row>
    <row r="186002" spans="5:5">
      <c r="E186002" s="382"/>
    </row>
    <row r="186003" spans="5:5">
      <c r="E186003" s="382"/>
    </row>
    <row r="186004" spans="5:5">
      <c r="E186004" s="382"/>
    </row>
    <row r="186005" spans="5:5">
      <c r="E186005" s="382"/>
    </row>
    <row r="186006" spans="5:5">
      <c r="E186006" s="382"/>
    </row>
    <row r="186007" spans="5:5">
      <c r="E186007" s="382"/>
    </row>
    <row r="186008" spans="5:5">
      <c r="E186008" s="382"/>
    </row>
    <row r="186009" spans="5:5">
      <c r="E186009" s="382"/>
    </row>
    <row r="186010" spans="5:5">
      <c r="E186010" s="382"/>
    </row>
    <row r="186011" spans="5:5">
      <c r="E186011" s="382"/>
    </row>
    <row r="186012" spans="5:5">
      <c r="E186012" s="382"/>
    </row>
    <row r="186013" spans="5:5">
      <c r="E186013" s="382"/>
    </row>
    <row r="186014" spans="5:5">
      <c r="E186014" s="382"/>
    </row>
    <row r="186015" spans="5:5">
      <c r="E186015" s="382"/>
    </row>
    <row r="186016" spans="5:5">
      <c r="E186016" s="382"/>
    </row>
    <row r="186017" spans="5:5">
      <c r="E186017" s="382"/>
    </row>
    <row r="186018" spans="5:5">
      <c r="E186018" s="382"/>
    </row>
    <row r="186019" spans="5:5">
      <c r="E186019" s="382"/>
    </row>
    <row r="186020" spans="5:5">
      <c r="E186020" s="382"/>
    </row>
    <row r="186021" spans="5:5">
      <c r="E186021" s="382"/>
    </row>
    <row r="186022" spans="5:5">
      <c r="E186022" s="382"/>
    </row>
    <row r="186023" spans="5:5">
      <c r="E186023" s="382"/>
    </row>
    <row r="186024" spans="5:5">
      <c r="E186024" s="382"/>
    </row>
    <row r="186025" spans="5:5">
      <c r="E186025" s="382"/>
    </row>
    <row r="186026" spans="5:5">
      <c r="E186026" s="382"/>
    </row>
    <row r="186027" spans="5:5">
      <c r="E186027" s="382"/>
    </row>
    <row r="186028" spans="5:5">
      <c r="E186028" s="382"/>
    </row>
    <row r="186029" spans="5:5">
      <c r="E186029" s="382"/>
    </row>
    <row r="186030" spans="5:5">
      <c r="E186030" s="382"/>
    </row>
    <row r="186031" spans="5:5">
      <c r="E186031" s="382"/>
    </row>
    <row r="186032" spans="5:5">
      <c r="E186032" s="382"/>
    </row>
    <row r="186033" spans="5:5">
      <c r="E186033" s="382"/>
    </row>
    <row r="186034" spans="5:5">
      <c r="E186034" s="382"/>
    </row>
    <row r="186035" spans="5:5">
      <c r="E186035" s="382"/>
    </row>
    <row r="186036" spans="5:5">
      <c r="E186036" s="382"/>
    </row>
    <row r="186037" spans="5:5">
      <c r="E186037" s="382"/>
    </row>
    <row r="186038" spans="5:5">
      <c r="E186038" s="382"/>
    </row>
    <row r="186039" spans="5:5">
      <c r="E186039" s="382"/>
    </row>
    <row r="186040" spans="5:5">
      <c r="E186040" s="382"/>
    </row>
    <row r="186041" spans="5:5">
      <c r="E186041" s="382"/>
    </row>
    <row r="186042" spans="5:5">
      <c r="E186042" s="382"/>
    </row>
    <row r="186043" spans="5:5">
      <c r="E186043" s="382"/>
    </row>
    <row r="186044" spans="5:5">
      <c r="E186044" s="382"/>
    </row>
    <row r="186045" spans="5:5">
      <c r="E186045" s="382"/>
    </row>
    <row r="186046" spans="5:5">
      <c r="E186046" s="382"/>
    </row>
    <row r="186047" spans="5:5">
      <c r="E186047" s="382"/>
    </row>
    <row r="186048" spans="5:5">
      <c r="E186048" s="382"/>
    </row>
    <row r="186049" spans="5:5">
      <c r="E186049" s="382"/>
    </row>
    <row r="186050" spans="5:5">
      <c r="E186050" s="382"/>
    </row>
    <row r="186051" spans="5:5">
      <c r="E186051" s="382"/>
    </row>
    <row r="186052" spans="5:5">
      <c r="E186052" s="382"/>
    </row>
    <row r="186053" spans="5:5">
      <c r="E186053" s="382"/>
    </row>
    <row r="186054" spans="5:5">
      <c r="E186054" s="382"/>
    </row>
    <row r="186055" spans="5:5">
      <c r="E186055" s="382"/>
    </row>
    <row r="186056" spans="5:5">
      <c r="E186056" s="382"/>
    </row>
    <row r="186057" spans="5:5">
      <c r="E186057" s="382"/>
    </row>
    <row r="186058" spans="5:5">
      <c r="E186058" s="382"/>
    </row>
    <row r="186059" spans="5:5">
      <c r="E186059" s="382"/>
    </row>
    <row r="186060" spans="5:5">
      <c r="E186060" s="382"/>
    </row>
    <row r="186061" spans="5:5">
      <c r="E186061" s="382"/>
    </row>
    <row r="186062" spans="5:5">
      <c r="E186062" s="382"/>
    </row>
    <row r="186063" spans="5:5">
      <c r="E186063" s="382"/>
    </row>
    <row r="186064" spans="5:5">
      <c r="E186064" s="382"/>
    </row>
    <row r="186065" spans="5:5">
      <c r="E186065" s="382"/>
    </row>
    <row r="186066" spans="5:5">
      <c r="E186066" s="382"/>
    </row>
    <row r="186067" spans="5:5">
      <c r="E186067" s="382"/>
    </row>
    <row r="186068" spans="5:5">
      <c r="E186068" s="382"/>
    </row>
    <row r="186069" spans="5:5">
      <c r="E186069" s="382"/>
    </row>
    <row r="186070" spans="5:5">
      <c r="E186070" s="382"/>
    </row>
    <row r="186071" spans="5:5">
      <c r="E186071" s="382"/>
    </row>
    <row r="186072" spans="5:5">
      <c r="E186072" s="382"/>
    </row>
    <row r="186073" spans="5:5">
      <c r="E186073" s="382"/>
    </row>
    <row r="186074" spans="5:5">
      <c r="E186074" s="382"/>
    </row>
    <row r="186075" spans="5:5">
      <c r="E186075" s="382"/>
    </row>
    <row r="186076" spans="5:5">
      <c r="E186076" s="382"/>
    </row>
    <row r="186077" spans="5:5">
      <c r="E186077" s="382"/>
    </row>
    <row r="186078" spans="5:5">
      <c r="E186078" s="382"/>
    </row>
    <row r="186079" spans="5:5">
      <c r="E186079" s="382"/>
    </row>
    <row r="186080" spans="5:5">
      <c r="E186080" s="382"/>
    </row>
    <row r="186081" spans="5:5">
      <c r="E186081" s="382"/>
    </row>
    <row r="186082" spans="5:5">
      <c r="E186082" s="382"/>
    </row>
    <row r="186083" spans="5:5">
      <c r="E186083" s="382"/>
    </row>
    <row r="186084" spans="5:5">
      <c r="E186084" s="382"/>
    </row>
    <row r="186085" spans="5:5">
      <c r="E186085" s="382"/>
    </row>
    <row r="186086" spans="5:5">
      <c r="E186086" s="382"/>
    </row>
    <row r="186087" spans="5:5">
      <c r="E186087" s="382"/>
    </row>
    <row r="186088" spans="5:5">
      <c r="E186088" s="382"/>
    </row>
    <row r="186089" spans="5:5">
      <c r="E186089" s="382"/>
    </row>
    <row r="186090" spans="5:5">
      <c r="E186090" s="382"/>
    </row>
    <row r="186091" spans="5:5">
      <c r="E186091" s="382"/>
    </row>
    <row r="186092" spans="5:5">
      <c r="E186092" s="382"/>
    </row>
    <row r="186093" spans="5:5">
      <c r="E186093" s="382"/>
    </row>
    <row r="186094" spans="5:5">
      <c r="E186094" s="382"/>
    </row>
    <row r="186095" spans="5:5">
      <c r="E186095" s="382"/>
    </row>
    <row r="186096" spans="5:5">
      <c r="E186096" s="382"/>
    </row>
    <row r="186097" spans="5:5">
      <c r="E186097" s="382"/>
    </row>
    <row r="186098" spans="5:5">
      <c r="E186098" s="382"/>
    </row>
    <row r="186099" spans="5:5">
      <c r="E186099" s="382"/>
    </row>
    <row r="186100" spans="5:5">
      <c r="E186100" s="382"/>
    </row>
    <row r="186101" spans="5:5">
      <c r="E186101" s="382"/>
    </row>
    <row r="186102" spans="5:5">
      <c r="E186102" s="382"/>
    </row>
    <row r="186103" spans="5:5">
      <c r="E186103" s="382"/>
    </row>
    <row r="186104" spans="5:5">
      <c r="E186104" s="382"/>
    </row>
    <row r="186105" spans="5:5">
      <c r="E186105" s="382"/>
    </row>
    <row r="186106" spans="5:5">
      <c r="E186106" s="382"/>
    </row>
    <row r="186107" spans="5:5">
      <c r="E186107" s="382"/>
    </row>
    <row r="186108" spans="5:5">
      <c r="E186108" s="382"/>
    </row>
    <row r="186109" spans="5:5">
      <c r="E186109" s="382"/>
    </row>
    <row r="186110" spans="5:5">
      <c r="E186110" s="382"/>
    </row>
    <row r="186111" spans="5:5">
      <c r="E186111" s="382"/>
    </row>
    <row r="186112" spans="5:5">
      <c r="E186112" s="382"/>
    </row>
    <row r="186113" spans="5:5">
      <c r="E186113" s="382"/>
    </row>
    <row r="186114" spans="5:5">
      <c r="E186114" s="382"/>
    </row>
    <row r="186115" spans="5:5">
      <c r="E186115" s="382"/>
    </row>
    <row r="186116" spans="5:5">
      <c r="E186116" s="382"/>
    </row>
    <row r="186117" spans="5:5">
      <c r="E186117" s="382"/>
    </row>
    <row r="186118" spans="5:5">
      <c r="E186118" s="382"/>
    </row>
    <row r="186119" spans="5:5">
      <c r="E186119" s="382"/>
    </row>
    <row r="186120" spans="5:5">
      <c r="E186120" s="382"/>
    </row>
    <row r="186121" spans="5:5">
      <c r="E186121" s="382"/>
    </row>
    <row r="186122" spans="5:5">
      <c r="E186122" s="382"/>
    </row>
    <row r="186123" spans="5:5">
      <c r="E186123" s="382"/>
    </row>
    <row r="186124" spans="5:5">
      <c r="E186124" s="382"/>
    </row>
    <row r="186125" spans="5:5">
      <c r="E186125" s="382"/>
    </row>
    <row r="186126" spans="5:5">
      <c r="E186126" s="382"/>
    </row>
    <row r="186127" spans="5:5">
      <c r="E186127" s="382"/>
    </row>
    <row r="186128" spans="5:5">
      <c r="E186128" s="382"/>
    </row>
    <row r="186129" spans="5:5">
      <c r="E186129" s="382"/>
    </row>
    <row r="186130" spans="5:5">
      <c r="E186130" s="382"/>
    </row>
    <row r="186131" spans="5:5">
      <c r="E186131" s="382"/>
    </row>
    <row r="186132" spans="5:5">
      <c r="E186132" s="382"/>
    </row>
    <row r="186133" spans="5:5">
      <c r="E186133" s="382"/>
    </row>
    <row r="186134" spans="5:5">
      <c r="E186134" s="382"/>
    </row>
    <row r="186135" spans="5:5">
      <c r="E186135" s="382"/>
    </row>
    <row r="186136" spans="5:5">
      <c r="E186136" s="382"/>
    </row>
    <row r="186137" spans="5:5">
      <c r="E186137" s="382"/>
    </row>
    <row r="186138" spans="5:5">
      <c r="E186138" s="382"/>
    </row>
    <row r="186139" spans="5:5">
      <c r="E186139" s="382"/>
    </row>
    <row r="186140" spans="5:5">
      <c r="E186140" s="382"/>
    </row>
    <row r="186141" spans="5:5">
      <c r="E186141" s="382"/>
    </row>
    <row r="186142" spans="5:5">
      <c r="E186142" s="382"/>
    </row>
    <row r="186143" spans="5:5">
      <c r="E186143" s="382"/>
    </row>
    <row r="186144" spans="5:5">
      <c r="E186144" s="382"/>
    </row>
    <row r="186145" spans="5:5">
      <c r="E186145" s="382"/>
    </row>
    <row r="186146" spans="5:5">
      <c r="E186146" s="382"/>
    </row>
    <row r="186147" spans="5:5">
      <c r="E186147" s="382"/>
    </row>
    <row r="186148" spans="5:5">
      <c r="E186148" s="382"/>
    </row>
    <row r="186149" spans="5:5">
      <c r="E186149" s="382"/>
    </row>
    <row r="186150" spans="5:5">
      <c r="E186150" s="382"/>
    </row>
    <row r="186151" spans="5:5">
      <c r="E186151" s="382"/>
    </row>
    <row r="186152" spans="5:5">
      <c r="E186152" s="382"/>
    </row>
    <row r="186153" spans="5:5">
      <c r="E186153" s="382"/>
    </row>
    <row r="186154" spans="5:5">
      <c r="E186154" s="382"/>
    </row>
    <row r="186155" spans="5:5">
      <c r="E186155" s="382"/>
    </row>
    <row r="186156" spans="5:5">
      <c r="E186156" s="382"/>
    </row>
    <row r="186157" spans="5:5">
      <c r="E186157" s="382"/>
    </row>
    <row r="186158" spans="5:5">
      <c r="E186158" s="382"/>
    </row>
    <row r="186159" spans="5:5">
      <c r="E186159" s="382"/>
    </row>
    <row r="186160" spans="5:5">
      <c r="E186160" s="382"/>
    </row>
    <row r="186161" spans="5:5">
      <c r="E186161" s="382"/>
    </row>
    <row r="186162" spans="5:5">
      <c r="E186162" s="382"/>
    </row>
    <row r="186163" spans="5:5">
      <c r="E186163" s="382"/>
    </row>
    <row r="186164" spans="5:5">
      <c r="E186164" s="382"/>
    </row>
    <row r="186165" spans="5:5">
      <c r="E186165" s="382"/>
    </row>
    <row r="186166" spans="5:5">
      <c r="E186166" s="382"/>
    </row>
    <row r="186167" spans="5:5">
      <c r="E186167" s="382"/>
    </row>
    <row r="186168" spans="5:5">
      <c r="E186168" s="382"/>
    </row>
    <row r="186169" spans="5:5">
      <c r="E186169" s="382"/>
    </row>
    <row r="186170" spans="5:5">
      <c r="E186170" s="382"/>
    </row>
    <row r="186171" spans="5:5">
      <c r="E186171" s="382"/>
    </row>
    <row r="186172" spans="5:5">
      <c r="E186172" s="382"/>
    </row>
    <row r="186173" spans="5:5">
      <c r="E186173" s="382"/>
    </row>
    <row r="186174" spans="5:5">
      <c r="E186174" s="382"/>
    </row>
    <row r="186175" spans="5:5">
      <c r="E186175" s="382"/>
    </row>
    <row r="186176" spans="5:5">
      <c r="E186176" s="382"/>
    </row>
    <row r="186177" spans="5:5">
      <c r="E186177" s="382"/>
    </row>
    <row r="186178" spans="5:5">
      <c r="E186178" s="382"/>
    </row>
    <row r="186179" spans="5:5">
      <c r="E186179" s="382"/>
    </row>
    <row r="186180" spans="5:5">
      <c r="E186180" s="382"/>
    </row>
    <row r="186181" spans="5:5">
      <c r="E186181" s="382"/>
    </row>
    <row r="186182" spans="5:5">
      <c r="E186182" s="382"/>
    </row>
    <row r="186183" spans="5:5">
      <c r="E186183" s="382"/>
    </row>
    <row r="186184" spans="5:5">
      <c r="E186184" s="382"/>
    </row>
    <row r="186185" spans="5:5">
      <c r="E186185" s="382"/>
    </row>
    <row r="186186" spans="5:5">
      <c r="E186186" s="382"/>
    </row>
    <row r="186187" spans="5:5">
      <c r="E186187" s="382"/>
    </row>
    <row r="186188" spans="5:5">
      <c r="E186188" s="382"/>
    </row>
    <row r="186189" spans="5:5">
      <c r="E186189" s="382"/>
    </row>
    <row r="186190" spans="5:5">
      <c r="E186190" s="382"/>
    </row>
    <row r="186191" spans="5:5">
      <c r="E186191" s="382"/>
    </row>
    <row r="186192" spans="5:5">
      <c r="E186192" s="382"/>
    </row>
    <row r="186193" spans="5:5">
      <c r="E186193" s="382"/>
    </row>
    <row r="186194" spans="5:5">
      <c r="E186194" s="382"/>
    </row>
    <row r="186195" spans="5:5">
      <c r="E186195" s="382"/>
    </row>
    <row r="186196" spans="5:5">
      <c r="E186196" s="382"/>
    </row>
    <row r="186197" spans="5:5">
      <c r="E186197" s="382"/>
    </row>
    <row r="186198" spans="5:5">
      <c r="E186198" s="382"/>
    </row>
    <row r="186199" spans="5:5">
      <c r="E186199" s="382"/>
    </row>
    <row r="186200" spans="5:5">
      <c r="E186200" s="382"/>
    </row>
    <row r="186201" spans="5:5">
      <c r="E186201" s="382"/>
    </row>
    <row r="186202" spans="5:5">
      <c r="E186202" s="382"/>
    </row>
    <row r="186203" spans="5:5">
      <c r="E186203" s="382"/>
    </row>
    <row r="186204" spans="5:5">
      <c r="E186204" s="382"/>
    </row>
    <row r="186205" spans="5:5">
      <c r="E186205" s="382"/>
    </row>
    <row r="186206" spans="5:5">
      <c r="E186206" s="382"/>
    </row>
    <row r="186207" spans="5:5">
      <c r="E186207" s="382"/>
    </row>
    <row r="186208" spans="5:5">
      <c r="E186208" s="382"/>
    </row>
    <row r="186209" spans="5:5">
      <c r="E186209" s="382"/>
    </row>
    <row r="186210" spans="5:5">
      <c r="E186210" s="382"/>
    </row>
    <row r="186211" spans="5:5">
      <c r="E186211" s="382"/>
    </row>
    <row r="186212" spans="5:5">
      <c r="E186212" s="382"/>
    </row>
    <row r="186213" spans="5:5">
      <c r="E186213" s="382"/>
    </row>
    <row r="186214" spans="5:5">
      <c r="E186214" s="382"/>
    </row>
    <row r="186215" spans="5:5">
      <c r="E186215" s="382"/>
    </row>
    <row r="186216" spans="5:5">
      <c r="E186216" s="382"/>
    </row>
    <row r="186217" spans="5:5">
      <c r="E186217" s="382"/>
    </row>
    <row r="186218" spans="5:5">
      <c r="E186218" s="382"/>
    </row>
    <row r="186219" spans="5:5">
      <c r="E186219" s="382"/>
    </row>
    <row r="186220" spans="5:5">
      <c r="E186220" s="382"/>
    </row>
    <row r="186221" spans="5:5">
      <c r="E186221" s="382"/>
    </row>
    <row r="186222" spans="5:5">
      <c r="E186222" s="382"/>
    </row>
    <row r="186223" spans="5:5">
      <c r="E186223" s="382"/>
    </row>
    <row r="186224" spans="5:5">
      <c r="E186224" s="382"/>
    </row>
    <row r="186225" spans="5:5">
      <c r="E186225" s="382"/>
    </row>
    <row r="186226" spans="5:5">
      <c r="E186226" s="382"/>
    </row>
    <row r="186227" spans="5:5">
      <c r="E186227" s="382"/>
    </row>
    <row r="186228" spans="5:5">
      <c r="E186228" s="382"/>
    </row>
    <row r="186229" spans="5:5">
      <c r="E186229" s="382"/>
    </row>
    <row r="186230" spans="5:5">
      <c r="E186230" s="382"/>
    </row>
    <row r="186231" spans="5:5">
      <c r="E186231" s="382"/>
    </row>
    <row r="186232" spans="5:5">
      <c r="E186232" s="382"/>
    </row>
    <row r="186233" spans="5:5">
      <c r="E186233" s="382"/>
    </row>
    <row r="186234" spans="5:5">
      <c r="E186234" s="382"/>
    </row>
    <row r="186235" spans="5:5">
      <c r="E186235" s="382"/>
    </row>
    <row r="186236" spans="5:5">
      <c r="E186236" s="382"/>
    </row>
    <row r="186237" spans="5:5">
      <c r="E186237" s="382"/>
    </row>
    <row r="186238" spans="5:5">
      <c r="E186238" s="382"/>
    </row>
    <row r="186239" spans="5:5">
      <c r="E186239" s="382"/>
    </row>
    <row r="186240" spans="5:5">
      <c r="E186240" s="382"/>
    </row>
    <row r="186241" spans="5:5">
      <c r="E186241" s="382"/>
    </row>
    <row r="186242" spans="5:5">
      <c r="E186242" s="382"/>
    </row>
    <row r="186243" spans="5:5">
      <c r="E186243" s="382"/>
    </row>
    <row r="186244" spans="5:5">
      <c r="E186244" s="382"/>
    </row>
    <row r="186245" spans="5:5">
      <c r="E186245" s="382"/>
    </row>
    <row r="186246" spans="5:5">
      <c r="E186246" s="382"/>
    </row>
    <row r="186247" spans="5:5">
      <c r="E186247" s="382"/>
    </row>
    <row r="186248" spans="5:5">
      <c r="E186248" s="382"/>
    </row>
    <row r="186249" spans="5:5">
      <c r="E186249" s="382"/>
    </row>
    <row r="186250" spans="5:5">
      <c r="E186250" s="382"/>
    </row>
    <row r="186251" spans="5:5">
      <c r="E186251" s="382"/>
    </row>
    <row r="186252" spans="5:5">
      <c r="E186252" s="382"/>
    </row>
    <row r="186253" spans="5:5">
      <c r="E186253" s="382"/>
    </row>
    <row r="186254" spans="5:5">
      <c r="E186254" s="382"/>
    </row>
    <row r="186255" spans="5:5">
      <c r="E186255" s="382"/>
    </row>
    <row r="186256" spans="5:5">
      <c r="E186256" s="382"/>
    </row>
    <row r="186257" spans="5:5">
      <c r="E186257" s="382"/>
    </row>
    <row r="186258" spans="5:5">
      <c r="E186258" s="382"/>
    </row>
    <row r="186259" spans="5:5">
      <c r="E186259" s="382"/>
    </row>
    <row r="186260" spans="5:5">
      <c r="E186260" s="382"/>
    </row>
    <row r="186261" spans="5:5">
      <c r="E186261" s="382"/>
    </row>
    <row r="186262" spans="5:5">
      <c r="E186262" s="382"/>
    </row>
    <row r="186263" spans="5:5">
      <c r="E186263" s="382"/>
    </row>
    <row r="186264" spans="5:5">
      <c r="E186264" s="382"/>
    </row>
    <row r="186265" spans="5:5">
      <c r="E186265" s="382"/>
    </row>
    <row r="186266" spans="5:5">
      <c r="E186266" s="382"/>
    </row>
    <row r="186267" spans="5:5">
      <c r="E186267" s="382"/>
    </row>
    <row r="186268" spans="5:5">
      <c r="E186268" s="382"/>
    </row>
    <row r="186269" spans="5:5">
      <c r="E186269" s="382"/>
    </row>
    <row r="186270" spans="5:5">
      <c r="E186270" s="382"/>
    </row>
    <row r="186271" spans="5:5">
      <c r="E186271" s="382"/>
    </row>
    <row r="186272" spans="5:5">
      <c r="E186272" s="382"/>
    </row>
    <row r="186273" spans="5:5">
      <c r="E186273" s="382"/>
    </row>
    <row r="186274" spans="5:5">
      <c r="E186274" s="382"/>
    </row>
    <row r="186275" spans="5:5">
      <c r="E186275" s="382"/>
    </row>
    <row r="186276" spans="5:5">
      <c r="E186276" s="382"/>
    </row>
    <row r="186277" spans="5:5">
      <c r="E186277" s="382"/>
    </row>
    <row r="186278" spans="5:5">
      <c r="E186278" s="382"/>
    </row>
    <row r="186279" spans="5:5">
      <c r="E186279" s="382"/>
    </row>
    <row r="186280" spans="5:5">
      <c r="E186280" s="382"/>
    </row>
    <row r="186281" spans="5:5">
      <c r="E186281" s="382"/>
    </row>
    <row r="186282" spans="5:5">
      <c r="E186282" s="382"/>
    </row>
    <row r="186283" spans="5:5">
      <c r="E186283" s="382"/>
    </row>
    <row r="186284" spans="5:5">
      <c r="E186284" s="382"/>
    </row>
    <row r="186285" spans="5:5">
      <c r="E186285" s="382"/>
    </row>
    <row r="186286" spans="5:5">
      <c r="E186286" s="382"/>
    </row>
    <row r="186287" spans="5:5">
      <c r="E186287" s="382"/>
    </row>
    <row r="186288" spans="5:5">
      <c r="E186288" s="382"/>
    </row>
    <row r="186289" spans="5:5">
      <c r="E186289" s="382"/>
    </row>
    <row r="186290" spans="5:5">
      <c r="E186290" s="382"/>
    </row>
    <row r="186291" spans="5:5">
      <c r="E186291" s="382"/>
    </row>
    <row r="186292" spans="5:5">
      <c r="E186292" s="382"/>
    </row>
    <row r="186293" spans="5:5">
      <c r="E186293" s="382"/>
    </row>
    <row r="186294" spans="5:5">
      <c r="E186294" s="382"/>
    </row>
    <row r="186295" spans="5:5">
      <c r="E186295" s="382"/>
    </row>
    <row r="186296" spans="5:5">
      <c r="E186296" s="382"/>
    </row>
    <row r="186297" spans="5:5">
      <c r="E186297" s="382"/>
    </row>
    <row r="186298" spans="5:5">
      <c r="E186298" s="382"/>
    </row>
    <row r="186299" spans="5:5">
      <c r="E186299" s="382"/>
    </row>
    <row r="186300" spans="5:5">
      <c r="E186300" s="382"/>
    </row>
    <row r="186301" spans="5:5">
      <c r="E186301" s="382"/>
    </row>
    <row r="186302" spans="5:5">
      <c r="E186302" s="382"/>
    </row>
    <row r="186303" spans="5:5">
      <c r="E186303" s="382"/>
    </row>
    <row r="186304" spans="5:5">
      <c r="E186304" s="382"/>
    </row>
    <row r="186305" spans="5:5">
      <c r="E186305" s="382"/>
    </row>
    <row r="186306" spans="5:5">
      <c r="E186306" s="382"/>
    </row>
    <row r="186307" spans="5:5">
      <c r="E186307" s="382"/>
    </row>
    <row r="186308" spans="5:5">
      <c r="E186308" s="382"/>
    </row>
    <row r="186309" spans="5:5">
      <c r="E186309" s="382"/>
    </row>
    <row r="186310" spans="5:5">
      <c r="E186310" s="382"/>
    </row>
    <row r="186311" spans="5:5">
      <c r="E186311" s="382"/>
    </row>
    <row r="186312" spans="5:5">
      <c r="E186312" s="382"/>
    </row>
    <row r="186313" spans="5:5">
      <c r="E186313" s="382"/>
    </row>
    <row r="186314" spans="5:5">
      <c r="E186314" s="382"/>
    </row>
    <row r="186315" spans="5:5">
      <c r="E186315" s="382"/>
    </row>
    <row r="186316" spans="5:5">
      <c r="E186316" s="382"/>
    </row>
    <row r="186317" spans="5:5">
      <c r="E186317" s="382"/>
    </row>
    <row r="186318" spans="5:5">
      <c r="E186318" s="382"/>
    </row>
    <row r="186319" spans="5:5">
      <c r="E186319" s="382"/>
    </row>
    <row r="186320" spans="5:5">
      <c r="E186320" s="382"/>
    </row>
    <row r="186321" spans="5:5">
      <c r="E186321" s="382"/>
    </row>
    <row r="186322" spans="5:5">
      <c r="E186322" s="382"/>
    </row>
    <row r="186323" spans="5:5">
      <c r="E186323" s="382"/>
    </row>
    <row r="186324" spans="5:5">
      <c r="E186324" s="382"/>
    </row>
    <row r="186325" spans="5:5">
      <c r="E186325" s="382"/>
    </row>
    <row r="186326" spans="5:5">
      <c r="E186326" s="382"/>
    </row>
    <row r="186327" spans="5:5">
      <c r="E186327" s="382"/>
    </row>
    <row r="186328" spans="5:5">
      <c r="E186328" s="382"/>
    </row>
    <row r="186329" spans="5:5">
      <c r="E186329" s="382"/>
    </row>
    <row r="186330" spans="5:5">
      <c r="E186330" s="382"/>
    </row>
    <row r="186331" spans="5:5">
      <c r="E186331" s="382"/>
    </row>
    <row r="186332" spans="5:5">
      <c r="E186332" s="382"/>
    </row>
    <row r="186333" spans="5:5">
      <c r="E186333" s="382"/>
    </row>
    <row r="186334" spans="5:5">
      <c r="E186334" s="382"/>
    </row>
    <row r="186335" spans="5:5">
      <c r="E186335" s="382"/>
    </row>
    <row r="186336" spans="5:5">
      <c r="E186336" s="382"/>
    </row>
    <row r="186337" spans="5:5">
      <c r="E186337" s="382"/>
    </row>
    <row r="186338" spans="5:5">
      <c r="E186338" s="382"/>
    </row>
    <row r="186339" spans="5:5">
      <c r="E186339" s="382"/>
    </row>
    <row r="186340" spans="5:5">
      <c r="E186340" s="382"/>
    </row>
    <row r="186341" spans="5:5">
      <c r="E186341" s="382"/>
    </row>
    <row r="186342" spans="5:5">
      <c r="E186342" s="382"/>
    </row>
    <row r="186343" spans="5:5">
      <c r="E186343" s="382"/>
    </row>
    <row r="186344" spans="5:5">
      <c r="E186344" s="382"/>
    </row>
    <row r="186345" spans="5:5">
      <c r="E186345" s="382"/>
    </row>
    <row r="186346" spans="5:5">
      <c r="E186346" s="382"/>
    </row>
    <row r="186347" spans="5:5">
      <c r="E186347" s="382"/>
    </row>
    <row r="186348" spans="5:5">
      <c r="E186348" s="382"/>
    </row>
    <row r="186349" spans="5:5">
      <c r="E186349" s="382"/>
    </row>
    <row r="186350" spans="5:5">
      <c r="E186350" s="382"/>
    </row>
    <row r="186351" spans="5:5">
      <c r="E186351" s="382"/>
    </row>
    <row r="186352" spans="5:5">
      <c r="E186352" s="382"/>
    </row>
    <row r="186353" spans="5:5">
      <c r="E186353" s="382"/>
    </row>
    <row r="186354" spans="5:5">
      <c r="E186354" s="382"/>
    </row>
    <row r="186355" spans="5:5">
      <c r="E186355" s="382"/>
    </row>
    <row r="186356" spans="5:5">
      <c r="E186356" s="382"/>
    </row>
    <row r="186357" spans="5:5">
      <c r="E186357" s="382"/>
    </row>
    <row r="186358" spans="5:5">
      <c r="E186358" s="382"/>
    </row>
    <row r="186359" spans="5:5">
      <c r="E186359" s="382"/>
    </row>
    <row r="186360" spans="5:5">
      <c r="E186360" s="382"/>
    </row>
    <row r="186361" spans="5:5">
      <c r="E186361" s="382"/>
    </row>
    <row r="186362" spans="5:5">
      <c r="E186362" s="382"/>
    </row>
    <row r="186363" spans="5:5">
      <c r="E186363" s="382"/>
    </row>
    <row r="186364" spans="5:5">
      <c r="E186364" s="382"/>
    </row>
    <row r="186365" spans="5:5">
      <c r="E186365" s="382"/>
    </row>
    <row r="186366" spans="5:5">
      <c r="E186366" s="382"/>
    </row>
    <row r="186367" spans="5:5">
      <c r="E186367" s="382"/>
    </row>
    <row r="186368" spans="5:5">
      <c r="E186368" s="382"/>
    </row>
    <row r="186369" spans="5:5">
      <c r="E186369" s="382"/>
    </row>
    <row r="186370" spans="5:5">
      <c r="E186370" s="382"/>
    </row>
    <row r="186371" spans="5:5">
      <c r="E186371" s="382"/>
    </row>
    <row r="186372" spans="5:5">
      <c r="E186372" s="382"/>
    </row>
    <row r="186373" spans="5:5">
      <c r="E186373" s="382"/>
    </row>
    <row r="186374" spans="5:5">
      <c r="E186374" s="382"/>
    </row>
    <row r="186375" spans="5:5">
      <c r="E186375" s="382"/>
    </row>
    <row r="186376" spans="5:5">
      <c r="E186376" s="382"/>
    </row>
    <row r="186377" spans="5:5">
      <c r="E186377" s="382"/>
    </row>
    <row r="186378" spans="5:5">
      <c r="E186378" s="382"/>
    </row>
    <row r="186379" spans="5:5">
      <c r="E186379" s="382"/>
    </row>
    <row r="186380" spans="5:5">
      <c r="E186380" s="382"/>
    </row>
    <row r="186381" spans="5:5">
      <c r="E186381" s="382"/>
    </row>
    <row r="186382" spans="5:5">
      <c r="E186382" s="382"/>
    </row>
    <row r="186383" spans="5:5">
      <c r="E186383" s="382"/>
    </row>
    <row r="186384" spans="5:5">
      <c r="E186384" s="382"/>
    </row>
    <row r="186385" spans="5:5">
      <c r="E186385" s="382"/>
    </row>
    <row r="186386" spans="5:5">
      <c r="E186386" s="382"/>
    </row>
    <row r="186387" spans="5:5">
      <c r="E186387" s="382"/>
    </row>
    <row r="186388" spans="5:5">
      <c r="E186388" s="382"/>
    </row>
    <row r="186389" spans="5:5">
      <c r="E186389" s="382"/>
    </row>
    <row r="186390" spans="5:5">
      <c r="E186390" s="382"/>
    </row>
    <row r="186391" spans="5:5">
      <c r="E186391" s="382"/>
    </row>
    <row r="186392" spans="5:5">
      <c r="E186392" s="382"/>
    </row>
    <row r="186393" spans="5:5">
      <c r="E186393" s="382"/>
    </row>
    <row r="186394" spans="5:5">
      <c r="E186394" s="382"/>
    </row>
    <row r="186395" spans="5:5">
      <c r="E186395" s="382"/>
    </row>
    <row r="186396" spans="5:5">
      <c r="E186396" s="382"/>
    </row>
    <row r="186397" spans="5:5">
      <c r="E186397" s="382"/>
    </row>
    <row r="186398" spans="5:5">
      <c r="E186398" s="382"/>
    </row>
    <row r="186399" spans="5:5">
      <c r="E186399" s="382"/>
    </row>
    <row r="186400" spans="5:5">
      <c r="E186400" s="382"/>
    </row>
    <row r="186401" spans="5:5">
      <c r="E186401" s="382"/>
    </row>
    <row r="186402" spans="5:5">
      <c r="E186402" s="382"/>
    </row>
    <row r="186403" spans="5:5">
      <c r="E186403" s="382"/>
    </row>
    <row r="186404" spans="5:5">
      <c r="E186404" s="382"/>
    </row>
    <row r="186405" spans="5:5">
      <c r="E186405" s="382"/>
    </row>
    <row r="186406" spans="5:5">
      <c r="E186406" s="382"/>
    </row>
    <row r="186407" spans="5:5">
      <c r="E186407" s="382"/>
    </row>
    <row r="186408" spans="5:5">
      <c r="E186408" s="382"/>
    </row>
    <row r="186409" spans="5:5">
      <c r="E186409" s="382"/>
    </row>
    <row r="186410" spans="5:5">
      <c r="E186410" s="382"/>
    </row>
    <row r="186411" spans="5:5">
      <c r="E186411" s="382"/>
    </row>
    <row r="186412" spans="5:5">
      <c r="E186412" s="382"/>
    </row>
    <row r="186413" spans="5:5">
      <c r="E186413" s="382"/>
    </row>
    <row r="186414" spans="5:5">
      <c r="E186414" s="382"/>
    </row>
    <row r="186415" spans="5:5">
      <c r="E186415" s="382"/>
    </row>
    <row r="186416" spans="5:5">
      <c r="E186416" s="382"/>
    </row>
    <row r="186417" spans="5:5">
      <c r="E186417" s="382"/>
    </row>
    <row r="186418" spans="5:5">
      <c r="E186418" s="382"/>
    </row>
    <row r="186419" spans="5:5">
      <c r="E186419" s="382"/>
    </row>
    <row r="186420" spans="5:5">
      <c r="E186420" s="382"/>
    </row>
    <row r="186421" spans="5:5">
      <c r="E186421" s="382"/>
    </row>
    <row r="186422" spans="5:5">
      <c r="E186422" s="382"/>
    </row>
    <row r="186423" spans="5:5">
      <c r="E186423" s="382"/>
    </row>
    <row r="186424" spans="5:5">
      <c r="E186424" s="382"/>
    </row>
    <row r="186425" spans="5:5">
      <c r="E186425" s="382"/>
    </row>
    <row r="186426" spans="5:5">
      <c r="E186426" s="382"/>
    </row>
    <row r="186427" spans="5:5">
      <c r="E186427" s="382"/>
    </row>
    <row r="186428" spans="5:5">
      <c r="E186428" s="382"/>
    </row>
    <row r="186429" spans="5:5">
      <c r="E186429" s="382"/>
    </row>
    <row r="186430" spans="5:5">
      <c r="E186430" s="382"/>
    </row>
    <row r="186431" spans="5:5">
      <c r="E186431" s="382"/>
    </row>
    <row r="186432" spans="5:5">
      <c r="E186432" s="382"/>
    </row>
    <row r="186433" spans="5:5">
      <c r="E186433" s="382"/>
    </row>
    <row r="186434" spans="5:5">
      <c r="E186434" s="382"/>
    </row>
    <row r="186435" spans="5:5">
      <c r="E186435" s="382"/>
    </row>
    <row r="186436" spans="5:5">
      <c r="E186436" s="382"/>
    </row>
    <row r="186437" spans="5:5">
      <c r="E186437" s="382"/>
    </row>
    <row r="186438" spans="5:5">
      <c r="E186438" s="382"/>
    </row>
    <row r="186439" spans="5:5">
      <c r="E186439" s="382"/>
    </row>
    <row r="186440" spans="5:5">
      <c r="E186440" s="382"/>
    </row>
    <row r="186441" spans="5:5">
      <c r="E186441" s="382"/>
    </row>
    <row r="186442" spans="5:5">
      <c r="E186442" s="382"/>
    </row>
    <row r="186443" spans="5:5">
      <c r="E186443" s="382"/>
    </row>
    <row r="186444" spans="5:5">
      <c r="E186444" s="382"/>
    </row>
    <row r="186445" spans="5:5">
      <c r="E186445" s="382"/>
    </row>
    <row r="186446" spans="5:5">
      <c r="E186446" s="382"/>
    </row>
    <row r="186447" spans="5:5">
      <c r="E186447" s="382"/>
    </row>
    <row r="186448" spans="5:5">
      <c r="E186448" s="382"/>
    </row>
    <row r="186449" spans="5:5">
      <c r="E186449" s="382"/>
    </row>
    <row r="186450" spans="5:5">
      <c r="E186450" s="382"/>
    </row>
    <row r="186451" spans="5:5">
      <c r="E186451" s="382"/>
    </row>
    <row r="186452" spans="5:5">
      <c r="E186452" s="382"/>
    </row>
    <row r="186453" spans="5:5">
      <c r="E186453" s="382"/>
    </row>
    <row r="186454" spans="5:5">
      <c r="E186454" s="382"/>
    </row>
    <row r="186455" spans="5:5">
      <c r="E186455" s="382"/>
    </row>
    <row r="186456" spans="5:5">
      <c r="E186456" s="382"/>
    </row>
    <row r="186457" spans="5:5">
      <c r="E186457" s="382"/>
    </row>
    <row r="186458" spans="5:5">
      <c r="E186458" s="382"/>
    </row>
    <row r="186459" spans="5:5">
      <c r="E186459" s="382"/>
    </row>
    <row r="186460" spans="5:5">
      <c r="E186460" s="382"/>
    </row>
    <row r="186461" spans="5:5">
      <c r="E186461" s="382"/>
    </row>
    <row r="186462" spans="5:5">
      <c r="E186462" s="382"/>
    </row>
    <row r="186463" spans="5:5">
      <c r="E186463" s="382"/>
    </row>
    <row r="186464" spans="5:5">
      <c r="E186464" s="382"/>
    </row>
    <row r="186465" spans="5:5">
      <c r="E186465" s="382"/>
    </row>
    <row r="186466" spans="5:5">
      <c r="E186466" s="382"/>
    </row>
    <row r="186467" spans="5:5">
      <c r="E186467" s="382"/>
    </row>
    <row r="186468" spans="5:5">
      <c r="E186468" s="382"/>
    </row>
    <row r="186469" spans="5:5">
      <c r="E186469" s="382"/>
    </row>
    <row r="186470" spans="5:5">
      <c r="E186470" s="382"/>
    </row>
    <row r="186471" spans="5:5">
      <c r="E186471" s="382"/>
    </row>
    <row r="186472" spans="5:5">
      <c r="E186472" s="382"/>
    </row>
    <row r="186473" spans="5:5">
      <c r="E186473" s="382"/>
    </row>
    <row r="186474" spans="5:5">
      <c r="E186474" s="382"/>
    </row>
    <row r="186475" spans="5:5">
      <c r="E186475" s="382"/>
    </row>
    <row r="186476" spans="5:5">
      <c r="E186476" s="382"/>
    </row>
    <row r="186477" spans="5:5">
      <c r="E186477" s="382"/>
    </row>
    <row r="186478" spans="5:5">
      <c r="E186478" s="382"/>
    </row>
    <row r="186479" spans="5:5">
      <c r="E186479" s="382"/>
    </row>
    <row r="186480" spans="5:5">
      <c r="E186480" s="382"/>
    </row>
    <row r="186481" spans="5:5">
      <c r="E186481" s="382"/>
    </row>
    <row r="186482" spans="5:5">
      <c r="E186482" s="382"/>
    </row>
    <row r="186483" spans="5:5">
      <c r="E186483" s="382"/>
    </row>
    <row r="186484" spans="5:5">
      <c r="E186484" s="382"/>
    </row>
    <row r="186485" spans="5:5">
      <c r="E186485" s="382"/>
    </row>
    <row r="186486" spans="5:5">
      <c r="E186486" s="382"/>
    </row>
    <row r="186487" spans="5:5">
      <c r="E186487" s="382"/>
    </row>
    <row r="186488" spans="5:5">
      <c r="E186488" s="382"/>
    </row>
    <row r="186489" spans="5:5">
      <c r="E186489" s="382"/>
    </row>
    <row r="186490" spans="5:5">
      <c r="E186490" s="382"/>
    </row>
    <row r="186491" spans="5:5">
      <c r="E186491" s="382"/>
    </row>
    <row r="186492" spans="5:5">
      <c r="E186492" s="382"/>
    </row>
    <row r="186493" spans="5:5">
      <c r="E186493" s="382"/>
    </row>
    <row r="186494" spans="5:5">
      <c r="E186494" s="382"/>
    </row>
    <row r="186495" spans="5:5">
      <c r="E186495" s="382"/>
    </row>
    <row r="186496" spans="5:5">
      <c r="E186496" s="382"/>
    </row>
    <row r="186497" spans="5:5">
      <c r="E186497" s="382"/>
    </row>
    <row r="186498" spans="5:5">
      <c r="E186498" s="382"/>
    </row>
    <row r="186499" spans="5:5">
      <c r="E186499" s="382"/>
    </row>
    <row r="186500" spans="5:5">
      <c r="E186500" s="382"/>
    </row>
    <row r="186501" spans="5:5">
      <c r="E186501" s="382"/>
    </row>
    <row r="186502" spans="5:5">
      <c r="E186502" s="382"/>
    </row>
    <row r="186503" spans="5:5">
      <c r="E186503" s="382"/>
    </row>
    <row r="186504" spans="5:5">
      <c r="E186504" s="382"/>
    </row>
    <row r="186505" spans="5:5">
      <c r="E186505" s="382"/>
    </row>
    <row r="186506" spans="5:5">
      <c r="E186506" s="382"/>
    </row>
    <row r="186507" spans="5:5">
      <c r="E186507" s="382"/>
    </row>
    <row r="186508" spans="5:5">
      <c r="E186508" s="382"/>
    </row>
    <row r="186509" spans="5:5">
      <c r="E186509" s="382"/>
    </row>
    <row r="186510" spans="5:5">
      <c r="E186510" s="382"/>
    </row>
    <row r="186511" spans="5:5">
      <c r="E186511" s="382"/>
    </row>
    <row r="186512" spans="5:5">
      <c r="E186512" s="382"/>
    </row>
    <row r="186513" spans="5:5">
      <c r="E186513" s="382"/>
    </row>
    <row r="186514" spans="5:5">
      <c r="E186514" s="382"/>
    </row>
    <row r="186515" spans="5:5">
      <c r="E186515" s="382"/>
    </row>
    <row r="186516" spans="5:5">
      <c r="E186516" s="382"/>
    </row>
    <row r="186517" spans="5:5">
      <c r="E186517" s="382"/>
    </row>
    <row r="186518" spans="5:5">
      <c r="E186518" s="382"/>
    </row>
    <row r="186519" spans="5:5">
      <c r="E186519" s="382"/>
    </row>
    <row r="186520" spans="5:5">
      <c r="E186520" s="382"/>
    </row>
    <row r="186521" spans="5:5">
      <c r="E186521" s="382"/>
    </row>
    <row r="186522" spans="5:5">
      <c r="E186522" s="382"/>
    </row>
    <row r="186523" spans="5:5">
      <c r="E186523" s="382"/>
    </row>
    <row r="186524" spans="5:5">
      <c r="E186524" s="382"/>
    </row>
    <row r="186525" spans="5:5">
      <c r="E186525" s="382"/>
    </row>
    <row r="186526" spans="5:5">
      <c r="E186526" s="382"/>
    </row>
    <row r="186527" spans="5:5">
      <c r="E186527" s="382"/>
    </row>
    <row r="186528" spans="5:5">
      <c r="E186528" s="382"/>
    </row>
    <row r="186529" spans="5:5">
      <c r="E186529" s="382"/>
    </row>
    <row r="186530" spans="5:5">
      <c r="E186530" s="382"/>
    </row>
    <row r="186531" spans="5:5">
      <c r="E186531" s="382"/>
    </row>
    <row r="186532" spans="5:5">
      <c r="E186532" s="382"/>
    </row>
    <row r="186533" spans="5:5">
      <c r="E186533" s="382"/>
    </row>
    <row r="186534" spans="5:5">
      <c r="E186534" s="382"/>
    </row>
    <row r="186535" spans="5:5">
      <c r="E186535" s="382"/>
    </row>
    <row r="186536" spans="5:5">
      <c r="E186536" s="382"/>
    </row>
    <row r="186537" spans="5:5">
      <c r="E186537" s="382"/>
    </row>
    <row r="186538" spans="5:5">
      <c r="E186538" s="382"/>
    </row>
    <row r="186539" spans="5:5">
      <c r="E186539" s="382"/>
    </row>
    <row r="186540" spans="5:5">
      <c r="E186540" s="382"/>
    </row>
    <row r="186541" spans="5:5">
      <c r="E186541" s="382"/>
    </row>
    <row r="186542" spans="5:5">
      <c r="E186542" s="382"/>
    </row>
    <row r="186543" spans="5:5">
      <c r="E186543" s="382"/>
    </row>
    <row r="186544" spans="5:5">
      <c r="E186544" s="382"/>
    </row>
    <row r="186545" spans="5:5">
      <c r="E186545" s="382"/>
    </row>
    <row r="186546" spans="5:5">
      <c r="E186546" s="382"/>
    </row>
    <row r="186547" spans="5:5">
      <c r="E186547" s="382"/>
    </row>
    <row r="186548" spans="5:5">
      <c r="E186548" s="382"/>
    </row>
    <row r="186549" spans="5:5">
      <c r="E186549" s="382"/>
    </row>
    <row r="186550" spans="5:5">
      <c r="E186550" s="382"/>
    </row>
    <row r="186551" spans="5:5">
      <c r="E186551" s="382"/>
    </row>
    <row r="186552" spans="5:5">
      <c r="E186552" s="382"/>
    </row>
    <row r="186553" spans="5:5">
      <c r="E186553" s="382"/>
    </row>
    <row r="186554" spans="5:5">
      <c r="E186554" s="382"/>
    </row>
    <row r="186555" spans="5:5">
      <c r="E186555" s="382"/>
    </row>
    <row r="186556" spans="5:5">
      <c r="E186556" s="382"/>
    </row>
    <row r="186557" spans="5:5">
      <c r="E186557" s="382"/>
    </row>
    <row r="186558" spans="5:5">
      <c r="E186558" s="382"/>
    </row>
    <row r="186559" spans="5:5">
      <c r="E186559" s="382"/>
    </row>
    <row r="186560" spans="5:5">
      <c r="E186560" s="382"/>
    </row>
    <row r="186561" spans="5:5">
      <c r="E186561" s="382"/>
    </row>
    <row r="186562" spans="5:5">
      <c r="E186562" s="382"/>
    </row>
    <row r="186563" spans="5:5">
      <c r="E186563" s="382"/>
    </row>
    <row r="186564" spans="5:5">
      <c r="E186564" s="382"/>
    </row>
    <row r="186565" spans="5:5">
      <c r="E186565" s="382"/>
    </row>
    <row r="186566" spans="5:5">
      <c r="E186566" s="382"/>
    </row>
    <row r="186567" spans="5:5">
      <c r="E186567" s="382"/>
    </row>
    <row r="186568" spans="5:5">
      <c r="E186568" s="382"/>
    </row>
    <row r="186569" spans="5:5">
      <c r="E186569" s="382"/>
    </row>
    <row r="186570" spans="5:5">
      <c r="E186570" s="382"/>
    </row>
    <row r="186571" spans="5:5">
      <c r="E186571" s="382"/>
    </row>
    <row r="186572" spans="5:5">
      <c r="E186572" s="382"/>
    </row>
    <row r="186573" spans="5:5">
      <c r="E186573" s="382"/>
    </row>
    <row r="186574" spans="5:5">
      <c r="E186574" s="382"/>
    </row>
    <row r="186575" spans="5:5">
      <c r="E186575" s="382"/>
    </row>
    <row r="186576" spans="5:5">
      <c r="E186576" s="382"/>
    </row>
    <row r="186577" spans="5:5">
      <c r="E186577" s="382"/>
    </row>
    <row r="186578" spans="5:5">
      <c r="E186578" s="382"/>
    </row>
    <row r="186579" spans="5:5">
      <c r="E186579" s="382"/>
    </row>
    <row r="186580" spans="5:5">
      <c r="E186580" s="382"/>
    </row>
    <row r="186581" spans="5:5">
      <c r="E186581" s="382"/>
    </row>
    <row r="186582" spans="5:5">
      <c r="E186582" s="382"/>
    </row>
    <row r="186583" spans="5:5">
      <c r="E186583" s="382"/>
    </row>
    <row r="186584" spans="5:5">
      <c r="E186584" s="382"/>
    </row>
    <row r="186585" spans="5:5">
      <c r="E186585" s="382"/>
    </row>
    <row r="186586" spans="5:5">
      <c r="E186586" s="382"/>
    </row>
    <row r="186587" spans="5:5">
      <c r="E186587" s="382"/>
    </row>
    <row r="186588" spans="5:5">
      <c r="E186588" s="382"/>
    </row>
    <row r="186589" spans="5:5">
      <c r="E186589" s="382"/>
    </row>
    <row r="186590" spans="5:5">
      <c r="E186590" s="382"/>
    </row>
    <row r="186591" spans="5:5">
      <c r="E186591" s="382"/>
    </row>
    <row r="186592" spans="5:5">
      <c r="E186592" s="382"/>
    </row>
    <row r="186593" spans="5:5">
      <c r="E186593" s="382"/>
    </row>
    <row r="186594" spans="5:5">
      <c r="E186594" s="382"/>
    </row>
    <row r="186595" spans="5:5">
      <c r="E186595" s="382"/>
    </row>
    <row r="186596" spans="5:5">
      <c r="E186596" s="382"/>
    </row>
    <row r="186597" spans="5:5">
      <c r="E186597" s="382"/>
    </row>
    <row r="186598" spans="5:5">
      <c r="E186598" s="382"/>
    </row>
    <row r="186599" spans="5:5">
      <c r="E186599" s="382"/>
    </row>
    <row r="186600" spans="5:5">
      <c r="E186600" s="382"/>
    </row>
    <row r="186601" spans="5:5">
      <c r="E186601" s="382"/>
    </row>
    <row r="186602" spans="5:5">
      <c r="E186602" s="382"/>
    </row>
    <row r="186603" spans="5:5">
      <c r="E186603" s="382"/>
    </row>
    <row r="186604" spans="5:5">
      <c r="E186604" s="382"/>
    </row>
    <row r="186605" spans="5:5">
      <c r="E186605" s="382"/>
    </row>
    <row r="186606" spans="5:5">
      <c r="E186606" s="382"/>
    </row>
    <row r="186607" spans="5:5">
      <c r="E186607" s="382"/>
    </row>
    <row r="186608" spans="5:5">
      <c r="E186608" s="382"/>
    </row>
    <row r="186609" spans="5:5">
      <c r="E186609" s="382"/>
    </row>
    <row r="186610" spans="5:5">
      <c r="E186610" s="382"/>
    </row>
    <row r="186611" spans="5:5">
      <c r="E186611" s="382"/>
    </row>
    <row r="186612" spans="5:5">
      <c r="E186612" s="382"/>
    </row>
    <row r="186613" spans="5:5">
      <c r="E186613" s="382"/>
    </row>
    <row r="186614" spans="5:5">
      <c r="E186614" s="382"/>
    </row>
    <row r="186615" spans="5:5">
      <c r="E186615" s="382"/>
    </row>
    <row r="186616" spans="5:5">
      <c r="E186616" s="382"/>
    </row>
    <row r="186617" spans="5:5">
      <c r="E186617" s="382"/>
    </row>
    <row r="186618" spans="5:5">
      <c r="E186618" s="382"/>
    </row>
    <row r="186619" spans="5:5">
      <c r="E186619" s="382"/>
    </row>
    <row r="186620" spans="5:5">
      <c r="E186620" s="382"/>
    </row>
    <row r="186621" spans="5:5">
      <c r="E186621" s="382"/>
    </row>
    <row r="186622" spans="5:5">
      <c r="E186622" s="382"/>
    </row>
    <row r="186623" spans="5:5">
      <c r="E186623" s="382"/>
    </row>
    <row r="186624" spans="5:5">
      <c r="E186624" s="382"/>
    </row>
    <row r="186625" spans="5:5">
      <c r="E186625" s="382"/>
    </row>
    <row r="186626" spans="5:5">
      <c r="E186626" s="382"/>
    </row>
    <row r="186627" spans="5:5">
      <c r="E186627" s="382"/>
    </row>
    <row r="186628" spans="5:5">
      <c r="E186628" s="382"/>
    </row>
    <row r="186629" spans="5:5">
      <c r="E186629" s="382"/>
    </row>
    <row r="186630" spans="5:5">
      <c r="E186630" s="382"/>
    </row>
    <row r="186631" spans="5:5">
      <c r="E186631" s="382"/>
    </row>
    <row r="186632" spans="5:5">
      <c r="E186632" s="382"/>
    </row>
    <row r="186633" spans="5:5">
      <c r="E186633" s="382"/>
    </row>
    <row r="186634" spans="5:5">
      <c r="E186634" s="382"/>
    </row>
    <row r="186635" spans="5:5">
      <c r="E186635" s="382"/>
    </row>
    <row r="186636" spans="5:5">
      <c r="E186636" s="382"/>
    </row>
    <row r="186637" spans="5:5">
      <c r="E186637" s="382"/>
    </row>
    <row r="186638" spans="5:5">
      <c r="E186638" s="382"/>
    </row>
    <row r="186639" spans="5:5">
      <c r="E186639" s="382"/>
    </row>
    <row r="186640" spans="5:5">
      <c r="E186640" s="382"/>
    </row>
    <row r="186641" spans="5:5">
      <c r="E186641" s="382"/>
    </row>
    <row r="186642" spans="5:5">
      <c r="E186642" s="382"/>
    </row>
    <row r="186643" spans="5:5">
      <c r="E186643" s="382"/>
    </row>
    <row r="186644" spans="5:5">
      <c r="E186644" s="382"/>
    </row>
    <row r="186645" spans="5:5">
      <c r="E186645" s="382"/>
    </row>
    <row r="186646" spans="5:5">
      <c r="E186646" s="382"/>
    </row>
    <row r="186647" spans="5:5">
      <c r="E186647" s="382"/>
    </row>
    <row r="186648" spans="5:5">
      <c r="E186648" s="382"/>
    </row>
    <row r="186649" spans="5:5">
      <c r="E186649" s="382"/>
    </row>
    <row r="186650" spans="5:5">
      <c r="E186650" s="382"/>
    </row>
    <row r="186651" spans="5:5">
      <c r="E186651" s="382"/>
    </row>
    <row r="186652" spans="5:5">
      <c r="E186652" s="382"/>
    </row>
    <row r="186653" spans="5:5">
      <c r="E186653" s="382"/>
    </row>
    <row r="186654" spans="5:5">
      <c r="E186654" s="382"/>
    </row>
    <row r="186655" spans="5:5">
      <c r="E186655" s="382"/>
    </row>
    <row r="186656" spans="5:5">
      <c r="E186656" s="382"/>
    </row>
    <row r="186657" spans="5:5">
      <c r="E186657" s="382"/>
    </row>
    <row r="186658" spans="5:5">
      <c r="E186658" s="382"/>
    </row>
    <row r="186659" spans="5:5">
      <c r="E186659" s="382"/>
    </row>
    <row r="186660" spans="5:5">
      <c r="E186660" s="382"/>
    </row>
    <row r="186661" spans="5:5">
      <c r="E186661" s="382"/>
    </row>
    <row r="186662" spans="5:5">
      <c r="E186662" s="382"/>
    </row>
    <row r="186663" spans="5:5">
      <c r="E186663" s="382"/>
    </row>
    <row r="186664" spans="5:5">
      <c r="E186664" s="382"/>
    </row>
    <row r="186665" spans="5:5">
      <c r="E186665" s="382"/>
    </row>
    <row r="186666" spans="5:5">
      <c r="E186666" s="382"/>
    </row>
    <row r="186667" spans="5:5">
      <c r="E186667" s="382"/>
    </row>
    <row r="186668" spans="5:5">
      <c r="E186668" s="382"/>
    </row>
    <row r="186669" spans="5:5">
      <c r="E186669" s="382"/>
    </row>
    <row r="186670" spans="5:5">
      <c r="E186670" s="382"/>
    </row>
    <row r="186671" spans="5:5">
      <c r="E186671" s="382"/>
    </row>
    <row r="186672" spans="5:5">
      <c r="E186672" s="382"/>
    </row>
    <row r="186673" spans="5:5">
      <c r="E186673" s="382"/>
    </row>
    <row r="186674" spans="5:5">
      <c r="E186674" s="382"/>
    </row>
    <row r="186675" spans="5:5">
      <c r="E186675" s="382"/>
    </row>
    <row r="186676" spans="5:5">
      <c r="E186676" s="382"/>
    </row>
    <row r="186677" spans="5:5">
      <c r="E186677" s="382"/>
    </row>
    <row r="186678" spans="5:5">
      <c r="E186678" s="382"/>
    </row>
    <row r="186679" spans="5:5">
      <c r="E186679" s="382"/>
    </row>
    <row r="186680" spans="5:5">
      <c r="E186680" s="382"/>
    </row>
    <row r="186681" spans="5:5">
      <c r="E186681" s="382"/>
    </row>
    <row r="186682" spans="5:5">
      <c r="E186682" s="382"/>
    </row>
    <row r="186683" spans="5:5">
      <c r="E186683" s="382"/>
    </row>
    <row r="186684" spans="5:5">
      <c r="E186684" s="382"/>
    </row>
    <row r="186685" spans="5:5">
      <c r="E186685" s="382"/>
    </row>
    <row r="186686" spans="5:5">
      <c r="E186686" s="382"/>
    </row>
    <row r="186687" spans="5:5">
      <c r="E186687" s="382"/>
    </row>
    <row r="186688" spans="5:5">
      <c r="E186688" s="382"/>
    </row>
    <row r="186689" spans="5:5">
      <c r="E186689" s="382"/>
    </row>
    <row r="186690" spans="5:5">
      <c r="E186690" s="382"/>
    </row>
    <row r="186691" spans="5:5">
      <c r="E186691" s="382"/>
    </row>
    <row r="186692" spans="5:5">
      <c r="E186692" s="382"/>
    </row>
    <row r="186693" spans="5:5">
      <c r="E186693" s="382"/>
    </row>
    <row r="186694" spans="5:5">
      <c r="E186694" s="382"/>
    </row>
    <row r="186695" spans="5:5">
      <c r="E186695" s="382"/>
    </row>
    <row r="186696" spans="5:5">
      <c r="E186696" s="382"/>
    </row>
    <row r="186697" spans="5:5">
      <c r="E186697" s="382"/>
    </row>
    <row r="186698" spans="5:5">
      <c r="E186698" s="382"/>
    </row>
    <row r="186699" spans="5:5">
      <c r="E186699" s="382"/>
    </row>
    <row r="186700" spans="5:5">
      <c r="E186700" s="382"/>
    </row>
    <row r="186701" spans="5:5">
      <c r="E186701" s="382"/>
    </row>
    <row r="186702" spans="5:5">
      <c r="E186702" s="382"/>
    </row>
    <row r="186703" spans="5:5">
      <c r="E186703" s="382"/>
    </row>
    <row r="186704" spans="5:5">
      <c r="E186704" s="382"/>
    </row>
    <row r="186705" spans="5:5">
      <c r="E186705" s="382"/>
    </row>
    <row r="186706" spans="5:5">
      <c r="E186706" s="382"/>
    </row>
    <row r="186707" spans="5:5">
      <c r="E186707" s="382"/>
    </row>
    <row r="186708" spans="5:5">
      <c r="E186708" s="382"/>
    </row>
    <row r="186709" spans="5:5">
      <c r="E186709" s="382"/>
    </row>
    <row r="186710" spans="5:5">
      <c r="E186710" s="382"/>
    </row>
    <row r="186711" spans="5:5">
      <c r="E186711" s="382"/>
    </row>
    <row r="186712" spans="5:5">
      <c r="E186712" s="382"/>
    </row>
    <row r="186713" spans="5:5">
      <c r="E186713" s="382"/>
    </row>
    <row r="186714" spans="5:5">
      <c r="E186714" s="382"/>
    </row>
    <row r="186715" spans="5:5">
      <c r="E186715" s="382"/>
    </row>
    <row r="186716" spans="5:5">
      <c r="E186716" s="382"/>
    </row>
    <row r="186717" spans="5:5">
      <c r="E186717" s="382"/>
    </row>
    <row r="186718" spans="5:5">
      <c r="E186718" s="382"/>
    </row>
    <row r="186719" spans="5:5">
      <c r="E186719" s="382"/>
    </row>
    <row r="186720" spans="5:5">
      <c r="E186720" s="382"/>
    </row>
    <row r="186721" spans="5:5">
      <c r="E186721" s="382"/>
    </row>
    <row r="186722" spans="5:5">
      <c r="E186722" s="382"/>
    </row>
    <row r="186723" spans="5:5">
      <c r="E186723" s="382"/>
    </row>
    <row r="186724" spans="5:5">
      <c r="E186724" s="382"/>
    </row>
    <row r="186725" spans="5:5">
      <c r="E186725" s="382"/>
    </row>
    <row r="186726" spans="5:5">
      <c r="E186726" s="382"/>
    </row>
    <row r="186727" spans="5:5">
      <c r="E186727" s="382"/>
    </row>
    <row r="186728" spans="5:5">
      <c r="E186728" s="382"/>
    </row>
    <row r="186729" spans="5:5">
      <c r="E186729" s="382"/>
    </row>
    <row r="186730" spans="5:5">
      <c r="E186730" s="382"/>
    </row>
    <row r="186731" spans="5:5">
      <c r="E186731" s="382"/>
    </row>
    <row r="186732" spans="5:5">
      <c r="E186732" s="382"/>
    </row>
    <row r="186733" spans="5:5">
      <c r="E186733" s="382"/>
    </row>
    <row r="186734" spans="5:5">
      <c r="E186734" s="382"/>
    </row>
    <row r="186735" spans="5:5">
      <c r="E186735" s="382"/>
    </row>
    <row r="186736" spans="5:5">
      <c r="E186736" s="382"/>
    </row>
    <row r="186737" spans="5:5">
      <c r="E186737" s="382"/>
    </row>
    <row r="186738" spans="5:5">
      <c r="E186738" s="382"/>
    </row>
    <row r="186739" spans="5:5">
      <c r="E186739" s="382"/>
    </row>
    <row r="186740" spans="5:5">
      <c r="E186740" s="382"/>
    </row>
    <row r="186741" spans="5:5">
      <c r="E186741" s="382"/>
    </row>
    <row r="186742" spans="5:5">
      <c r="E186742" s="382"/>
    </row>
    <row r="186743" spans="5:5">
      <c r="E186743" s="382"/>
    </row>
    <row r="186744" spans="5:5">
      <c r="E186744" s="382"/>
    </row>
    <row r="186745" spans="5:5">
      <c r="E186745" s="382"/>
    </row>
    <row r="186746" spans="5:5">
      <c r="E186746" s="382"/>
    </row>
    <row r="186747" spans="5:5">
      <c r="E186747" s="382"/>
    </row>
    <row r="186748" spans="5:5">
      <c r="E186748" s="382"/>
    </row>
    <row r="186749" spans="5:5">
      <c r="E186749" s="382"/>
    </row>
    <row r="186750" spans="5:5">
      <c r="E186750" s="382"/>
    </row>
    <row r="186751" spans="5:5">
      <c r="E186751" s="382"/>
    </row>
    <row r="186752" spans="5:5">
      <c r="E186752" s="382"/>
    </row>
    <row r="186753" spans="5:5">
      <c r="E186753" s="382"/>
    </row>
    <row r="186754" spans="5:5">
      <c r="E186754" s="382"/>
    </row>
    <row r="186755" spans="5:5">
      <c r="E186755" s="382"/>
    </row>
    <row r="186756" spans="5:5">
      <c r="E186756" s="382"/>
    </row>
    <row r="186757" spans="5:5">
      <c r="E186757" s="382"/>
    </row>
    <row r="186758" spans="5:5">
      <c r="E186758" s="382"/>
    </row>
    <row r="186759" spans="5:5">
      <c r="E186759" s="382"/>
    </row>
    <row r="186760" spans="5:5">
      <c r="E186760" s="382"/>
    </row>
    <row r="186761" spans="5:5">
      <c r="E186761" s="382"/>
    </row>
    <row r="186762" spans="5:5">
      <c r="E186762" s="382"/>
    </row>
    <row r="186763" spans="5:5">
      <c r="E186763" s="382"/>
    </row>
    <row r="186764" spans="5:5">
      <c r="E186764" s="382"/>
    </row>
    <row r="186765" spans="5:5">
      <c r="E186765" s="382"/>
    </row>
    <row r="186766" spans="5:5">
      <c r="E186766" s="382"/>
    </row>
    <row r="186767" spans="5:5">
      <c r="E186767" s="382"/>
    </row>
    <row r="186768" spans="5:5">
      <c r="E186768" s="382"/>
    </row>
    <row r="186769" spans="5:5">
      <c r="E186769" s="382"/>
    </row>
    <row r="186770" spans="5:5">
      <c r="E186770" s="382"/>
    </row>
    <row r="186771" spans="5:5">
      <c r="E186771" s="382"/>
    </row>
    <row r="186772" spans="5:5">
      <c r="E186772" s="382"/>
    </row>
    <row r="186773" spans="5:5">
      <c r="E186773" s="382"/>
    </row>
    <row r="186774" spans="5:5">
      <c r="E186774" s="382"/>
    </row>
    <row r="186775" spans="5:5">
      <c r="E186775" s="382"/>
    </row>
    <row r="186776" spans="5:5">
      <c r="E186776" s="382"/>
    </row>
    <row r="186777" spans="5:5">
      <c r="E186777" s="382"/>
    </row>
    <row r="186778" spans="5:5">
      <c r="E186778" s="382"/>
    </row>
    <row r="186779" spans="5:5">
      <c r="E186779" s="382"/>
    </row>
    <row r="186780" spans="5:5">
      <c r="E186780" s="382"/>
    </row>
    <row r="186781" spans="5:5">
      <c r="E186781" s="382"/>
    </row>
    <row r="186782" spans="5:5">
      <c r="E186782" s="382"/>
    </row>
    <row r="186783" spans="5:5">
      <c r="E186783" s="382"/>
    </row>
    <row r="186784" spans="5:5">
      <c r="E186784" s="382"/>
    </row>
    <row r="186785" spans="5:5">
      <c r="E186785" s="382"/>
    </row>
    <row r="186786" spans="5:5">
      <c r="E186786" s="382"/>
    </row>
    <row r="186787" spans="5:5">
      <c r="E186787" s="382"/>
    </row>
    <row r="186788" spans="5:5">
      <c r="E186788" s="382"/>
    </row>
    <row r="186789" spans="5:5">
      <c r="E186789" s="382"/>
    </row>
    <row r="186790" spans="5:5">
      <c r="E186790" s="382"/>
    </row>
    <row r="186791" spans="5:5">
      <c r="E186791" s="382"/>
    </row>
    <row r="186792" spans="5:5">
      <c r="E186792" s="382"/>
    </row>
    <row r="186793" spans="5:5">
      <c r="E186793" s="382"/>
    </row>
    <row r="186794" spans="5:5">
      <c r="E186794" s="382"/>
    </row>
    <row r="186795" spans="5:5">
      <c r="E186795" s="382"/>
    </row>
    <row r="186796" spans="5:5">
      <c r="E186796" s="382"/>
    </row>
    <row r="186797" spans="5:5">
      <c r="E186797" s="382"/>
    </row>
    <row r="186798" spans="5:5">
      <c r="E186798" s="382"/>
    </row>
    <row r="186799" spans="5:5">
      <c r="E186799" s="382"/>
    </row>
    <row r="186800" spans="5:5">
      <c r="E186800" s="382"/>
    </row>
    <row r="186801" spans="5:5">
      <c r="E186801" s="382"/>
    </row>
    <row r="186802" spans="5:5">
      <c r="E186802" s="382"/>
    </row>
    <row r="186803" spans="5:5">
      <c r="E186803" s="382"/>
    </row>
    <row r="186804" spans="5:5">
      <c r="E186804" s="382"/>
    </row>
    <row r="186805" spans="5:5">
      <c r="E186805" s="382"/>
    </row>
    <row r="186806" spans="5:5">
      <c r="E186806" s="382"/>
    </row>
    <row r="186807" spans="5:5">
      <c r="E186807" s="382"/>
    </row>
    <row r="186808" spans="5:5">
      <c r="E186808" s="382"/>
    </row>
    <row r="186809" spans="5:5">
      <c r="E186809" s="382"/>
    </row>
    <row r="186810" spans="5:5">
      <c r="E186810" s="382"/>
    </row>
    <row r="186811" spans="5:5">
      <c r="E186811" s="382"/>
    </row>
    <row r="186812" spans="5:5">
      <c r="E186812" s="382"/>
    </row>
    <row r="186813" spans="5:5">
      <c r="E186813" s="382"/>
    </row>
    <row r="186814" spans="5:5">
      <c r="E186814" s="382"/>
    </row>
    <row r="186815" spans="5:5">
      <c r="E186815" s="382"/>
    </row>
    <row r="186816" spans="5:5">
      <c r="E186816" s="382"/>
    </row>
    <row r="186817" spans="5:5">
      <c r="E186817" s="382"/>
    </row>
    <row r="186818" spans="5:5">
      <c r="E186818" s="382"/>
    </row>
    <row r="186819" spans="5:5">
      <c r="E186819" s="382"/>
    </row>
    <row r="186820" spans="5:5">
      <c r="E186820" s="382"/>
    </row>
    <row r="186821" spans="5:5">
      <c r="E186821" s="382"/>
    </row>
    <row r="186822" spans="5:5">
      <c r="E186822" s="382"/>
    </row>
    <row r="186823" spans="5:5">
      <c r="E186823" s="382"/>
    </row>
    <row r="186824" spans="5:5">
      <c r="E186824" s="382"/>
    </row>
    <row r="186825" spans="5:5">
      <c r="E186825" s="382"/>
    </row>
    <row r="186826" spans="5:5">
      <c r="E186826" s="382"/>
    </row>
    <row r="186827" spans="5:5">
      <c r="E186827" s="382"/>
    </row>
    <row r="186828" spans="5:5">
      <c r="E186828" s="382"/>
    </row>
    <row r="186829" spans="5:5">
      <c r="E186829" s="382"/>
    </row>
    <row r="186830" spans="5:5">
      <c r="E186830" s="382"/>
    </row>
    <row r="186831" spans="5:5">
      <c r="E186831" s="382"/>
    </row>
    <row r="186832" spans="5:5">
      <c r="E186832" s="382"/>
    </row>
    <row r="186833" spans="5:5">
      <c r="E186833" s="382"/>
    </row>
    <row r="186834" spans="5:5">
      <c r="E186834" s="382"/>
    </row>
    <row r="186835" spans="5:5">
      <c r="E186835" s="382"/>
    </row>
    <row r="186836" spans="5:5">
      <c r="E186836" s="382"/>
    </row>
    <row r="186837" spans="5:5">
      <c r="E186837" s="382"/>
    </row>
    <row r="186838" spans="5:5">
      <c r="E186838" s="382"/>
    </row>
    <row r="186839" spans="5:5">
      <c r="E186839" s="382"/>
    </row>
    <row r="186840" spans="5:5">
      <c r="E186840" s="382"/>
    </row>
    <row r="186841" spans="5:5">
      <c r="E186841" s="382"/>
    </row>
    <row r="186842" spans="5:5">
      <c r="E186842" s="382"/>
    </row>
    <row r="186843" spans="5:5">
      <c r="E186843" s="382"/>
    </row>
    <row r="186844" spans="5:5">
      <c r="E186844" s="382"/>
    </row>
    <row r="186845" spans="5:5">
      <c r="E186845" s="382"/>
    </row>
    <row r="186846" spans="5:5">
      <c r="E186846" s="382"/>
    </row>
    <row r="186847" spans="5:5">
      <c r="E186847" s="382"/>
    </row>
    <row r="186848" spans="5:5">
      <c r="E186848" s="382"/>
    </row>
    <row r="186849" spans="5:5">
      <c r="E186849" s="382"/>
    </row>
    <row r="186850" spans="5:5">
      <c r="E186850" s="382"/>
    </row>
    <row r="186851" spans="5:5">
      <c r="E186851" s="382"/>
    </row>
    <row r="186852" spans="5:5">
      <c r="E186852" s="382"/>
    </row>
    <row r="186853" spans="5:5">
      <c r="E186853" s="382"/>
    </row>
    <row r="186854" spans="5:5">
      <c r="E186854" s="382"/>
    </row>
    <row r="186855" spans="5:5">
      <c r="E186855" s="382"/>
    </row>
    <row r="186856" spans="5:5">
      <c r="E186856" s="382"/>
    </row>
    <row r="186857" spans="5:5">
      <c r="E186857" s="382"/>
    </row>
    <row r="186858" spans="5:5">
      <c r="E186858" s="382"/>
    </row>
    <row r="186859" spans="5:5">
      <c r="E186859" s="382"/>
    </row>
    <row r="186860" spans="5:5">
      <c r="E186860" s="382"/>
    </row>
    <row r="186861" spans="5:5">
      <c r="E186861" s="382"/>
    </row>
    <row r="186862" spans="5:5">
      <c r="E186862" s="382"/>
    </row>
    <row r="186863" spans="5:5">
      <c r="E186863" s="382"/>
    </row>
    <row r="186864" spans="5:5">
      <c r="E186864" s="382"/>
    </row>
    <row r="186865" spans="5:5">
      <c r="E186865" s="382"/>
    </row>
    <row r="186866" spans="5:5">
      <c r="E186866" s="382"/>
    </row>
    <row r="186867" spans="5:5">
      <c r="E186867" s="382"/>
    </row>
    <row r="186868" spans="5:5">
      <c r="E186868" s="382"/>
    </row>
    <row r="186869" spans="5:5">
      <c r="E186869" s="382"/>
    </row>
    <row r="186870" spans="5:5">
      <c r="E186870" s="382"/>
    </row>
    <row r="186871" spans="5:5">
      <c r="E186871" s="382"/>
    </row>
    <row r="186872" spans="5:5">
      <c r="E186872" s="382"/>
    </row>
    <row r="186873" spans="5:5">
      <c r="E186873" s="382"/>
    </row>
    <row r="186874" spans="5:5">
      <c r="E186874" s="382"/>
    </row>
    <row r="186875" spans="5:5">
      <c r="E186875" s="382"/>
    </row>
    <row r="186876" spans="5:5">
      <c r="E186876" s="382"/>
    </row>
    <row r="186877" spans="5:5">
      <c r="E186877" s="382"/>
    </row>
    <row r="186878" spans="5:5">
      <c r="E186878" s="382"/>
    </row>
    <row r="186879" spans="5:5">
      <c r="E186879" s="382"/>
    </row>
    <row r="186880" spans="5:5">
      <c r="E186880" s="382"/>
    </row>
    <row r="186881" spans="5:5">
      <c r="E186881" s="382"/>
    </row>
    <row r="186882" spans="5:5">
      <c r="E186882" s="382"/>
    </row>
    <row r="186883" spans="5:5">
      <c r="E186883" s="382"/>
    </row>
    <row r="186884" spans="5:5">
      <c r="E186884" s="382"/>
    </row>
    <row r="186885" spans="5:5">
      <c r="E186885" s="382"/>
    </row>
    <row r="186886" spans="5:5">
      <c r="E186886" s="382"/>
    </row>
    <row r="186887" spans="5:5">
      <c r="E186887" s="382"/>
    </row>
    <row r="186888" spans="5:5">
      <c r="E186888" s="382"/>
    </row>
    <row r="186889" spans="5:5">
      <c r="E186889" s="382"/>
    </row>
    <row r="186890" spans="5:5">
      <c r="E186890" s="382"/>
    </row>
    <row r="186891" spans="5:5">
      <c r="E186891" s="382"/>
    </row>
    <row r="186892" spans="5:5">
      <c r="E186892" s="382"/>
    </row>
    <row r="186893" spans="5:5">
      <c r="E186893" s="382"/>
    </row>
    <row r="186894" spans="5:5">
      <c r="E186894" s="382"/>
    </row>
    <row r="186895" spans="5:5">
      <c r="E186895" s="382"/>
    </row>
    <row r="186896" spans="5:5">
      <c r="E186896" s="382"/>
    </row>
    <row r="186897" spans="5:5">
      <c r="E186897" s="382"/>
    </row>
    <row r="186898" spans="5:5">
      <c r="E186898" s="382"/>
    </row>
    <row r="186899" spans="5:5">
      <c r="E186899" s="382"/>
    </row>
    <row r="186900" spans="5:5">
      <c r="E186900" s="382"/>
    </row>
    <row r="186901" spans="5:5">
      <c r="E186901" s="382"/>
    </row>
    <row r="186902" spans="5:5">
      <c r="E186902" s="382"/>
    </row>
    <row r="186903" spans="5:5">
      <c r="E186903" s="382"/>
    </row>
    <row r="186904" spans="5:5">
      <c r="E186904" s="382"/>
    </row>
    <row r="186905" spans="5:5">
      <c r="E186905" s="382"/>
    </row>
    <row r="186906" spans="5:5">
      <c r="E186906" s="382"/>
    </row>
    <row r="186907" spans="5:5">
      <c r="E186907" s="382"/>
    </row>
    <row r="186908" spans="5:5">
      <c r="E186908" s="382"/>
    </row>
    <row r="186909" spans="5:5">
      <c r="E186909" s="382"/>
    </row>
    <row r="186910" spans="5:5">
      <c r="E186910" s="382"/>
    </row>
    <row r="186911" spans="5:5">
      <c r="E186911" s="382"/>
    </row>
    <row r="186912" spans="5:5">
      <c r="E186912" s="382"/>
    </row>
    <row r="186913" spans="5:5">
      <c r="E186913" s="382"/>
    </row>
    <row r="186914" spans="5:5">
      <c r="E186914" s="382"/>
    </row>
    <row r="186915" spans="5:5">
      <c r="E186915" s="382"/>
    </row>
    <row r="186916" spans="5:5">
      <c r="E186916" s="382"/>
    </row>
    <row r="186917" spans="5:5">
      <c r="E186917" s="382"/>
    </row>
    <row r="186918" spans="5:5">
      <c r="E186918" s="382"/>
    </row>
    <row r="186919" spans="5:5">
      <c r="E186919" s="382"/>
    </row>
    <row r="186920" spans="5:5">
      <c r="E186920" s="382"/>
    </row>
    <row r="186921" spans="5:5">
      <c r="E186921" s="382"/>
    </row>
    <row r="186922" spans="5:5">
      <c r="E186922" s="382"/>
    </row>
    <row r="186923" spans="5:5">
      <c r="E186923" s="382"/>
    </row>
    <row r="186924" spans="5:5">
      <c r="E186924" s="382"/>
    </row>
    <row r="186925" spans="5:5">
      <c r="E186925" s="382"/>
    </row>
    <row r="186926" spans="5:5">
      <c r="E186926" s="382"/>
    </row>
    <row r="186927" spans="5:5">
      <c r="E186927" s="382"/>
    </row>
    <row r="186928" spans="5:5">
      <c r="E186928" s="382"/>
    </row>
    <row r="186929" spans="5:5">
      <c r="E186929" s="382"/>
    </row>
    <row r="186930" spans="5:5">
      <c r="E186930" s="382"/>
    </row>
    <row r="186931" spans="5:5">
      <c r="E186931" s="382"/>
    </row>
    <row r="186932" spans="5:5">
      <c r="E186932" s="382"/>
    </row>
    <row r="186933" spans="5:5">
      <c r="E186933" s="382"/>
    </row>
    <row r="186934" spans="5:5">
      <c r="E186934" s="382"/>
    </row>
    <row r="186935" spans="5:5">
      <c r="E186935" s="382"/>
    </row>
    <row r="186936" spans="5:5">
      <c r="E186936" s="382"/>
    </row>
    <row r="186937" spans="5:5">
      <c r="E186937" s="382"/>
    </row>
    <row r="186938" spans="5:5">
      <c r="E186938" s="382"/>
    </row>
    <row r="186939" spans="5:5">
      <c r="E186939" s="382"/>
    </row>
    <row r="186940" spans="5:5">
      <c r="E186940" s="382"/>
    </row>
    <row r="186941" spans="5:5">
      <c r="E186941" s="382"/>
    </row>
    <row r="186942" spans="5:5">
      <c r="E186942" s="382"/>
    </row>
    <row r="186943" spans="5:5">
      <c r="E186943" s="382"/>
    </row>
    <row r="186944" spans="5:5">
      <c r="E186944" s="382"/>
    </row>
    <row r="186945" spans="5:5">
      <c r="E186945" s="382"/>
    </row>
    <row r="186946" spans="5:5">
      <c r="E186946" s="382"/>
    </row>
    <row r="186947" spans="5:5">
      <c r="E186947" s="382"/>
    </row>
    <row r="186948" spans="5:5">
      <c r="E186948" s="382"/>
    </row>
    <row r="186949" spans="5:5">
      <c r="E186949" s="382"/>
    </row>
    <row r="186950" spans="5:5">
      <c r="E186950" s="382"/>
    </row>
    <row r="186951" spans="5:5">
      <c r="E186951" s="382"/>
    </row>
    <row r="186952" spans="5:5">
      <c r="E186952" s="382"/>
    </row>
    <row r="186953" spans="5:5">
      <c r="E186953" s="382"/>
    </row>
    <row r="186954" spans="5:5">
      <c r="E186954" s="382"/>
    </row>
    <row r="186955" spans="5:5">
      <c r="E186955" s="382"/>
    </row>
    <row r="186956" spans="5:5">
      <c r="E186956" s="382"/>
    </row>
    <row r="186957" spans="5:5">
      <c r="E186957" s="382"/>
    </row>
    <row r="186958" spans="5:5">
      <c r="E186958" s="382"/>
    </row>
    <row r="186959" spans="5:5">
      <c r="E186959" s="382"/>
    </row>
    <row r="186960" spans="5:5">
      <c r="E186960" s="382"/>
    </row>
    <row r="186961" spans="5:5">
      <c r="E186961" s="382"/>
    </row>
    <row r="186962" spans="5:5">
      <c r="E186962" s="382"/>
    </row>
    <row r="186963" spans="5:5">
      <c r="E186963" s="382"/>
    </row>
    <row r="186964" spans="5:5">
      <c r="E186964" s="382"/>
    </row>
    <row r="186965" spans="5:5">
      <c r="E186965" s="382"/>
    </row>
    <row r="186966" spans="5:5">
      <c r="E186966" s="382"/>
    </row>
    <row r="186967" spans="5:5">
      <c r="E186967" s="382"/>
    </row>
    <row r="186968" spans="5:5">
      <c r="E186968" s="382"/>
    </row>
    <row r="186969" spans="5:5">
      <c r="E186969" s="382"/>
    </row>
    <row r="186970" spans="5:5">
      <c r="E186970" s="382"/>
    </row>
    <row r="186971" spans="5:5">
      <c r="E186971" s="382"/>
    </row>
    <row r="186972" spans="5:5">
      <c r="E186972" s="382"/>
    </row>
    <row r="186973" spans="5:5">
      <c r="E186973" s="382"/>
    </row>
    <row r="186974" spans="5:5">
      <c r="E186974" s="382"/>
    </row>
    <row r="186975" spans="5:5">
      <c r="E186975" s="382"/>
    </row>
    <row r="186976" spans="5:5">
      <c r="E186976" s="382"/>
    </row>
    <row r="186977" spans="5:5">
      <c r="E186977" s="382"/>
    </row>
    <row r="186978" spans="5:5">
      <c r="E186978" s="382"/>
    </row>
    <row r="186979" spans="5:5">
      <c r="E186979" s="382"/>
    </row>
    <row r="186980" spans="5:5">
      <c r="E186980" s="382"/>
    </row>
    <row r="186981" spans="5:5">
      <c r="E186981" s="382"/>
    </row>
    <row r="186982" spans="5:5">
      <c r="E186982" s="382"/>
    </row>
    <row r="186983" spans="5:5">
      <c r="E186983" s="382"/>
    </row>
    <row r="186984" spans="5:5">
      <c r="E186984" s="382"/>
    </row>
    <row r="186985" spans="5:5">
      <c r="E186985" s="382"/>
    </row>
    <row r="186986" spans="5:5">
      <c r="E186986" s="382"/>
    </row>
    <row r="186987" spans="5:5">
      <c r="E186987" s="382"/>
    </row>
    <row r="186988" spans="5:5">
      <c r="E186988" s="382"/>
    </row>
    <row r="186989" spans="5:5">
      <c r="E186989" s="382"/>
    </row>
    <row r="186990" spans="5:5">
      <c r="E186990" s="382"/>
    </row>
    <row r="186991" spans="5:5">
      <c r="E186991" s="382"/>
    </row>
    <row r="186992" spans="5:5">
      <c r="E186992" s="382"/>
    </row>
    <row r="186993" spans="5:5">
      <c r="E186993" s="382"/>
    </row>
    <row r="186994" spans="5:5">
      <c r="E186994" s="382"/>
    </row>
    <row r="186995" spans="5:5">
      <c r="E186995" s="382"/>
    </row>
    <row r="186996" spans="5:5">
      <c r="E186996" s="382"/>
    </row>
    <row r="186997" spans="5:5">
      <c r="E186997" s="382"/>
    </row>
    <row r="186998" spans="5:5">
      <c r="E186998" s="382"/>
    </row>
    <row r="186999" spans="5:5">
      <c r="E186999" s="382"/>
    </row>
    <row r="187000" spans="5:5">
      <c r="E187000" s="382"/>
    </row>
    <row r="187001" spans="5:5">
      <c r="E187001" s="382"/>
    </row>
    <row r="187002" spans="5:5">
      <c r="E187002" s="382"/>
    </row>
    <row r="187003" spans="5:5">
      <c r="E187003" s="382"/>
    </row>
    <row r="187004" spans="5:5">
      <c r="E187004" s="382"/>
    </row>
    <row r="187005" spans="5:5">
      <c r="E187005" s="382"/>
    </row>
    <row r="187006" spans="5:5">
      <c r="E187006" s="382"/>
    </row>
    <row r="187007" spans="5:5">
      <c r="E187007" s="382"/>
    </row>
    <row r="187008" spans="5:5">
      <c r="E187008" s="382"/>
    </row>
    <row r="187009" spans="5:5">
      <c r="E187009" s="382"/>
    </row>
    <row r="187010" spans="5:5">
      <c r="E187010" s="382"/>
    </row>
    <row r="187011" spans="5:5">
      <c r="E187011" s="382"/>
    </row>
    <row r="187012" spans="5:5">
      <c r="E187012" s="382"/>
    </row>
    <row r="187013" spans="5:5">
      <c r="E187013" s="382"/>
    </row>
    <row r="187014" spans="5:5">
      <c r="E187014" s="382"/>
    </row>
    <row r="187015" spans="5:5">
      <c r="E187015" s="382"/>
    </row>
    <row r="187016" spans="5:5">
      <c r="E187016" s="382"/>
    </row>
    <row r="187017" spans="5:5">
      <c r="E187017" s="382"/>
    </row>
    <row r="187018" spans="5:5">
      <c r="E187018" s="382"/>
    </row>
    <row r="187019" spans="5:5">
      <c r="E187019" s="382"/>
    </row>
    <row r="187020" spans="5:5">
      <c r="E187020" s="382"/>
    </row>
    <row r="187021" spans="5:5">
      <c r="E187021" s="382"/>
    </row>
    <row r="187022" spans="5:5">
      <c r="E187022" s="382"/>
    </row>
    <row r="187023" spans="5:5">
      <c r="E187023" s="382"/>
    </row>
    <row r="187024" spans="5:5">
      <c r="E187024" s="382"/>
    </row>
    <row r="187025" spans="5:5">
      <c r="E187025" s="382"/>
    </row>
    <row r="187026" spans="5:5">
      <c r="E187026" s="382"/>
    </row>
    <row r="187027" spans="5:5">
      <c r="E187027" s="382"/>
    </row>
    <row r="187028" spans="5:5">
      <c r="E187028" s="382"/>
    </row>
    <row r="187029" spans="5:5">
      <c r="E187029" s="382"/>
    </row>
    <row r="187030" spans="5:5">
      <c r="E187030" s="382"/>
    </row>
    <row r="187031" spans="5:5">
      <c r="E187031" s="382"/>
    </row>
    <row r="187032" spans="5:5">
      <c r="E187032" s="382"/>
    </row>
    <row r="187033" spans="5:5">
      <c r="E187033" s="382"/>
    </row>
    <row r="187034" spans="5:5">
      <c r="E187034" s="382"/>
    </row>
    <row r="187035" spans="5:5">
      <c r="E187035" s="382"/>
    </row>
    <row r="187036" spans="5:5">
      <c r="E187036" s="382"/>
    </row>
    <row r="187037" spans="5:5">
      <c r="E187037" s="382"/>
    </row>
    <row r="187038" spans="5:5">
      <c r="E187038" s="382"/>
    </row>
    <row r="187039" spans="5:5">
      <c r="E187039" s="382"/>
    </row>
    <row r="187040" spans="5:5">
      <c r="E187040" s="382"/>
    </row>
    <row r="187041" spans="5:5">
      <c r="E187041" s="382"/>
    </row>
    <row r="187042" spans="5:5">
      <c r="E187042" s="382"/>
    </row>
    <row r="187043" spans="5:5">
      <c r="E187043" s="382"/>
    </row>
    <row r="187044" spans="5:5">
      <c r="E187044" s="382"/>
    </row>
    <row r="187045" spans="5:5">
      <c r="E187045" s="382"/>
    </row>
    <row r="187046" spans="5:5">
      <c r="E187046" s="382"/>
    </row>
    <row r="187047" spans="5:5">
      <c r="E187047" s="382"/>
    </row>
    <row r="187048" spans="5:5">
      <c r="E187048" s="382"/>
    </row>
    <row r="187049" spans="5:5">
      <c r="E187049" s="382"/>
    </row>
    <row r="187050" spans="5:5">
      <c r="E187050" s="382"/>
    </row>
    <row r="187051" spans="5:5">
      <c r="E187051" s="382"/>
    </row>
    <row r="187052" spans="5:5">
      <c r="E187052" s="382"/>
    </row>
    <row r="187053" spans="5:5">
      <c r="E187053" s="382"/>
    </row>
    <row r="187054" spans="5:5">
      <c r="E187054" s="382"/>
    </row>
    <row r="187055" spans="5:5">
      <c r="E187055" s="382"/>
    </row>
    <row r="187056" spans="5:5">
      <c r="E187056" s="382"/>
    </row>
    <row r="187057" spans="5:5">
      <c r="E187057" s="382"/>
    </row>
    <row r="187058" spans="5:5">
      <c r="E187058" s="382"/>
    </row>
    <row r="187059" spans="5:5">
      <c r="E187059" s="382"/>
    </row>
    <row r="187060" spans="5:5">
      <c r="E187060" s="382"/>
    </row>
    <row r="187061" spans="5:5">
      <c r="E187061" s="382"/>
    </row>
    <row r="187062" spans="5:5">
      <c r="E187062" s="382"/>
    </row>
    <row r="187063" spans="5:5">
      <c r="E187063" s="382"/>
    </row>
    <row r="187064" spans="5:5">
      <c r="E187064" s="382"/>
    </row>
    <row r="187065" spans="5:5">
      <c r="E187065" s="382"/>
    </row>
    <row r="187066" spans="5:5">
      <c r="E187066" s="382"/>
    </row>
    <row r="187067" spans="5:5">
      <c r="E187067" s="382"/>
    </row>
    <row r="187068" spans="5:5">
      <c r="E187068" s="382"/>
    </row>
    <row r="187069" spans="5:5">
      <c r="E187069" s="382"/>
    </row>
    <row r="187070" spans="5:5">
      <c r="E187070" s="382"/>
    </row>
    <row r="187071" spans="5:5">
      <c r="E187071" s="382"/>
    </row>
    <row r="187072" spans="5:5">
      <c r="E187072" s="382"/>
    </row>
    <row r="187073" spans="5:5">
      <c r="E187073" s="382"/>
    </row>
    <row r="187074" spans="5:5">
      <c r="E187074" s="382"/>
    </row>
    <row r="187075" spans="5:5">
      <c r="E187075" s="382"/>
    </row>
    <row r="187076" spans="5:5">
      <c r="E187076" s="382"/>
    </row>
    <row r="187077" spans="5:5">
      <c r="E187077" s="382"/>
    </row>
    <row r="187078" spans="5:5">
      <c r="E187078" s="382"/>
    </row>
    <row r="187079" spans="5:5">
      <c r="E187079" s="382"/>
    </row>
    <row r="187080" spans="5:5">
      <c r="E187080" s="382"/>
    </row>
    <row r="187081" spans="5:5">
      <c r="E187081" s="382"/>
    </row>
    <row r="187082" spans="5:5">
      <c r="E187082" s="382"/>
    </row>
    <row r="187083" spans="5:5">
      <c r="E187083" s="382"/>
    </row>
    <row r="187084" spans="5:5">
      <c r="E187084" s="382"/>
    </row>
    <row r="187085" spans="5:5">
      <c r="E187085" s="382"/>
    </row>
    <row r="187086" spans="5:5">
      <c r="E187086" s="382"/>
    </row>
    <row r="187087" spans="5:5">
      <c r="E187087" s="382"/>
    </row>
    <row r="187088" spans="5:5">
      <c r="E187088" s="382"/>
    </row>
    <row r="187089" spans="5:5">
      <c r="E187089" s="382"/>
    </row>
    <row r="187090" spans="5:5">
      <c r="E187090" s="382"/>
    </row>
    <row r="187091" spans="5:5">
      <c r="E187091" s="382"/>
    </row>
    <row r="187092" spans="5:5">
      <c r="E187092" s="382"/>
    </row>
    <row r="187093" spans="5:5">
      <c r="E187093" s="382"/>
    </row>
    <row r="187094" spans="5:5">
      <c r="E187094" s="382"/>
    </row>
    <row r="187095" spans="5:5">
      <c r="E187095" s="382"/>
    </row>
    <row r="187096" spans="5:5">
      <c r="E187096" s="382"/>
    </row>
    <row r="187097" spans="5:5">
      <c r="E187097" s="382"/>
    </row>
    <row r="187098" spans="5:5">
      <c r="E187098" s="382"/>
    </row>
    <row r="187099" spans="5:5">
      <c r="E187099" s="382"/>
    </row>
    <row r="187100" spans="5:5">
      <c r="E187100" s="382"/>
    </row>
    <row r="187101" spans="5:5">
      <c r="E187101" s="382"/>
    </row>
    <row r="187102" spans="5:5">
      <c r="E187102" s="382"/>
    </row>
    <row r="187103" spans="5:5">
      <c r="E187103" s="382"/>
    </row>
    <row r="187104" spans="5:5">
      <c r="E187104" s="382"/>
    </row>
    <row r="187105" spans="5:5">
      <c r="E187105" s="382"/>
    </row>
    <row r="187106" spans="5:5">
      <c r="E187106" s="382"/>
    </row>
    <row r="187107" spans="5:5">
      <c r="E187107" s="382"/>
    </row>
    <row r="187108" spans="5:5">
      <c r="E187108" s="382"/>
    </row>
    <row r="187109" spans="5:5">
      <c r="E187109" s="382"/>
    </row>
    <row r="187110" spans="5:5">
      <c r="E187110" s="382"/>
    </row>
    <row r="187111" spans="5:5">
      <c r="E187111" s="382"/>
    </row>
    <row r="187112" spans="5:5">
      <c r="E187112" s="382"/>
    </row>
    <row r="187113" spans="5:5">
      <c r="E187113" s="382"/>
    </row>
    <row r="187114" spans="5:5">
      <c r="E187114" s="382"/>
    </row>
    <row r="187115" spans="5:5">
      <c r="E187115" s="382"/>
    </row>
    <row r="187116" spans="5:5">
      <c r="E187116" s="382"/>
    </row>
    <row r="187117" spans="5:5">
      <c r="E187117" s="382"/>
    </row>
    <row r="187118" spans="5:5">
      <c r="E187118" s="382"/>
    </row>
    <row r="187119" spans="5:5">
      <c r="E187119" s="382"/>
    </row>
    <row r="187120" spans="5:5">
      <c r="E187120" s="382"/>
    </row>
    <row r="187121" spans="5:5">
      <c r="E187121" s="382"/>
    </row>
    <row r="187122" spans="5:5">
      <c r="E187122" s="382"/>
    </row>
    <row r="187123" spans="5:5">
      <c r="E187123" s="382"/>
    </row>
    <row r="187124" spans="5:5">
      <c r="E187124" s="382"/>
    </row>
    <row r="187125" spans="5:5">
      <c r="E187125" s="382"/>
    </row>
    <row r="187126" spans="5:5">
      <c r="E187126" s="382"/>
    </row>
    <row r="187127" spans="5:5">
      <c r="E187127" s="382"/>
    </row>
    <row r="187128" spans="5:5">
      <c r="E187128" s="382"/>
    </row>
    <row r="187129" spans="5:5">
      <c r="E187129" s="382"/>
    </row>
    <row r="187130" spans="5:5">
      <c r="E187130" s="382"/>
    </row>
    <row r="187131" spans="5:5">
      <c r="E187131" s="382"/>
    </row>
    <row r="187132" spans="5:5">
      <c r="E187132" s="382"/>
    </row>
    <row r="187133" spans="5:5">
      <c r="E187133" s="382"/>
    </row>
    <row r="187134" spans="5:5">
      <c r="E187134" s="382"/>
    </row>
    <row r="187135" spans="5:5">
      <c r="E187135" s="382"/>
    </row>
    <row r="187136" spans="5:5">
      <c r="E187136" s="382"/>
    </row>
    <row r="187137" spans="5:5">
      <c r="E187137" s="382"/>
    </row>
    <row r="187138" spans="5:5">
      <c r="E187138" s="382"/>
    </row>
    <row r="187139" spans="5:5">
      <c r="E187139" s="382"/>
    </row>
    <row r="187140" spans="5:5">
      <c r="E187140" s="382"/>
    </row>
    <row r="187141" spans="5:5">
      <c r="E187141" s="382"/>
    </row>
    <row r="187142" spans="5:5">
      <c r="E187142" s="382"/>
    </row>
    <row r="187143" spans="5:5">
      <c r="E187143" s="382"/>
    </row>
    <row r="187144" spans="5:5">
      <c r="E187144" s="382"/>
    </row>
    <row r="187145" spans="5:5">
      <c r="E187145" s="382"/>
    </row>
    <row r="187146" spans="5:5">
      <c r="E187146" s="382"/>
    </row>
    <row r="187147" spans="5:5">
      <c r="E187147" s="382"/>
    </row>
    <row r="187148" spans="5:5">
      <c r="E187148" s="382"/>
    </row>
    <row r="187149" spans="5:5">
      <c r="E187149" s="382"/>
    </row>
    <row r="187150" spans="5:5">
      <c r="E187150" s="382"/>
    </row>
    <row r="187151" spans="5:5">
      <c r="E187151" s="382"/>
    </row>
    <row r="187152" spans="5:5">
      <c r="E187152" s="382"/>
    </row>
    <row r="187153" spans="5:5">
      <c r="E187153" s="382"/>
    </row>
    <row r="187154" spans="5:5">
      <c r="E187154" s="382"/>
    </row>
    <row r="187155" spans="5:5">
      <c r="E187155" s="382"/>
    </row>
    <row r="187156" spans="5:5">
      <c r="E187156" s="382"/>
    </row>
    <row r="187157" spans="5:5">
      <c r="E187157" s="382"/>
    </row>
    <row r="187158" spans="5:5">
      <c r="E187158" s="382"/>
    </row>
    <row r="187159" spans="5:5">
      <c r="E187159" s="382"/>
    </row>
    <row r="187160" spans="5:5">
      <c r="E187160" s="382"/>
    </row>
    <row r="187161" spans="5:5">
      <c r="E187161" s="382"/>
    </row>
    <row r="187162" spans="5:5">
      <c r="E187162" s="382"/>
    </row>
    <row r="187163" spans="5:5">
      <c r="E187163" s="382"/>
    </row>
    <row r="187164" spans="5:5">
      <c r="E187164" s="382"/>
    </row>
    <row r="187165" spans="5:5">
      <c r="E187165" s="382"/>
    </row>
    <row r="187166" spans="5:5">
      <c r="E187166" s="382"/>
    </row>
    <row r="187167" spans="5:5">
      <c r="E187167" s="382"/>
    </row>
    <row r="187168" spans="5:5">
      <c r="E187168" s="382"/>
    </row>
    <row r="187169" spans="5:5">
      <c r="E187169" s="382"/>
    </row>
    <row r="187170" spans="5:5">
      <c r="E187170" s="382"/>
    </row>
    <row r="187171" spans="5:5">
      <c r="E187171" s="382"/>
    </row>
    <row r="187172" spans="5:5">
      <c r="E187172" s="382"/>
    </row>
    <row r="187173" spans="5:5">
      <c r="E187173" s="382"/>
    </row>
    <row r="187174" spans="5:5">
      <c r="E187174" s="382"/>
    </row>
    <row r="187175" spans="5:5">
      <c r="E187175" s="382"/>
    </row>
    <row r="187176" spans="5:5">
      <c r="E187176" s="382"/>
    </row>
    <row r="187177" spans="5:5">
      <c r="E187177" s="382"/>
    </row>
    <row r="187178" spans="5:5">
      <c r="E187178" s="382"/>
    </row>
    <row r="187179" spans="5:5">
      <c r="E187179" s="382"/>
    </row>
    <row r="187180" spans="5:5">
      <c r="E187180" s="382"/>
    </row>
    <row r="187181" spans="5:5">
      <c r="E187181" s="382"/>
    </row>
    <row r="187182" spans="5:5">
      <c r="E187182" s="382"/>
    </row>
    <row r="187183" spans="5:5">
      <c r="E187183" s="382"/>
    </row>
    <row r="187184" spans="5:5">
      <c r="E187184" s="382"/>
    </row>
    <row r="187185" spans="5:5">
      <c r="E187185" s="382"/>
    </row>
    <row r="187186" spans="5:5">
      <c r="E187186" s="382"/>
    </row>
    <row r="187187" spans="5:5">
      <c r="E187187" s="382"/>
    </row>
    <row r="187188" spans="5:5">
      <c r="E187188" s="382"/>
    </row>
    <row r="187189" spans="5:5">
      <c r="E187189" s="382"/>
    </row>
    <row r="187190" spans="5:5">
      <c r="E187190" s="382"/>
    </row>
    <row r="187191" spans="5:5">
      <c r="E187191" s="382"/>
    </row>
    <row r="187192" spans="5:5">
      <c r="E187192" s="382"/>
    </row>
    <row r="187193" spans="5:5">
      <c r="E187193" s="382"/>
    </row>
    <row r="187194" spans="5:5">
      <c r="E187194" s="382"/>
    </row>
    <row r="187195" spans="5:5">
      <c r="E187195" s="382"/>
    </row>
    <row r="187196" spans="5:5">
      <c r="E187196" s="382"/>
    </row>
    <row r="187197" spans="5:5">
      <c r="E187197" s="382"/>
    </row>
    <row r="187198" spans="5:5">
      <c r="E187198" s="382"/>
    </row>
    <row r="187199" spans="5:5">
      <c r="E187199" s="382"/>
    </row>
    <row r="187200" spans="5:5">
      <c r="E187200" s="382"/>
    </row>
    <row r="187201" spans="5:5">
      <c r="E187201" s="382"/>
    </row>
    <row r="187202" spans="5:5">
      <c r="E187202" s="382"/>
    </row>
    <row r="187203" spans="5:5">
      <c r="E187203" s="382"/>
    </row>
    <row r="187204" spans="5:5">
      <c r="E187204" s="382"/>
    </row>
    <row r="187205" spans="5:5">
      <c r="E187205" s="382"/>
    </row>
    <row r="187206" spans="5:5">
      <c r="E187206" s="382"/>
    </row>
    <row r="187207" spans="5:5">
      <c r="E187207" s="382"/>
    </row>
    <row r="187208" spans="5:5">
      <c r="E187208" s="382"/>
    </row>
    <row r="187209" spans="5:5">
      <c r="E187209" s="382"/>
    </row>
    <row r="187210" spans="5:5">
      <c r="E187210" s="382"/>
    </row>
    <row r="187211" spans="5:5">
      <c r="E187211" s="382"/>
    </row>
    <row r="187212" spans="5:5">
      <c r="E187212" s="382"/>
    </row>
    <row r="187213" spans="5:5">
      <c r="E187213" s="382"/>
    </row>
    <row r="187214" spans="5:5">
      <c r="E187214" s="382"/>
    </row>
    <row r="187215" spans="5:5">
      <c r="E187215" s="382"/>
    </row>
    <row r="187216" spans="5:5">
      <c r="E187216" s="382"/>
    </row>
    <row r="187217" spans="5:5">
      <c r="E187217" s="382"/>
    </row>
    <row r="187218" spans="5:5">
      <c r="E187218" s="382"/>
    </row>
    <row r="187219" spans="5:5">
      <c r="E187219" s="382"/>
    </row>
    <row r="187220" spans="5:5">
      <c r="E187220" s="382"/>
    </row>
    <row r="187221" spans="5:5">
      <c r="E187221" s="382"/>
    </row>
    <row r="187222" spans="5:5">
      <c r="E187222" s="382"/>
    </row>
    <row r="187223" spans="5:5">
      <c r="E187223" s="382"/>
    </row>
    <row r="187224" spans="5:5">
      <c r="E187224" s="382"/>
    </row>
    <row r="187225" spans="5:5">
      <c r="E187225" s="382"/>
    </row>
    <row r="187226" spans="5:5">
      <c r="E187226" s="382"/>
    </row>
    <row r="187227" spans="5:5">
      <c r="E187227" s="382"/>
    </row>
    <row r="187228" spans="5:5">
      <c r="E187228" s="382"/>
    </row>
    <row r="187229" spans="5:5">
      <c r="E187229" s="382"/>
    </row>
    <row r="187230" spans="5:5">
      <c r="E187230" s="382"/>
    </row>
    <row r="187231" spans="5:5">
      <c r="E187231" s="382"/>
    </row>
    <row r="187232" spans="5:5">
      <c r="E187232" s="382"/>
    </row>
    <row r="187233" spans="5:5">
      <c r="E187233" s="382"/>
    </row>
    <row r="187234" spans="5:5">
      <c r="E187234" s="382"/>
    </row>
    <row r="187235" spans="5:5">
      <c r="E187235" s="382"/>
    </row>
    <row r="187236" spans="5:5">
      <c r="E187236" s="382"/>
    </row>
    <row r="187237" spans="5:5">
      <c r="E187237" s="382"/>
    </row>
    <row r="187238" spans="5:5">
      <c r="E187238" s="382"/>
    </row>
    <row r="187239" spans="5:5">
      <c r="E187239" s="382"/>
    </row>
    <row r="187240" spans="5:5">
      <c r="E187240" s="382"/>
    </row>
    <row r="187241" spans="5:5">
      <c r="E187241" s="382"/>
    </row>
    <row r="187242" spans="5:5">
      <c r="E187242" s="382"/>
    </row>
    <row r="187243" spans="5:5">
      <c r="E187243" s="382"/>
    </row>
    <row r="187244" spans="5:5">
      <c r="E187244" s="382"/>
    </row>
    <row r="187245" spans="5:5">
      <c r="E187245" s="382"/>
    </row>
    <row r="187246" spans="5:5">
      <c r="E187246" s="382"/>
    </row>
    <row r="187247" spans="5:5">
      <c r="E187247" s="382"/>
    </row>
    <row r="187248" spans="5:5">
      <c r="E187248" s="382"/>
    </row>
    <row r="187249" spans="5:5">
      <c r="E187249" s="382"/>
    </row>
    <row r="187250" spans="5:5">
      <c r="E187250" s="382"/>
    </row>
    <row r="187251" spans="5:5">
      <c r="E187251" s="382"/>
    </row>
    <row r="187252" spans="5:5">
      <c r="E187252" s="382"/>
    </row>
    <row r="187253" spans="5:5">
      <c r="E187253" s="382"/>
    </row>
    <row r="187254" spans="5:5">
      <c r="E187254" s="382"/>
    </row>
    <row r="187255" spans="5:5">
      <c r="E187255" s="382"/>
    </row>
    <row r="187256" spans="5:5">
      <c r="E187256" s="382"/>
    </row>
    <row r="187257" spans="5:5">
      <c r="E187257" s="382"/>
    </row>
    <row r="187258" spans="5:5">
      <c r="E187258" s="382"/>
    </row>
    <row r="187259" spans="5:5">
      <c r="E187259" s="382"/>
    </row>
    <row r="187260" spans="5:5">
      <c r="E187260" s="382"/>
    </row>
    <row r="187261" spans="5:5">
      <c r="E187261" s="382"/>
    </row>
    <row r="187262" spans="5:5">
      <c r="E187262" s="382"/>
    </row>
    <row r="187263" spans="5:5">
      <c r="E187263" s="382"/>
    </row>
    <row r="187264" spans="5:5">
      <c r="E187264" s="382"/>
    </row>
    <row r="187265" spans="5:5">
      <c r="E187265" s="382"/>
    </row>
    <row r="187266" spans="5:5">
      <c r="E187266" s="382"/>
    </row>
    <row r="187267" spans="5:5">
      <c r="E187267" s="382"/>
    </row>
    <row r="187268" spans="5:5">
      <c r="E187268" s="382"/>
    </row>
    <row r="187269" spans="5:5">
      <c r="E187269" s="382"/>
    </row>
    <row r="187270" spans="5:5">
      <c r="E187270" s="382"/>
    </row>
    <row r="187271" spans="5:5">
      <c r="E187271" s="382"/>
    </row>
    <row r="187272" spans="5:5">
      <c r="E187272" s="382"/>
    </row>
    <row r="187273" spans="5:5">
      <c r="E187273" s="382"/>
    </row>
    <row r="187274" spans="5:5">
      <c r="E187274" s="382"/>
    </row>
    <row r="187275" spans="5:5">
      <c r="E187275" s="382"/>
    </row>
    <row r="187276" spans="5:5">
      <c r="E187276" s="382"/>
    </row>
    <row r="187277" spans="5:5">
      <c r="E187277" s="382"/>
    </row>
    <row r="187278" spans="5:5">
      <c r="E187278" s="382"/>
    </row>
    <row r="187279" spans="5:5">
      <c r="E187279" s="382"/>
    </row>
    <row r="187280" spans="5:5">
      <c r="E187280" s="382"/>
    </row>
    <row r="187281" spans="5:5">
      <c r="E187281" s="382"/>
    </row>
    <row r="187282" spans="5:5">
      <c r="E187282" s="382"/>
    </row>
    <row r="187283" spans="5:5">
      <c r="E187283" s="382"/>
    </row>
    <row r="187284" spans="5:5">
      <c r="E187284" s="382"/>
    </row>
    <row r="187285" spans="5:5">
      <c r="E187285" s="382"/>
    </row>
    <row r="187286" spans="5:5">
      <c r="E187286" s="382"/>
    </row>
    <row r="187287" spans="5:5">
      <c r="E187287" s="382"/>
    </row>
    <row r="187288" spans="5:5">
      <c r="E187288" s="382"/>
    </row>
    <row r="187289" spans="5:5">
      <c r="E187289" s="382"/>
    </row>
    <row r="187290" spans="5:5">
      <c r="E187290" s="382"/>
    </row>
    <row r="187291" spans="5:5">
      <c r="E187291" s="382"/>
    </row>
    <row r="187292" spans="5:5">
      <c r="E187292" s="382"/>
    </row>
    <row r="187293" spans="5:5">
      <c r="E187293" s="382"/>
    </row>
    <row r="187294" spans="5:5">
      <c r="E187294" s="382"/>
    </row>
    <row r="187295" spans="5:5">
      <c r="E187295" s="382"/>
    </row>
    <row r="187296" spans="5:5">
      <c r="E187296" s="382"/>
    </row>
    <row r="187297" spans="5:5">
      <c r="E187297" s="382"/>
    </row>
    <row r="187298" spans="5:5">
      <c r="E187298" s="382"/>
    </row>
    <row r="187299" spans="5:5">
      <c r="E187299" s="382"/>
    </row>
    <row r="187300" spans="5:5">
      <c r="E187300" s="382"/>
    </row>
    <row r="187301" spans="5:5">
      <c r="E187301" s="382"/>
    </row>
    <row r="187302" spans="5:5">
      <c r="E187302" s="382"/>
    </row>
    <row r="187303" spans="5:5">
      <c r="E187303" s="382"/>
    </row>
    <row r="187304" spans="5:5">
      <c r="E187304" s="382"/>
    </row>
    <row r="187305" spans="5:5">
      <c r="E187305" s="382"/>
    </row>
    <row r="187306" spans="5:5">
      <c r="E187306" s="382"/>
    </row>
    <row r="187307" spans="5:5">
      <c r="E187307" s="382"/>
    </row>
    <row r="187308" spans="5:5">
      <c r="E187308" s="382"/>
    </row>
    <row r="187309" spans="5:5">
      <c r="E187309" s="382"/>
    </row>
    <row r="187310" spans="5:5">
      <c r="E187310" s="382"/>
    </row>
    <row r="187311" spans="5:5">
      <c r="E187311" s="382"/>
    </row>
    <row r="187312" spans="5:5">
      <c r="E187312" s="382"/>
    </row>
    <row r="187313" spans="5:5">
      <c r="E187313" s="382"/>
    </row>
    <row r="187314" spans="5:5">
      <c r="E187314" s="382"/>
    </row>
    <row r="187315" spans="5:5">
      <c r="E187315" s="382"/>
    </row>
    <row r="187316" spans="5:5">
      <c r="E187316" s="382"/>
    </row>
    <row r="187317" spans="5:5">
      <c r="E187317" s="382"/>
    </row>
    <row r="187318" spans="5:5">
      <c r="E187318" s="382"/>
    </row>
    <row r="187319" spans="5:5">
      <c r="E187319" s="382"/>
    </row>
    <row r="187320" spans="5:5">
      <c r="E187320" s="382"/>
    </row>
    <row r="187321" spans="5:5">
      <c r="E187321" s="382"/>
    </row>
    <row r="187322" spans="5:5">
      <c r="E187322" s="382"/>
    </row>
    <row r="187323" spans="5:5">
      <c r="E187323" s="382"/>
    </row>
    <row r="187324" spans="5:5">
      <c r="E187324" s="382"/>
    </row>
    <row r="187325" spans="5:5">
      <c r="E187325" s="382"/>
    </row>
    <row r="187326" spans="5:5">
      <c r="E187326" s="382"/>
    </row>
    <row r="187327" spans="5:5">
      <c r="E187327" s="382"/>
    </row>
    <row r="187328" spans="5:5">
      <c r="E187328" s="382"/>
    </row>
    <row r="187329" spans="5:5">
      <c r="E187329" s="382"/>
    </row>
    <row r="187330" spans="5:5">
      <c r="E187330" s="382"/>
    </row>
    <row r="187331" spans="5:5">
      <c r="E187331" s="382"/>
    </row>
    <row r="187332" spans="5:5">
      <c r="E187332" s="382"/>
    </row>
    <row r="187333" spans="5:5">
      <c r="E187333" s="382"/>
    </row>
    <row r="187334" spans="5:5">
      <c r="E187334" s="382"/>
    </row>
    <row r="187335" spans="5:5">
      <c r="E187335" s="382"/>
    </row>
    <row r="187336" spans="5:5">
      <c r="E187336" s="382"/>
    </row>
    <row r="187337" spans="5:5">
      <c r="E187337" s="382"/>
    </row>
    <row r="187338" spans="5:5">
      <c r="E187338" s="382"/>
    </row>
    <row r="187339" spans="5:5">
      <c r="E187339" s="382"/>
    </row>
    <row r="187340" spans="5:5">
      <c r="E187340" s="382"/>
    </row>
    <row r="187341" spans="5:5">
      <c r="E187341" s="382"/>
    </row>
    <row r="187342" spans="5:5">
      <c r="E187342" s="382"/>
    </row>
    <row r="187343" spans="5:5">
      <c r="E187343" s="382"/>
    </row>
    <row r="187344" spans="5:5">
      <c r="E187344" s="382"/>
    </row>
    <row r="187345" spans="5:5">
      <c r="E187345" s="382"/>
    </row>
    <row r="187346" spans="5:5">
      <c r="E187346" s="382"/>
    </row>
    <row r="187347" spans="5:5">
      <c r="E187347" s="382"/>
    </row>
    <row r="187348" spans="5:5">
      <c r="E187348" s="382"/>
    </row>
    <row r="187349" spans="5:5">
      <c r="E187349" s="382"/>
    </row>
    <row r="187350" spans="5:5">
      <c r="E187350" s="382"/>
    </row>
    <row r="187351" spans="5:5">
      <c r="E187351" s="382"/>
    </row>
    <row r="187352" spans="5:5">
      <c r="E187352" s="382"/>
    </row>
    <row r="187353" spans="5:5">
      <c r="E187353" s="382"/>
    </row>
    <row r="187354" spans="5:5">
      <c r="E187354" s="382"/>
    </row>
    <row r="187355" spans="5:5">
      <c r="E187355" s="382"/>
    </row>
    <row r="187356" spans="5:5">
      <c r="E187356" s="382"/>
    </row>
    <row r="187357" spans="5:5">
      <c r="E187357" s="382"/>
    </row>
    <row r="187358" spans="5:5">
      <c r="E187358" s="382"/>
    </row>
    <row r="187359" spans="5:5">
      <c r="E187359" s="382"/>
    </row>
    <row r="187360" spans="5:5">
      <c r="E187360" s="382"/>
    </row>
    <row r="187361" spans="5:5">
      <c r="E187361" s="382"/>
    </row>
    <row r="187362" spans="5:5">
      <c r="E187362" s="382"/>
    </row>
    <row r="187363" spans="5:5">
      <c r="E187363" s="382"/>
    </row>
    <row r="187364" spans="5:5">
      <c r="E187364" s="382"/>
    </row>
    <row r="187365" spans="5:5">
      <c r="E187365" s="382"/>
    </row>
    <row r="187366" spans="5:5">
      <c r="E187366" s="382"/>
    </row>
    <row r="187367" spans="5:5">
      <c r="E187367" s="382"/>
    </row>
    <row r="187368" spans="5:5">
      <c r="E187368" s="382"/>
    </row>
    <row r="187369" spans="5:5">
      <c r="E187369" s="382"/>
    </row>
    <row r="187370" spans="5:5">
      <c r="E187370" s="382"/>
    </row>
    <row r="187371" spans="5:5">
      <c r="E187371" s="382"/>
    </row>
    <row r="187372" spans="5:5">
      <c r="E187372" s="382"/>
    </row>
    <row r="187373" spans="5:5">
      <c r="E187373" s="382"/>
    </row>
    <row r="187374" spans="5:5">
      <c r="E187374" s="382"/>
    </row>
    <row r="187375" spans="5:5">
      <c r="E187375" s="382"/>
    </row>
    <row r="187376" spans="5:5">
      <c r="E187376" s="382"/>
    </row>
    <row r="187377" spans="5:5">
      <c r="E187377" s="382"/>
    </row>
    <row r="187378" spans="5:5">
      <c r="E187378" s="382"/>
    </row>
    <row r="187379" spans="5:5">
      <c r="E187379" s="382"/>
    </row>
    <row r="187380" spans="5:5">
      <c r="E187380" s="382"/>
    </row>
    <row r="187381" spans="5:5">
      <c r="E187381" s="382"/>
    </row>
    <row r="187382" spans="5:5">
      <c r="E187382" s="382"/>
    </row>
    <row r="187383" spans="5:5">
      <c r="E187383" s="382"/>
    </row>
    <row r="187384" spans="5:5">
      <c r="E187384" s="382"/>
    </row>
    <row r="187385" spans="5:5">
      <c r="E187385" s="382"/>
    </row>
    <row r="187386" spans="5:5">
      <c r="E187386" s="382"/>
    </row>
    <row r="187387" spans="5:5">
      <c r="E187387" s="382"/>
    </row>
    <row r="187388" spans="5:5">
      <c r="E187388" s="382"/>
    </row>
    <row r="187389" spans="5:5">
      <c r="E187389" s="382"/>
    </row>
    <row r="187390" spans="5:5">
      <c r="E187390" s="382"/>
    </row>
    <row r="187391" spans="5:5">
      <c r="E187391" s="382"/>
    </row>
    <row r="187392" spans="5:5">
      <c r="E187392" s="382"/>
    </row>
    <row r="187393" spans="5:5">
      <c r="E187393" s="382"/>
    </row>
    <row r="187394" spans="5:5">
      <c r="E187394" s="382"/>
    </row>
    <row r="187395" spans="5:5">
      <c r="E187395" s="382"/>
    </row>
    <row r="187396" spans="5:5">
      <c r="E187396" s="382"/>
    </row>
    <row r="187397" spans="5:5">
      <c r="E187397" s="382"/>
    </row>
    <row r="187398" spans="5:5">
      <c r="E187398" s="382"/>
    </row>
    <row r="187399" spans="5:5">
      <c r="E187399" s="382"/>
    </row>
    <row r="187400" spans="5:5">
      <c r="E187400" s="382"/>
    </row>
    <row r="187401" spans="5:5">
      <c r="E187401" s="382"/>
    </row>
    <row r="187402" spans="5:5">
      <c r="E187402" s="382"/>
    </row>
    <row r="187403" spans="5:5">
      <c r="E187403" s="382"/>
    </row>
    <row r="187404" spans="5:5">
      <c r="E187404" s="382"/>
    </row>
    <row r="187405" spans="5:5">
      <c r="E187405" s="382"/>
    </row>
    <row r="187406" spans="5:5">
      <c r="E187406" s="382"/>
    </row>
    <row r="187407" spans="5:5">
      <c r="E187407" s="382"/>
    </row>
    <row r="187408" spans="5:5">
      <c r="E187408" s="382"/>
    </row>
    <row r="187409" spans="5:5">
      <c r="E187409" s="382"/>
    </row>
    <row r="187410" spans="5:5">
      <c r="E187410" s="382"/>
    </row>
    <row r="187411" spans="5:5">
      <c r="E187411" s="382"/>
    </row>
    <row r="187412" spans="5:5">
      <c r="E187412" s="382"/>
    </row>
    <row r="187413" spans="5:5">
      <c r="E187413" s="382"/>
    </row>
    <row r="187414" spans="5:5">
      <c r="E187414" s="382"/>
    </row>
    <row r="187415" spans="5:5">
      <c r="E187415" s="382"/>
    </row>
    <row r="187416" spans="5:5">
      <c r="E187416" s="382"/>
    </row>
    <row r="187417" spans="5:5">
      <c r="E187417" s="382"/>
    </row>
    <row r="187418" spans="5:5">
      <c r="E187418" s="382"/>
    </row>
    <row r="187419" spans="5:5">
      <c r="E187419" s="382"/>
    </row>
    <row r="187420" spans="5:5">
      <c r="E187420" s="382"/>
    </row>
    <row r="187421" spans="5:5">
      <c r="E187421" s="382"/>
    </row>
    <row r="187422" spans="5:5">
      <c r="E187422" s="382"/>
    </row>
    <row r="187423" spans="5:5">
      <c r="E187423" s="382"/>
    </row>
    <row r="187424" spans="5:5">
      <c r="E187424" s="382"/>
    </row>
    <row r="187425" spans="5:5">
      <c r="E187425" s="382"/>
    </row>
    <row r="187426" spans="5:5">
      <c r="E187426" s="382"/>
    </row>
    <row r="187427" spans="5:5">
      <c r="E187427" s="382"/>
    </row>
    <row r="187428" spans="5:5">
      <c r="E187428" s="382"/>
    </row>
    <row r="187429" spans="5:5">
      <c r="E187429" s="382"/>
    </row>
    <row r="187430" spans="5:5">
      <c r="E187430" s="382"/>
    </row>
    <row r="187431" spans="5:5">
      <c r="E187431" s="382"/>
    </row>
    <row r="187432" spans="5:5">
      <c r="E187432" s="382"/>
    </row>
    <row r="187433" spans="5:5">
      <c r="E187433" s="382"/>
    </row>
    <row r="187434" spans="5:5">
      <c r="E187434" s="382"/>
    </row>
    <row r="187435" spans="5:5">
      <c r="E187435" s="382"/>
    </row>
    <row r="187436" spans="5:5">
      <c r="E187436" s="382"/>
    </row>
    <row r="187437" spans="5:5">
      <c r="E187437" s="382"/>
    </row>
    <row r="187438" spans="5:5">
      <c r="E187438" s="382"/>
    </row>
    <row r="187439" spans="5:5">
      <c r="E187439" s="382"/>
    </row>
    <row r="187440" spans="5:5">
      <c r="E187440" s="382"/>
    </row>
    <row r="187441" spans="5:5">
      <c r="E187441" s="382"/>
    </row>
    <row r="187442" spans="5:5">
      <c r="E187442" s="382"/>
    </row>
    <row r="187443" spans="5:5">
      <c r="E187443" s="382"/>
    </row>
    <row r="187444" spans="5:5">
      <c r="E187444" s="382"/>
    </row>
    <row r="187445" spans="5:5">
      <c r="E187445" s="382"/>
    </row>
    <row r="187446" spans="5:5">
      <c r="E187446" s="382"/>
    </row>
    <row r="187447" spans="5:5">
      <c r="E187447" s="382"/>
    </row>
    <row r="187448" spans="5:5">
      <c r="E187448" s="382"/>
    </row>
    <row r="187449" spans="5:5">
      <c r="E187449" s="382"/>
    </row>
    <row r="187450" spans="5:5">
      <c r="E187450" s="382"/>
    </row>
    <row r="187451" spans="5:5">
      <c r="E187451" s="382"/>
    </row>
    <row r="187452" spans="5:5">
      <c r="E187452" s="382"/>
    </row>
    <row r="187453" spans="5:5">
      <c r="E187453" s="382"/>
    </row>
    <row r="187454" spans="5:5">
      <c r="E187454" s="382"/>
    </row>
    <row r="187455" spans="5:5">
      <c r="E187455" s="382"/>
    </row>
    <row r="187456" spans="5:5">
      <c r="E187456" s="382"/>
    </row>
    <row r="187457" spans="5:5">
      <c r="E187457" s="382"/>
    </row>
    <row r="187458" spans="5:5">
      <c r="E187458" s="382"/>
    </row>
    <row r="187459" spans="5:5">
      <c r="E187459" s="382"/>
    </row>
    <row r="187460" spans="5:5">
      <c r="E187460" s="382"/>
    </row>
    <row r="187461" spans="5:5">
      <c r="E187461" s="382"/>
    </row>
    <row r="187462" spans="5:5">
      <c r="E187462" s="382"/>
    </row>
    <row r="187463" spans="5:5">
      <c r="E187463" s="382"/>
    </row>
    <row r="187464" spans="5:5">
      <c r="E187464" s="382"/>
    </row>
    <row r="187465" spans="5:5">
      <c r="E187465" s="382"/>
    </row>
    <row r="187466" spans="5:5">
      <c r="E187466" s="382"/>
    </row>
    <row r="187467" spans="5:5">
      <c r="E187467" s="382"/>
    </row>
    <row r="187468" spans="5:5">
      <c r="E187468" s="382"/>
    </row>
    <row r="187469" spans="5:5">
      <c r="E187469" s="382"/>
    </row>
    <row r="187470" spans="5:5">
      <c r="E187470" s="382"/>
    </row>
    <row r="187471" spans="5:5">
      <c r="E187471" s="382"/>
    </row>
    <row r="187472" spans="5:5">
      <c r="E187472" s="382"/>
    </row>
    <row r="187473" spans="5:5">
      <c r="E187473" s="382"/>
    </row>
    <row r="187474" spans="5:5">
      <c r="E187474" s="382"/>
    </row>
    <row r="187475" spans="5:5">
      <c r="E187475" s="382"/>
    </row>
    <row r="187476" spans="5:5">
      <c r="E187476" s="382"/>
    </row>
    <row r="187477" spans="5:5">
      <c r="E187477" s="382"/>
    </row>
    <row r="187478" spans="5:5">
      <c r="E187478" s="382"/>
    </row>
    <row r="187479" spans="5:5">
      <c r="E187479" s="382"/>
    </row>
    <row r="187480" spans="5:5">
      <c r="E187480" s="382"/>
    </row>
    <row r="187481" spans="5:5">
      <c r="E187481" s="382"/>
    </row>
    <row r="187482" spans="5:5">
      <c r="E187482" s="382"/>
    </row>
    <row r="187483" spans="5:5">
      <c r="E187483" s="382"/>
    </row>
    <row r="187484" spans="5:5">
      <c r="E187484" s="382"/>
    </row>
    <row r="187485" spans="5:5">
      <c r="E187485" s="382"/>
    </row>
    <row r="187486" spans="5:5">
      <c r="E187486" s="382"/>
    </row>
    <row r="187487" spans="5:5">
      <c r="E187487" s="382"/>
    </row>
    <row r="187488" spans="5:5">
      <c r="E187488" s="382"/>
    </row>
    <row r="187489" spans="5:5">
      <c r="E187489" s="382"/>
    </row>
    <row r="187490" spans="5:5">
      <c r="E187490" s="382"/>
    </row>
    <row r="187491" spans="5:5">
      <c r="E187491" s="382"/>
    </row>
    <row r="187492" spans="5:5">
      <c r="E187492" s="382"/>
    </row>
    <row r="187493" spans="5:5">
      <c r="E187493" s="382"/>
    </row>
    <row r="187494" spans="5:5">
      <c r="E187494" s="382"/>
    </row>
    <row r="187495" spans="5:5">
      <c r="E187495" s="382"/>
    </row>
    <row r="187496" spans="5:5">
      <c r="E187496" s="382"/>
    </row>
    <row r="187497" spans="5:5">
      <c r="E187497" s="382"/>
    </row>
    <row r="187498" spans="5:5">
      <c r="E187498" s="382"/>
    </row>
    <row r="187499" spans="5:5">
      <c r="E187499" s="382"/>
    </row>
    <row r="187500" spans="5:5">
      <c r="E187500" s="382"/>
    </row>
    <row r="187501" spans="5:5">
      <c r="E187501" s="382"/>
    </row>
    <row r="187502" spans="5:5">
      <c r="E187502" s="382"/>
    </row>
    <row r="187503" spans="5:5">
      <c r="E187503" s="382"/>
    </row>
    <row r="187504" spans="5:5">
      <c r="E187504" s="382"/>
    </row>
    <row r="187505" spans="5:5">
      <c r="E187505" s="382"/>
    </row>
    <row r="187506" spans="5:5">
      <c r="E187506" s="382"/>
    </row>
    <row r="187507" spans="5:5">
      <c r="E187507" s="382"/>
    </row>
    <row r="187508" spans="5:5">
      <c r="E187508" s="382"/>
    </row>
    <row r="187509" spans="5:5">
      <c r="E187509" s="382"/>
    </row>
    <row r="187510" spans="5:5">
      <c r="E187510" s="382"/>
    </row>
    <row r="187511" spans="5:5">
      <c r="E187511" s="382"/>
    </row>
    <row r="187512" spans="5:5">
      <c r="E187512" s="382"/>
    </row>
    <row r="187513" spans="5:5">
      <c r="E187513" s="382"/>
    </row>
    <row r="187514" spans="5:5">
      <c r="E187514" s="382"/>
    </row>
    <row r="187515" spans="5:5">
      <c r="E187515" s="382"/>
    </row>
    <row r="187516" spans="5:5">
      <c r="E187516" s="382"/>
    </row>
    <row r="187517" spans="5:5">
      <c r="E187517" s="382"/>
    </row>
    <row r="187518" spans="5:5">
      <c r="E187518" s="382"/>
    </row>
    <row r="187519" spans="5:5">
      <c r="E187519" s="382"/>
    </row>
    <row r="187520" spans="5:5">
      <c r="E187520" s="382"/>
    </row>
    <row r="187521" spans="5:5">
      <c r="E187521" s="382"/>
    </row>
    <row r="187522" spans="5:5">
      <c r="E187522" s="382"/>
    </row>
    <row r="187523" spans="5:5">
      <c r="E187523" s="382"/>
    </row>
    <row r="187524" spans="5:5">
      <c r="E187524" s="382"/>
    </row>
    <row r="187525" spans="5:5">
      <c r="E187525" s="382"/>
    </row>
    <row r="187526" spans="5:5">
      <c r="E187526" s="382"/>
    </row>
    <row r="187527" spans="5:5">
      <c r="E187527" s="382"/>
    </row>
    <row r="187528" spans="5:5">
      <c r="E187528" s="382"/>
    </row>
    <row r="187529" spans="5:5">
      <c r="E187529" s="382"/>
    </row>
    <row r="187530" spans="5:5">
      <c r="E187530" s="382"/>
    </row>
    <row r="187531" spans="5:5">
      <c r="E187531" s="382"/>
    </row>
    <row r="187532" spans="5:5">
      <c r="E187532" s="382"/>
    </row>
    <row r="187533" spans="5:5">
      <c r="E187533" s="382"/>
    </row>
    <row r="187534" spans="5:5">
      <c r="E187534" s="382"/>
    </row>
    <row r="187535" spans="5:5">
      <c r="E187535" s="382"/>
    </row>
    <row r="187536" spans="5:5">
      <c r="E187536" s="382"/>
    </row>
    <row r="187537" spans="5:5">
      <c r="E187537" s="382"/>
    </row>
    <row r="187538" spans="5:5">
      <c r="E187538" s="382"/>
    </row>
    <row r="187539" spans="5:5">
      <c r="E187539" s="382"/>
    </row>
    <row r="187540" spans="5:5">
      <c r="E187540" s="382"/>
    </row>
    <row r="187541" spans="5:5">
      <c r="E187541" s="382"/>
    </row>
    <row r="187542" spans="5:5">
      <c r="E187542" s="382"/>
    </row>
    <row r="187543" spans="5:5">
      <c r="E187543" s="382"/>
    </row>
    <row r="187544" spans="5:5">
      <c r="E187544" s="382"/>
    </row>
    <row r="187545" spans="5:5">
      <c r="E187545" s="382"/>
    </row>
    <row r="187546" spans="5:5">
      <c r="E187546" s="382"/>
    </row>
    <row r="187547" spans="5:5">
      <c r="E187547" s="382"/>
    </row>
    <row r="187548" spans="5:5">
      <c r="E187548" s="382"/>
    </row>
    <row r="187549" spans="5:5">
      <c r="E187549" s="382"/>
    </row>
    <row r="187550" spans="5:5">
      <c r="E187550" s="382"/>
    </row>
    <row r="187551" spans="5:5">
      <c r="E187551" s="382"/>
    </row>
    <row r="187552" spans="5:5">
      <c r="E187552" s="382"/>
    </row>
    <row r="187553" spans="5:5">
      <c r="E187553" s="382"/>
    </row>
    <row r="187554" spans="5:5">
      <c r="E187554" s="382"/>
    </row>
    <row r="187555" spans="5:5">
      <c r="E187555" s="382"/>
    </row>
    <row r="187556" spans="5:5">
      <c r="E187556" s="382"/>
    </row>
    <row r="187557" spans="5:5">
      <c r="E187557" s="382"/>
    </row>
    <row r="187558" spans="5:5">
      <c r="E187558" s="382"/>
    </row>
    <row r="187559" spans="5:5">
      <c r="E187559" s="382"/>
    </row>
    <row r="187560" spans="5:5">
      <c r="E187560" s="382"/>
    </row>
    <row r="187561" spans="5:5">
      <c r="E187561" s="382"/>
    </row>
    <row r="187562" spans="5:5">
      <c r="E187562" s="382"/>
    </row>
    <row r="187563" spans="5:5">
      <c r="E187563" s="382"/>
    </row>
    <row r="187564" spans="5:5">
      <c r="E187564" s="382"/>
    </row>
    <row r="187565" spans="5:5">
      <c r="E187565" s="382"/>
    </row>
    <row r="187566" spans="5:5">
      <c r="E187566" s="382"/>
    </row>
    <row r="187567" spans="5:5">
      <c r="E187567" s="382"/>
    </row>
    <row r="187568" spans="5:5">
      <c r="E187568" s="382"/>
    </row>
    <row r="187569" spans="5:5">
      <c r="E187569" s="382"/>
    </row>
    <row r="187570" spans="5:5">
      <c r="E187570" s="382"/>
    </row>
    <row r="187571" spans="5:5">
      <c r="E187571" s="382"/>
    </row>
    <row r="187572" spans="5:5">
      <c r="E187572" s="382"/>
    </row>
    <row r="187573" spans="5:5">
      <c r="E187573" s="382"/>
    </row>
    <row r="187574" spans="5:5">
      <c r="E187574" s="382"/>
    </row>
    <row r="187575" spans="5:5">
      <c r="E187575" s="382"/>
    </row>
    <row r="187576" spans="5:5">
      <c r="E187576" s="382"/>
    </row>
    <row r="187577" spans="5:5">
      <c r="E187577" s="382"/>
    </row>
    <row r="187578" spans="5:5">
      <c r="E187578" s="382"/>
    </row>
    <row r="187579" spans="5:5">
      <c r="E187579" s="382"/>
    </row>
    <row r="187580" spans="5:5">
      <c r="E187580" s="382"/>
    </row>
    <row r="187581" spans="5:5">
      <c r="E187581" s="382"/>
    </row>
    <row r="187582" spans="5:5">
      <c r="E187582" s="382"/>
    </row>
    <row r="187583" spans="5:5">
      <c r="E187583" s="382"/>
    </row>
    <row r="187584" spans="5:5">
      <c r="E187584" s="382"/>
    </row>
    <row r="187585" spans="5:5">
      <c r="E187585" s="382"/>
    </row>
    <row r="187586" spans="5:5">
      <c r="E187586" s="382"/>
    </row>
    <row r="187587" spans="5:5">
      <c r="E187587" s="382"/>
    </row>
    <row r="187588" spans="5:5">
      <c r="E187588" s="382"/>
    </row>
    <row r="187589" spans="5:5">
      <c r="E187589" s="382"/>
    </row>
    <row r="187590" spans="5:5">
      <c r="E187590" s="382"/>
    </row>
    <row r="187591" spans="5:5">
      <c r="E187591" s="382"/>
    </row>
    <row r="187592" spans="5:5">
      <c r="E187592" s="382"/>
    </row>
    <row r="187593" spans="5:5">
      <c r="E187593" s="382"/>
    </row>
    <row r="187594" spans="5:5">
      <c r="E187594" s="382"/>
    </row>
    <row r="187595" spans="5:5">
      <c r="E187595" s="382"/>
    </row>
    <row r="187596" spans="5:5">
      <c r="E187596" s="382"/>
    </row>
    <row r="187597" spans="5:5">
      <c r="E187597" s="382"/>
    </row>
    <row r="187598" spans="5:5">
      <c r="E187598" s="382"/>
    </row>
    <row r="187599" spans="5:5">
      <c r="E187599" s="382"/>
    </row>
    <row r="187600" spans="5:5">
      <c r="E187600" s="382"/>
    </row>
    <row r="187601" spans="5:5">
      <c r="E187601" s="382"/>
    </row>
    <row r="187602" spans="5:5">
      <c r="E187602" s="382"/>
    </row>
    <row r="187603" spans="5:5">
      <c r="E187603" s="382"/>
    </row>
    <row r="187604" spans="5:5">
      <c r="E187604" s="382"/>
    </row>
    <row r="187605" spans="5:5">
      <c r="E187605" s="382"/>
    </row>
    <row r="187606" spans="5:5">
      <c r="E187606" s="382"/>
    </row>
    <row r="187607" spans="5:5">
      <c r="E187607" s="382"/>
    </row>
    <row r="187608" spans="5:5">
      <c r="E187608" s="382"/>
    </row>
    <row r="187609" spans="5:5">
      <c r="E187609" s="382"/>
    </row>
    <row r="187610" spans="5:5">
      <c r="E187610" s="382"/>
    </row>
    <row r="187611" spans="5:5">
      <c r="E187611" s="382"/>
    </row>
    <row r="187612" spans="5:5">
      <c r="E187612" s="382"/>
    </row>
    <row r="187613" spans="5:5">
      <c r="E187613" s="382"/>
    </row>
    <row r="187614" spans="5:5">
      <c r="E187614" s="382"/>
    </row>
    <row r="187615" spans="5:5">
      <c r="E187615" s="382"/>
    </row>
    <row r="187616" spans="5:5">
      <c r="E187616" s="382"/>
    </row>
    <row r="187617" spans="5:5">
      <c r="E187617" s="382"/>
    </row>
    <row r="187618" spans="5:5">
      <c r="E187618" s="382"/>
    </row>
    <row r="187619" spans="5:5">
      <c r="E187619" s="382"/>
    </row>
    <row r="187620" spans="5:5">
      <c r="E187620" s="382"/>
    </row>
    <row r="187621" spans="5:5">
      <c r="E187621" s="382"/>
    </row>
    <row r="187622" spans="5:5">
      <c r="E187622" s="382"/>
    </row>
    <row r="187623" spans="5:5">
      <c r="E187623" s="382"/>
    </row>
    <row r="187624" spans="5:5">
      <c r="E187624" s="382"/>
    </row>
    <row r="187625" spans="5:5">
      <c r="E187625" s="382"/>
    </row>
    <row r="187626" spans="5:5">
      <c r="E187626" s="382"/>
    </row>
    <row r="187627" spans="5:5">
      <c r="E187627" s="382"/>
    </row>
    <row r="187628" spans="5:5">
      <c r="E187628" s="382"/>
    </row>
    <row r="187629" spans="5:5">
      <c r="E187629" s="382"/>
    </row>
    <row r="187630" spans="5:5">
      <c r="E187630" s="382"/>
    </row>
    <row r="187631" spans="5:5">
      <c r="E187631" s="382"/>
    </row>
    <row r="187632" spans="5:5">
      <c r="E187632" s="382"/>
    </row>
    <row r="187633" spans="5:5">
      <c r="E187633" s="382"/>
    </row>
    <row r="187634" spans="5:5">
      <c r="E187634" s="382"/>
    </row>
    <row r="187635" spans="5:5">
      <c r="E187635" s="382"/>
    </row>
    <row r="187636" spans="5:5">
      <c r="E187636" s="382"/>
    </row>
    <row r="187637" spans="5:5">
      <c r="E187637" s="382"/>
    </row>
    <row r="187638" spans="5:5">
      <c r="E187638" s="382"/>
    </row>
    <row r="187639" spans="5:5">
      <c r="E187639" s="382"/>
    </row>
    <row r="187640" spans="5:5">
      <c r="E187640" s="382"/>
    </row>
    <row r="187641" spans="5:5">
      <c r="E187641" s="382"/>
    </row>
    <row r="187642" spans="5:5">
      <c r="E187642" s="382"/>
    </row>
    <row r="187643" spans="5:5">
      <c r="E187643" s="382"/>
    </row>
    <row r="187644" spans="5:5">
      <c r="E187644" s="382"/>
    </row>
    <row r="187645" spans="5:5">
      <c r="E187645" s="382"/>
    </row>
    <row r="187646" spans="5:5">
      <c r="E187646" s="382"/>
    </row>
    <row r="187647" spans="5:5">
      <c r="E187647" s="382"/>
    </row>
    <row r="187648" spans="5:5">
      <c r="E187648" s="382"/>
    </row>
    <row r="187649" spans="5:5">
      <c r="E187649" s="382"/>
    </row>
    <row r="187650" spans="5:5">
      <c r="E187650" s="382"/>
    </row>
    <row r="187651" spans="5:5">
      <c r="E187651" s="382"/>
    </row>
    <row r="187652" spans="5:5">
      <c r="E187652" s="382"/>
    </row>
    <row r="187653" spans="5:5">
      <c r="E187653" s="382"/>
    </row>
    <row r="187654" spans="5:5">
      <c r="E187654" s="382"/>
    </row>
    <row r="187655" spans="5:5">
      <c r="E187655" s="382"/>
    </row>
    <row r="187656" spans="5:5">
      <c r="E187656" s="382"/>
    </row>
    <row r="187657" spans="5:5">
      <c r="E187657" s="382"/>
    </row>
    <row r="187658" spans="5:5">
      <c r="E187658" s="382"/>
    </row>
    <row r="187659" spans="5:5">
      <c r="E187659" s="382"/>
    </row>
    <row r="187660" spans="5:5">
      <c r="E187660" s="382"/>
    </row>
    <row r="187661" spans="5:5">
      <c r="E187661" s="382"/>
    </row>
    <row r="187662" spans="5:5">
      <c r="E187662" s="382"/>
    </row>
    <row r="187663" spans="5:5">
      <c r="E187663" s="382"/>
    </row>
    <row r="187664" spans="5:5">
      <c r="E187664" s="382"/>
    </row>
    <row r="187665" spans="5:5">
      <c r="E187665" s="382"/>
    </row>
    <row r="187666" spans="5:5">
      <c r="E187666" s="382"/>
    </row>
    <row r="187667" spans="5:5">
      <c r="E187667" s="382"/>
    </row>
    <row r="187668" spans="5:5">
      <c r="E187668" s="382"/>
    </row>
    <row r="187669" spans="5:5">
      <c r="E187669" s="382"/>
    </row>
    <row r="187670" spans="5:5">
      <c r="E187670" s="382"/>
    </row>
    <row r="187671" spans="5:5">
      <c r="E187671" s="382"/>
    </row>
    <row r="187672" spans="5:5">
      <c r="E187672" s="382"/>
    </row>
    <row r="187673" spans="5:5">
      <c r="E187673" s="382"/>
    </row>
    <row r="187674" spans="5:5">
      <c r="E187674" s="382"/>
    </row>
    <row r="187675" spans="5:5">
      <c r="E187675" s="382"/>
    </row>
    <row r="187676" spans="5:5">
      <c r="E187676" s="382"/>
    </row>
    <row r="187677" spans="5:5">
      <c r="E187677" s="382"/>
    </row>
    <row r="187678" spans="5:5">
      <c r="E187678" s="382"/>
    </row>
    <row r="187679" spans="5:5">
      <c r="E187679" s="382"/>
    </row>
    <row r="187680" spans="5:5">
      <c r="E187680" s="382"/>
    </row>
    <row r="187681" spans="5:5">
      <c r="E187681" s="382"/>
    </row>
    <row r="187682" spans="5:5">
      <c r="E187682" s="382"/>
    </row>
    <row r="187683" spans="5:5">
      <c r="E187683" s="382"/>
    </row>
    <row r="187684" spans="5:5">
      <c r="E187684" s="382"/>
    </row>
    <row r="187685" spans="5:5">
      <c r="E187685" s="382"/>
    </row>
    <row r="187686" spans="5:5">
      <c r="E187686" s="382"/>
    </row>
    <row r="187687" spans="5:5">
      <c r="E187687" s="382"/>
    </row>
    <row r="187688" spans="5:5">
      <c r="E187688" s="382"/>
    </row>
    <row r="187689" spans="5:5">
      <c r="E187689" s="382"/>
    </row>
    <row r="187690" spans="5:5">
      <c r="E187690" s="382"/>
    </row>
    <row r="187691" spans="5:5">
      <c r="E187691" s="382"/>
    </row>
    <row r="187692" spans="5:5">
      <c r="E187692" s="382"/>
    </row>
    <row r="187693" spans="5:5">
      <c r="E187693" s="382"/>
    </row>
    <row r="187694" spans="5:5">
      <c r="E187694" s="382"/>
    </row>
    <row r="187695" spans="5:5">
      <c r="E187695" s="382"/>
    </row>
    <row r="187696" spans="5:5">
      <c r="E187696" s="382"/>
    </row>
    <row r="187697" spans="5:5">
      <c r="E187697" s="382"/>
    </row>
    <row r="187698" spans="5:5">
      <c r="E187698" s="382"/>
    </row>
    <row r="187699" spans="5:5">
      <c r="E187699" s="382"/>
    </row>
    <row r="187700" spans="5:5">
      <c r="E187700" s="382"/>
    </row>
    <row r="187701" spans="5:5">
      <c r="E187701" s="382"/>
    </row>
    <row r="187702" spans="5:5">
      <c r="E187702" s="382"/>
    </row>
    <row r="187703" spans="5:5">
      <c r="E187703" s="382"/>
    </row>
    <row r="187704" spans="5:5">
      <c r="E187704" s="382"/>
    </row>
    <row r="187705" spans="5:5">
      <c r="E187705" s="382"/>
    </row>
    <row r="187706" spans="5:5">
      <c r="E187706" s="382"/>
    </row>
    <row r="187707" spans="5:5">
      <c r="E187707" s="382"/>
    </row>
    <row r="187708" spans="5:5">
      <c r="E187708" s="382"/>
    </row>
    <row r="187709" spans="5:5">
      <c r="E187709" s="382"/>
    </row>
    <row r="187710" spans="5:5">
      <c r="E187710" s="382"/>
    </row>
    <row r="187711" spans="5:5">
      <c r="E187711" s="382"/>
    </row>
    <row r="187712" spans="5:5">
      <c r="E187712" s="382"/>
    </row>
    <row r="187713" spans="5:5">
      <c r="E187713" s="382"/>
    </row>
    <row r="187714" spans="5:5">
      <c r="E187714" s="382"/>
    </row>
    <row r="187715" spans="5:5">
      <c r="E187715" s="382"/>
    </row>
    <row r="187716" spans="5:5">
      <c r="E187716" s="382"/>
    </row>
    <row r="187717" spans="5:5">
      <c r="E187717" s="382"/>
    </row>
    <row r="187718" spans="5:5">
      <c r="E187718" s="382"/>
    </row>
    <row r="187719" spans="5:5">
      <c r="E187719" s="382"/>
    </row>
    <row r="187720" spans="5:5">
      <c r="E187720" s="382"/>
    </row>
    <row r="187721" spans="5:5">
      <c r="E187721" s="382"/>
    </row>
    <row r="187722" spans="5:5">
      <c r="E187722" s="382"/>
    </row>
    <row r="187723" spans="5:5">
      <c r="E187723" s="382"/>
    </row>
    <row r="187724" spans="5:5">
      <c r="E187724" s="382"/>
    </row>
    <row r="187725" spans="5:5">
      <c r="E187725" s="382"/>
    </row>
    <row r="187726" spans="5:5">
      <c r="E187726" s="382"/>
    </row>
    <row r="187727" spans="5:5">
      <c r="E187727" s="382"/>
    </row>
    <row r="187728" spans="5:5">
      <c r="E187728" s="382"/>
    </row>
    <row r="187729" spans="5:5">
      <c r="E187729" s="382"/>
    </row>
    <row r="187730" spans="5:5">
      <c r="E187730" s="382"/>
    </row>
    <row r="187731" spans="5:5">
      <c r="E187731" s="382"/>
    </row>
    <row r="187732" spans="5:5">
      <c r="E187732" s="382"/>
    </row>
    <row r="187733" spans="5:5">
      <c r="E187733" s="382"/>
    </row>
    <row r="187734" spans="5:5">
      <c r="E187734" s="382"/>
    </row>
    <row r="187735" spans="5:5">
      <c r="E187735" s="382"/>
    </row>
    <row r="187736" spans="5:5">
      <c r="E187736" s="382"/>
    </row>
    <row r="187737" spans="5:5">
      <c r="E187737" s="382"/>
    </row>
    <row r="187738" spans="5:5">
      <c r="E187738" s="382"/>
    </row>
    <row r="187739" spans="5:5">
      <c r="E187739" s="382"/>
    </row>
    <row r="187740" spans="5:5">
      <c r="E187740" s="382"/>
    </row>
    <row r="187741" spans="5:5">
      <c r="E187741" s="382"/>
    </row>
    <row r="187742" spans="5:5">
      <c r="E187742" s="382"/>
    </row>
    <row r="187743" spans="5:5">
      <c r="E187743" s="382"/>
    </row>
    <row r="187744" spans="5:5">
      <c r="E187744" s="382"/>
    </row>
    <row r="187745" spans="5:5">
      <c r="E187745" s="382"/>
    </row>
    <row r="187746" spans="5:5">
      <c r="E187746" s="382"/>
    </row>
    <row r="187747" spans="5:5">
      <c r="E187747" s="382"/>
    </row>
    <row r="187748" spans="5:5">
      <c r="E187748" s="382"/>
    </row>
    <row r="187749" spans="5:5">
      <c r="E187749" s="382"/>
    </row>
    <row r="187750" spans="5:5">
      <c r="E187750" s="382"/>
    </row>
    <row r="187751" spans="5:5">
      <c r="E187751" s="382"/>
    </row>
    <row r="187752" spans="5:5">
      <c r="E187752" s="382"/>
    </row>
    <row r="187753" spans="5:5">
      <c r="E187753" s="382"/>
    </row>
    <row r="187754" spans="5:5">
      <c r="E187754" s="382"/>
    </row>
    <row r="187755" spans="5:5">
      <c r="E187755" s="382"/>
    </row>
    <row r="187756" spans="5:5">
      <c r="E187756" s="382"/>
    </row>
    <row r="187757" spans="5:5">
      <c r="E187757" s="382"/>
    </row>
    <row r="187758" spans="5:5">
      <c r="E187758" s="382"/>
    </row>
    <row r="187759" spans="5:5">
      <c r="E187759" s="382"/>
    </row>
    <row r="187760" spans="5:5">
      <c r="E187760" s="382"/>
    </row>
    <row r="187761" spans="5:5">
      <c r="E187761" s="382"/>
    </row>
    <row r="187762" spans="5:5">
      <c r="E187762" s="382"/>
    </row>
    <row r="187763" spans="5:5">
      <c r="E187763" s="382"/>
    </row>
    <row r="187764" spans="5:5">
      <c r="E187764" s="382"/>
    </row>
    <row r="187765" spans="5:5">
      <c r="E187765" s="382"/>
    </row>
    <row r="187766" spans="5:5">
      <c r="E187766" s="382"/>
    </row>
    <row r="187767" spans="5:5">
      <c r="E187767" s="382"/>
    </row>
    <row r="187768" spans="5:5">
      <c r="E187768" s="382"/>
    </row>
    <row r="187769" spans="5:5">
      <c r="E187769" s="382"/>
    </row>
    <row r="187770" spans="5:5">
      <c r="E187770" s="382"/>
    </row>
    <row r="187771" spans="5:5">
      <c r="E187771" s="382"/>
    </row>
    <row r="187772" spans="5:5">
      <c r="E187772" s="382"/>
    </row>
    <row r="187773" spans="5:5">
      <c r="E187773" s="382"/>
    </row>
    <row r="187774" spans="5:5">
      <c r="E187774" s="382"/>
    </row>
    <row r="187775" spans="5:5">
      <c r="E187775" s="382"/>
    </row>
    <row r="187776" spans="5:5">
      <c r="E187776" s="382"/>
    </row>
    <row r="187777" spans="5:5">
      <c r="E187777" s="382"/>
    </row>
    <row r="187778" spans="5:5">
      <c r="E187778" s="382"/>
    </row>
    <row r="187779" spans="5:5">
      <c r="E187779" s="382"/>
    </row>
    <row r="187780" spans="5:5">
      <c r="E187780" s="382"/>
    </row>
    <row r="187781" spans="5:5">
      <c r="E187781" s="382"/>
    </row>
    <row r="187782" spans="5:5">
      <c r="E187782" s="382"/>
    </row>
    <row r="187783" spans="5:5">
      <c r="E187783" s="382"/>
    </row>
    <row r="187784" spans="5:5">
      <c r="E187784" s="382"/>
    </row>
    <row r="187785" spans="5:5">
      <c r="E187785" s="382"/>
    </row>
    <row r="187786" spans="5:5">
      <c r="E187786" s="382"/>
    </row>
    <row r="187787" spans="5:5">
      <c r="E187787" s="382"/>
    </row>
    <row r="187788" spans="5:5">
      <c r="E187788" s="382"/>
    </row>
    <row r="187789" spans="5:5">
      <c r="E187789" s="382"/>
    </row>
    <row r="187790" spans="5:5">
      <c r="E187790" s="382"/>
    </row>
    <row r="187791" spans="5:5">
      <c r="E187791" s="382"/>
    </row>
    <row r="187792" spans="5:5">
      <c r="E187792" s="382"/>
    </row>
    <row r="187793" spans="5:5">
      <c r="E187793" s="382"/>
    </row>
    <row r="187794" spans="5:5">
      <c r="E187794" s="382"/>
    </row>
    <row r="187795" spans="5:5">
      <c r="E187795" s="382"/>
    </row>
    <row r="187796" spans="5:5">
      <c r="E187796" s="382"/>
    </row>
    <row r="187797" spans="5:5">
      <c r="E187797" s="382"/>
    </row>
    <row r="187798" spans="5:5">
      <c r="E187798" s="382"/>
    </row>
    <row r="187799" spans="5:5">
      <c r="E187799" s="382"/>
    </row>
    <row r="187800" spans="5:5">
      <c r="E187800" s="382"/>
    </row>
    <row r="187801" spans="5:5">
      <c r="E187801" s="382"/>
    </row>
    <row r="187802" spans="5:5">
      <c r="E187802" s="382"/>
    </row>
    <row r="187803" spans="5:5">
      <c r="E187803" s="382"/>
    </row>
    <row r="187804" spans="5:5">
      <c r="E187804" s="382"/>
    </row>
    <row r="187805" spans="5:5">
      <c r="E187805" s="382"/>
    </row>
    <row r="187806" spans="5:5">
      <c r="E187806" s="382"/>
    </row>
    <row r="187807" spans="5:5">
      <c r="E187807" s="382"/>
    </row>
    <row r="187808" spans="5:5">
      <c r="E187808" s="382"/>
    </row>
    <row r="187809" spans="5:5">
      <c r="E187809" s="382"/>
    </row>
    <row r="187810" spans="5:5">
      <c r="E187810" s="382"/>
    </row>
    <row r="187811" spans="5:5">
      <c r="E187811" s="382"/>
    </row>
    <row r="187812" spans="5:5">
      <c r="E187812" s="382"/>
    </row>
    <row r="187813" spans="5:5">
      <c r="E187813" s="382"/>
    </row>
    <row r="187814" spans="5:5">
      <c r="E187814" s="382"/>
    </row>
    <row r="187815" spans="5:5">
      <c r="E187815" s="382"/>
    </row>
    <row r="187816" spans="5:5">
      <c r="E187816" s="382"/>
    </row>
    <row r="187817" spans="5:5">
      <c r="E187817" s="382"/>
    </row>
    <row r="187818" spans="5:5">
      <c r="E187818" s="382"/>
    </row>
    <row r="187819" spans="5:5">
      <c r="E187819" s="382"/>
    </row>
    <row r="187820" spans="5:5">
      <c r="E187820" s="382"/>
    </row>
    <row r="187821" spans="5:5">
      <c r="E187821" s="382"/>
    </row>
    <row r="187822" spans="5:5">
      <c r="E187822" s="382"/>
    </row>
    <row r="187823" spans="5:5">
      <c r="E187823" s="382"/>
    </row>
    <row r="187824" spans="5:5">
      <c r="E187824" s="382"/>
    </row>
    <row r="187825" spans="5:5">
      <c r="E187825" s="382"/>
    </row>
    <row r="187826" spans="5:5">
      <c r="E187826" s="382"/>
    </row>
    <row r="187827" spans="5:5">
      <c r="E187827" s="382"/>
    </row>
    <row r="187828" spans="5:5">
      <c r="E187828" s="382"/>
    </row>
    <row r="187829" spans="5:5">
      <c r="E187829" s="382"/>
    </row>
    <row r="187830" spans="5:5">
      <c r="E187830" s="382"/>
    </row>
    <row r="187831" spans="5:5">
      <c r="E187831" s="382"/>
    </row>
    <row r="187832" spans="5:5">
      <c r="E187832" s="382"/>
    </row>
    <row r="187833" spans="5:5">
      <c r="E187833" s="382"/>
    </row>
    <row r="187834" spans="5:5">
      <c r="E187834" s="382"/>
    </row>
    <row r="187835" spans="5:5">
      <c r="E187835" s="382"/>
    </row>
    <row r="187836" spans="5:5">
      <c r="E187836" s="382"/>
    </row>
    <row r="187837" spans="5:5">
      <c r="E187837" s="382"/>
    </row>
    <row r="187838" spans="5:5">
      <c r="E187838" s="382"/>
    </row>
    <row r="187839" spans="5:5">
      <c r="E187839" s="382"/>
    </row>
    <row r="187840" spans="5:5">
      <c r="E187840" s="382"/>
    </row>
    <row r="187841" spans="5:5">
      <c r="E187841" s="382"/>
    </row>
    <row r="187842" spans="5:5">
      <c r="E187842" s="382"/>
    </row>
    <row r="187843" spans="5:5">
      <c r="E187843" s="382"/>
    </row>
    <row r="187844" spans="5:5">
      <c r="E187844" s="382"/>
    </row>
    <row r="187845" spans="5:5">
      <c r="E187845" s="382"/>
    </row>
    <row r="187846" spans="5:5">
      <c r="E187846" s="382"/>
    </row>
    <row r="187847" spans="5:5">
      <c r="E187847" s="382"/>
    </row>
    <row r="187848" spans="5:5">
      <c r="E187848" s="382"/>
    </row>
    <row r="187849" spans="5:5">
      <c r="E187849" s="382"/>
    </row>
    <row r="187850" spans="5:5">
      <c r="E187850" s="382"/>
    </row>
    <row r="187851" spans="5:5">
      <c r="E187851" s="382"/>
    </row>
    <row r="187852" spans="5:5">
      <c r="E187852" s="382"/>
    </row>
    <row r="187853" spans="5:5">
      <c r="E187853" s="382"/>
    </row>
    <row r="187854" spans="5:5">
      <c r="E187854" s="382"/>
    </row>
    <row r="187855" spans="5:5">
      <c r="E187855" s="382"/>
    </row>
    <row r="187856" spans="5:5">
      <c r="E187856" s="382"/>
    </row>
    <row r="187857" spans="5:5">
      <c r="E187857" s="382"/>
    </row>
    <row r="187858" spans="5:5">
      <c r="E187858" s="382"/>
    </row>
    <row r="187859" spans="5:5">
      <c r="E187859" s="382"/>
    </row>
    <row r="187860" spans="5:5">
      <c r="E187860" s="382"/>
    </row>
    <row r="187861" spans="5:5">
      <c r="E187861" s="382"/>
    </row>
    <row r="187862" spans="5:5">
      <c r="E187862" s="382"/>
    </row>
    <row r="187863" spans="5:5">
      <c r="E187863" s="382"/>
    </row>
    <row r="187864" spans="5:5">
      <c r="E187864" s="382"/>
    </row>
    <row r="187865" spans="5:5">
      <c r="E187865" s="382"/>
    </row>
    <row r="187866" spans="5:5">
      <c r="E187866" s="382"/>
    </row>
    <row r="187867" spans="5:5">
      <c r="E187867" s="382"/>
    </row>
    <row r="187868" spans="5:5">
      <c r="E187868" s="382"/>
    </row>
    <row r="187869" spans="5:5">
      <c r="E187869" s="382"/>
    </row>
    <row r="187870" spans="5:5">
      <c r="E187870" s="382"/>
    </row>
    <row r="187871" spans="5:5">
      <c r="E187871" s="382"/>
    </row>
    <row r="187872" spans="5:5">
      <c r="E187872" s="382"/>
    </row>
    <row r="187873" spans="5:5">
      <c r="E187873" s="382"/>
    </row>
    <row r="187874" spans="5:5">
      <c r="E187874" s="382"/>
    </row>
    <row r="187875" spans="5:5">
      <c r="E187875" s="382"/>
    </row>
    <row r="187876" spans="5:5">
      <c r="E187876" s="382"/>
    </row>
    <row r="187877" spans="5:5">
      <c r="E187877" s="382"/>
    </row>
    <row r="187878" spans="5:5">
      <c r="E187878" s="382"/>
    </row>
    <row r="187879" spans="5:5">
      <c r="E187879" s="382"/>
    </row>
    <row r="187880" spans="5:5">
      <c r="E187880" s="382"/>
    </row>
    <row r="187881" spans="5:5">
      <c r="E187881" s="382"/>
    </row>
    <row r="187882" spans="5:5">
      <c r="E187882" s="382"/>
    </row>
    <row r="187883" spans="5:5">
      <c r="E187883" s="382"/>
    </row>
    <row r="187884" spans="5:5">
      <c r="E187884" s="382"/>
    </row>
    <row r="187885" spans="5:5">
      <c r="E187885" s="382"/>
    </row>
    <row r="187886" spans="5:5">
      <c r="E187886" s="382"/>
    </row>
    <row r="187887" spans="5:5">
      <c r="E187887" s="382"/>
    </row>
    <row r="187888" spans="5:5">
      <c r="E187888" s="382"/>
    </row>
    <row r="187889" spans="5:5">
      <c r="E187889" s="382"/>
    </row>
    <row r="187890" spans="5:5">
      <c r="E187890" s="382"/>
    </row>
    <row r="187891" spans="5:5">
      <c r="E187891" s="382"/>
    </row>
    <row r="187892" spans="5:5">
      <c r="E187892" s="382"/>
    </row>
    <row r="187893" spans="5:5">
      <c r="E187893" s="382"/>
    </row>
    <row r="187894" spans="5:5">
      <c r="E187894" s="382"/>
    </row>
    <row r="187895" spans="5:5">
      <c r="E187895" s="382"/>
    </row>
    <row r="187896" spans="5:5">
      <c r="E187896" s="382"/>
    </row>
    <row r="187897" spans="5:5">
      <c r="E187897" s="382"/>
    </row>
    <row r="187898" spans="5:5">
      <c r="E187898" s="382"/>
    </row>
    <row r="187899" spans="5:5">
      <c r="E187899" s="382"/>
    </row>
    <row r="187900" spans="5:5">
      <c r="E187900" s="382"/>
    </row>
    <row r="187901" spans="5:5">
      <c r="E187901" s="382"/>
    </row>
    <row r="187902" spans="5:5">
      <c r="E187902" s="382"/>
    </row>
    <row r="187903" spans="5:5">
      <c r="E187903" s="382"/>
    </row>
    <row r="187904" spans="5:5">
      <c r="E187904" s="382"/>
    </row>
    <row r="187905" spans="5:5">
      <c r="E187905" s="382"/>
    </row>
    <row r="187906" spans="5:5">
      <c r="E187906" s="382"/>
    </row>
    <row r="187907" spans="5:5">
      <c r="E187907" s="382"/>
    </row>
    <row r="187908" spans="5:5">
      <c r="E187908" s="382"/>
    </row>
    <row r="187909" spans="5:5">
      <c r="E187909" s="382"/>
    </row>
    <row r="187910" spans="5:5">
      <c r="E187910" s="382"/>
    </row>
    <row r="187911" spans="5:5">
      <c r="E187911" s="382"/>
    </row>
    <row r="187912" spans="5:5">
      <c r="E187912" s="382"/>
    </row>
    <row r="187913" spans="5:5">
      <c r="E187913" s="382"/>
    </row>
    <row r="187914" spans="5:5">
      <c r="E187914" s="382"/>
    </row>
    <row r="187915" spans="5:5">
      <c r="E187915" s="382"/>
    </row>
    <row r="187916" spans="5:5">
      <c r="E187916" s="382"/>
    </row>
    <row r="187917" spans="5:5">
      <c r="E187917" s="382"/>
    </row>
    <row r="187918" spans="5:5">
      <c r="E187918" s="382"/>
    </row>
    <row r="187919" spans="5:5">
      <c r="E187919" s="382"/>
    </row>
    <row r="187920" spans="5:5">
      <c r="E187920" s="382"/>
    </row>
    <row r="187921" spans="5:5">
      <c r="E187921" s="382"/>
    </row>
    <row r="187922" spans="5:5">
      <c r="E187922" s="382"/>
    </row>
    <row r="187923" spans="5:5">
      <c r="E187923" s="382"/>
    </row>
    <row r="187924" spans="5:5">
      <c r="E187924" s="382"/>
    </row>
    <row r="187925" spans="5:5">
      <c r="E187925" s="382"/>
    </row>
    <row r="187926" spans="5:5">
      <c r="E187926" s="382"/>
    </row>
    <row r="187927" spans="5:5">
      <c r="E187927" s="382"/>
    </row>
    <row r="187928" spans="5:5">
      <c r="E187928" s="382"/>
    </row>
    <row r="187929" spans="5:5">
      <c r="E187929" s="382"/>
    </row>
    <row r="187930" spans="5:5">
      <c r="E187930" s="382"/>
    </row>
    <row r="187931" spans="5:5">
      <c r="E187931" s="382"/>
    </row>
    <row r="187932" spans="5:5">
      <c r="E187932" s="382"/>
    </row>
    <row r="187933" spans="5:5">
      <c r="E187933" s="382"/>
    </row>
    <row r="187934" spans="5:5">
      <c r="E187934" s="382"/>
    </row>
    <row r="187935" spans="5:5">
      <c r="E187935" s="382"/>
    </row>
    <row r="187936" spans="5:5">
      <c r="E187936" s="382"/>
    </row>
    <row r="187937" spans="5:5">
      <c r="E187937" s="382"/>
    </row>
    <row r="187938" spans="5:5">
      <c r="E187938" s="382"/>
    </row>
    <row r="187939" spans="5:5">
      <c r="E187939" s="382"/>
    </row>
    <row r="187940" spans="5:5">
      <c r="E187940" s="382"/>
    </row>
    <row r="187941" spans="5:5">
      <c r="E187941" s="382"/>
    </row>
    <row r="187942" spans="5:5">
      <c r="E187942" s="382"/>
    </row>
    <row r="187943" spans="5:5">
      <c r="E187943" s="382"/>
    </row>
    <row r="187944" spans="5:5">
      <c r="E187944" s="382"/>
    </row>
    <row r="187945" spans="5:5">
      <c r="E187945" s="382"/>
    </row>
    <row r="187946" spans="5:5">
      <c r="E187946" s="382"/>
    </row>
    <row r="187947" spans="5:5">
      <c r="E187947" s="382"/>
    </row>
    <row r="187948" spans="5:5">
      <c r="E187948" s="382"/>
    </row>
    <row r="187949" spans="5:5">
      <c r="E187949" s="382"/>
    </row>
    <row r="187950" spans="5:5">
      <c r="E187950" s="382"/>
    </row>
    <row r="187951" spans="5:5">
      <c r="E187951" s="382"/>
    </row>
    <row r="187952" spans="5:5">
      <c r="E187952" s="382"/>
    </row>
    <row r="187953" spans="5:5">
      <c r="E187953" s="382"/>
    </row>
    <row r="187954" spans="5:5">
      <c r="E187954" s="382"/>
    </row>
    <row r="187955" spans="5:5">
      <c r="E187955" s="382"/>
    </row>
    <row r="187956" spans="5:5">
      <c r="E187956" s="382"/>
    </row>
    <row r="187957" spans="5:5">
      <c r="E187957" s="382"/>
    </row>
    <row r="187958" spans="5:5">
      <c r="E187958" s="382"/>
    </row>
    <row r="187959" spans="5:5">
      <c r="E187959" s="382"/>
    </row>
    <row r="187960" spans="5:5">
      <c r="E187960" s="382"/>
    </row>
    <row r="187961" spans="5:5">
      <c r="E187961" s="382"/>
    </row>
    <row r="187962" spans="5:5">
      <c r="E187962" s="382"/>
    </row>
    <row r="187963" spans="5:5">
      <c r="E187963" s="382"/>
    </row>
    <row r="187964" spans="5:5">
      <c r="E187964" s="382"/>
    </row>
    <row r="187965" spans="5:5">
      <c r="E187965" s="382"/>
    </row>
    <row r="187966" spans="5:5">
      <c r="E187966" s="382"/>
    </row>
    <row r="187967" spans="5:5">
      <c r="E187967" s="382"/>
    </row>
    <row r="187968" spans="5:5">
      <c r="E187968" s="382"/>
    </row>
    <row r="187969" spans="5:5">
      <c r="E187969" s="382"/>
    </row>
    <row r="187970" spans="5:5">
      <c r="E187970" s="382"/>
    </row>
    <row r="187971" spans="5:5">
      <c r="E187971" s="382"/>
    </row>
    <row r="187972" spans="5:5">
      <c r="E187972" s="382"/>
    </row>
    <row r="187973" spans="5:5">
      <c r="E187973" s="382"/>
    </row>
    <row r="187974" spans="5:5">
      <c r="E187974" s="382"/>
    </row>
    <row r="187975" spans="5:5">
      <c r="E187975" s="382"/>
    </row>
    <row r="187976" spans="5:5">
      <c r="E187976" s="382"/>
    </row>
    <row r="187977" spans="5:5">
      <c r="E187977" s="382"/>
    </row>
    <row r="187978" spans="5:5">
      <c r="E187978" s="382"/>
    </row>
    <row r="187979" spans="5:5">
      <c r="E187979" s="382"/>
    </row>
    <row r="187980" spans="5:5">
      <c r="E187980" s="382"/>
    </row>
    <row r="187981" spans="5:5">
      <c r="E187981" s="382"/>
    </row>
    <row r="187982" spans="5:5">
      <c r="E187982" s="382"/>
    </row>
    <row r="187983" spans="5:5">
      <c r="E187983" s="382"/>
    </row>
    <row r="187984" spans="5:5">
      <c r="E187984" s="382"/>
    </row>
    <row r="187985" spans="5:5">
      <c r="E187985" s="382"/>
    </row>
    <row r="187986" spans="5:5">
      <c r="E187986" s="382"/>
    </row>
    <row r="187987" spans="5:5">
      <c r="E187987" s="382"/>
    </row>
    <row r="187988" spans="5:5">
      <c r="E187988" s="382"/>
    </row>
    <row r="187989" spans="5:5">
      <c r="E187989" s="382"/>
    </row>
    <row r="187990" spans="5:5">
      <c r="E187990" s="382"/>
    </row>
    <row r="187991" spans="5:5">
      <c r="E187991" s="382"/>
    </row>
    <row r="187992" spans="5:5">
      <c r="E187992" s="382"/>
    </row>
    <row r="187993" spans="5:5">
      <c r="E187993" s="382"/>
    </row>
    <row r="187994" spans="5:5">
      <c r="E187994" s="382"/>
    </row>
    <row r="187995" spans="5:5">
      <c r="E187995" s="382"/>
    </row>
    <row r="187996" spans="5:5">
      <c r="E187996" s="382"/>
    </row>
    <row r="187997" spans="5:5">
      <c r="E187997" s="382"/>
    </row>
    <row r="187998" spans="5:5">
      <c r="E187998" s="382"/>
    </row>
    <row r="187999" spans="5:5">
      <c r="E187999" s="382"/>
    </row>
    <row r="188000" spans="5:5">
      <c r="E188000" s="382"/>
    </row>
    <row r="188001" spans="5:5">
      <c r="E188001" s="382"/>
    </row>
    <row r="188002" spans="5:5">
      <c r="E188002" s="382"/>
    </row>
    <row r="188003" spans="5:5">
      <c r="E188003" s="382"/>
    </row>
    <row r="188004" spans="5:5">
      <c r="E188004" s="382"/>
    </row>
    <row r="188005" spans="5:5">
      <c r="E188005" s="382"/>
    </row>
    <row r="188006" spans="5:5">
      <c r="E188006" s="382"/>
    </row>
    <row r="188007" spans="5:5">
      <c r="E188007" s="382"/>
    </row>
    <row r="188008" spans="5:5">
      <c r="E188008" s="382"/>
    </row>
    <row r="188009" spans="5:5">
      <c r="E188009" s="382"/>
    </row>
    <row r="188010" spans="5:5">
      <c r="E188010" s="382"/>
    </row>
    <row r="188011" spans="5:5">
      <c r="E188011" s="382"/>
    </row>
    <row r="188012" spans="5:5">
      <c r="E188012" s="382"/>
    </row>
    <row r="188013" spans="5:5">
      <c r="E188013" s="382"/>
    </row>
    <row r="188014" spans="5:5">
      <c r="E188014" s="382"/>
    </row>
    <row r="188015" spans="5:5">
      <c r="E188015" s="382"/>
    </row>
    <row r="188016" spans="5:5">
      <c r="E188016" s="382"/>
    </row>
    <row r="188017" spans="5:5">
      <c r="E188017" s="382"/>
    </row>
    <row r="188018" spans="5:5">
      <c r="E188018" s="382"/>
    </row>
    <row r="188019" spans="5:5">
      <c r="E188019" s="382"/>
    </row>
    <row r="188020" spans="5:5">
      <c r="E188020" s="382"/>
    </row>
    <row r="188021" spans="5:5">
      <c r="E188021" s="382"/>
    </row>
    <row r="188022" spans="5:5">
      <c r="E188022" s="382"/>
    </row>
    <row r="188023" spans="5:5">
      <c r="E188023" s="382"/>
    </row>
    <row r="188024" spans="5:5">
      <c r="E188024" s="382"/>
    </row>
    <row r="188025" spans="5:5">
      <c r="E188025" s="382"/>
    </row>
    <row r="188026" spans="5:5">
      <c r="E188026" s="382"/>
    </row>
    <row r="188027" spans="5:5">
      <c r="E188027" s="382"/>
    </row>
    <row r="188028" spans="5:5">
      <c r="E188028" s="382"/>
    </row>
    <row r="188029" spans="5:5">
      <c r="E188029" s="382"/>
    </row>
    <row r="188030" spans="5:5">
      <c r="E188030" s="382"/>
    </row>
    <row r="188031" spans="5:5">
      <c r="E188031" s="382"/>
    </row>
    <row r="188032" spans="5:5">
      <c r="E188032" s="382"/>
    </row>
    <row r="188033" spans="5:5">
      <c r="E188033" s="382"/>
    </row>
    <row r="188034" spans="5:5">
      <c r="E188034" s="382"/>
    </row>
    <row r="188035" spans="5:5">
      <c r="E188035" s="382"/>
    </row>
    <row r="188036" spans="5:5">
      <c r="E188036" s="382"/>
    </row>
    <row r="188037" spans="5:5">
      <c r="E188037" s="382"/>
    </row>
    <row r="188038" spans="5:5">
      <c r="E188038" s="382"/>
    </row>
    <row r="188039" spans="5:5">
      <c r="E188039" s="382"/>
    </row>
    <row r="188040" spans="5:5">
      <c r="E188040" s="382"/>
    </row>
    <row r="188041" spans="5:5">
      <c r="E188041" s="382"/>
    </row>
    <row r="188042" spans="5:5">
      <c r="E188042" s="382"/>
    </row>
    <row r="188043" spans="5:5">
      <c r="E188043" s="382"/>
    </row>
    <row r="188044" spans="5:5">
      <c r="E188044" s="382"/>
    </row>
    <row r="188045" spans="5:5">
      <c r="E188045" s="382"/>
    </row>
    <row r="188046" spans="5:5">
      <c r="E188046" s="382"/>
    </row>
    <row r="188047" spans="5:5">
      <c r="E188047" s="382"/>
    </row>
    <row r="188048" spans="5:5">
      <c r="E188048" s="382"/>
    </row>
    <row r="188049" spans="5:5">
      <c r="E188049" s="382"/>
    </row>
    <row r="188050" spans="5:5">
      <c r="E188050" s="382"/>
    </row>
    <row r="188051" spans="5:5">
      <c r="E188051" s="382"/>
    </row>
    <row r="188052" spans="5:5">
      <c r="E188052" s="382"/>
    </row>
    <row r="188053" spans="5:5">
      <c r="E188053" s="382"/>
    </row>
    <row r="188054" spans="5:5">
      <c r="E188054" s="382"/>
    </row>
    <row r="188055" spans="5:5">
      <c r="E188055" s="382"/>
    </row>
    <row r="188056" spans="5:5">
      <c r="E188056" s="382"/>
    </row>
    <row r="188057" spans="5:5">
      <c r="E188057" s="382"/>
    </row>
    <row r="188058" spans="5:5">
      <c r="E188058" s="382"/>
    </row>
    <row r="188059" spans="5:5">
      <c r="E188059" s="382"/>
    </row>
    <row r="188060" spans="5:5">
      <c r="E188060" s="382"/>
    </row>
    <row r="188061" spans="5:5">
      <c r="E188061" s="382"/>
    </row>
    <row r="188062" spans="5:5">
      <c r="E188062" s="382"/>
    </row>
    <row r="188063" spans="5:5">
      <c r="E188063" s="382"/>
    </row>
    <row r="188064" spans="5:5">
      <c r="E188064" s="382"/>
    </row>
    <row r="188065" spans="5:5">
      <c r="E188065" s="382"/>
    </row>
    <row r="188066" spans="5:5">
      <c r="E188066" s="382"/>
    </row>
    <row r="188067" spans="5:5">
      <c r="E188067" s="382"/>
    </row>
    <row r="188068" spans="5:5">
      <c r="E188068" s="382"/>
    </row>
    <row r="188069" spans="5:5">
      <c r="E188069" s="382"/>
    </row>
    <row r="188070" spans="5:5">
      <c r="E188070" s="382"/>
    </row>
    <row r="188071" spans="5:5">
      <c r="E188071" s="382"/>
    </row>
    <row r="188072" spans="5:5">
      <c r="E188072" s="382"/>
    </row>
    <row r="188073" spans="5:5">
      <c r="E188073" s="382"/>
    </row>
    <row r="188074" spans="5:5">
      <c r="E188074" s="382"/>
    </row>
    <row r="188075" spans="5:5">
      <c r="E188075" s="382"/>
    </row>
    <row r="188076" spans="5:5">
      <c r="E188076" s="382"/>
    </row>
    <row r="188077" spans="5:5">
      <c r="E188077" s="382"/>
    </row>
    <row r="188078" spans="5:5">
      <c r="E188078" s="382"/>
    </row>
    <row r="188079" spans="5:5">
      <c r="E188079" s="382"/>
    </row>
    <row r="188080" spans="5:5">
      <c r="E188080" s="382"/>
    </row>
    <row r="188081" spans="5:5">
      <c r="E188081" s="382"/>
    </row>
    <row r="188082" spans="5:5">
      <c r="E188082" s="382"/>
    </row>
    <row r="188083" spans="5:5">
      <c r="E188083" s="382"/>
    </row>
    <row r="188084" spans="5:5">
      <c r="E188084" s="382"/>
    </row>
    <row r="188085" spans="5:5">
      <c r="E188085" s="382"/>
    </row>
    <row r="188086" spans="5:5">
      <c r="E188086" s="382"/>
    </row>
    <row r="188087" spans="5:5">
      <c r="E188087" s="382"/>
    </row>
    <row r="188088" spans="5:5">
      <c r="E188088" s="382"/>
    </row>
    <row r="188089" spans="5:5">
      <c r="E188089" s="382"/>
    </row>
    <row r="188090" spans="5:5">
      <c r="E188090" s="382"/>
    </row>
    <row r="188091" spans="5:5">
      <c r="E188091" s="382"/>
    </row>
    <row r="188092" spans="5:5">
      <c r="E188092" s="382"/>
    </row>
    <row r="188093" spans="5:5">
      <c r="E188093" s="382"/>
    </row>
    <row r="188094" spans="5:5">
      <c r="E188094" s="382"/>
    </row>
    <row r="188095" spans="5:5">
      <c r="E188095" s="382"/>
    </row>
    <row r="188096" spans="5:5">
      <c r="E188096" s="382"/>
    </row>
    <row r="188097" spans="5:5">
      <c r="E188097" s="382"/>
    </row>
    <row r="188098" spans="5:5">
      <c r="E188098" s="382"/>
    </row>
    <row r="188099" spans="5:5">
      <c r="E188099" s="382"/>
    </row>
    <row r="188100" spans="5:5">
      <c r="E188100" s="382"/>
    </row>
    <row r="188101" spans="5:5">
      <c r="E188101" s="382"/>
    </row>
    <row r="188102" spans="5:5">
      <c r="E188102" s="382"/>
    </row>
    <row r="188103" spans="5:5">
      <c r="E188103" s="382"/>
    </row>
    <row r="188104" spans="5:5">
      <c r="E188104" s="382"/>
    </row>
    <row r="188105" spans="5:5">
      <c r="E188105" s="382"/>
    </row>
    <row r="188106" spans="5:5">
      <c r="E188106" s="382"/>
    </row>
    <row r="188107" spans="5:5">
      <c r="E188107" s="382"/>
    </row>
    <row r="188108" spans="5:5">
      <c r="E188108" s="382"/>
    </row>
    <row r="188109" spans="5:5">
      <c r="E188109" s="382"/>
    </row>
    <row r="188110" spans="5:5">
      <c r="E188110" s="382"/>
    </row>
    <row r="188111" spans="5:5">
      <c r="E188111" s="382"/>
    </row>
    <row r="188112" spans="5:5">
      <c r="E188112" s="382"/>
    </row>
    <row r="188113" spans="5:5">
      <c r="E188113" s="382"/>
    </row>
    <row r="188114" spans="5:5">
      <c r="E188114" s="382"/>
    </row>
    <row r="188115" spans="5:5">
      <c r="E188115" s="382"/>
    </row>
    <row r="188116" spans="5:5">
      <c r="E188116" s="382"/>
    </row>
    <row r="188117" spans="5:5">
      <c r="E188117" s="382"/>
    </row>
    <row r="188118" spans="5:5">
      <c r="E188118" s="382"/>
    </row>
    <row r="188119" spans="5:5">
      <c r="E188119" s="382"/>
    </row>
    <row r="188120" spans="5:5">
      <c r="E188120" s="382"/>
    </row>
    <row r="188121" spans="5:5">
      <c r="E188121" s="382"/>
    </row>
    <row r="188122" spans="5:5">
      <c r="E188122" s="382"/>
    </row>
    <row r="188123" spans="5:5">
      <c r="E188123" s="382"/>
    </row>
    <row r="188124" spans="5:5">
      <c r="E188124" s="382"/>
    </row>
    <row r="188125" spans="5:5">
      <c r="E188125" s="382"/>
    </row>
    <row r="188126" spans="5:5">
      <c r="E188126" s="382"/>
    </row>
    <row r="188127" spans="5:5">
      <c r="E188127" s="382"/>
    </row>
    <row r="188128" spans="5:5">
      <c r="E188128" s="382"/>
    </row>
    <row r="188129" spans="5:5">
      <c r="E188129" s="382"/>
    </row>
    <row r="188130" spans="5:5">
      <c r="E188130" s="382"/>
    </row>
    <row r="188131" spans="5:5">
      <c r="E188131" s="382"/>
    </row>
    <row r="188132" spans="5:5">
      <c r="E188132" s="382"/>
    </row>
    <row r="188133" spans="5:5">
      <c r="E188133" s="382"/>
    </row>
    <row r="188134" spans="5:5">
      <c r="E188134" s="382"/>
    </row>
    <row r="188135" spans="5:5">
      <c r="E188135" s="382"/>
    </row>
    <row r="188136" spans="5:5">
      <c r="E188136" s="382"/>
    </row>
    <row r="188137" spans="5:5">
      <c r="E188137" s="382"/>
    </row>
    <row r="188138" spans="5:5">
      <c r="E188138" s="382"/>
    </row>
    <row r="188139" spans="5:5">
      <c r="E188139" s="382"/>
    </row>
    <row r="188140" spans="5:5">
      <c r="E188140" s="382"/>
    </row>
    <row r="188141" spans="5:5">
      <c r="E188141" s="382"/>
    </row>
    <row r="188142" spans="5:5">
      <c r="E188142" s="382"/>
    </row>
    <row r="188143" spans="5:5">
      <c r="E188143" s="382"/>
    </row>
    <row r="188144" spans="5:5">
      <c r="E188144" s="382"/>
    </row>
    <row r="188145" spans="5:5">
      <c r="E188145" s="382"/>
    </row>
    <row r="188146" spans="5:5">
      <c r="E188146" s="382"/>
    </row>
    <row r="188147" spans="5:5">
      <c r="E188147" s="382"/>
    </row>
    <row r="188148" spans="5:5">
      <c r="E188148" s="382"/>
    </row>
    <row r="188149" spans="5:5">
      <c r="E188149" s="382"/>
    </row>
    <row r="188150" spans="5:5">
      <c r="E188150" s="382"/>
    </row>
    <row r="188151" spans="5:5">
      <c r="E188151" s="382"/>
    </row>
    <row r="188152" spans="5:5">
      <c r="E188152" s="382"/>
    </row>
    <row r="188153" spans="5:5">
      <c r="E188153" s="382"/>
    </row>
    <row r="188154" spans="5:5">
      <c r="E188154" s="382"/>
    </row>
    <row r="188155" spans="5:5">
      <c r="E188155" s="382"/>
    </row>
    <row r="188156" spans="5:5">
      <c r="E188156" s="382"/>
    </row>
    <row r="188157" spans="5:5">
      <c r="E188157" s="382"/>
    </row>
    <row r="188158" spans="5:5">
      <c r="E188158" s="382"/>
    </row>
    <row r="188159" spans="5:5">
      <c r="E188159" s="382"/>
    </row>
    <row r="188160" spans="5:5">
      <c r="E188160" s="382"/>
    </row>
    <row r="188161" spans="5:5">
      <c r="E188161" s="382"/>
    </row>
    <row r="188162" spans="5:5">
      <c r="E188162" s="382"/>
    </row>
    <row r="188163" spans="5:5">
      <c r="E188163" s="382"/>
    </row>
    <row r="188164" spans="5:5">
      <c r="E188164" s="382"/>
    </row>
    <row r="188165" spans="5:5">
      <c r="E188165" s="382"/>
    </row>
    <row r="188166" spans="5:5">
      <c r="E188166" s="382"/>
    </row>
    <row r="188167" spans="5:5">
      <c r="E188167" s="382"/>
    </row>
    <row r="188168" spans="5:5">
      <c r="E188168" s="382"/>
    </row>
    <row r="188169" spans="5:5">
      <c r="E188169" s="382"/>
    </row>
    <row r="188170" spans="5:5">
      <c r="E188170" s="382"/>
    </row>
    <row r="188171" spans="5:5">
      <c r="E188171" s="382"/>
    </row>
    <row r="188172" spans="5:5">
      <c r="E188172" s="382"/>
    </row>
    <row r="188173" spans="5:5">
      <c r="E188173" s="382"/>
    </row>
    <row r="188174" spans="5:5">
      <c r="E188174" s="382"/>
    </row>
    <row r="188175" spans="5:5">
      <c r="E188175" s="382"/>
    </row>
    <row r="188176" spans="5:5">
      <c r="E188176" s="382"/>
    </row>
    <row r="188177" spans="5:5">
      <c r="E188177" s="382"/>
    </row>
    <row r="188178" spans="5:5">
      <c r="E188178" s="382"/>
    </row>
    <row r="188179" spans="5:5">
      <c r="E188179" s="382"/>
    </row>
    <row r="188180" spans="5:5">
      <c r="E188180" s="382"/>
    </row>
    <row r="188181" spans="5:5">
      <c r="E188181" s="382"/>
    </row>
    <row r="188182" spans="5:5">
      <c r="E188182" s="382"/>
    </row>
    <row r="188183" spans="5:5">
      <c r="E188183" s="382"/>
    </row>
    <row r="188184" spans="5:5">
      <c r="E188184" s="382"/>
    </row>
    <row r="188185" spans="5:5">
      <c r="E188185" s="382"/>
    </row>
    <row r="188186" spans="5:5">
      <c r="E188186" s="382"/>
    </row>
    <row r="188187" spans="5:5">
      <c r="E188187" s="382"/>
    </row>
    <row r="188188" spans="5:5">
      <c r="E188188" s="382"/>
    </row>
    <row r="188189" spans="5:5">
      <c r="E188189" s="382"/>
    </row>
    <row r="188190" spans="5:5">
      <c r="E188190" s="382"/>
    </row>
    <row r="188191" spans="5:5">
      <c r="E188191" s="382"/>
    </row>
    <row r="188192" spans="5:5">
      <c r="E188192" s="382"/>
    </row>
    <row r="188193" spans="5:5">
      <c r="E188193" s="382"/>
    </row>
    <row r="188194" spans="5:5">
      <c r="E188194" s="382"/>
    </row>
    <row r="188195" spans="5:5">
      <c r="E188195" s="382"/>
    </row>
    <row r="188196" spans="5:5">
      <c r="E188196" s="382"/>
    </row>
    <row r="188197" spans="5:5">
      <c r="E188197" s="382"/>
    </row>
    <row r="188198" spans="5:5">
      <c r="E188198" s="382"/>
    </row>
    <row r="188199" spans="5:5">
      <c r="E188199" s="382"/>
    </row>
    <row r="188200" spans="5:5">
      <c r="E188200" s="382"/>
    </row>
    <row r="188201" spans="5:5">
      <c r="E188201" s="382"/>
    </row>
    <row r="188202" spans="5:5">
      <c r="E188202" s="382"/>
    </row>
    <row r="188203" spans="5:5">
      <c r="E188203" s="382"/>
    </row>
    <row r="188204" spans="5:5">
      <c r="E188204" s="382"/>
    </row>
    <row r="188205" spans="5:5">
      <c r="E188205" s="382"/>
    </row>
    <row r="188206" spans="5:5">
      <c r="E188206" s="382"/>
    </row>
    <row r="188207" spans="5:5">
      <c r="E188207" s="382"/>
    </row>
    <row r="188208" spans="5:5">
      <c r="E188208" s="382"/>
    </row>
    <row r="188209" spans="5:5">
      <c r="E188209" s="382"/>
    </row>
    <row r="188210" spans="5:5">
      <c r="E188210" s="382"/>
    </row>
    <row r="188211" spans="5:5">
      <c r="E188211" s="382"/>
    </row>
    <row r="188212" spans="5:5">
      <c r="E188212" s="382"/>
    </row>
    <row r="188213" spans="5:5">
      <c r="E188213" s="382"/>
    </row>
    <row r="188214" spans="5:5">
      <c r="E188214" s="382"/>
    </row>
    <row r="188215" spans="5:5">
      <c r="E188215" s="382"/>
    </row>
    <row r="188216" spans="5:5">
      <c r="E188216" s="382"/>
    </row>
    <row r="188217" spans="5:5">
      <c r="E188217" s="382"/>
    </row>
    <row r="188218" spans="5:5">
      <c r="E188218" s="382"/>
    </row>
    <row r="188219" spans="5:5">
      <c r="E188219" s="382"/>
    </row>
    <row r="188220" spans="5:5">
      <c r="E188220" s="382"/>
    </row>
    <row r="188221" spans="5:5">
      <c r="E188221" s="382"/>
    </row>
    <row r="188222" spans="5:5">
      <c r="E188222" s="382"/>
    </row>
    <row r="188223" spans="5:5">
      <c r="E188223" s="382"/>
    </row>
    <row r="188224" spans="5:5">
      <c r="E188224" s="382"/>
    </row>
    <row r="188225" spans="5:5">
      <c r="E188225" s="382"/>
    </row>
    <row r="188226" spans="5:5">
      <c r="E188226" s="382"/>
    </row>
    <row r="188227" spans="5:5">
      <c r="E188227" s="382"/>
    </row>
    <row r="188228" spans="5:5">
      <c r="E188228" s="382"/>
    </row>
    <row r="188229" spans="5:5">
      <c r="E188229" s="382"/>
    </row>
    <row r="188230" spans="5:5">
      <c r="E188230" s="382"/>
    </row>
    <row r="188231" spans="5:5">
      <c r="E188231" s="382"/>
    </row>
    <row r="188232" spans="5:5">
      <c r="E188232" s="382"/>
    </row>
    <row r="188233" spans="5:5">
      <c r="E188233" s="382"/>
    </row>
    <row r="188234" spans="5:5">
      <c r="E188234" s="382"/>
    </row>
    <row r="188235" spans="5:5">
      <c r="E188235" s="382"/>
    </row>
    <row r="188236" spans="5:5">
      <c r="E188236" s="382"/>
    </row>
    <row r="188237" spans="5:5">
      <c r="E188237" s="382"/>
    </row>
    <row r="188238" spans="5:5">
      <c r="E188238" s="382"/>
    </row>
    <row r="188239" spans="5:5">
      <c r="E188239" s="382"/>
    </row>
    <row r="188240" spans="5:5">
      <c r="E188240" s="382"/>
    </row>
    <row r="188241" spans="5:5">
      <c r="E188241" s="382"/>
    </row>
    <row r="188242" spans="5:5">
      <c r="E188242" s="382"/>
    </row>
    <row r="188243" spans="5:5">
      <c r="E188243" s="382"/>
    </row>
    <row r="188244" spans="5:5">
      <c r="E188244" s="382"/>
    </row>
    <row r="188245" spans="5:5">
      <c r="E188245" s="382"/>
    </row>
    <row r="188246" spans="5:5">
      <c r="E188246" s="382"/>
    </row>
    <row r="188247" spans="5:5">
      <c r="E188247" s="382"/>
    </row>
    <row r="188248" spans="5:5">
      <c r="E188248" s="382"/>
    </row>
    <row r="188249" spans="5:5">
      <c r="E188249" s="382"/>
    </row>
    <row r="188250" spans="5:5">
      <c r="E188250" s="382"/>
    </row>
    <row r="188251" spans="5:5">
      <c r="E188251" s="382"/>
    </row>
    <row r="188252" spans="5:5">
      <c r="E188252" s="382"/>
    </row>
    <row r="188253" spans="5:5">
      <c r="E188253" s="382"/>
    </row>
    <row r="188254" spans="5:5">
      <c r="E188254" s="382"/>
    </row>
    <row r="188255" spans="5:5">
      <c r="E188255" s="382"/>
    </row>
    <row r="188256" spans="5:5">
      <c r="E188256" s="382"/>
    </row>
    <row r="188257" spans="5:5">
      <c r="E188257" s="382"/>
    </row>
    <row r="188258" spans="5:5">
      <c r="E188258" s="382"/>
    </row>
    <row r="188259" spans="5:5">
      <c r="E188259" s="382"/>
    </row>
    <row r="188260" spans="5:5">
      <c r="E188260" s="382"/>
    </row>
    <row r="188261" spans="5:5">
      <c r="E188261" s="382"/>
    </row>
    <row r="188262" spans="5:5">
      <c r="E188262" s="382"/>
    </row>
    <row r="188263" spans="5:5">
      <c r="E188263" s="382"/>
    </row>
    <row r="188264" spans="5:5">
      <c r="E188264" s="382"/>
    </row>
    <row r="188265" spans="5:5">
      <c r="E188265" s="382"/>
    </row>
    <row r="188266" spans="5:5">
      <c r="E188266" s="382"/>
    </row>
    <row r="188267" spans="5:5">
      <c r="E188267" s="382"/>
    </row>
    <row r="188268" spans="5:5">
      <c r="E188268" s="382"/>
    </row>
    <row r="188269" spans="5:5">
      <c r="E188269" s="382"/>
    </row>
    <row r="188270" spans="5:5">
      <c r="E188270" s="382"/>
    </row>
    <row r="188271" spans="5:5">
      <c r="E188271" s="382"/>
    </row>
    <row r="188272" spans="5:5">
      <c r="E188272" s="382"/>
    </row>
    <row r="188273" spans="5:5">
      <c r="E188273" s="382"/>
    </row>
    <row r="188274" spans="5:5">
      <c r="E188274" s="382"/>
    </row>
    <row r="188275" spans="5:5">
      <c r="E188275" s="382"/>
    </row>
    <row r="188276" spans="5:5">
      <c r="E188276" s="382"/>
    </row>
    <row r="188277" spans="5:5">
      <c r="E188277" s="382"/>
    </row>
    <row r="188278" spans="5:5">
      <c r="E188278" s="382"/>
    </row>
    <row r="188279" spans="5:5">
      <c r="E188279" s="382"/>
    </row>
    <row r="188280" spans="5:5">
      <c r="E188280" s="382"/>
    </row>
    <row r="188281" spans="5:5">
      <c r="E188281" s="382"/>
    </row>
    <row r="188282" spans="5:5">
      <c r="E188282" s="382"/>
    </row>
    <row r="188283" spans="5:5">
      <c r="E188283" s="382"/>
    </row>
    <row r="188284" spans="5:5">
      <c r="E188284" s="382"/>
    </row>
    <row r="188285" spans="5:5">
      <c r="E188285" s="382"/>
    </row>
    <row r="188286" spans="5:5">
      <c r="E188286" s="382"/>
    </row>
    <row r="188287" spans="5:5">
      <c r="E188287" s="382"/>
    </row>
    <row r="188288" spans="5:5">
      <c r="E188288" s="382"/>
    </row>
    <row r="188289" spans="5:5">
      <c r="E188289" s="382"/>
    </row>
    <row r="188290" spans="5:5">
      <c r="E188290" s="382"/>
    </row>
    <row r="188291" spans="5:5">
      <c r="E188291" s="382"/>
    </row>
    <row r="188292" spans="5:5">
      <c r="E188292" s="382"/>
    </row>
    <row r="188293" spans="5:5">
      <c r="E188293" s="382"/>
    </row>
    <row r="188294" spans="5:5">
      <c r="E188294" s="382"/>
    </row>
    <row r="188295" spans="5:5">
      <c r="E188295" s="382"/>
    </row>
    <row r="188296" spans="5:5">
      <c r="E188296" s="382"/>
    </row>
    <row r="188297" spans="5:5">
      <c r="E188297" s="382"/>
    </row>
    <row r="188298" spans="5:5">
      <c r="E188298" s="382"/>
    </row>
    <row r="188299" spans="5:5">
      <c r="E188299" s="382"/>
    </row>
    <row r="188300" spans="5:5">
      <c r="E188300" s="382"/>
    </row>
    <row r="188301" spans="5:5">
      <c r="E188301" s="382"/>
    </row>
    <row r="188302" spans="5:5">
      <c r="E188302" s="382"/>
    </row>
    <row r="188303" spans="5:5">
      <c r="E188303" s="382"/>
    </row>
    <row r="188304" spans="5:5">
      <c r="E188304" s="382"/>
    </row>
    <row r="188305" spans="5:5">
      <c r="E188305" s="382"/>
    </row>
    <row r="188306" spans="5:5">
      <c r="E188306" s="382"/>
    </row>
    <row r="188307" spans="5:5">
      <c r="E188307" s="382"/>
    </row>
    <row r="188308" spans="5:5">
      <c r="E188308" s="382"/>
    </row>
    <row r="188309" spans="5:5">
      <c r="E188309" s="382"/>
    </row>
    <row r="188310" spans="5:5">
      <c r="E188310" s="382"/>
    </row>
    <row r="188311" spans="5:5">
      <c r="E188311" s="382"/>
    </row>
    <row r="188312" spans="5:5">
      <c r="E188312" s="382"/>
    </row>
    <row r="188313" spans="5:5">
      <c r="E188313" s="382"/>
    </row>
    <row r="188314" spans="5:5">
      <c r="E188314" s="382"/>
    </row>
    <row r="188315" spans="5:5">
      <c r="E188315" s="382"/>
    </row>
    <row r="188316" spans="5:5">
      <c r="E188316" s="382"/>
    </row>
    <row r="188317" spans="5:5">
      <c r="E188317" s="382"/>
    </row>
    <row r="188318" spans="5:5">
      <c r="E188318" s="382"/>
    </row>
    <row r="188319" spans="5:5">
      <c r="E188319" s="382"/>
    </row>
    <row r="188320" spans="5:5">
      <c r="E188320" s="382"/>
    </row>
    <row r="188321" spans="5:5">
      <c r="E188321" s="382"/>
    </row>
    <row r="188322" spans="5:5">
      <c r="E188322" s="382"/>
    </row>
    <row r="188323" spans="5:5">
      <c r="E188323" s="382"/>
    </row>
    <row r="188324" spans="5:5">
      <c r="E188324" s="382"/>
    </row>
    <row r="188325" spans="5:5">
      <c r="E188325" s="382"/>
    </row>
    <row r="188326" spans="5:5">
      <c r="E188326" s="382"/>
    </row>
    <row r="188327" spans="5:5">
      <c r="E188327" s="382"/>
    </row>
    <row r="188328" spans="5:5">
      <c r="E188328" s="382"/>
    </row>
    <row r="188329" spans="5:5">
      <c r="E188329" s="382"/>
    </row>
    <row r="188330" spans="5:5">
      <c r="E188330" s="382"/>
    </row>
    <row r="188331" spans="5:5">
      <c r="E188331" s="382"/>
    </row>
    <row r="188332" spans="5:5">
      <c r="E188332" s="382"/>
    </row>
    <row r="188333" spans="5:5">
      <c r="E188333" s="382"/>
    </row>
    <row r="188334" spans="5:5">
      <c r="E188334" s="382"/>
    </row>
    <row r="188335" spans="5:5">
      <c r="E188335" s="382"/>
    </row>
    <row r="188336" spans="5:5">
      <c r="E188336" s="382"/>
    </row>
    <row r="188337" spans="5:5">
      <c r="E188337" s="382"/>
    </row>
    <row r="188338" spans="5:5">
      <c r="E188338" s="382"/>
    </row>
    <row r="188339" spans="5:5">
      <c r="E188339" s="382"/>
    </row>
    <row r="188340" spans="5:5">
      <c r="E188340" s="382"/>
    </row>
    <row r="188341" spans="5:5">
      <c r="E188341" s="382"/>
    </row>
    <row r="188342" spans="5:5">
      <c r="E188342" s="382"/>
    </row>
    <row r="188343" spans="5:5">
      <c r="E188343" s="382"/>
    </row>
    <row r="188344" spans="5:5">
      <c r="E188344" s="382"/>
    </row>
    <row r="188345" spans="5:5">
      <c r="E188345" s="382"/>
    </row>
    <row r="188346" spans="5:5">
      <c r="E188346" s="382"/>
    </row>
    <row r="188347" spans="5:5">
      <c r="E188347" s="382"/>
    </row>
    <row r="188348" spans="5:5">
      <c r="E188348" s="382"/>
    </row>
    <row r="188349" spans="5:5">
      <c r="E188349" s="382"/>
    </row>
    <row r="188350" spans="5:5">
      <c r="E188350" s="382"/>
    </row>
    <row r="188351" spans="5:5">
      <c r="E188351" s="382"/>
    </row>
    <row r="188352" spans="5:5">
      <c r="E188352" s="382"/>
    </row>
    <row r="188353" spans="5:5">
      <c r="E188353" s="382"/>
    </row>
    <row r="188354" spans="5:5">
      <c r="E188354" s="382"/>
    </row>
    <row r="188355" spans="5:5">
      <c r="E188355" s="382"/>
    </row>
    <row r="188356" spans="5:5">
      <c r="E188356" s="382"/>
    </row>
    <row r="188357" spans="5:5">
      <c r="E188357" s="382"/>
    </row>
    <row r="188358" spans="5:5">
      <c r="E188358" s="382"/>
    </row>
    <row r="188359" spans="5:5">
      <c r="E188359" s="382"/>
    </row>
    <row r="188360" spans="5:5">
      <c r="E188360" s="382"/>
    </row>
    <row r="188361" spans="5:5">
      <c r="E188361" s="382"/>
    </row>
    <row r="188362" spans="5:5">
      <c r="E188362" s="382"/>
    </row>
    <row r="188363" spans="5:5">
      <c r="E188363" s="382"/>
    </row>
    <row r="188364" spans="5:5">
      <c r="E188364" s="382"/>
    </row>
    <row r="188365" spans="5:5">
      <c r="E188365" s="382"/>
    </row>
    <row r="188366" spans="5:5">
      <c r="E188366" s="382"/>
    </row>
    <row r="188367" spans="5:5">
      <c r="E188367" s="382"/>
    </row>
    <row r="188368" spans="5:5">
      <c r="E188368" s="382"/>
    </row>
    <row r="188369" spans="5:5">
      <c r="E188369" s="382"/>
    </row>
    <row r="188370" spans="5:5">
      <c r="E188370" s="382"/>
    </row>
    <row r="188371" spans="5:5">
      <c r="E188371" s="382"/>
    </row>
    <row r="188372" spans="5:5">
      <c r="E188372" s="382"/>
    </row>
    <row r="188373" spans="5:5">
      <c r="E188373" s="382"/>
    </row>
    <row r="188374" spans="5:5">
      <c r="E188374" s="382"/>
    </row>
    <row r="188375" spans="5:5">
      <c r="E188375" s="382"/>
    </row>
    <row r="188376" spans="5:5">
      <c r="E188376" s="382"/>
    </row>
    <row r="188377" spans="5:5">
      <c r="E188377" s="382"/>
    </row>
    <row r="188378" spans="5:5">
      <c r="E188378" s="382"/>
    </row>
    <row r="188379" spans="5:5">
      <c r="E188379" s="382"/>
    </row>
    <row r="188380" spans="5:5">
      <c r="E188380" s="382"/>
    </row>
    <row r="188381" spans="5:5">
      <c r="E188381" s="382"/>
    </row>
    <row r="188382" spans="5:5">
      <c r="E188382" s="382"/>
    </row>
    <row r="188383" spans="5:5">
      <c r="E188383" s="382"/>
    </row>
    <row r="188384" spans="5:5">
      <c r="E188384" s="382"/>
    </row>
    <row r="188385" spans="5:5">
      <c r="E188385" s="382"/>
    </row>
    <row r="188386" spans="5:5">
      <c r="E188386" s="382"/>
    </row>
    <row r="188387" spans="5:5">
      <c r="E188387" s="382"/>
    </row>
    <row r="188388" spans="5:5">
      <c r="E188388" s="382"/>
    </row>
    <row r="188389" spans="5:5">
      <c r="E188389" s="382"/>
    </row>
    <row r="188390" spans="5:5">
      <c r="E188390" s="382"/>
    </row>
    <row r="188391" spans="5:5">
      <c r="E188391" s="382"/>
    </row>
    <row r="188392" spans="5:5">
      <c r="E188392" s="382"/>
    </row>
    <row r="188393" spans="5:5">
      <c r="E188393" s="382"/>
    </row>
    <row r="188394" spans="5:5">
      <c r="E188394" s="382"/>
    </row>
    <row r="188395" spans="5:5">
      <c r="E188395" s="382"/>
    </row>
    <row r="188396" spans="5:5">
      <c r="E188396" s="382"/>
    </row>
    <row r="188397" spans="5:5">
      <c r="E188397" s="382"/>
    </row>
    <row r="188398" spans="5:5">
      <c r="E188398" s="382"/>
    </row>
    <row r="188399" spans="5:5">
      <c r="E188399" s="382"/>
    </row>
    <row r="188400" spans="5:5">
      <c r="E188400" s="382"/>
    </row>
    <row r="188401" spans="5:5">
      <c r="E188401" s="382"/>
    </row>
    <row r="188402" spans="5:5">
      <c r="E188402" s="382"/>
    </row>
    <row r="188403" spans="5:5">
      <c r="E188403" s="382"/>
    </row>
    <row r="188404" spans="5:5">
      <c r="E188404" s="382"/>
    </row>
    <row r="188405" spans="5:5">
      <c r="E188405" s="382"/>
    </row>
    <row r="188406" spans="5:5">
      <c r="E188406" s="382"/>
    </row>
    <row r="188407" spans="5:5">
      <c r="E188407" s="382"/>
    </row>
    <row r="188408" spans="5:5">
      <c r="E188408" s="382"/>
    </row>
    <row r="188409" spans="5:5">
      <c r="E188409" s="382"/>
    </row>
    <row r="188410" spans="5:5">
      <c r="E188410" s="382"/>
    </row>
    <row r="188411" spans="5:5">
      <c r="E188411" s="382"/>
    </row>
    <row r="188412" spans="5:5">
      <c r="E188412" s="382"/>
    </row>
    <row r="188413" spans="5:5">
      <c r="E188413" s="382"/>
    </row>
    <row r="188414" spans="5:5">
      <c r="E188414" s="382"/>
    </row>
    <row r="188415" spans="5:5">
      <c r="E188415" s="382"/>
    </row>
    <row r="188416" spans="5:5">
      <c r="E188416" s="382"/>
    </row>
    <row r="188417" spans="5:5">
      <c r="E188417" s="382"/>
    </row>
    <row r="188418" spans="5:5">
      <c r="E188418" s="382"/>
    </row>
    <row r="188419" spans="5:5">
      <c r="E188419" s="382"/>
    </row>
    <row r="188420" spans="5:5">
      <c r="E188420" s="382"/>
    </row>
    <row r="188421" spans="5:5">
      <c r="E188421" s="382"/>
    </row>
    <row r="188422" spans="5:5">
      <c r="E188422" s="382"/>
    </row>
    <row r="188423" spans="5:5">
      <c r="E188423" s="382"/>
    </row>
    <row r="188424" spans="5:5">
      <c r="E188424" s="382"/>
    </row>
    <row r="188425" spans="5:5">
      <c r="E188425" s="382"/>
    </row>
    <row r="188426" spans="5:5">
      <c r="E188426" s="382"/>
    </row>
    <row r="188427" spans="5:5">
      <c r="E188427" s="382"/>
    </row>
    <row r="188428" spans="5:5">
      <c r="E188428" s="382"/>
    </row>
    <row r="188429" spans="5:5">
      <c r="E188429" s="382"/>
    </row>
    <row r="188430" spans="5:5">
      <c r="E188430" s="382"/>
    </row>
    <row r="188431" spans="5:5">
      <c r="E188431" s="382"/>
    </row>
    <row r="188432" spans="5:5">
      <c r="E188432" s="382"/>
    </row>
    <row r="188433" spans="5:5">
      <c r="E188433" s="382"/>
    </row>
    <row r="188434" spans="5:5">
      <c r="E188434" s="382"/>
    </row>
    <row r="188435" spans="5:5">
      <c r="E188435" s="382"/>
    </row>
    <row r="188436" spans="5:5">
      <c r="E188436" s="382"/>
    </row>
    <row r="188437" spans="5:5">
      <c r="E188437" s="382"/>
    </row>
    <row r="188438" spans="5:5">
      <c r="E188438" s="382"/>
    </row>
    <row r="188439" spans="5:5">
      <c r="E188439" s="382"/>
    </row>
    <row r="188440" spans="5:5">
      <c r="E188440" s="382"/>
    </row>
    <row r="188441" spans="5:5">
      <c r="E188441" s="382"/>
    </row>
    <row r="188442" spans="5:5">
      <c r="E188442" s="382"/>
    </row>
    <row r="188443" spans="5:5">
      <c r="E188443" s="382"/>
    </row>
    <row r="188444" spans="5:5">
      <c r="E188444" s="382"/>
    </row>
    <row r="188445" spans="5:5">
      <c r="E188445" s="382"/>
    </row>
    <row r="188446" spans="5:5">
      <c r="E188446" s="382"/>
    </row>
    <row r="188447" spans="5:5">
      <c r="E188447" s="382"/>
    </row>
    <row r="188448" spans="5:5">
      <c r="E188448" s="382"/>
    </row>
    <row r="188449" spans="5:5">
      <c r="E188449" s="382"/>
    </row>
    <row r="188450" spans="5:5">
      <c r="E188450" s="382"/>
    </row>
    <row r="188451" spans="5:5">
      <c r="E188451" s="382"/>
    </row>
    <row r="188452" spans="5:5">
      <c r="E188452" s="382"/>
    </row>
    <row r="188453" spans="5:5">
      <c r="E188453" s="382"/>
    </row>
    <row r="188454" spans="5:5">
      <c r="E188454" s="382"/>
    </row>
    <row r="188455" spans="5:5">
      <c r="E188455" s="382"/>
    </row>
    <row r="188456" spans="5:5">
      <c r="E188456" s="382"/>
    </row>
    <row r="188457" spans="5:5">
      <c r="E188457" s="382"/>
    </row>
    <row r="188458" spans="5:5">
      <c r="E188458" s="382"/>
    </row>
    <row r="188459" spans="5:5">
      <c r="E188459" s="382"/>
    </row>
    <row r="188460" spans="5:5">
      <c r="E188460" s="382"/>
    </row>
    <row r="188461" spans="5:5">
      <c r="E188461" s="382"/>
    </row>
    <row r="188462" spans="5:5">
      <c r="E188462" s="382"/>
    </row>
    <row r="188463" spans="5:5">
      <c r="E188463" s="382"/>
    </row>
    <row r="188464" spans="5:5">
      <c r="E188464" s="382"/>
    </row>
    <row r="188465" spans="5:5">
      <c r="E188465" s="382"/>
    </row>
    <row r="188466" spans="5:5">
      <c r="E188466" s="382"/>
    </row>
    <row r="188467" spans="5:5">
      <c r="E188467" s="382"/>
    </row>
    <row r="188468" spans="5:5">
      <c r="E188468" s="382"/>
    </row>
    <row r="188469" spans="5:5">
      <c r="E188469" s="382"/>
    </row>
    <row r="188470" spans="5:5">
      <c r="E188470" s="382"/>
    </row>
    <row r="188471" spans="5:5">
      <c r="E188471" s="382"/>
    </row>
    <row r="188472" spans="5:5">
      <c r="E188472" s="382"/>
    </row>
    <row r="188473" spans="5:5">
      <c r="E188473" s="382"/>
    </row>
    <row r="188474" spans="5:5">
      <c r="E188474" s="382"/>
    </row>
    <row r="188475" spans="5:5">
      <c r="E188475" s="382"/>
    </row>
    <row r="188476" spans="5:5">
      <c r="E188476" s="382"/>
    </row>
    <row r="188477" spans="5:5">
      <c r="E188477" s="382"/>
    </row>
    <row r="188478" spans="5:5">
      <c r="E188478" s="382"/>
    </row>
    <row r="188479" spans="5:5">
      <c r="E188479" s="382"/>
    </row>
    <row r="188480" spans="5:5">
      <c r="E188480" s="382"/>
    </row>
    <row r="188481" spans="5:5">
      <c r="E188481" s="382"/>
    </row>
    <row r="188482" spans="5:5">
      <c r="E188482" s="382"/>
    </row>
    <row r="188483" spans="5:5">
      <c r="E188483" s="382"/>
    </row>
    <row r="188484" spans="5:5">
      <c r="E188484" s="382"/>
    </row>
    <row r="188485" spans="5:5">
      <c r="E188485" s="382"/>
    </row>
    <row r="188486" spans="5:5">
      <c r="E188486" s="382"/>
    </row>
    <row r="188487" spans="5:5">
      <c r="E188487" s="382"/>
    </row>
    <row r="188488" spans="5:5">
      <c r="E188488" s="382"/>
    </row>
    <row r="188489" spans="5:5">
      <c r="E188489" s="382"/>
    </row>
    <row r="188490" spans="5:5">
      <c r="E188490" s="382"/>
    </row>
    <row r="188491" spans="5:5">
      <c r="E188491" s="382"/>
    </row>
    <row r="188492" spans="5:5">
      <c r="E188492" s="382"/>
    </row>
    <row r="188493" spans="5:5">
      <c r="E188493" s="382"/>
    </row>
    <row r="188494" spans="5:5">
      <c r="E188494" s="382"/>
    </row>
    <row r="188495" spans="5:5">
      <c r="E188495" s="382"/>
    </row>
    <row r="188496" spans="5:5">
      <c r="E188496" s="382"/>
    </row>
    <row r="188497" spans="5:5">
      <c r="E188497" s="382"/>
    </row>
    <row r="188498" spans="5:5">
      <c r="E188498" s="382"/>
    </row>
    <row r="188499" spans="5:5">
      <c r="E188499" s="382"/>
    </row>
    <row r="188500" spans="5:5">
      <c r="E188500" s="382"/>
    </row>
    <row r="188501" spans="5:5">
      <c r="E188501" s="382"/>
    </row>
    <row r="188502" spans="5:5">
      <c r="E188502" s="382"/>
    </row>
    <row r="188503" spans="5:5">
      <c r="E188503" s="382"/>
    </row>
    <row r="188504" spans="5:5">
      <c r="E188504" s="382"/>
    </row>
    <row r="188505" spans="5:5">
      <c r="E188505" s="382"/>
    </row>
    <row r="188506" spans="5:5">
      <c r="E188506" s="382"/>
    </row>
    <row r="188507" spans="5:5">
      <c r="E188507" s="382"/>
    </row>
    <row r="188508" spans="5:5">
      <c r="E188508" s="382"/>
    </row>
    <row r="188509" spans="5:5">
      <c r="E188509" s="382"/>
    </row>
    <row r="188510" spans="5:5">
      <c r="E188510" s="382"/>
    </row>
    <row r="188511" spans="5:5">
      <c r="E188511" s="382"/>
    </row>
    <row r="188512" spans="5:5">
      <c r="E188512" s="382"/>
    </row>
    <row r="188513" spans="5:5">
      <c r="E188513" s="382"/>
    </row>
    <row r="188514" spans="5:5">
      <c r="E188514" s="382"/>
    </row>
    <row r="188515" spans="5:5">
      <c r="E188515" s="382"/>
    </row>
    <row r="188516" spans="5:5">
      <c r="E188516" s="382"/>
    </row>
    <row r="188517" spans="5:5">
      <c r="E188517" s="382"/>
    </row>
    <row r="188518" spans="5:5">
      <c r="E188518" s="382"/>
    </row>
    <row r="188519" spans="5:5">
      <c r="E188519" s="382"/>
    </row>
    <row r="188520" spans="5:5">
      <c r="E188520" s="382"/>
    </row>
    <row r="188521" spans="5:5">
      <c r="E188521" s="382"/>
    </row>
    <row r="188522" spans="5:5">
      <c r="E188522" s="382"/>
    </row>
    <row r="188523" spans="5:5">
      <c r="E188523" s="382"/>
    </row>
    <row r="188524" spans="5:5">
      <c r="E188524" s="382"/>
    </row>
    <row r="188525" spans="5:5">
      <c r="E188525" s="382"/>
    </row>
    <row r="188526" spans="5:5">
      <c r="E188526" s="382"/>
    </row>
    <row r="188527" spans="5:5">
      <c r="E188527" s="382"/>
    </row>
    <row r="188528" spans="5:5">
      <c r="E188528" s="382"/>
    </row>
    <row r="188529" spans="5:5">
      <c r="E188529" s="382"/>
    </row>
    <row r="188530" spans="5:5">
      <c r="E188530" s="382"/>
    </row>
    <row r="188531" spans="5:5">
      <c r="E188531" s="382"/>
    </row>
    <row r="188532" spans="5:5">
      <c r="E188532" s="382"/>
    </row>
    <row r="188533" spans="5:5">
      <c r="E188533" s="382"/>
    </row>
    <row r="188534" spans="5:5">
      <c r="E188534" s="382"/>
    </row>
    <row r="188535" spans="5:5">
      <c r="E188535" s="382"/>
    </row>
    <row r="188536" spans="5:5">
      <c r="E188536" s="382"/>
    </row>
    <row r="188537" spans="5:5">
      <c r="E188537" s="382"/>
    </row>
    <row r="188538" spans="5:5">
      <c r="E188538" s="382"/>
    </row>
    <row r="188539" spans="5:5">
      <c r="E188539" s="382"/>
    </row>
    <row r="188540" spans="5:5">
      <c r="E188540" s="382"/>
    </row>
    <row r="188541" spans="5:5">
      <c r="E188541" s="382"/>
    </row>
    <row r="188542" spans="5:5">
      <c r="E188542" s="382"/>
    </row>
    <row r="188543" spans="5:5">
      <c r="E188543" s="382"/>
    </row>
    <row r="188544" spans="5:5">
      <c r="E188544" s="382"/>
    </row>
    <row r="188545" spans="5:5">
      <c r="E188545" s="382"/>
    </row>
    <row r="188546" spans="5:5">
      <c r="E188546" s="382"/>
    </row>
    <row r="188547" spans="5:5">
      <c r="E188547" s="382"/>
    </row>
    <row r="188548" spans="5:5">
      <c r="E188548" s="382"/>
    </row>
    <row r="188549" spans="5:5">
      <c r="E188549" s="382"/>
    </row>
    <row r="188550" spans="5:5">
      <c r="E188550" s="382"/>
    </row>
    <row r="188551" spans="5:5">
      <c r="E188551" s="382"/>
    </row>
    <row r="188552" spans="5:5">
      <c r="E188552" s="382"/>
    </row>
    <row r="188553" spans="5:5">
      <c r="E188553" s="382"/>
    </row>
    <row r="188554" spans="5:5">
      <c r="E188554" s="382"/>
    </row>
    <row r="188555" spans="5:5">
      <c r="E188555" s="382"/>
    </row>
    <row r="188556" spans="5:5">
      <c r="E188556" s="382"/>
    </row>
    <row r="188557" spans="5:5">
      <c r="E188557" s="382"/>
    </row>
    <row r="188558" spans="5:5">
      <c r="E188558" s="382"/>
    </row>
    <row r="188559" spans="5:5">
      <c r="E188559" s="382"/>
    </row>
    <row r="188560" spans="5:5">
      <c r="E188560" s="382"/>
    </row>
    <row r="188561" spans="5:5">
      <c r="E188561" s="382"/>
    </row>
    <row r="188562" spans="5:5">
      <c r="E188562" s="382"/>
    </row>
    <row r="188563" spans="5:5">
      <c r="E188563" s="382"/>
    </row>
    <row r="188564" spans="5:5">
      <c r="E188564" s="382"/>
    </row>
    <row r="188565" spans="5:5">
      <c r="E188565" s="382"/>
    </row>
    <row r="188566" spans="5:5">
      <c r="E188566" s="382"/>
    </row>
    <row r="188567" spans="5:5">
      <c r="E188567" s="382"/>
    </row>
    <row r="188568" spans="5:5">
      <c r="E188568" s="382"/>
    </row>
    <row r="188569" spans="5:5">
      <c r="E188569" s="382"/>
    </row>
    <row r="188570" spans="5:5">
      <c r="E188570" s="382"/>
    </row>
    <row r="188571" spans="5:5">
      <c r="E188571" s="382"/>
    </row>
    <row r="188572" spans="5:5">
      <c r="E188572" s="382"/>
    </row>
    <row r="188573" spans="5:5">
      <c r="E188573" s="382"/>
    </row>
    <row r="188574" spans="5:5">
      <c r="E188574" s="382"/>
    </row>
    <row r="188575" spans="5:5">
      <c r="E188575" s="382"/>
    </row>
    <row r="188576" spans="5:5">
      <c r="E188576" s="382"/>
    </row>
    <row r="188577" spans="5:5">
      <c r="E188577" s="382"/>
    </row>
    <row r="188578" spans="5:5">
      <c r="E188578" s="382"/>
    </row>
    <row r="188579" spans="5:5">
      <c r="E188579" s="382"/>
    </row>
    <row r="188580" spans="5:5">
      <c r="E188580" s="382"/>
    </row>
    <row r="188581" spans="5:5">
      <c r="E188581" s="382"/>
    </row>
    <row r="188582" spans="5:5">
      <c r="E188582" s="382"/>
    </row>
    <row r="188583" spans="5:5">
      <c r="E188583" s="382"/>
    </row>
    <row r="188584" spans="5:5">
      <c r="E188584" s="382"/>
    </row>
    <row r="188585" spans="5:5">
      <c r="E188585" s="382"/>
    </row>
    <row r="188586" spans="5:5">
      <c r="E188586" s="382"/>
    </row>
    <row r="188587" spans="5:5">
      <c r="E188587" s="382"/>
    </row>
    <row r="188588" spans="5:5">
      <c r="E188588" s="382"/>
    </row>
    <row r="188589" spans="5:5">
      <c r="E188589" s="382"/>
    </row>
    <row r="188590" spans="5:5">
      <c r="E188590" s="382"/>
    </row>
    <row r="188591" spans="5:5">
      <c r="E188591" s="382"/>
    </row>
    <row r="188592" spans="5:5">
      <c r="E188592" s="382"/>
    </row>
    <row r="188593" spans="5:5">
      <c r="E188593" s="382"/>
    </row>
    <row r="188594" spans="5:5">
      <c r="E188594" s="382"/>
    </row>
    <row r="188595" spans="5:5">
      <c r="E188595" s="382"/>
    </row>
    <row r="188596" spans="5:5">
      <c r="E188596" s="382"/>
    </row>
    <row r="188597" spans="5:5">
      <c r="E188597" s="382"/>
    </row>
    <row r="188598" spans="5:5">
      <c r="E188598" s="382"/>
    </row>
    <row r="188599" spans="5:5">
      <c r="E188599" s="382"/>
    </row>
    <row r="188600" spans="5:5">
      <c r="E188600" s="382"/>
    </row>
    <row r="188601" spans="5:5">
      <c r="E188601" s="382"/>
    </row>
    <row r="188602" spans="5:5">
      <c r="E188602" s="382"/>
    </row>
    <row r="188603" spans="5:5">
      <c r="E188603" s="382"/>
    </row>
    <row r="188604" spans="5:5">
      <c r="E188604" s="382"/>
    </row>
    <row r="188605" spans="5:5">
      <c r="E188605" s="382"/>
    </row>
    <row r="188606" spans="5:5">
      <c r="E188606" s="382"/>
    </row>
    <row r="188607" spans="5:5">
      <c r="E188607" s="382"/>
    </row>
    <row r="188608" spans="5:5">
      <c r="E188608" s="382"/>
    </row>
    <row r="188609" spans="5:5">
      <c r="E188609" s="382"/>
    </row>
    <row r="188610" spans="5:5">
      <c r="E188610" s="382"/>
    </row>
    <row r="188611" spans="5:5">
      <c r="E188611" s="382"/>
    </row>
    <row r="188612" spans="5:5">
      <c r="E188612" s="382"/>
    </row>
    <row r="188613" spans="5:5">
      <c r="E188613" s="382"/>
    </row>
    <row r="188614" spans="5:5">
      <c r="E188614" s="382"/>
    </row>
    <row r="188615" spans="5:5">
      <c r="E188615" s="382"/>
    </row>
    <row r="188616" spans="5:5">
      <c r="E188616" s="382"/>
    </row>
    <row r="188617" spans="5:5">
      <c r="E188617" s="382"/>
    </row>
    <row r="188618" spans="5:5">
      <c r="E188618" s="382"/>
    </row>
    <row r="188619" spans="5:5">
      <c r="E188619" s="382"/>
    </row>
    <row r="188620" spans="5:5">
      <c r="E188620" s="382"/>
    </row>
    <row r="188621" spans="5:5">
      <c r="E188621" s="382"/>
    </row>
    <row r="188622" spans="5:5">
      <c r="E188622" s="382"/>
    </row>
    <row r="188623" spans="5:5">
      <c r="E188623" s="382"/>
    </row>
    <row r="188624" spans="5:5">
      <c r="E188624" s="382"/>
    </row>
    <row r="188625" spans="5:5">
      <c r="E188625" s="382"/>
    </row>
    <row r="188626" spans="5:5">
      <c r="E188626" s="382"/>
    </row>
    <row r="188627" spans="5:5">
      <c r="E188627" s="382"/>
    </row>
    <row r="188628" spans="5:5">
      <c r="E188628" s="382"/>
    </row>
    <row r="188629" spans="5:5">
      <c r="E188629" s="382"/>
    </row>
    <row r="188630" spans="5:5">
      <c r="E188630" s="382"/>
    </row>
    <row r="188631" spans="5:5">
      <c r="E188631" s="382"/>
    </row>
    <row r="188632" spans="5:5">
      <c r="E188632" s="382"/>
    </row>
    <row r="188633" spans="5:5">
      <c r="E188633" s="382"/>
    </row>
    <row r="188634" spans="5:5">
      <c r="E188634" s="382"/>
    </row>
    <row r="188635" spans="5:5">
      <c r="E188635" s="382"/>
    </row>
    <row r="188636" spans="5:5">
      <c r="E188636" s="382"/>
    </row>
    <row r="188637" spans="5:5">
      <c r="E188637" s="382"/>
    </row>
    <row r="188638" spans="5:5">
      <c r="E188638" s="382"/>
    </row>
    <row r="188639" spans="5:5">
      <c r="E188639" s="382"/>
    </row>
    <row r="188640" spans="5:5">
      <c r="E188640" s="382"/>
    </row>
    <row r="188641" spans="5:5">
      <c r="E188641" s="382"/>
    </row>
    <row r="188642" spans="5:5">
      <c r="E188642" s="382"/>
    </row>
    <row r="188643" spans="5:5">
      <c r="E188643" s="382"/>
    </row>
    <row r="188644" spans="5:5">
      <c r="E188644" s="382"/>
    </row>
    <row r="188645" spans="5:5">
      <c r="E188645" s="382"/>
    </row>
    <row r="188646" spans="5:5">
      <c r="E188646" s="382"/>
    </row>
    <row r="188647" spans="5:5">
      <c r="E188647" s="382"/>
    </row>
    <row r="188648" spans="5:5">
      <c r="E188648" s="382"/>
    </row>
    <row r="188649" spans="5:5">
      <c r="E188649" s="382"/>
    </row>
    <row r="188650" spans="5:5">
      <c r="E188650" s="382"/>
    </row>
    <row r="188651" spans="5:5">
      <c r="E188651" s="382"/>
    </row>
    <row r="188652" spans="5:5">
      <c r="E188652" s="382"/>
    </row>
    <row r="188653" spans="5:5">
      <c r="E188653" s="382"/>
    </row>
    <row r="188654" spans="5:5">
      <c r="E188654" s="382"/>
    </row>
    <row r="188655" spans="5:5">
      <c r="E188655" s="382"/>
    </row>
    <row r="188656" spans="5:5">
      <c r="E188656" s="382"/>
    </row>
    <row r="188657" spans="5:5">
      <c r="E188657" s="382"/>
    </row>
    <row r="188658" spans="5:5">
      <c r="E188658" s="382"/>
    </row>
    <row r="188659" spans="5:5">
      <c r="E188659" s="382"/>
    </row>
    <row r="188660" spans="5:5">
      <c r="E188660" s="382"/>
    </row>
    <row r="188661" spans="5:5">
      <c r="E188661" s="382"/>
    </row>
    <row r="188662" spans="5:5">
      <c r="E188662" s="382"/>
    </row>
    <row r="188663" spans="5:5">
      <c r="E188663" s="382"/>
    </row>
    <row r="188664" spans="5:5">
      <c r="E188664" s="382"/>
    </row>
    <row r="188665" spans="5:5">
      <c r="E188665" s="382"/>
    </row>
    <row r="188666" spans="5:5">
      <c r="E188666" s="382"/>
    </row>
    <row r="188667" spans="5:5">
      <c r="E188667" s="382"/>
    </row>
    <row r="188668" spans="5:5">
      <c r="E188668" s="382"/>
    </row>
    <row r="188669" spans="5:5">
      <c r="E188669" s="382"/>
    </row>
    <row r="188670" spans="5:5">
      <c r="E188670" s="382"/>
    </row>
    <row r="188671" spans="5:5">
      <c r="E188671" s="382"/>
    </row>
    <row r="188672" spans="5:5">
      <c r="E188672" s="382"/>
    </row>
    <row r="188673" spans="5:5">
      <c r="E188673" s="382"/>
    </row>
    <row r="188674" spans="5:5">
      <c r="E188674" s="382"/>
    </row>
    <row r="188675" spans="5:5">
      <c r="E188675" s="382"/>
    </row>
    <row r="188676" spans="5:5">
      <c r="E188676" s="382"/>
    </row>
    <row r="188677" spans="5:5">
      <c r="E188677" s="382"/>
    </row>
    <row r="188678" spans="5:5">
      <c r="E188678" s="382"/>
    </row>
    <row r="188679" spans="5:5">
      <c r="E188679" s="382"/>
    </row>
    <row r="188680" spans="5:5">
      <c r="E188680" s="382"/>
    </row>
    <row r="188681" spans="5:5">
      <c r="E188681" s="382"/>
    </row>
    <row r="188682" spans="5:5">
      <c r="E188682" s="382"/>
    </row>
    <row r="188683" spans="5:5">
      <c r="E188683" s="382"/>
    </row>
    <row r="188684" spans="5:5">
      <c r="E188684" s="382"/>
    </row>
    <row r="188685" spans="5:5">
      <c r="E188685" s="382"/>
    </row>
    <row r="188686" spans="5:5">
      <c r="E188686" s="382"/>
    </row>
    <row r="188687" spans="5:5">
      <c r="E188687" s="382"/>
    </row>
    <row r="188688" spans="5:5">
      <c r="E188688" s="382"/>
    </row>
    <row r="188689" spans="5:5">
      <c r="E188689" s="382"/>
    </row>
    <row r="188690" spans="5:5">
      <c r="E188690" s="382"/>
    </row>
    <row r="188691" spans="5:5">
      <c r="E188691" s="382"/>
    </row>
    <row r="188692" spans="5:5">
      <c r="E188692" s="382"/>
    </row>
    <row r="188693" spans="5:5">
      <c r="E188693" s="382"/>
    </row>
    <row r="188694" spans="5:5">
      <c r="E188694" s="382"/>
    </row>
    <row r="188695" spans="5:5">
      <c r="E188695" s="382"/>
    </row>
    <row r="188696" spans="5:5">
      <c r="E188696" s="382"/>
    </row>
    <row r="188697" spans="5:5">
      <c r="E188697" s="382"/>
    </row>
    <row r="188698" spans="5:5">
      <c r="E188698" s="382"/>
    </row>
    <row r="188699" spans="5:5">
      <c r="E188699" s="382"/>
    </row>
    <row r="188700" spans="5:5">
      <c r="E188700" s="382"/>
    </row>
    <row r="188701" spans="5:5">
      <c r="E188701" s="382"/>
    </row>
    <row r="188702" spans="5:5">
      <c r="E188702" s="382"/>
    </row>
    <row r="188703" spans="5:5">
      <c r="E188703" s="382"/>
    </row>
    <row r="188704" spans="5:5">
      <c r="E188704" s="382"/>
    </row>
    <row r="188705" spans="5:5">
      <c r="E188705" s="382"/>
    </row>
    <row r="188706" spans="5:5">
      <c r="E188706" s="382"/>
    </row>
    <row r="188707" spans="5:5">
      <c r="E188707" s="382"/>
    </row>
    <row r="188708" spans="5:5">
      <c r="E188708" s="382"/>
    </row>
    <row r="188709" spans="5:5">
      <c r="E188709" s="382"/>
    </row>
    <row r="188710" spans="5:5">
      <c r="E188710" s="382"/>
    </row>
    <row r="188711" spans="5:5">
      <c r="E188711" s="382"/>
    </row>
    <row r="188712" spans="5:5">
      <c r="E188712" s="382"/>
    </row>
    <row r="188713" spans="5:5">
      <c r="E188713" s="382"/>
    </row>
    <row r="188714" spans="5:5">
      <c r="E188714" s="382"/>
    </row>
    <row r="188715" spans="5:5">
      <c r="E188715" s="382"/>
    </row>
    <row r="188716" spans="5:5">
      <c r="E188716" s="382"/>
    </row>
    <row r="188717" spans="5:5">
      <c r="E188717" s="382"/>
    </row>
    <row r="188718" spans="5:5">
      <c r="E188718" s="382"/>
    </row>
    <row r="188719" spans="5:5">
      <c r="E188719" s="382"/>
    </row>
    <row r="188720" spans="5:5">
      <c r="E188720" s="382"/>
    </row>
    <row r="188721" spans="5:5">
      <c r="E188721" s="382"/>
    </row>
    <row r="188722" spans="5:5">
      <c r="E188722" s="382"/>
    </row>
    <row r="188723" spans="5:5">
      <c r="E188723" s="382"/>
    </row>
    <row r="188724" spans="5:5">
      <c r="E188724" s="382"/>
    </row>
    <row r="188725" spans="5:5">
      <c r="E188725" s="382"/>
    </row>
    <row r="188726" spans="5:5">
      <c r="E188726" s="382"/>
    </row>
    <row r="188727" spans="5:5">
      <c r="E188727" s="382"/>
    </row>
    <row r="188728" spans="5:5">
      <c r="E188728" s="382"/>
    </row>
    <row r="188729" spans="5:5">
      <c r="E188729" s="382"/>
    </row>
    <row r="188730" spans="5:5">
      <c r="E188730" s="382"/>
    </row>
    <row r="188731" spans="5:5">
      <c r="E188731" s="382"/>
    </row>
    <row r="188732" spans="5:5">
      <c r="E188732" s="382"/>
    </row>
    <row r="188733" spans="5:5">
      <c r="E188733" s="382"/>
    </row>
    <row r="188734" spans="5:5">
      <c r="E188734" s="382"/>
    </row>
    <row r="188735" spans="5:5">
      <c r="E188735" s="382"/>
    </row>
    <row r="188736" spans="5:5">
      <c r="E188736" s="382"/>
    </row>
    <row r="188737" spans="5:5">
      <c r="E188737" s="382"/>
    </row>
    <row r="188738" spans="5:5">
      <c r="E188738" s="382"/>
    </row>
    <row r="188739" spans="5:5">
      <c r="E188739" s="382"/>
    </row>
    <row r="188740" spans="5:5">
      <c r="E188740" s="382"/>
    </row>
    <row r="188741" spans="5:5">
      <c r="E188741" s="382"/>
    </row>
    <row r="188742" spans="5:5">
      <c r="E188742" s="382"/>
    </row>
    <row r="188743" spans="5:5">
      <c r="E188743" s="382"/>
    </row>
    <row r="188744" spans="5:5">
      <c r="E188744" s="382"/>
    </row>
    <row r="188745" spans="5:5">
      <c r="E188745" s="382"/>
    </row>
    <row r="188746" spans="5:5">
      <c r="E188746" s="382"/>
    </row>
    <row r="188747" spans="5:5">
      <c r="E188747" s="382"/>
    </row>
    <row r="188748" spans="5:5">
      <c r="E188748" s="382"/>
    </row>
    <row r="188749" spans="5:5">
      <c r="E188749" s="382"/>
    </row>
    <row r="188750" spans="5:5">
      <c r="E188750" s="382"/>
    </row>
    <row r="188751" spans="5:5">
      <c r="E188751" s="382"/>
    </row>
    <row r="188752" spans="5:5">
      <c r="E188752" s="382"/>
    </row>
    <row r="188753" spans="5:5">
      <c r="E188753" s="382"/>
    </row>
    <row r="188754" spans="5:5">
      <c r="E188754" s="382"/>
    </row>
    <row r="188755" spans="5:5">
      <c r="E188755" s="382"/>
    </row>
    <row r="188756" spans="5:5">
      <c r="E188756" s="382"/>
    </row>
    <row r="188757" spans="5:5">
      <c r="E188757" s="382"/>
    </row>
    <row r="188758" spans="5:5">
      <c r="E188758" s="382"/>
    </row>
    <row r="188759" spans="5:5">
      <c r="E188759" s="382"/>
    </row>
    <row r="188760" spans="5:5">
      <c r="E188760" s="382"/>
    </row>
    <row r="188761" spans="5:5">
      <c r="E188761" s="382"/>
    </row>
    <row r="188762" spans="5:5">
      <c r="E188762" s="382"/>
    </row>
    <row r="188763" spans="5:5">
      <c r="E188763" s="382"/>
    </row>
    <row r="188764" spans="5:5">
      <c r="E188764" s="382"/>
    </row>
    <row r="188765" spans="5:5">
      <c r="E188765" s="382"/>
    </row>
    <row r="188766" spans="5:5">
      <c r="E188766" s="382"/>
    </row>
    <row r="188767" spans="5:5">
      <c r="E188767" s="382"/>
    </row>
    <row r="188768" spans="5:5">
      <c r="E188768" s="382"/>
    </row>
    <row r="188769" spans="5:5">
      <c r="E188769" s="382"/>
    </row>
    <row r="188770" spans="5:5">
      <c r="E188770" s="382"/>
    </row>
    <row r="188771" spans="5:5">
      <c r="E188771" s="382"/>
    </row>
    <row r="188772" spans="5:5">
      <c r="E188772" s="382"/>
    </row>
    <row r="188773" spans="5:5">
      <c r="E188773" s="382"/>
    </row>
    <row r="188774" spans="5:5">
      <c r="E188774" s="382"/>
    </row>
    <row r="188775" spans="5:5">
      <c r="E188775" s="382"/>
    </row>
    <row r="188776" spans="5:5">
      <c r="E188776" s="382"/>
    </row>
    <row r="188777" spans="5:5">
      <c r="E188777" s="382"/>
    </row>
    <row r="188778" spans="5:5">
      <c r="E188778" s="382"/>
    </row>
    <row r="188779" spans="5:5">
      <c r="E188779" s="382"/>
    </row>
    <row r="188780" spans="5:5">
      <c r="E188780" s="382"/>
    </row>
    <row r="188781" spans="5:5">
      <c r="E188781" s="382"/>
    </row>
    <row r="188782" spans="5:5">
      <c r="E188782" s="382"/>
    </row>
    <row r="188783" spans="5:5">
      <c r="E188783" s="382"/>
    </row>
    <row r="188784" spans="5:5">
      <c r="E188784" s="382"/>
    </row>
    <row r="188785" spans="5:5">
      <c r="E188785" s="382"/>
    </row>
    <row r="188786" spans="5:5">
      <c r="E188786" s="382"/>
    </row>
    <row r="188787" spans="5:5">
      <c r="E188787" s="382"/>
    </row>
    <row r="188788" spans="5:5">
      <c r="E188788" s="382"/>
    </row>
    <row r="188789" spans="5:5">
      <c r="E188789" s="382"/>
    </row>
    <row r="188790" spans="5:5">
      <c r="E188790" s="382"/>
    </row>
    <row r="188791" spans="5:5">
      <c r="E188791" s="382"/>
    </row>
    <row r="188792" spans="5:5">
      <c r="E188792" s="382"/>
    </row>
    <row r="188793" spans="5:5">
      <c r="E188793" s="382"/>
    </row>
    <row r="188794" spans="5:5">
      <c r="E188794" s="382"/>
    </row>
    <row r="188795" spans="5:5">
      <c r="E188795" s="382"/>
    </row>
    <row r="188796" spans="5:5">
      <c r="E188796" s="382"/>
    </row>
    <row r="188797" spans="5:5">
      <c r="E188797" s="382"/>
    </row>
    <row r="188798" spans="5:5">
      <c r="E188798" s="382"/>
    </row>
    <row r="188799" spans="5:5">
      <c r="E188799" s="382"/>
    </row>
    <row r="188800" spans="5:5">
      <c r="E188800" s="382"/>
    </row>
    <row r="188801" spans="5:5">
      <c r="E188801" s="382"/>
    </row>
    <row r="188802" spans="5:5">
      <c r="E188802" s="382"/>
    </row>
    <row r="188803" spans="5:5">
      <c r="E188803" s="382"/>
    </row>
    <row r="188804" spans="5:5">
      <c r="E188804" s="382"/>
    </row>
    <row r="188805" spans="5:5">
      <c r="E188805" s="382"/>
    </row>
    <row r="188806" spans="5:5">
      <c r="E188806" s="382"/>
    </row>
    <row r="188807" spans="5:5">
      <c r="E188807" s="382"/>
    </row>
    <row r="188808" spans="5:5">
      <c r="E188808" s="382"/>
    </row>
    <row r="188809" spans="5:5">
      <c r="E188809" s="382"/>
    </row>
    <row r="188810" spans="5:5">
      <c r="E188810" s="382"/>
    </row>
    <row r="188811" spans="5:5">
      <c r="E188811" s="382"/>
    </row>
    <row r="188812" spans="5:5">
      <c r="E188812" s="382"/>
    </row>
    <row r="188813" spans="5:5">
      <c r="E188813" s="382"/>
    </row>
    <row r="188814" spans="5:5">
      <c r="E188814" s="382"/>
    </row>
    <row r="188815" spans="5:5">
      <c r="E188815" s="382"/>
    </row>
    <row r="188816" spans="5:5">
      <c r="E188816" s="382"/>
    </row>
    <row r="188817" spans="5:5">
      <c r="E188817" s="382"/>
    </row>
    <row r="188818" spans="5:5">
      <c r="E188818" s="382"/>
    </row>
    <row r="188819" spans="5:5">
      <c r="E188819" s="382"/>
    </row>
    <row r="188820" spans="5:5">
      <c r="E188820" s="382"/>
    </row>
    <row r="188821" spans="5:5">
      <c r="E188821" s="382"/>
    </row>
    <row r="188822" spans="5:5">
      <c r="E188822" s="382"/>
    </row>
    <row r="188823" spans="5:5">
      <c r="E188823" s="382"/>
    </row>
    <row r="188824" spans="5:5">
      <c r="E188824" s="382"/>
    </row>
    <row r="188825" spans="5:5">
      <c r="E188825" s="382"/>
    </row>
    <row r="188826" spans="5:5">
      <c r="E188826" s="382"/>
    </row>
    <row r="188827" spans="5:5">
      <c r="E188827" s="382"/>
    </row>
    <row r="188828" spans="5:5">
      <c r="E188828" s="382"/>
    </row>
    <row r="188829" spans="5:5">
      <c r="E188829" s="382"/>
    </row>
    <row r="188830" spans="5:5">
      <c r="E188830" s="382"/>
    </row>
    <row r="188831" spans="5:5">
      <c r="E188831" s="382"/>
    </row>
    <row r="188832" spans="5:5">
      <c r="E188832" s="382"/>
    </row>
    <row r="188833" spans="5:5">
      <c r="E188833" s="382"/>
    </row>
    <row r="188834" spans="5:5">
      <c r="E188834" s="382"/>
    </row>
    <row r="188835" spans="5:5">
      <c r="E188835" s="382"/>
    </row>
    <row r="188836" spans="5:5">
      <c r="E188836" s="382"/>
    </row>
    <row r="188837" spans="5:5">
      <c r="E188837" s="382"/>
    </row>
    <row r="188838" spans="5:5">
      <c r="E188838" s="382"/>
    </row>
    <row r="188839" spans="5:5">
      <c r="E188839" s="382"/>
    </row>
    <row r="188840" spans="5:5">
      <c r="E188840" s="382"/>
    </row>
    <row r="188841" spans="5:5">
      <c r="E188841" s="382"/>
    </row>
    <row r="188842" spans="5:5">
      <c r="E188842" s="382"/>
    </row>
    <row r="188843" spans="5:5">
      <c r="E188843" s="382"/>
    </row>
    <row r="188844" spans="5:5">
      <c r="E188844" s="382"/>
    </row>
    <row r="188845" spans="5:5">
      <c r="E188845" s="382"/>
    </row>
    <row r="188846" spans="5:5">
      <c r="E188846" s="382"/>
    </row>
    <row r="188847" spans="5:5">
      <c r="E188847" s="382"/>
    </row>
    <row r="188848" spans="5:5">
      <c r="E188848" s="382"/>
    </row>
    <row r="188849" spans="5:5">
      <c r="E188849" s="382"/>
    </row>
    <row r="188850" spans="5:5">
      <c r="E188850" s="382"/>
    </row>
    <row r="188851" spans="5:5">
      <c r="E188851" s="382"/>
    </row>
    <row r="188852" spans="5:5">
      <c r="E188852" s="382"/>
    </row>
    <row r="188853" spans="5:5">
      <c r="E188853" s="382"/>
    </row>
    <row r="188854" spans="5:5">
      <c r="E188854" s="382"/>
    </row>
    <row r="188855" spans="5:5">
      <c r="E188855" s="382"/>
    </row>
    <row r="188856" spans="5:5">
      <c r="E188856" s="382"/>
    </row>
    <row r="188857" spans="5:5">
      <c r="E188857" s="382"/>
    </row>
    <row r="188858" spans="5:5">
      <c r="E188858" s="382"/>
    </row>
    <row r="188859" spans="5:5">
      <c r="E188859" s="382"/>
    </row>
    <row r="188860" spans="5:5">
      <c r="E188860" s="382"/>
    </row>
    <row r="188861" spans="5:5">
      <c r="E188861" s="382"/>
    </row>
    <row r="188862" spans="5:5">
      <c r="E188862" s="382"/>
    </row>
    <row r="188863" spans="5:5">
      <c r="E188863" s="382"/>
    </row>
    <row r="188864" spans="5:5">
      <c r="E188864" s="382"/>
    </row>
    <row r="188865" spans="5:5">
      <c r="E188865" s="382"/>
    </row>
    <row r="188866" spans="5:5">
      <c r="E188866" s="382"/>
    </row>
    <row r="188867" spans="5:5">
      <c r="E188867" s="382"/>
    </row>
    <row r="188868" spans="5:5">
      <c r="E188868" s="382"/>
    </row>
    <row r="188869" spans="5:5">
      <c r="E188869" s="382"/>
    </row>
    <row r="188870" spans="5:5">
      <c r="E188870" s="382"/>
    </row>
    <row r="188871" spans="5:5">
      <c r="E188871" s="382"/>
    </row>
    <row r="188872" spans="5:5">
      <c r="E188872" s="382"/>
    </row>
    <row r="188873" spans="5:5">
      <c r="E188873" s="382"/>
    </row>
    <row r="188874" spans="5:5">
      <c r="E188874" s="382"/>
    </row>
    <row r="188875" spans="5:5">
      <c r="E188875" s="382"/>
    </row>
    <row r="188876" spans="5:5">
      <c r="E188876" s="382"/>
    </row>
    <row r="188877" spans="5:5">
      <c r="E188877" s="382"/>
    </row>
    <row r="188878" spans="5:5">
      <c r="E188878" s="382"/>
    </row>
    <row r="188879" spans="5:5">
      <c r="E188879" s="382"/>
    </row>
    <row r="188880" spans="5:5">
      <c r="E188880" s="382"/>
    </row>
    <row r="188881" spans="5:5">
      <c r="E188881" s="382"/>
    </row>
    <row r="188882" spans="5:5">
      <c r="E188882" s="382"/>
    </row>
    <row r="188883" spans="5:5">
      <c r="E188883" s="382"/>
    </row>
    <row r="188884" spans="5:5">
      <c r="E188884" s="382"/>
    </row>
    <row r="188885" spans="5:5">
      <c r="E188885" s="382"/>
    </row>
    <row r="188886" spans="5:5">
      <c r="E188886" s="382"/>
    </row>
    <row r="188887" spans="5:5">
      <c r="E188887" s="382"/>
    </row>
    <row r="188888" spans="5:5">
      <c r="E188888" s="382"/>
    </row>
    <row r="188889" spans="5:5">
      <c r="E188889" s="382"/>
    </row>
    <row r="188890" spans="5:5">
      <c r="E188890" s="382"/>
    </row>
    <row r="188891" spans="5:5">
      <c r="E188891" s="382"/>
    </row>
    <row r="188892" spans="5:5">
      <c r="E188892" s="382"/>
    </row>
    <row r="188893" spans="5:5">
      <c r="E188893" s="382"/>
    </row>
    <row r="188894" spans="5:5">
      <c r="E188894" s="382"/>
    </row>
    <row r="188895" spans="5:5">
      <c r="E188895" s="382"/>
    </row>
    <row r="188896" spans="5:5">
      <c r="E188896" s="382"/>
    </row>
    <row r="188897" spans="5:5">
      <c r="E188897" s="382"/>
    </row>
    <row r="188898" spans="5:5">
      <c r="E188898" s="382"/>
    </row>
    <row r="188899" spans="5:5">
      <c r="E188899" s="382"/>
    </row>
    <row r="188900" spans="5:5">
      <c r="E188900" s="382"/>
    </row>
    <row r="188901" spans="5:5">
      <c r="E188901" s="382"/>
    </row>
    <row r="188902" spans="5:5">
      <c r="E188902" s="382"/>
    </row>
    <row r="188903" spans="5:5">
      <c r="E188903" s="382"/>
    </row>
    <row r="188904" spans="5:5">
      <c r="E188904" s="382"/>
    </row>
    <row r="188905" spans="5:5">
      <c r="E188905" s="382"/>
    </row>
    <row r="188906" spans="5:5">
      <c r="E188906" s="382"/>
    </row>
    <row r="188907" spans="5:5">
      <c r="E188907" s="382"/>
    </row>
    <row r="188908" spans="5:5">
      <c r="E188908" s="382"/>
    </row>
    <row r="188909" spans="5:5">
      <c r="E188909" s="382"/>
    </row>
    <row r="188910" spans="5:5">
      <c r="E188910" s="382"/>
    </row>
    <row r="188911" spans="5:5">
      <c r="E188911" s="382"/>
    </row>
    <row r="188912" spans="5:5">
      <c r="E188912" s="382"/>
    </row>
    <row r="188913" spans="5:5">
      <c r="E188913" s="382"/>
    </row>
    <row r="188914" spans="5:5">
      <c r="E188914" s="382"/>
    </row>
    <row r="188915" spans="5:5">
      <c r="E188915" s="382"/>
    </row>
    <row r="188916" spans="5:5">
      <c r="E188916" s="382"/>
    </row>
    <row r="188917" spans="5:5">
      <c r="E188917" s="382"/>
    </row>
    <row r="188918" spans="5:5">
      <c r="E188918" s="382"/>
    </row>
    <row r="188919" spans="5:5">
      <c r="E188919" s="382"/>
    </row>
    <row r="188920" spans="5:5">
      <c r="E188920" s="382"/>
    </row>
    <row r="188921" spans="5:5">
      <c r="E188921" s="382"/>
    </row>
    <row r="188922" spans="5:5">
      <c r="E188922" s="382"/>
    </row>
    <row r="188923" spans="5:5">
      <c r="E188923" s="382"/>
    </row>
    <row r="188924" spans="5:5">
      <c r="E188924" s="382"/>
    </row>
    <row r="188925" spans="5:5">
      <c r="E188925" s="382"/>
    </row>
    <row r="188926" spans="5:5">
      <c r="E188926" s="382"/>
    </row>
    <row r="188927" spans="5:5">
      <c r="E188927" s="382"/>
    </row>
    <row r="188928" spans="5:5">
      <c r="E188928" s="382"/>
    </row>
    <row r="188929" spans="5:5">
      <c r="E188929" s="382"/>
    </row>
    <row r="188930" spans="5:5">
      <c r="E188930" s="382"/>
    </row>
    <row r="188931" spans="5:5">
      <c r="E188931" s="382"/>
    </row>
    <row r="188932" spans="5:5">
      <c r="E188932" s="382"/>
    </row>
    <row r="188933" spans="5:5">
      <c r="E188933" s="382"/>
    </row>
    <row r="188934" spans="5:5">
      <c r="E188934" s="382"/>
    </row>
    <row r="188935" spans="5:5">
      <c r="E188935" s="382"/>
    </row>
    <row r="188936" spans="5:5">
      <c r="E188936" s="382"/>
    </row>
    <row r="188937" spans="5:5">
      <c r="E188937" s="382"/>
    </row>
    <row r="188938" spans="5:5">
      <c r="E188938" s="382"/>
    </row>
    <row r="188939" spans="5:5">
      <c r="E188939" s="382"/>
    </row>
    <row r="188940" spans="5:5">
      <c r="E188940" s="382"/>
    </row>
    <row r="188941" spans="5:5">
      <c r="E188941" s="382"/>
    </row>
    <row r="188942" spans="5:5">
      <c r="E188942" s="382"/>
    </row>
    <row r="188943" spans="5:5">
      <c r="E188943" s="382"/>
    </row>
    <row r="188944" spans="5:5">
      <c r="E188944" s="382"/>
    </row>
    <row r="188945" spans="5:5">
      <c r="E188945" s="382"/>
    </row>
    <row r="188946" spans="5:5">
      <c r="E188946" s="382"/>
    </row>
    <row r="188947" spans="5:5">
      <c r="E188947" s="382"/>
    </row>
    <row r="188948" spans="5:5">
      <c r="E188948" s="382"/>
    </row>
    <row r="188949" spans="5:5">
      <c r="E188949" s="382"/>
    </row>
    <row r="188950" spans="5:5">
      <c r="E188950" s="382"/>
    </row>
    <row r="188951" spans="5:5">
      <c r="E188951" s="382"/>
    </row>
    <row r="188952" spans="5:5">
      <c r="E188952" s="382"/>
    </row>
    <row r="188953" spans="5:5">
      <c r="E188953" s="382"/>
    </row>
    <row r="188954" spans="5:5">
      <c r="E188954" s="382"/>
    </row>
    <row r="188955" spans="5:5">
      <c r="E188955" s="382"/>
    </row>
    <row r="188956" spans="5:5">
      <c r="E188956" s="382"/>
    </row>
    <row r="188957" spans="5:5">
      <c r="E188957" s="382"/>
    </row>
    <row r="188958" spans="5:5">
      <c r="E188958" s="382"/>
    </row>
    <row r="188959" spans="5:5">
      <c r="E188959" s="382"/>
    </row>
    <row r="188960" spans="5:5">
      <c r="E188960" s="382"/>
    </row>
    <row r="188961" spans="5:5">
      <c r="E188961" s="382"/>
    </row>
    <row r="188962" spans="5:5">
      <c r="E188962" s="382"/>
    </row>
    <row r="188963" spans="5:5">
      <c r="E188963" s="382"/>
    </row>
    <row r="188964" spans="5:5">
      <c r="E188964" s="382"/>
    </row>
    <row r="188965" spans="5:5">
      <c r="E188965" s="382"/>
    </row>
    <row r="188966" spans="5:5">
      <c r="E188966" s="382"/>
    </row>
    <row r="188967" spans="5:5">
      <c r="E188967" s="382"/>
    </row>
    <row r="188968" spans="5:5">
      <c r="E188968" s="382"/>
    </row>
    <row r="188969" spans="5:5">
      <c r="E188969" s="382"/>
    </row>
    <row r="188970" spans="5:5">
      <c r="E188970" s="382"/>
    </row>
    <row r="188971" spans="5:5">
      <c r="E188971" s="382"/>
    </row>
    <row r="188972" spans="5:5">
      <c r="E188972" s="382"/>
    </row>
    <row r="188973" spans="5:5">
      <c r="E188973" s="382"/>
    </row>
    <row r="188974" spans="5:5">
      <c r="E188974" s="382"/>
    </row>
    <row r="188975" spans="5:5">
      <c r="E188975" s="382"/>
    </row>
    <row r="188976" spans="5:5">
      <c r="E188976" s="382"/>
    </row>
    <row r="188977" spans="5:5">
      <c r="E188977" s="382"/>
    </row>
    <row r="188978" spans="5:5">
      <c r="E188978" s="382"/>
    </row>
    <row r="188979" spans="5:5">
      <c r="E188979" s="382"/>
    </row>
    <row r="188980" spans="5:5">
      <c r="E188980" s="382"/>
    </row>
    <row r="188981" spans="5:5">
      <c r="E188981" s="382"/>
    </row>
    <row r="188982" spans="5:5">
      <c r="E188982" s="382"/>
    </row>
    <row r="188983" spans="5:5">
      <c r="E188983" s="382"/>
    </row>
    <row r="188984" spans="5:5">
      <c r="E188984" s="382"/>
    </row>
    <row r="188985" spans="5:5">
      <c r="E188985" s="382"/>
    </row>
    <row r="188986" spans="5:5">
      <c r="E188986" s="382"/>
    </row>
    <row r="188987" spans="5:5">
      <c r="E188987" s="382"/>
    </row>
    <row r="188988" spans="5:5">
      <c r="E188988" s="382"/>
    </row>
    <row r="188989" spans="5:5">
      <c r="E188989" s="382"/>
    </row>
    <row r="188990" spans="5:5">
      <c r="E188990" s="382"/>
    </row>
    <row r="188991" spans="5:5">
      <c r="E188991" s="382"/>
    </row>
    <row r="188992" spans="5:5">
      <c r="E188992" s="382"/>
    </row>
    <row r="188993" spans="5:5">
      <c r="E188993" s="382"/>
    </row>
    <row r="188994" spans="5:5">
      <c r="E188994" s="382"/>
    </row>
    <row r="188995" spans="5:5">
      <c r="E188995" s="382"/>
    </row>
    <row r="188996" spans="5:5">
      <c r="E188996" s="382"/>
    </row>
    <row r="188997" spans="5:5">
      <c r="E188997" s="382"/>
    </row>
    <row r="188998" spans="5:5">
      <c r="E188998" s="382"/>
    </row>
    <row r="188999" spans="5:5">
      <c r="E188999" s="382"/>
    </row>
    <row r="189000" spans="5:5">
      <c r="E189000" s="382"/>
    </row>
    <row r="189001" spans="5:5">
      <c r="E189001" s="382"/>
    </row>
    <row r="189002" spans="5:5">
      <c r="E189002" s="382"/>
    </row>
    <row r="189003" spans="5:5">
      <c r="E189003" s="382"/>
    </row>
    <row r="189004" spans="5:5">
      <c r="E189004" s="382"/>
    </row>
    <row r="189005" spans="5:5">
      <c r="E189005" s="382"/>
    </row>
    <row r="189006" spans="5:5">
      <c r="E189006" s="382"/>
    </row>
    <row r="189007" spans="5:5">
      <c r="E189007" s="382"/>
    </row>
    <row r="189008" spans="5:5">
      <c r="E189008" s="382"/>
    </row>
    <row r="189009" spans="5:5">
      <c r="E189009" s="382"/>
    </row>
    <row r="189010" spans="5:5">
      <c r="E189010" s="382"/>
    </row>
    <row r="189011" spans="5:5">
      <c r="E189011" s="382"/>
    </row>
    <row r="189012" spans="5:5">
      <c r="E189012" s="382"/>
    </row>
    <row r="189013" spans="5:5">
      <c r="E189013" s="382"/>
    </row>
    <row r="189014" spans="5:5">
      <c r="E189014" s="382"/>
    </row>
    <row r="189015" spans="5:5">
      <c r="E189015" s="382"/>
    </row>
    <row r="189016" spans="5:5">
      <c r="E189016" s="382"/>
    </row>
    <row r="189017" spans="5:5">
      <c r="E189017" s="382"/>
    </row>
    <row r="189018" spans="5:5">
      <c r="E189018" s="382"/>
    </row>
    <row r="189019" spans="5:5">
      <c r="E189019" s="382"/>
    </row>
    <row r="189020" spans="5:5">
      <c r="E189020" s="382"/>
    </row>
    <row r="189021" spans="5:5">
      <c r="E189021" s="382"/>
    </row>
    <row r="189022" spans="5:5">
      <c r="E189022" s="382"/>
    </row>
    <row r="189023" spans="5:5">
      <c r="E189023" s="382"/>
    </row>
    <row r="189024" spans="5:5">
      <c r="E189024" s="382"/>
    </row>
    <row r="189025" spans="5:5">
      <c r="E189025" s="382"/>
    </row>
    <row r="189026" spans="5:5">
      <c r="E189026" s="382"/>
    </row>
    <row r="189027" spans="5:5">
      <c r="E189027" s="382"/>
    </row>
    <row r="189028" spans="5:5">
      <c r="E189028" s="382"/>
    </row>
    <row r="189029" spans="5:5">
      <c r="E189029" s="382"/>
    </row>
    <row r="189030" spans="5:5">
      <c r="E189030" s="382"/>
    </row>
    <row r="189031" spans="5:5">
      <c r="E189031" s="382"/>
    </row>
    <row r="189032" spans="5:5">
      <c r="E189032" s="382"/>
    </row>
    <row r="189033" spans="5:5">
      <c r="E189033" s="382"/>
    </row>
    <row r="189034" spans="5:5">
      <c r="E189034" s="382"/>
    </row>
    <row r="189035" spans="5:5">
      <c r="E189035" s="382"/>
    </row>
    <row r="189036" spans="5:5">
      <c r="E189036" s="382"/>
    </row>
    <row r="189037" spans="5:5">
      <c r="E189037" s="382"/>
    </row>
    <row r="189038" spans="5:5">
      <c r="E189038" s="382"/>
    </row>
    <row r="189039" spans="5:5">
      <c r="E189039" s="382"/>
    </row>
    <row r="189040" spans="5:5">
      <c r="E189040" s="382"/>
    </row>
    <row r="189041" spans="5:5">
      <c r="E189041" s="382"/>
    </row>
    <row r="189042" spans="5:5">
      <c r="E189042" s="382"/>
    </row>
    <row r="189043" spans="5:5">
      <c r="E189043" s="382"/>
    </row>
    <row r="189044" spans="5:5">
      <c r="E189044" s="382"/>
    </row>
    <row r="189045" spans="5:5">
      <c r="E189045" s="382"/>
    </row>
    <row r="189046" spans="5:5">
      <c r="E189046" s="382"/>
    </row>
    <row r="189047" spans="5:5">
      <c r="E189047" s="382"/>
    </row>
    <row r="189048" spans="5:5">
      <c r="E189048" s="382"/>
    </row>
    <row r="189049" spans="5:5">
      <c r="E189049" s="382"/>
    </row>
    <row r="189050" spans="5:5">
      <c r="E189050" s="382"/>
    </row>
    <row r="189051" spans="5:5">
      <c r="E189051" s="382"/>
    </row>
    <row r="189052" spans="5:5">
      <c r="E189052" s="382"/>
    </row>
    <row r="189053" spans="5:5">
      <c r="E189053" s="382"/>
    </row>
    <row r="189054" spans="5:5">
      <c r="E189054" s="382"/>
    </row>
    <row r="189055" spans="5:5">
      <c r="E189055" s="382"/>
    </row>
    <row r="189056" spans="5:5">
      <c r="E189056" s="382"/>
    </row>
    <row r="189057" spans="5:5">
      <c r="E189057" s="382"/>
    </row>
    <row r="189058" spans="5:5">
      <c r="E189058" s="382"/>
    </row>
    <row r="189059" spans="5:5">
      <c r="E189059" s="382"/>
    </row>
    <row r="189060" spans="5:5">
      <c r="E189060" s="382"/>
    </row>
    <row r="189061" spans="5:5">
      <c r="E189061" s="382"/>
    </row>
    <row r="189062" spans="5:5">
      <c r="E189062" s="382"/>
    </row>
    <row r="189063" spans="5:5">
      <c r="E189063" s="382"/>
    </row>
    <row r="189064" spans="5:5">
      <c r="E189064" s="382"/>
    </row>
    <row r="189065" spans="5:5">
      <c r="E189065" s="382"/>
    </row>
    <row r="189066" spans="5:5">
      <c r="E189066" s="382"/>
    </row>
    <row r="189067" spans="5:5">
      <c r="E189067" s="382"/>
    </row>
    <row r="189068" spans="5:5">
      <c r="E189068" s="382"/>
    </row>
    <row r="189069" spans="5:5">
      <c r="E189069" s="382"/>
    </row>
    <row r="189070" spans="5:5">
      <c r="E189070" s="382"/>
    </row>
    <row r="189071" spans="5:5">
      <c r="E189071" s="382"/>
    </row>
    <row r="189072" spans="5:5">
      <c r="E189072" s="382"/>
    </row>
    <row r="189073" spans="5:5">
      <c r="E189073" s="382"/>
    </row>
    <row r="189074" spans="5:5">
      <c r="E189074" s="382"/>
    </row>
    <row r="189075" spans="5:5">
      <c r="E189075" s="382"/>
    </row>
    <row r="189076" spans="5:5">
      <c r="E189076" s="382"/>
    </row>
    <row r="189077" spans="5:5">
      <c r="E189077" s="382"/>
    </row>
    <row r="189078" spans="5:5">
      <c r="E189078" s="382"/>
    </row>
    <row r="189079" spans="5:5">
      <c r="E189079" s="382"/>
    </row>
    <row r="189080" spans="5:5">
      <c r="E189080" s="382"/>
    </row>
    <row r="189081" spans="5:5">
      <c r="E189081" s="382"/>
    </row>
    <row r="189082" spans="5:5">
      <c r="E189082" s="382"/>
    </row>
    <row r="189083" spans="5:5">
      <c r="E189083" s="382"/>
    </row>
    <row r="189084" spans="5:5">
      <c r="E189084" s="382"/>
    </row>
    <row r="189085" spans="5:5">
      <c r="E189085" s="382"/>
    </row>
    <row r="189086" spans="5:5">
      <c r="E189086" s="382"/>
    </row>
    <row r="189087" spans="5:5">
      <c r="E189087" s="382"/>
    </row>
    <row r="189088" spans="5:5">
      <c r="E189088" s="382"/>
    </row>
    <row r="189089" spans="5:5">
      <c r="E189089" s="382"/>
    </row>
    <row r="189090" spans="5:5">
      <c r="E189090" s="382"/>
    </row>
    <row r="189091" spans="5:5">
      <c r="E189091" s="382"/>
    </row>
    <row r="189092" spans="5:5">
      <c r="E189092" s="382"/>
    </row>
    <row r="189093" spans="5:5">
      <c r="E189093" s="382"/>
    </row>
    <row r="189094" spans="5:5">
      <c r="E189094" s="382"/>
    </row>
    <row r="189095" spans="5:5">
      <c r="E189095" s="382"/>
    </row>
    <row r="189096" spans="5:5">
      <c r="E189096" s="382"/>
    </row>
    <row r="189097" spans="5:5">
      <c r="E189097" s="382"/>
    </row>
    <row r="189098" spans="5:5">
      <c r="E189098" s="382"/>
    </row>
    <row r="189099" spans="5:5">
      <c r="E189099" s="382"/>
    </row>
    <row r="189100" spans="5:5">
      <c r="E189100" s="382"/>
    </row>
    <row r="189101" spans="5:5">
      <c r="E189101" s="382"/>
    </row>
    <row r="189102" spans="5:5">
      <c r="E189102" s="382"/>
    </row>
    <row r="189103" spans="5:5">
      <c r="E189103" s="382"/>
    </row>
    <row r="189104" spans="5:5">
      <c r="E189104" s="382"/>
    </row>
    <row r="189105" spans="5:5">
      <c r="E189105" s="382"/>
    </row>
    <row r="189106" spans="5:5">
      <c r="E189106" s="382"/>
    </row>
    <row r="189107" spans="5:5">
      <c r="E189107" s="382"/>
    </row>
    <row r="189108" spans="5:5">
      <c r="E189108" s="382"/>
    </row>
    <row r="189109" spans="5:5">
      <c r="E189109" s="382"/>
    </row>
    <row r="189110" spans="5:5">
      <c r="E189110" s="382"/>
    </row>
    <row r="189111" spans="5:5">
      <c r="E189111" s="382"/>
    </row>
    <row r="189112" spans="5:5">
      <c r="E189112" s="382"/>
    </row>
    <row r="189113" spans="5:5">
      <c r="E189113" s="382"/>
    </row>
    <row r="189114" spans="5:5">
      <c r="E189114" s="382"/>
    </row>
    <row r="189115" spans="5:5">
      <c r="E189115" s="382"/>
    </row>
    <row r="189116" spans="5:5">
      <c r="E189116" s="382"/>
    </row>
    <row r="189117" spans="5:5">
      <c r="E189117" s="382"/>
    </row>
    <row r="189118" spans="5:5">
      <c r="E189118" s="382"/>
    </row>
    <row r="189119" spans="5:5">
      <c r="E189119" s="382"/>
    </row>
    <row r="189120" spans="5:5">
      <c r="E189120" s="382"/>
    </row>
    <row r="189121" spans="5:5">
      <c r="E189121" s="382"/>
    </row>
    <row r="189122" spans="5:5">
      <c r="E189122" s="382"/>
    </row>
    <row r="189123" spans="5:5">
      <c r="E189123" s="382"/>
    </row>
    <row r="189124" spans="5:5">
      <c r="E189124" s="382"/>
    </row>
    <row r="189125" spans="5:5">
      <c r="E189125" s="382"/>
    </row>
    <row r="189126" spans="5:5">
      <c r="E189126" s="382"/>
    </row>
    <row r="189127" spans="5:5">
      <c r="E189127" s="382"/>
    </row>
    <row r="189128" spans="5:5">
      <c r="E189128" s="382"/>
    </row>
    <row r="189129" spans="5:5">
      <c r="E189129" s="382"/>
    </row>
    <row r="189130" spans="5:5">
      <c r="E189130" s="382"/>
    </row>
    <row r="189131" spans="5:5">
      <c r="E189131" s="382"/>
    </row>
    <row r="189132" spans="5:5">
      <c r="E189132" s="382"/>
    </row>
    <row r="189133" spans="5:5">
      <c r="E189133" s="382"/>
    </row>
    <row r="189134" spans="5:5">
      <c r="E189134" s="382"/>
    </row>
    <row r="189135" spans="5:5">
      <c r="E189135" s="382"/>
    </row>
    <row r="189136" spans="5:5">
      <c r="E189136" s="382"/>
    </row>
    <row r="189137" spans="5:5">
      <c r="E189137" s="382"/>
    </row>
    <row r="189138" spans="5:5">
      <c r="E189138" s="382"/>
    </row>
    <row r="189139" spans="5:5">
      <c r="E189139" s="382"/>
    </row>
    <row r="189140" spans="5:5">
      <c r="E189140" s="382"/>
    </row>
    <row r="189141" spans="5:5">
      <c r="E189141" s="382"/>
    </row>
    <row r="189142" spans="5:5">
      <c r="E189142" s="382"/>
    </row>
    <row r="189143" spans="5:5">
      <c r="E189143" s="382"/>
    </row>
    <row r="189144" spans="5:5">
      <c r="E189144" s="382"/>
    </row>
    <row r="189145" spans="5:5">
      <c r="E189145" s="382"/>
    </row>
    <row r="189146" spans="5:5">
      <c r="E189146" s="382"/>
    </row>
    <row r="189147" spans="5:5">
      <c r="E189147" s="382"/>
    </row>
    <row r="189148" spans="5:5">
      <c r="E189148" s="382"/>
    </row>
    <row r="189149" spans="5:5">
      <c r="E189149" s="382"/>
    </row>
    <row r="189150" spans="5:5">
      <c r="E189150" s="382"/>
    </row>
    <row r="189151" spans="5:5">
      <c r="E189151" s="382"/>
    </row>
    <row r="189152" spans="5:5">
      <c r="E189152" s="382"/>
    </row>
    <row r="189153" spans="5:5">
      <c r="E189153" s="382"/>
    </row>
    <row r="189154" spans="5:5">
      <c r="E189154" s="382"/>
    </row>
    <row r="189155" spans="5:5">
      <c r="E189155" s="382"/>
    </row>
    <row r="189156" spans="5:5">
      <c r="E189156" s="382"/>
    </row>
    <row r="189157" spans="5:5">
      <c r="E189157" s="382"/>
    </row>
    <row r="189158" spans="5:5">
      <c r="E189158" s="382"/>
    </row>
    <row r="189159" spans="5:5">
      <c r="E189159" s="382"/>
    </row>
    <row r="189160" spans="5:5">
      <c r="E189160" s="382"/>
    </row>
    <row r="189161" spans="5:5">
      <c r="E189161" s="382"/>
    </row>
    <row r="189162" spans="5:5">
      <c r="E189162" s="382"/>
    </row>
    <row r="189163" spans="5:5">
      <c r="E189163" s="382"/>
    </row>
    <row r="189164" spans="5:5">
      <c r="E189164" s="382"/>
    </row>
    <row r="189165" spans="5:5">
      <c r="E189165" s="382"/>
    </row>
    <row r="189166" spans="5:5">
      <c r="E189166" s="382"/>
    </row>
    <row r="189167" spans="5:5">
      <c r="E189167" s="382"/>
    </row>
    <row r="189168" spans="5:5">
      <c r="E189168" s="382"/>
    </row>
    <row r="189169" spans="5:5">
      <c r="E189169" s="382"/>
    </row>
    <row r="189170" spans="5:5">
      <c r="E189170" s="382"/>
    </row>
    <row r="189171" spans="5:5">
      <c r="E189171" s="382"/>
    </row>
    <row r="189172" spans="5:5">
      <c r="E189172" s="382"/>
    </row>
    <row r="189173" spans="5:5">
      <c r="E189173" s="382"/>
    </row>
    <row r="189174" spans="5:5">
      <c r="E189174" s="382"/>
    </row>
    <row r="189175" spans="5:5">
      <c r="E189175" s="382"/>
    </row>
    <row r="189176" spans="5:5">
      <c r="E189176" s="382"/>
    </row>
    <row r="189177" spans="5:5">
      <c r="E189177" s="382"/>
    </row>
    <row r="189178" spans="5:5">
      <c r="E189178" s="382"/>
    </row>
    <row r="189179" spans="5:5">
      <c r="E189179" s="382"/>
    </row>
    <row r="189180" spans="5:5">
      <c r="E189180" s="382"/>
    </row>
    <row r="189181" spans="5:5">
      <c r="E189181" s="382"/>
    </row>
    <row r="189182" spans="5:5">
      <c r="E189182" s="382"/>
    </row>
    <row r="189183" spans="5:5">
      <c r="E189183" s="382"/>
    </row>
    <row r="189184" spans="5:5">
      <c r="E189184" s="382"/>
    </row>
    <row r="189185" spans="5:5">
      <c r="E189185" s="382"/>
    </row>
    <row r="189186" spans="5:5">
      <c r="E189186" s="382"/>
    </row>
    <row r="189187" spans="5:5">
      <c r="E189187" s="382"/>
    </row>
    <row r="189188" spans="5:5">
      <c r="E189188" s="382"/>
    </row>
    <row r="189189" spans="5:5">
      <c r="E189189" s="382"/>
    </row>
    <row r="189190" spans="5:5">
      <c r="E189190" s="382"/>
    </row>
    <row r="189191" spans="5:5">
      <c r="E189191" s="382"/>
    </row>
    <row r="189192" spans="5:5">
      <c r="E189192" s="382"/>
    </row>
    <row r="189193" spans="5:5">
      <c r="E189193" s="382"/>
    </row>
    <row r="189194" spans="5:5">
      <c r="E189194" s="382"/>
    </row>
    <row r="189195" spans="5:5">
      <c r="E189195" s="382"/>
    </row>
    <row r="189196" spans="5:5">
      <c r="E189196" s="382"/>
    </row>
    <row r="189197" spans="5:5">
      <c r="E189197" s="382"/>
    </row>
    <row r="189198" spans="5:5">
      <c r="E189198" s="382"/>
    </row>
    <row r="189199" spans="5:5">
      <c r="E189199" s="382"/>
    </row>
    <row r="189200" spans="5:5">
      <c r="E189200" s="382"/>
    </row>
    <row r="189201" spans="5:5">
      <c r="E189201" s="382"/>
    </row>
    <row r="189202" spans="5:5">
      <c r="E189202" s="382"/>
    </row>
    <row r="189203" spans="5:5">
      <c r="E189203" s="382"/>
    </row>
    <row r="189204" spans="5:5">
      <c r="E189204" s="382"/>
    </row>
    <row r="189205" spans="5:5">
      <c r="E189205" s="382"/>
    </row>
    <row r="189206" spans="5:5">
      <c r="E189206" s="382"/>
    </row>
    <row r="189207" spans="5:5">
      <c r="E189207" s="382"/>
    </row>
    <row r="189208" spans="5:5">
      <c r="E189208" s="382"/>
    </row>
    <row r="189209" spans="5:5">
      <c r="E189209" s="382"/>
    </row>
    <row r="189210" spans="5:5">
      <c r="E189210" s="382"/>
    </row>
    <row r="189211" spans="5:5">
      <c r="E189211" s="382"/>
    </row>
    <row r="189212" spans="5:5">
      <c r="E189212" s="382"/>
    </row>
    <row r="189213" spans="5:5">
      <c r="E189213" s="382"/>
    </row>
    <row r="189214" spans="5:5">
      <c r="E189214" s="382"/>
    </row>
    <row r="189215" spans="5:5">
      <c r="E189215" s="382"/>
    </row>
    <row r="189216" spans="5:5">
      <c r="E189216" s="382"/>
    </row>
    <row r="189217" spans="5:5">
      <c r="E189217" s="382"/>
    </row>
    <row r="189218" spans="5:5">
      <c r="E189218" s="382"/>
    </row>
    <row r="189219" spans="5:5">
      <c r="E189219" s="382"/>
    </row>
    <row r="189220" spans="5:5">
      <c r="E189220" s="382"/>
    </row>
    <row r="189221" spans="5:5">
      <c r="E189221" s="382"/>
    </row>
    <row r="189222" spans="5:5">
      <c r="E189222" s="382"/>
    </row>
    <row r="189223" spans="5:5">
      <c r="E189223" s="382"/>
    </row>
    <row r="189224" spans="5:5">
      <c r="E189224" s="382"/>
    </row>
    <row r="189225" spans="5:5">
      <c r="E189225" s="382"/>
    </row>
    <row r="189226" spans="5:5">
      <c r="E189226" s="382"/>
    </row>
    <row r="189227" spans="5:5">
      <c r="E189227" s="382"/>
    </row>
    <row r="189228" spans="5:5">
      <c r="E189228" s="382"/>
    </row>
    <row r="189229" spans="5:5">
      <c r="E189229" s="382"/>
    </row>
    <row r="189230" spans="5:5">
      <c r="E189230" s="382"/>
    </row>
    <row r="189231" spans="5:5">
      <c r="E189231" s="382"/>
    </row>
    <row r="189232" spans="5:5">
      <c r="E189232" s="382"/>
    </row>
    <row r="189233" spans="5:5">
      <c r="E189233" s="382"/>
    </row>
    <row r="189234" spans="5:5">
      <c r="E189234" s="382"/>
    </row>
    <row r="189235" spans="5:5">
      <c r="E189235" s="382"/>
    </row>
    <row r="189236" spans="5:5">
      <c r="E189236" s="382"/>
    </row>
    <row r="189237" spans="5:5">
      <c r="E189237" s="382"/>
    </row>
    <row r="189238" spans="5:5">
      <c r="E189238" s="382"/>
    </row>
    <row r="189239" spans="5:5">
      <c r="E189239" s="382"/>
    </row>
    <row r="189240" spans="5:5">
      <c r="E189240" s="382"/>
    </row>
    <row r="189241" spans="5:5">
      <c r="E189241" s="382"/>
    </row>
    <row r="189242" spans="5:5">
      <c r="E189242" s="382"/>
    </row>
    <row r="189243" spans="5:5">
      <c r="E189243" s="382"/>
    </row>
    <row r="189244" spans="5:5">
      <c r="E189244" s="382"/>
    </row>
    <row r="189245" spans="5:5">
      <c r="E189245" s="382"/>
    </row>
    <row r="189246" spans="5:5">
      <c r="E189246" s="382"/>
    </row>
    <row r="189247" spans="5:5">
      <c r="E189247" s="382"/>
    </row>
    <row r="189248" spans="5:5">
      <c r="E189248" s="382"/>
    </row>
    <row r="189249" spans="5:5">
      <c r="E189249" s="382"/>
    </row>
    <row r="189250" spans="5:5">
      <c r="E189250" s="382"/>
    </row>
    <row r="189251" spans="5:5">
      <c r="E189251" s="382"/>
    </row>
    <row r="189252" spans="5:5">
      <c r="E189252" s="382"/>
    </row>
    <row r="189253" spans="5:5">
      <c r="E189253" s="382"/>
    </row>
    <row r="189254" spans="5:5">
      <c r="E189254" s="382"/>
    </row>
    <row r="189255" spans="5:5">
      <c r="E189255" s="382"/>
    </row>
    <row r="189256" spans="5:5">
      <c r="E189256" s="382"/>
    </row>
    <row r="189257" spans="5:5">
      <c r="E189257" s="382"/>
    </row>
    <row r="189258" spans="5:5">
      <c r="E189258" s="382"/>
    </row>
    <row r="189259" spans="5:5">
      <c r="E189259" s="382"/>
    </row>
    <row r="189260" spans="5:5">
      <c r="E189260" s="382"/>
    </row>
    <row r="189261" spans="5:5">
      <c r="E189261" s="382"/>
    </row>
    <row r="189262" spans="5:5">
      <c r="E189262" s="382"/>
    </row>
    <row r="189263" spans="5:5">
      <c r="E189263" s="382"/>
    </row>
    <row r="189264" spans="5:5">
      <c r="E189264" s="382"/>
    </row>
    <row r="189265" spans="5:5">
      <c r="E189265" s="382"/>
    </row>
    <row r="189266" spans="5:5">
      <c r="E189266" s="382"/>
    </row>
    <row r="189267" spans="5:5">
      <c r="E189267" s="382"/>
    </row>
    <row r="189268" spans="5:5">
      <c r="E189268" s="382"/>
    </row>
    <row r="189269" spans="5:5">
      <c r="E189269" s="382"/>
    </row>
    <row r="189270" spans="5:5">
      <c r="E189270" s="382"/>
    </row>
    <row r="189271" spans="5:5">
      <c r="E189271" s="382"/>
    </row>
    <row r="189272" spans="5:5">
      <c r="E189272" s="382"/>
    </row>
    <row r="189273" spans="5:5">
      <c r="E189273" s="382"/>
    </row>
    <row r="189274" spans="5:5">
      <c r="E189274" s="382"/>
    </row>
    <row r="189275" spans="5:5">
      <c r="E189275" s="382"/>
    </row>
    <row r="189276" spans="5:5">
      <c r="E189276" s="382"/>
    </row>
    <row r="189277" spans="5:5">
      <c r="E189277" s="382"/>
    </row>
    <row r="189278" spans="5:5">
      <c r="E189278" s="382"/>
    </row>
    <row r="189279" spans="5:5">
      <c r="E189279" s="382"/>
    </row>
    <row r="189280" spans="5:5">
      <c r="E189280" s="382"/>
    </row>
    <row r="189281" spans="5:5">
      <c r="E189281" s="382"/>
    </row>
    <row r="189282" spans="5:5">
      <c r="E189282" s="382"/>
    </row>
    <row r="189283" spans="5:5">
      <c r="E189283" s="382"/>
    </row>
    <row r="189284" spans="5:5">
      <c r="E189284" s="382"/>
    </row>
    <row r="189285" spans="5:5">
      <c r="E189285" s="382"/>
    </row>
    <row r="189286" spans="5:5">
      <c r="E189286" s="382"/>
    </row>
    <row r="189287" spans="5:5">
      <c r="E189287" s="382"/>
    </row>
    <row r="189288" spans="5:5">
      <c r="E189288" s="382"/>
    </row>
    <row r="189289" spans="5:5">
      <c r="E189289" s="382"/>
    </row>
    <row r="189290" spans="5:5">
      <c r="E189290" s="382"/>
    </row>
    <row r="189291" spans="5:5">
      <c r="E189291" s="382"/>
    </row>
    <row r="189292" spans="5:5">
      <c r="E189292" s="382"/>
    </row>
    <row r="189293" spans="5:5">
      <c r="E189293" s="382"/>
    </row>
    <row r="189294" spans="5:5">
      <c r="E189294" s="382"/>
    </row>
    <row r="189295" spans="5:5">
      <c r="E189295" s="382"/>
    </row>
    <row r="189296" spans="5:5">
      <c r="E189296" s="382"/>
    </row>
    <row r="189297" spans="5:5">
      <c r="E189297" s="382"/>
    </row>
    <row r="189298" spans="5:5">
      <c r="E189298" s="382"/>
    </row>
    <row r="189299" spans="5:5">
      <c r="E189299" s="382"/>
    </row>
    <row r="189300" spans="5:5">
      <c r="E189300" s="382"/>
    </row>
    <row r="189301" spans="5:5">
      <c r="E189301" s="382"/>
    </row>
    <row r="189302" spans="5:5">
      <c r="E189302" s="382"/>
    </row>
    <row r="189303" spans="5:5">
      <c r="E189303" s="382"/>
    </row>
    <row r="189304" spans="5:5">
      <c r="E189304" s="382"/>
    </row>
    <row r="189305" spans="5:5">
      <c r="E189305" s="382"/>
    </row>
    <row r="189306" spans="5:5">
      <c r="E189306" s="382"/>
    </row>
    <row r="189307" spans="5:5">
      <c r="E189307" s="382"/>
    </row>
    <row r="189308" spans="5:5">
      <c r="E189308" s="382"/>
    </row>
    <row r="189309" spans="5:5">
      <c r="E189309" s="382"/>
    </row>
    <row r="189310" spans="5:5">
      <c r="E189310" s="382"/>
    </row>
    <row r="189311" spans="5:5">
      <c r="E189311" s="382"/>
    </row>
    <row r="189312" spans="5:5">
      <c r="E189312" s="382"/>
    </row>
    <row r="189313" spans="5:5">
      <c r="E189313" s="382"/>
    </row>
    <row r="189314" spans="5:5">
      <c r="E189314" s="382"/>
    </row>
    <row r="189315" spans="5:5">
      <c r="E189315" s="382"/>
    </row>
    <row r="189316" spans="5:5">
      <c r="E189316" s="382"/>
    </row>
    <row r="189317" spans="5:5">
      <c r="E189317" s="382"/>
    </row>
    <row r="189318" spans="5:5">
      <c r="E189318" s="382"/>
    </row>
    <row r="189319" spans="5:5">
      <c r="E189319" s="382"/>
    </row>
    <row r="189320" spans="5:5">
      <c r="E189320" s="382"/>
    </row>
    <row r="189321" spans="5:5">
      <c r="E189321" s="382"/>
    </row>
    <row r="189322" spans="5:5">
      <c r="E189322" s="382"/>
    </row>
    <row r="189323" spans="5:5">
      <c r="E189323" s="382"/>
    </row>
    <row r="189324" spans="5:5">
      <c r="E189324" s="382"/>
    </row>
    <row r="189325" spans="5:5">
      <c r="E189325" s="382"/>
    </row>
    <row r="189326" spans="5:5">
      <c r="E189326" s="382"/>
    </row>
    <row r="189327" spans="5:5">
      <c r="E189327" s="382"/>
    </row>
    <row r="189328" spans="5:5">
      <c r="E189328" s="382"/>
    </row>
    <row r="189329" spans="5:5">
      <c r="E189329" s="382"/>
    </row>
    <row r="189330" spans="5:5">
      <c r="E189330" s="382"/>
    </row>
    <row r="189331" spans="5:5">
      <c r="E189331" s="382"/>
    </row>
    <row r="189332" spans="5:5">
      <c r="E189332" s="382"/>
    </row>
    <row r="189333" spans="5:5">
      <c r="E189333" s="382"/>
    </row>
    <row r="189334" spans="5:5">
      <c r="E189334" s="382"/>
    </row>
    <row r="189335" spans="5:5">
      <c r="E189335" s="382"/>
    </row>
    <row r="189336" spans="5:5">
      <c r="E189336" s="382"/>
    </row>
    <row r="189337" spans="5:5">
      <c r="E189337" s="382"/>
    </row>
    <row r="189338" spans="5:5">
      <c r="E189338" s="382"/>
    </row>
    <row r="189339" spans="5:5">
      <c r="E189339" s="382"/>
    </row>
    <row r="189340" spans="5:5">
      <c r="E189340" s="382"/>
    </row>
    <row r="189341" spans="5:5">
      <c r="E189341" s="382"/>
    </row>
    <row r="189342" spans="5:5">
      <c r="E189342" s="382"/>
    </row>
    <row r="189343" spans="5:5">
      <c r="E189343" s="382"/>
    </row>
    <row r="189344" spans="5:5">
      <c r="E189344" s="382"/>
    </row>
    <row r="189345" spans="5:5">
      <c r="E189345" s="382"/>
    </row>
    <row r="189346" spans="5:5">
      <c r="E189346" s="382"/>
    </row>
    <row r="189347" spans="5:5">
      <c r="E189347" s="382"/>
    </row>
    <row r="189348" spans="5:5">
      <c r="E189348" s="382"/>
    </row>
    <row r="189349" spans="5:5">
      <c r="E189349" s="382"/>
    </row>
    <row r="189350" spans="5:5">
      <c r="E189350" s="382"/>
    </row>
    <row r="189351" spans="5:5">
      <c r="E189351" s="382"/>
    </row>
    <row r="189352" spans="5:5">
      <c r="E189352" s="382"/>
    </row>
    <row r="189353" spans="5:5">
      <c r="E189353" s="382"/>
    </row>
    <row r="189354" spans="5:5">
      <c r="E189354" s="382"/>
    </row>
    <row r="189355" spans="5:5">
      <c r="E189355" s="382"/>
    </row>
    <row r="189356" spans="5:5">
      <c r="E189356" s="382"/>
    </row>
    <row r="189357" spans="5:5">
      <c r="E189357" s="382"/>
    </row>
    <row r="189358" spans="5:5">
      <c r="E189358" s="382"/>
    </row>
    <row r="189359" spans="5:5">
      <c r="E189359" s="382"/>
    </row>
    <row r="189360" spans="5:5">
      <c r="E189360" s="382"/>
    </row>
    <row r="189361" spans="5:5">
      <c r="E189361" s="382"/>
    </row>
    <row r="189362" spans="5:5">
      <c r="E189362" s="382"/>
    </row>
    <row r="189363" spans="5:5">
      <c r="E189363" s="382"/>
    </row>
    <row r="189364" spans="5:5">
      <c r="E189364" s="382"/>
    </row>
    <row r="189365" spans="5:5">
      <c r="E189365" s="382"/>
    </row>
    <row r="189366" spans="5:5">
      <c r="E189366" s="382"/>
    </row>
    <row r="189367" spans="5:5">
      <c r="E189367" s="382"/>
    </row>
    <row r="189368" spans="5:5">
      <c r="E189368" s="382"/>
    </row>
    <row r="189369" spans="5:5">
      <c r="E189369" s="382"/>
    </row>
    <row r="189370" spans="5:5">
      <c r="E189370" s="382"/>
    </row>
    <row r="189371" spans="5:5">
      <c r="E189371" s="382"/>
    </row>
    <row r="189372" spans="5:5">
      <c r="E189372" s="382"/>
    </row>
    <row r="189373" spans="5:5">
      <c r="E189373" s="382"/>
    </row>
    <row r="189374" spans="5:5">
      <c r="E189374" s="382"/>
    </row>
    <row r="189375" spans="5:5">
      <c r="E189375" s="382"/>
    </row>
    <row r="189376" spans="5:5">
      <c r="E189376" s="382"/>
    </row>
    <row r="189377" spans="5:5">
      <c r="E189377" s="382"/>
    </row>
    <row r="189378" spans="5:5">
      <c r="E189378" s="382"/>
    </row>
    <row r="189379" spans="5:5">
      <c r="E189379" s="382"/>
    </row>
    <row r="189380" spans="5:5">
      <c r="E189380" s="382"/>
    </row>
    <row r="189381" spans="5:5">
      <c r="E189381" s="382"/>
    </row>
    <row r="189382" spans="5:5">
      <c r="E189382" s="382"/>
    </row>
    <row r="189383" spans="5:5">
      <c r="E189383" s="382"/>
    </row>
    <row r="189384" spans="5:5">
      <c r="E189384" s="382"/>
    </row>
    <row r="189385" spans="5:5">
      <c r="E189385" s="382"/>
    </row>
    <row r="189386" spans="5:5">
      <c r="E189386" s="382"/>
    </row>
    <row r="189387" spans="5:5">
      <c r="E189387" s="382"/>
    </row>
    <row r="189388" spans="5:5">
      <c r="E189388" s="382"/>
    </row>
    <row r="189389" spans="5:5">
      <c r="E189389" s="382"/>
    </row>
    <row r="189390" spans="5:5">
      <c r="E189390" s="382"/>
    </row>
    <row r="189391" spans="5:5">
      <c r="E189391" s="382"/>
    </row>
    <row r="189392" spans="5:5">
      <c r="E189392" s="382"/>
    </row>
    <row r="189393" spans="5:5">
      <c r="E189393" s="382"/>
    </row>
    <row r="189394" spans="5:5">
      <c r="E189394" s="382"/>
    </row>
    <row r="189395" spans="5:5">
      <c r="E189395" s="382"/>
    </row>
    <row r="189396" spans="5:5">
      <c r="E189396" s="382"/>
    </row>
    <row r="189397" spans="5:5">
      <c r="E189397" s="382"/>
    </row>
    <row r="189398" spans="5:5">
      <c r="E189398" s="382"/>
    </row>
    <row r="189399" spans="5:5">
      <c r="E189399" s="382"/>
    </row>
    <row r="189400" spans="5:5">
      <c r="E189400" s="382"/>
    </row>
    <row r="189401" spans="5:5">
      <c r="E189401" s="382"/>
    </row>
    <row r="189402" spans="5:5">
      <c r="E189402" s="382"/>
    </row>
    <row r="189403" spans="5:5">
      <c r="E189403" s="382"/>
    </row>
    <row r="189404" spans="5:5">
      <c r="E189404" s="382"/>
    </row>
    <row r="189405" spans="5:5">
      <c r="E189405" s="382"/>
    </row>
    <row r="189406" spans="5:5">
      <c r="E189406" s="382"/>
    </row>
    <row r="189407" spans="5:5">
      <c r="E189407" s="382"/>
    </row>
    <row r="189408" spans="5:5">
      <c r="E189408" s="382"/>
    </row>
    <row r="189409" spans="5:5">
      <c r="E189409" s="382"/>
    </row>
    <row r="189410" spans="5:5">
      <c r="E189410" s="382"/>
    </row>
    <row r="189411" spans="5:5">
      <c r="E189411" s="382"/>
    </row>
    <row r="189412" spans="5:5">
      <c r="E189412" s="382"/>
    </row>
    <row r="189413" spans="5:5">
      <c r="E189413" s="382"/>
    </row>
    <row r="189414" spans="5:5">
      <c r="E189414" s="382"/>
    </row>
    <row r="189415" spans="5:5">
      <c r="E189415" s="382"/>
    </row>
    <row r="189416" spans="5:5">
      <c r="E189416" s="382"/>
    </row>
    <row r="189417" spans="5:5">
      <c r="E189417" s="382"/>
    </row>
    <row r="189418" spans="5:5">
      <c r="E189418" s="382"/>
    </row>
    <row r="189419" spans="5:5">
      <c r="E189419" s="382"/>
    </row>
    <row r="189420" spans="5:5">
      <c r="E189420" s="382"/>
    </row>
    <row r="189421" spans="5:5">
      <c r="E189421" s="382"/>
    </row>
    <row r="189422" spans="5:5">
      <c r="E189422" s="382"/>
    </row>
    <row r="189423" spans="5:5">
      <c r="E189423" s="382"/>
    </row>
    <row r="189424" spans="5:5">
      <c r="E189424" s="382"/>
    </row>
    <row r="189425" spans="5:5">
      <c r="E189425" s="382"/>
    </row>
    <row r="189426" spans="5:5">
      <c r="E189426" s="382"/>
    </row>
    <row r="189427" spans="5:5">
      <c r="E189427" s="382"/>
    </row>
    <row r="189428" spans="5:5">
      <c r="E189428" s="382"/>
    </row>
    <row r="189429" spans="5:5">
      <c r="E189429" s="382"/>
    </row>
    <row r="189430" spans="5:5">
      <c r="E189430" s="382"/>
    </row>
    <row r="189431" spans="5:5">
      <c r="E189431" s="382"/>
    </row>
    <row r="189432" spans="5:5">
      <c r="E189432" s="382"/>
    </row>
    <row r="189433" spans="5:5">
      <c r="E189433" s="382"/>
    </row>
    <row r="189434" spans="5:5">
      <c r="E189434" s="382"/>
    </row>
    <row r="189435" spans="5:5">
      <c r="E189435" s="382"/>
    </row>
    <row r="189436" spans="5:5">
      <c r="E189436" s="382"/>
    </row>
    <row r="189437" spans="5:5">
      <c r="E189437" s="382"/>
    </row>
    <row r="189438" spans="5:5">
      <c r="E189438" s="382"/>
    </row>
    <row r="189439" spans="5:5">
      <c r="E189439" s="382"/>
    </row>
    <row r="189440" spans="5:5">
      <c r="E189440" s="382"/>
    </row>
    <row r="189441" spans="5:5">
      <c r="E189441" s="382"/>
    </row>
    <row r="189442" spans="5:5">
      <c r="E189442" s="382"/>
    </row>
    <row r="189443" spans="5:5">
      <c r="E189443" s="382"/>
    </row>
    <row r="189444" spans="5:5">
      <c r="E189444" s="382"/>
    </row>
    <row r="189445" spans="5:5">
      <c r="E189445" s="382"/>
    </row>
    <row r="189446" spans="5:5">
      <c r="E189446" s="382"/>
    </row>
    <row r="189447" spans="5:5">
      <c r="E189447" s="382"/>
    </row>
    <row r="189448" spans="5:5">
      <c r="E189448" s="382"/>
    </row>
    <row r="189449" spans="5:5">
      <c r="E189449" s="382"/>
    </row>
    <row r="189450" spans="5:5">
      <c r="E189450" s="382"/>
    </row>
    <row r="189451" spans="5:5">
      <c r="E189451" s="382"/>
    </row>
    <row r="189452" spans="5:5">
      <c r="E189452" s="382"/>
    </row>
    <row r="189453" spans="5:5">
      <c r="E189453" s="382"/>
    </row>
    <row r="189454" spans="5:5">
      <c r="E189454" s="382"/>
    </row>
    <row r="189455" spans="5:5">
      <c r="E189455" s="382"/>
    </row>
    <row r="189456" spans="5:5">
      <c r="E189456" s="382"/>
    </row>
    <row r="189457" spans="5:5">
      <c r="E189457" s="382"/>
    </row>
    <row r="189458" spans="5:5">
      <c r="E189458" s="382"/>
    </row>
    <row r="189459" spans="5:5">
      <c r="E189459" s="382"/>
    </row>
    <row r="189460" spans="5:5">
      <c r="E189460" s="382"/>
    </row>
    <row r="189461" spans="5:5">
      <c r="E189461" s="382"/>
    </row>
    <row r="189462" spans="5:5">
      <c r="E189462" s="382"/>
    </row>
    <row r="189463" spans="5:5">
      <c r="E189463" s="382"/>
    </row>
    <row r="189464" spans="5:5">
      <c r="E189464" s="382"/>
    </row>
    <row r="189465" spans="5:5">
      <c r="E189465" s="382"/>
    </row>
    <row r="189466" spans="5:5">
      <c r="E189466" s="382"/>
    </row>
    <row r="189467" spans="5:5">
      <c r="E189467" s="382"/>
    </row>
    <row r="189468" spans="5:5">
      <c r="E189468" s="382"/>
    </row>
    <row r="189469" spans="5:5">
      <c r="E189469" s="382"/>
    </row>
    <row r="189470" spans="5:5">
      <c r="E189470" s="382"/>
    </row>
    <row r="189471" spans="5:5">
      <c r="E189471" s="382"/>
    </row>
    <row r="189472" spans="5:5">
      <c r="E189472" s="382"/>
    </row>
    <row r="189473" spans="5:5">
      <c r="E189473" s="382"/>
    </row>
    <row r="189474" spans="5:5">
      <c r="E189474" s="382"/>
    </row>
    <row r="189475" spans="5:5">
      <c r="E189475" s="382"/>
    </row>
    <row r="189476" spans="5:5">
      <c r="E189476" s="382"/>
    </row>
    <row r="189477" spans="5:5">
      <c r="E189477" s="382"/>
    </row>
    <row r="189478" spans="5:5">
      <c r="E189478" s="382"/>
    </row>
    <row r="189479" spans="5:5">
      <c r="E189479" s="382"/>
    </row>
    <row r="189480" spans="5:5">
      <c r="E189480" s="382"/>
    </row>
    <row r="189481" spans="5:5">
      <c r="E189481" s="382"/>
    </row>
    <row r="189482" spans="5:5">
      <c r="E189482" s="382"/>
    </row>
    <row r="189483" spans="5:5">
      <c r="E189483" s="382"/>
    </row>
    <row r="189484" spans="5:5">
      <c r="E189484" s="382"/>
    </row>
    <row r="189485" spans="5:5">
      <c r="E189485" s="382"/>
    </row>
    <row r="189486" spans="5:5">
      <c r="E189486" s="382"/>
    </row>
    <row r="189487" spans="5:5">
      <c r="E189487" s="382"/>
    </row>
    <row r="189488" spans="5:5">
      <c r="E189488" s="382"/>
    </row>
    <row r="189489" spans="5:5">
      <c r="E189489" s="382"/>
    </row>
    <row r="189490" spans="5:5">
      <c r="E189490" s="382"/>
    </row>
    <row r="189491" spans="5:5">
      <c r="E189491" s="382"/>
    </row>
    <row r="189492" spans="5:5">
      <c r="E189492" s="382"/>
    </row>
    <row r="189493" spans="5:5">
      <c r="E189493" s="382"/>
    </row>
    <row r="189494" spans="5:5">
      <c r="E189494" s="382"/>
    </row>
    <row r="189495" spans="5:5">
      <c r="E189495" s="382"/>
    </row>
    <row r="189496" spans="5:5">
      <c r="E189496" s="382"/>
    </row>
    <row r="189497" spans="5:5">
      <c r="E189497" s="382"/>
    </row>
    <row r="189498" spans="5:5">
      <c r="E189498" s="382"/>
    </row>
    <row r="189499" spans="5:5">
      <c r="E189499" s="382"/>
    </row>
    <row r="189500" spans="5:5">
      <c r="E189500" s="382"/>
    </row>
    <row r="189501" spans="5:5">
      <c r="E189501" s="382"/>
    </row>
    <row r="189502" spans="5:5">
      <c r="E189502" s="382"/>
    </row>
    <row r="189503" spans="5:5">
      <c r="E189503" s="382"/>
    </row>
    <row r="189504" spans="5:5">
      <c r="E189504" s="382"/>
    </row>
    <row r="189505" spans="5:5">
      <c r="E189505" s="382"/>
    </row>
    <row r="189506" spans="5:5">
      <c r="E189506" s="382"/>
    </row>
    <row r="189507" spans="5:5">
      <c r="E189507" s="382"/>
    </row>
    <row r="189508" spans="5:5">
      <c r="E189508" s="382"/>
    </row>
    <row r="189509" spans="5:5">
      <c r="E189509" s="382"/>
    </row>
    <row r="189510" spans="5:5">
      <c r="E189510" s="382"/>
    </row>
    <row r="189511" spans="5:5">
      <c r="E189511" s="382"/>
    </row>
    <row r="189512" spans="5:5">
      <c r="E189512" s="382"/>
    </row>
    <row r="189513" spans="5:5">
      <c r="E189513" s="382"/>
    </row>
    <row r="189514" spans="5:5">
      <c r="E189514" s="382"/>
    </row>
    <row r="189515" spans="5:5">
      <c r="E189515" s="382"/>
    </row>
    <row r="189516" spans="5:5">
      <c r="E189516" s="382"/>
    </row>
    <row r="189517" spans="5:5">
      <c r="E189517" s="382"/>
    </row>
    <row r="189518" spans="5:5">
      <c r="E189518" s="382"/>
    </row>
    <row r="189519" spans="5:5">
      <c r="E189519" s="382"/>
    </row>
    <row r="189520" spans="5:5">
      <c r="E189520" s="382"/>
    </row>
    <row r="189521" spans="5:5">
      <c r="E189521" s="382"/>
    </row>
    <row r="189522" spans="5:5">
      <c r="E189522" s="382"/>
    </row>
    <row r="189523" spans="5:5">
      <c r="E189523" s="382"/>
    </row>
    <row r="189524" spans="5:5">
      <c r="E189524" s="382"/>
    </row>
    <row r="189525" spans="5:5">
      <c r="E189525" s="382"/>
    </row>
    <row r="189526" spans="5:5">
      <c r="E189526" s="382"/>
    </row>
    <row r="189527" spans="5:5">
      <c r="E189527" s="382"/>
    </row>
    <row r="189528" spans="5:5">
      <c r="E189528" s="382"/>
    </row>
    <row r="189529" spans="5:5">
      <c r="E189529" s="382"/>
    </row>
    <row r="189530" spans="5:5">
      <c r="E189530" s="382"/>
    </row>
    <row r="189531" spans="5:5">
      <c r="E189531" s="382"/>
    </row>
    <row r="189532" spans="5:5">
      <c r="E189532" s="382"/>
    </row>
    <row r="189533" spans="5:5">
      <c r="E189533" s="382"/>
    </row>
    <row r="189534" spans="5:5">
      <c r="E189534" s="382"/>
    </row>
    <row r="189535" spans="5:5">
      <c r="E189535" s="382"/>
    </row>
    <row r="189536" spans="5:5">
      <c r="E189536" s="382"/>
    </row>
    <row r="189537" spans="5:5">
      <c r="E189537" s="382"/>
    </row>
    <row r="189538" spans="5:5">
      <c r="E189538" s="382"/>
    </row>
    <row r="189539" spans="5:5">
      <c r="E189539" s="382"/>
    </row>
    <row r="189540" spans="5:5">
      <c r="E189540" s="382"/>
    </row>
    <row r="189541" spans="5:5">
      <c r="E189541" s="382"/>
    </row>
    <row r="189542" spans="5:5">
      <c r="E189542" s="382"/>
    </row>
    <row r="189543" spans="5:5">
      <c r="E189543" s="382"/>
    </row>
    <row r="189544" spans="5:5">
      <c r="E189544" s="382"/>
    </row>
    <row r="189545" spans="5:5">
      <c r="E189545" s="382"/>
    </row>
    <row r="189546" spans="5:5">
      <c r="E189546" s="382"/>
    </row>
    <row r="189547" spans="5:5">
      <c r="E189547" s="382"/>
    </row>
    <row r="189548" spans="5:5">
      <c r="E189548" s="382"/>
    </row>
    <row r="189549" spans="5:5">
      <c r="E189549" s="382"/>
    </row>
    <row r="189550" spans="5:5">
      <c r="E189550" s="382"/>
    </row>
    <row r="189551" spans="5:5">
      <c r="E189551" s="382"/>
    </row>
    <row r="189552" spans="5:5">
      <c r="E189552" s="382"/>
    </row>
    <row r="189553" spans="5:5">
      <c r="E189553" s="382"/>
    </row>
    <row r="189554" spans="5:5">
      <c r="E189554" s="382"/>
    </row>
    <row r="189555" spans="5:5">
      <c r="E189555" s="382"/>
    </row>
    <row r="189556" spans="5:5">
      <c r="E189556" s="382"/>
    </row>
    <row r="189557" spans="5:5">
      <c r="E189557" s="382"/>
    </row>
    <row r="189558" spans="5:5">
      <c r="E189558" s="382"/>
    </row>
    <row r="189559" spans="5:5">
      <c r="E189559" s="382"/>
    </row>
    <row r="189560" spans="5:5">
      <c r="E189560" s="382"/>
    </row>
    <row r="189561" spans="5:5">
      <c r="E189561" s="382"/>
    </row>
    <row r="189562" spans="5:5">
      <c r="E189562" s="382"/>
    </row>
    <row r="189563" spans="5:5">
      <c r="E189563" s="382"/>
    </row>
    <row r="189564" spans="5:5">
      <c r="E189564" s="382"/>
    </row>
    <row r="189565" spans="5:5">
      <c r="E189565" s="382"/>
    </row>
    <row r="189566" spans="5:5">
      <c r="E189566" s="382"/>
    </row>
    <row r="189567" spans="5:5">
      <c r="E189567" s="382"/>
    </row>
    <row r="189568" spans="5:5">
      <c r="E189568" s="382"/>
    </row>
    <row r="189569" spans="5:5">
      <c r="E189569" s="382"/>
    </row>
    <row r="189570" spans="5:5">
      <c r="E189570" s="382"/>
    </row>
    <row r="189571" spans="5:5">
      <c r="E189571" s="382"/>
    </row>
    <row r="189572" spans="5:5">
      <c r="E189572" s="382"/>
    </row>
    <row r="189573" spans="5:5">
      <c r="E189573" s="382"/>
    </row>
    <row r="189574" spans="5:5">
      <c r="E189574" s="382"/>
    </row>
    <row r="189575" spans="5:5">
      <c r="E189575" s="382"/>
    </row>
    <row r="189576" spans="5:5">
      <c r="E189576" s="382"/>
    </row>
    <row r="189577" spans="5:5">
      <c r="E189577" s="382"/>
    </row>
    <row r="189578" spans="5:5">
      <c r="E189578" s="382"/>
    </row>
    <row r="189579" spans="5:5">
      <c r="E189579" s="382"/>
    </row>
    <row r="189580" spans="5:5">
      <c r="E189580" s="382"/>
    </row>
    <row r="189581" spans="5:5">
      <c r="E189581" s="382"/>
    </row>
    <row r="189582" spans="5:5">
      <c r="E189582" s="382"/>
    </row>
    <row r="189583" spans="5:5">
      <c r="E189583" s="382"/>
    </row>
    <row r="189584" spans="5:5">
      <c r="E189584" s="382"/>
    </row>
    <row r="189585" spans="5:5">
      <c r="E189585" s="382"/>
    </row>
    <row r="189586" spans="5:5">
      <c r="E189586" s="382"/>
    </row>
    <row r="189587" spans="5:5">
      <c r="E189587" s="382"/>
    </row>
    <row r="189588" spans="5:5">
      <c r="E189588" s="382"/>
    </row>
    <row r="189589" spans="5:5">
      <c r="E189589" s="382"/>
    </row>
    <row r="189590" spans="5:5">
      <c r="E189590" s="382"/>
    </row>
    <row r="189591" spans="5:5">
      <c r="E189591" s="382"/>
    </row>
    <row r="189592" spans="5:5">
      <c r="E189592" s="382"/>
    </row>
    <row r="189593" spans="5:5">
      <c r="E189593" s="382"/>
    </row>
    <row r="189594" spans="5:5">
      <c r="E189594" s="382"/>
    </row>
    <row r="189595" spans="5:5">
      <c r="E189595" s="382"/>
    </row>
    <row r="189596" spans="5:5">
      <c r="E189596" s="382"/>
    </row>
    <row r="189597" spans="5:5">
      <c r="E189597" s="382"/>
    </row>
    <row r="189598" spans="5:5">
      <c r="E189598" s="382"/>
    </row>
    <row r="189599" spans="5:5">
      <c r="E189599" s="382"/>
    </row>
    <row r="189600" spans="5:5">
      <c r="E189600" s="382"/>
    </row>
    <row r="189601" spans="5:5">
      <c r="E189601" s="382"/>
    </row>
    <row r="189602" spans="5:5">
      <c r="E189602" s="382"/>
    </row>
    <row r="189603" spans="5:5">
      <c r="E189603" s="382"/>
    </row>
    <row r="189604" spans="5:5">
      <c r="E189604" s="382"/>
    </row>
    <row r="189605" spans="5:5">
      <c r="E189605" s="382"/>
    </row>
    <row r="189606" spans="5:5">
      <c r="E189606" s="382"/>
    </row>
    <row r="189607" spans="5:5">
      <c r="E189607" s="382"/>
    </row>
    <row r="189608" spans="5:5">
      <c r="E189608" s="382"/>
    </row>
    <row r="189609" spans="5:5">
      <c r="E189609" s="382"/>
    </row>
    <row r="189610" spans="5:5">
      <c r="E189610" s="382"/>
    </row>
    <row r="189611" spans="5:5">
      <c r="E189611" s="382"/>
    </row>
    <row r="189612" spans="5:5">
      <c r="E189612" s="382"/>
    </row>
    <row r="189613" spans="5:5">
      <c r="E189613" s="382"/>
    </row>
    <row r="189614" spans="5:5">
      <c r="E189614" s="382"/>
    </row>
    <row r="189615" spans="5:5">
      <c r="E189615" s="382"/>
    </row>
    <row r="189616" spans="5:5">
      <c r="E189616" s="382"/>
    </row>
    <row r="189617" spans="5:5">
      <c r="E189617" s="382"/>
    </row>
    <row r="189618" spans="5:5">
      <c r="E189618" s="382"/>
    </row>
    <row r="189619" spans="5:5">
      <c r="E189619" s="382"/>
    </row>
    <row r="189620" spans="5:5">
      <c r="E189620" s="382"/>
    </row>
    <row r="189621" spans="5:5">
      <c r="E189621" s="382"/>
    </row>
    <row r="189622" spans="5:5">
      <c r="E189622" s="382"/>
    </row>
    <row r="189623" spans="5:5">
      <c r="E189623" s="382"/>
    </row>
    <row r="189624" spans="5:5">
      <c r="E189624" s="382"/>
    </row>
    <row r="189625" spans="5:5">
      <c r="E189625" s="382"/>
    </row>
    <row r="189626" spans="5:5">
      <c r="E189626" s="382"/>
    </row>
    <row r="189627" spans="5:5">
      <c r="E189627" s="382"/>
    </row>
    <row r="189628" spans="5:5">
      <c r="E189628" s="382"/>
    </row>
    <row r="189629" spans="5:5">
      <c r="E189629" s="382"/>
    </row>
    <row r="189630" spans="5:5">
      <c r="E189630" s="382"/>
    </row>
    <row r="189631" spans="5:5">
      <c r="E189631" s="382"/>
    </row>
    <row r="189632" spans="5:5">
      <c r="E189632" s="382"/>
    </row>
    <row r="189633" spans="5:5">
      <c r="E189633" s="382"/>
    </row>
    <row r="189634" spans="5:5">
      <c r="E189634" s="382"/>
    </row>
    <row r="189635" spans="5:5">
      <c r="E189635" s="382"/>
    </row>
    <row r="189636" spans="5:5">
      <c r="E189636" s="382"/>
    </row>
    <row r="189637" spans="5:5">
      <c r="E189637" s="382"/>
    </row>
    <row r="189638" spans="5:5">
      <c r="E189638" s="382"/>
    </row>
    <row r="189639" spans="5:5">
      <c r="E189639" s="382"/>
    </row>
    <row r="189640" spans="5:5">
      <c r="E189640" s="382"/>
    </row>
    <row r="189641" spans="5:5">
      <c r="E189641" s="382"/>
    </row>
    <row r="189642" spans="5:5">
      <c r="E189642" s="382"/>
    </row>
    <row r="189643" spans="5:5">
      <c r="E189643" s="382"/>
    </row>
    <row r="189644" spans="5:5">
      <c r="E189644" s="382"/>
    </row>
    <row r="189645" spans="5:5">
      <c r="E189645" s="382"/>
    </row>
    <row r="189646" spans="5:5">
      <c r="E189646" s="382"/>
    </row>
    <row r="189647" spans="5:5">
      <c r="E189647" s="382"/>
    </row>
    <row r="189648" spans="5:5">
      <c r="E189648" s="382"/>
    </row>
    <row r="189649" spans="5:5">
      <c r="E189649" s="382"/>
    </row>
    <row r="189650" spans="5:5">
      <c r="E189650" s="382"/>
    </row>
    <row r="189651" spans="5:5">
      <c r="E189651" s="382"/>
    </row>
    <row r="189652" spans="5:5">
      <c r="E189652" s="382"/>
    </row>
    <row r="189653" spans="5:5">
      <c r="E189653" s="382"/>
    </row>
    <row r="189654" spans="5:5">
      <c r="E189654" s="382"/>
    </row>
    <row r="189655" spans="5:5">
      <c r="E189655" s="382"/>
    </row>
    <row r="189656" spans="5:5">
      <c r="E189656" s="382"/>
    </row>
    <row r="189657" spans="5:5">
      <c r="E189657" s="382"/>
    </row>
    <row r="189658" spans="5:5">
      <c r="E189658" s="382"/>
    </row>
    <row r="189659" spans="5:5">
      <c r="E189659" s="382"/>
    </row>
    <row r="189660" spans="5:5">
      <c r="E189660" s="382"/>
    </row>
    <row r="189661" spans="5:5">
      <c r="E189661" s="382"/>
    </row>
    <row r="189662" spans="5:5">
      <c r="E189662" s="382"/>
    </row>
    <row r="189663" spans="5:5">
      <c r="E189663" s="382"/>
    </row>
    <row r="189664" spans="5:5">
      <c r="E189664" s="382"/>
    </row>
    <row r="189665" spans="5:5">
      <c r="E189665" s="382"/>
    </row>
    <row r="189666" spans="5:5">
      <c r="E189666" s="382"/>
    </row>
    <row r="189667" spans="5:5">
      <c r="E189667" s="382"/>
    </row>
    <row r="189668" spans="5:5">
      <c r="E189668" s="382"/>
    </row>
    <row r="189669" spans="5:5">
      <c r="E189669" s="382"/>
    </row>
    <row r="189670" spans="5:5">
      <c r="E189670" s="382"/>
    </row>
    <row r="189671" spans="5:5">
      <c r="E189671" s="382"/>
    </row>
    <row r="189672" spans="5:5">
      <c r="E189672" s="382"/>
    </row>
    <row r="189673" spans="5:5">
      <c r="E189673" s="382"/>
    </row>
    <row r="189674" spans="5:5">
      <c r="E189674" s="382"/>
    </row>
    <row r="189675" spans="5:5">
      <c r="E189675" s="382"/>
    </row>
    <row r="189676" spans="5:5">
      <c r="E189676" s="382"/>
    </row>
    <row r="189677" spans="5:5">
      <c r="E189677" s="382"/>
    </row>
    <row r="189678" spans="5:5">
      <c r="E189678" s="382"/>
    </row>
    <row r="189679" spans="5:5">
      <c r="E189679" s="382"/>
    </row>
    <row r="189680" spans="5:5">
      <c r="E189680" s="382"/>
    </row>
    <row r="189681" spans="5:5">
      <c r="E189681" s="382"/>
    </row>
    <row r="189682" spans="5:5">
      <c r="E189682" s="382"/>
    </row>
    <row r="189683" spans="5:5">
      <c r="E189683" s="382"/>
    </row>
    <row r="189684" spans="5:5">
      <c r="E189684" s="382"/>
    </row>
    <row r="189685" spans="5:5">
      <c r="E189685" s="382"/>
    </row>
    <row r="189686" spans="5:5">
      <c r="E189686" s="382"/>
    </row>
    <row r="189687" spans="5:5">
      <c r="E189687" s="382"/>
    </row>
    <row r="189688" spans="5:5">
      <c r="E189688" s="382"/>
    </row>
    <row r="189689" spans="5:5">
      <c r="E189689" s="382"/>
    </row>
    <row r="189690" spans="5:5">
      <c r="E189690" s="382"/>
    </row>
    <row r="189691" spans="5:5">
      <c r="E189691" s="382"/>
    </row>
    <row r="189692" spans="5:5">
      <c r="E189692" s="382"/>
    </row>
    <row r="189693" spans="5:5">
      <c r="E189693" s="382"/>
    </row>
    <row r="189694" spans="5:5">
      <c r="E189694" s="382"/>
    </row>
    <row r="189695" spans="5:5">
      <c r="E189695" s="382"/>
    </row>
    <row r="189696" spans="5:5">
      <c r="E189696" s="382"/>
    </row>
    <row r="189697" spans="5:5">
      <c r="E189697" s="382"/>
    </row>
    <row r="189698" spans="5:5">
      <c r="E189698" s="382"/>
    </row>
    <row r="189699" spans="5:5">
      <c r="E189699" s="382"/>
    </row>
    <row r="189700" spans="5:5">
      <c r="E189700" s="382"/>
    </row>
    <row r="189701" spans="5:5">
      <c r="E189701" s="382"/>
    </row>
    <row r="189702" spans="5:5">
      <c r="E189702" s="382"/>
    </row>
    <row r="189703" spans="5:5">
      <c r="E189703" s="382"/>
    </row>
    <row r="189704" spans="5:5">
      <c r="E189704" s="382"/>
    </row>
    <row r="189705" spans="5:5">
      <c r="E189705" s="382"/>
    </row>
    <row r="189706" spans="5:5">
      <c r="E189706" s="382"/>
    </row>
    <row r="189707" spans="5:5">
      <c r="E189707" s="382"/>
    </row>
    <row r="189708" spans="5:5">
      <c r="E189708" s="382"/>
    </row>
    <row r="189709" spans="5:5">
      <c r="E189709" s="382"/>
    </row>
    <row r="189710" spans="5:5">
      <c r="E189710" s="382"/>
    </row>
    <row r="189711" spans="5:5">
      <c r="E189711" s="382"/>
    </row>
    <row r="189712" spans="5:5">
      <c r="E189712" s="382"/>
    </row>
    <row r="189713" spans="5:5">
      <c r="E189713" s="382"/>
    </row>
    <row r="189714" spans="5:5">
      <c r="E189714" s="382"/>
    </row>
    <row r="189715" spans="5:5">
      <c r="E189715" s="382"/>
    </row>
    <row r="189716" spans="5:5">
      <c r="E189716" s="382"/>
    </row>
    <row r="189717" spans="5:5">
      <c r="E189717" s="382"/>
    </row>
    <row r="189718" spans="5:5">
      <c r="E189718" s="382"/>
    </row>
    <row r="189719" spans="5:5">
      <c r="E189719" s="382"/>
    </row>
    <row r="189720" spans="5:5">
      <c r="E189720" s="382"/>
    </row>
    <row r="189721" spans="5:5">
      <c r="E189721" s="382"/>
    </row>
    <row r="189722" spans="5:5">
      <c r="E189722" s="382"/>
    </row>
    <row r="189723" spans="5:5">
      <c r="E189723" s="382"/>
    </row>
    <row r="189724" spans="5:5">
      <c r="E189724" s="382"/>
    </row>
    <row r="189725" spans="5:5">
      <c r="E189725" s="382"/>
    </row>
    <row r="189726" spans="5:5">
      <c r="E189726" s="382"/>
    </row>
    <row r="189727" spans="5:5">
      <c r="E189727" s="382"/>
    </row>
    <row r="189728" spans="5:5">
      <c r="E189728" s="382"/>
    </row>
    <row r="189729" spans="5:5">
      <c r="E189729" s="382"/>
    </row>
    <row r="189730" spans="5:5">
      <c r="E189730" s="382"/>
    </row>
    <row r="189731" spans="5:5">
      <c r="E189731" s="382"/>
    </row>
    <row r="189732" spans="5:5">
      <c r="E189732" s="382"/>
    </row>
    <row r="189733" spans="5:5">
      <c r="E189733" s="382"/>
    </row>
    <row r="189734" spans="5:5">
      <c r="E189734" s="382"/>
    </row>
    <row r="189735" spans="5:5">
      <c r="E189735" s="382"/>
    </row>
    <row r="189736" spans="5:5">
      <c r="E189736" s="382"/>
    </row>
    <row r="189737" spans="5:5">
      <c r="E189737" s="382"/>
    </row>
    <row r="189738" spans="5:5">
      <c r="E189738" s="382"/>
    </row>
    <row r="189739" spans="5:5">
      <c r="E189739" s="382"/>
    </row>
    <row r="189740" spans="5:5">
      <c r="E189740" s="382"/>
    </row>
    <row r="189741" spans="5:5">
      <c r="E189741" s="382"/>
    </row>
    <row r="189742" spans="5:5">
      <c r="E189742" s="382"/>
    </row>
    <row r="189743" spans="5:5">
      <c r="E189743" s="382"/>
    </row>
    <row r="189744" spans="5:5">
      <c r="E189744" s="382"/>
    </row>
    <row r="189745" spans="5:5">
      <c r="E189745" s="382"/>
    </row>
    <row r="189746" spans="5:5">
      <c r="E189746" s="382"/>
    </row>
    <row r="189747" spans="5:5">
      <c r="E189747" s="382"/>
    </row>
    <row r="189748" spans="5:5">
      <c r="E189748" s="382"/>
    </row>
    <row r="189749" spans="5:5">
      <c r="E189749" s="382"/>
    </row>
    <row r="189750" spans="5:5">
      <c r="E189750" s="382"/>
    </row>
    <row r="189751" spans="5:5">
      <c r="E189751" s="382"/>
    </row>
    <row r="189752" spans="5:5">
      <c r="E189752" s="382"/>
    </row>
    <row r="189753" spans="5:5">
      <c r="E189753" s="382"/>
    </row>
    <row r="189754" spans="5:5">
      <c r="E189754" s="382"/>
    </row>
    <row r="189755" spans="5:5">
      <c r="E189755" s="382"/>
    </row>
    <row r="189756" spans="5:5">
      <c r="E189756" s="382"/>
    </row>
    <row r="189757" spans="5:5">
      <c r="E189757" s="382"/>
    </row>
    <row r="189758" spans="5:5">
      <c r="E189758" s="382"/>
    </row>
    <row r="189759" spans="5:5">
      <c r="E189759" s="382"/>
    </row>
    <row r="189760" spans="5:5">
      <c r="E189760" s="382"/>
    </row>
    <row r="189761" spans="5:5">
      <c r="E189761" s="382"/>
    </row>
    <row r="189762" spans="5:5">
      <c r="E189762" s="382"/>
    </row>
    <row r="189763" spans="5:5">
      <c r="E189763" s="382"/>
    </row>
    <row r="189764" spans="5:5">
      <c r="E189764" s="382"/>
    </row>
    <row r="189765" spans="5:5">
      <c r="E189765" s="382"/>
    </row>
    <row r="189766" spans="5:5">
      <c r="E189766" s="382"/>
    </row>
    <row r="189767" spans="5:5">
      <c r="E189767" s="382"/>
    </row>
    <row r="189768" spans="5:5">
      <c r="E189768" s="382"/>
    </row>
    <row r="189769" spans="5:5">
      <c r="E189769" s="382"/>
    </row>
    <row r="189770" spans="5:5">
      <c r="E189770" s="382"/>
    </row>
    <row r="189771" spans="5:5">
      <c r="E189771" s="382"/>
    </row>
    <row r="189772" spans="5:5">
      <c r="E189772" s="382"/>
    </row>
    <row r="189773" spans="5:5">
      <c r="E189773" s="382"/>
    </row>
    <row r="189774" spans="5:5">
      <c r="E189774" s="382"/>
    </row>
    <row r="189775" spans="5:5">
      <c r="E189775" s="382"/>
    </row>
    <row r="189776" spans="5:5">
      <c r="E189776" s="382"/>
    </row>
    <row r="189777" spans="5:5">
      <c r="E189777" s="382"/>
    </row>
    <row r="189778" spans="5:5">
      <c r="E189778" s="382"/>
    </row>
    <row r="189779" spans="5:5">
      <c r="E189779" s="382"/>
    </row>
    <row r="189780" spans="5:5">
      <c r="E189780" s="382"/>
    </row>
    <row r="189781" spans="5:5">
      <c r="E189781" s="382"/>
    </row>
    <row r="189782" spans="5:5">
      <c r="E189782" s="382"/>
    </row>
    <row r="189783" spans="5:5">
      <c r="E189783" s="382"/>
    </row>
    <row r="189784" spans="5:5">
      <c r="E189784" s="382"/>
    </row>
    <row r="189785" spans="5:5">
      <c r="E189785" s="382"/>
    </row>
    <row r="189786" spans="5:5">
      <c r="E189786" s="382"/>
    </row>
    <row r="189787" spans="5:5">
      <c r="E189787" s="382"/>
    </row>
    <row r="189788" spans="5:5">
      <c r="E189788" s="382"/>
    </row>
    <row r="189789" spans="5:5">
      <c r="E189789" s="382"/>
    </row>
    <row r="189790" spans="5:5">
      <c r="E189790" s="382"/>
    </row>
    <row r="189791" spans="5:5">
      <c r="E189791" s="382"/>
    </row>
    <row r="189792" spans="5:5">
      <c r="E189792" s="382"/>
    </row>
    <row r="189793" spans="5:5">
      <c r="E189793" s="382"/>
    </row>
    <row r="189794" spans="5:5">
      <c r="E189794" s="382"/>
    </row>
    <row r="189795" spans="5:5">
      <c r="E189795" s="382"/>
    </row>
    <row r="189796" spans="5:5">
      <c r="E189796" s="382"/>
    </row>
    <row r="189797" spans="5:5">
      <c r="E189797" s="382"/>
    </row>
    <row r="189798" spans="5:5">
      <c r="E189798" s="382"/>
    </row>
    <row r="189799" spans="5:5">
      <c r="E189799" s="382"/>
    </row>
    <row r="189800" spans="5:5">
      <c r="E189800" s="382"/>
    </row>
    <row r="189801" spans="5:5">
      <c r="E189801" s="382"/>
    </row>
    <row r="189802" spans="5:5">
      <c r="E189802" s="382"/>
    </row>
    <row r="189803" spans="5:5">
      <c r="E189803" s="382"/>
    </row>
    <row r="189804" spans="5:5">
      <c r="E189804" s="382"/>
    </row>
    <row r="189805" spans="5:5">
      <c r="E189805" s="382"/>
    </row>
    <row r="189806" spans="5:5">
      <c r="E189806" s="382"/>
    </row>
    <row r="189807" spans="5:5">
      <c r="E189807" s="382"/>
    </row>
    <row r="189808" spans="5:5">
      <c r="E189808" s="382"/>
    </row>
    <row r="189809" spans="5:5">
      <c r="E189809" s="382"/>
    </row>
    <row r="189810" spans="5:5">
      <c r="E189810" s="382"/>
    </row>
    <row r="189811" spans="5:5">
      <c r="E189811" s="382"/>
    </row>
    <row r="189812" spans="5:5">
      <c r="E189812" s="382"/>
    </row>
    <row r="189813" spans="5:5">
      <c r="E189813" s="382"/>
    </row>
    <row r="189814" spans="5:5">
      <c r="E189814" s="382"/>
    </row>
    <row r="189815" spans="5:5">
      <c r="E189815" s="382"/>
    </row>
    <row r="189816" spans="5:5">
      <c r="E189816" s="382"/>
    </row>
    <row r="189817" spans="5:5">
      <c r="E189817" s="382"/>
    </row>
    <row r="189818" spans="5:5">
      <c r="E189818" s="382"/>
    </row>
    <row r="189819" spans="5:5">
      <c r="E189819" s="382"/>
    </row>
    <row r="189820" spans="5:5">
      <c r="E189820" s="382"/>
    </row>
    <row r="189821" spans="5:5">
      <c r="E189821" s="382"/>
    </row>
    <row r="189822" spans="5:5">
      <c r="E189822" s="382"/>
    </row>
    <row r="189823" spans="5:5">
      <c r="E189823" s="382"/>
    </row>
    <row r="189824" spans="5:5">
      <c r="E189824" s="382"/>
    </row>
    <row r="189825" spans="5:5">
      <c r="E189825" s="382"/>
    </row>
    <row r="189826" spans="5:5">
      <c r="E189826" s="382"/>
    </row>
    <row r="189827" spans="5:5">
      <c r="E189827" s="382"/>
    </row>
    <row r="189828" spans="5:5">
      <c r="E189828" s="382"/>
    </row>
    <row r="189829" spans="5:5">
      <c r="E189829" s="382"/>
    </row>
    <row r="189830" spans="5:5">
      <c r="E189830" s="382"/>
    </row>
    <row r="189831" spans="5:5">
      <c r="E189831" s="382"/>
    </row>
    <row r="189832" spans="5:5">
      <c r="E189832" s="382"/>
    </row>
    <row r="189833" spans="5:5">
      <c r="E189833" s="382"/>
    </row>
    <row r="189834" spans="5:5">
      <c r="E189834" s="382"/>
    </row>
    <row r="189835" spans="5:5">
      <c r="E189835" s="382"/>
    </row>
    <row r="189836" spans="5:5">
      <c r="E189836" s="382"/>
    </row>
    <row r="189837" spans="5:5">
      <c r="E189837" s="382"/>
    </row>
    <row r="189838" spans="5:5">
      <c r="E189838" s="382"/>
    </row>
    <row r="189839" spans="5:5">
      <c r="E189839" s="382"/>
    </row>
    <row r="189840" spans="5:5">
      <c r="E189840" s="382"/>
    </row>
    <row r="189841" spans="5:5">
      <c r="E189841" s="382"/>
    </row>
    <row r="189842" spans="5:5">
      <c r="E189842" s="382"/>
    </row>
    <row r="189843" spans="5:5">
      <c r="E189843" s="382"/>
    </row>
    <row r="189844" spans="5:5">
      <c r="E189844" s="382"/>
    </row>
    <row r="189845" spans="5:5">
      <c r="E189845" s="382"/>
    </row>
    <row r="189846" spans="5:5">
      <c r="E189846" s="382"/>
    </row>
    <row r="189847" spans="5:5">
      <c r="E189847" s="382"/>
    </row>
    <row r="189848" spans="5:5">
      <c r="E189848" s="382"/>
    </row>
    <row r="189849" spans="5:5">
      <c r="E189849" s="382"/>
    </row>
    <row r="189850" spans="5:5">
      <c r="E189850" s="382"/>
    </row>
    <row r="189851" spans="5:5">
      <c r="E189851" s="382"/>
    </row>
    <row r="189852" spans="5:5">
      <c r="E189852" s="382"/>
    </row>
    <row r="189853" spans="5:5">
      <c r="E189853" s="382"/>
    </row>
    <row r="189854" spans="5:5">
      <c r="E189854" s="382"/>
    </row>
    <row r="189855" spans="5:5">
      <c r="E189855" s="382"/>
    </row>
    <row r="189856" spans="5:5">
      <c r="E189856" s="382"/>
    </row>
    <row r="189857" spans="5:5">
      <c r="E189857" s="382"/>
    </row>
    <row r="189858" spans="5:5">
      <c r="E189858" s="382"/>
    </row>
    <row r="189859" spans="5:5">
      <c r="E189859" s="382"/>
    </row>
    <row r="189860" spans="5:5">
      <c r="E189860" s="382"/>
    </row>
    <row r="189861" spans="5:5">
      <c r="E189861" s="382"/>
    </row>
    <row r="189862" spans="5:5">
      <c r="E189862" s="382"/>
    </row>
    <row r="189863" spans="5:5">
      <c r="E189863" s="382"/>
    </row>
    <row r="189864" spans="5:5">
      <c r="E189864" s="382"/>
    </row>
    <row r="189865" spans="5:5">
      <c r="E189865" s="382"/>
    </row>
    <row r="189866" spans="5:5">
      <c r="E189866" s="382"/>
    </row>
    <row r="189867" spans="5:5">
      <c r="E189867" s="382"/>
    </row>
    <row r="189868" spans="5:5">
      <c r="E189868" s="382"/>
    </row>
    <row r="189869" spans="5:5">
      <c r="E189869" s="382"/>
    </row>
    <row r="189870" spans="5:5">
      <c r="E189870" s="382"/>
    </row>
    <row r="189871" spans="5:5">
      <c r="E189871" s="382"/>
    </row>
    <row r="189872" spans="5:5">
      <c r="E189872" s="382"/>
    </row>
    <row r="189873" spans="5:5">
      <c r="E189873" s="382"/>
    </row>
    <row r="189874" spans="5:5">
      <c r="E189874" s="382"/>
    </row>
    <row r="189875" spans="5:5">
      <c r="E189875" s="382"/>
    </row>
    <row r="189876" spans="5:5">
      <c r="E189876" s="382"/>
    </row>
    <row r="189877" spans="5:5">
      <c r="E189877" s="382"/>
    </row>
    <row r="189878" spans="5:5">
      <c r="E189878" s="382"/>
    </row>
    <row r="189879" spans="5:5">
      <c r="E189879" s="382"/>
    </row>
    <row r="189880" spans="5:5">
      <c r="E189880" s="382"/>
    </row>
    <row r="189881" spans="5:5">
      <c r="E189881" s="382"/>
    </row>
    <row r="189882" spans="5:5">
      <c r="E189882" s="382"/>
    </row>
    <row r="189883" spans="5:5">
      <c r="E189883" s="382"/>
    </row>
    <row r="189884" spans="5:5">
      <c r="E189884" s="382"/>
    </row>
    <row r="189885" spans="5:5">
      <c r="E189885" s="382"/>
    </row>
    <row r="189886" spans="5:5">
      <c r="E189886" s="382"/>
    </row>
    <row r="189887" spans="5:5">
      <c r="E189887" s="382"/>
    </row>
    <row r="189888" spans="5:5">
      <c r="E189888" s="382"/>
    </row>
    <row r="189889" spans="5:5">
      <c r="E189889" s="382"/>
    </row>
    <row r="189890" spans="5:5">
      <c r="E189890" s="382"/>
    </row>
    <row r="189891" spans="5:5">
      <c r="E189891" s="382"/>
    </row>
    <row r="189892" spans="5:5">
      <c r="E189892" s="382"/>
    </row>
    <row r="189893" spans="5:5">
      <c r="E189893" s="382"/>
    </row>
    <row r="189894" spans="5:5">
      <c r="E189894" s="382"/>
    </row>
    <row r="189895" spans="5:5">
      <c r="E189895" s="382"/>
    </row>
    <row r="189896" spans="5:5">
      <c r="E189896" s="382"/>
    </row>
    <row r="189897" spans="5:5">
      <c r="E189897" s="382"/>
    </row>
    <row r="189898" spans="5:5">
      <c r="E189898" s="382"/>
    </row>
    <row r="189899" spans="5:5">
      <c r="E189899" s="382"/>
    </row>
    <row r="189900" spans="5:5">
      <c r="E189900" s="382"/>
    </row>
    <row r="189901" spans="5:5">
      <c r="E189901" s="382"/>
    </row>
    <row r="189902" spans="5:5">
      <c r="E189902" s="382"/>
    </row>
    <row r="189903" spans="5:5">
      <c r="E189903" s="382"/>
    </row>
    <row r="189904" spans="5:5">
      <c r="E189904" s="382"/>
    </row>
    <row r="189905" spans="5:5">
      <c r="E189905" s="382"/>
    </row>
    <row r="189906" spans="5:5">
      <c r="E189906" s="382"/>
    </row>
    <row r="189907" spans="5:5">
      <c r="E189907" s="382"/>
    </row>
    <row r="189908" spans="5:5">
      <c r="E189908" s="382"/>
    </row>
    <row r="189909" spans="5:5">
      <c r="E189909" s="382"/>
    </row>
    <row r="189910" spans="5:5">
      <c r="E189910" s="382"/>
    </row>
    <row r="189911" spans="5:5">
      <c r="E189911" s="382"/>
    </row>
    <row r="189912" spans="5:5">
      <c r="E189912" s="382"/>
    </row>
    <row r="189913" spans="5:5">
      <c r="E189913" s="382"/>
    </row>
    <row r="189914" spans="5:5">
      <c r="E189914" s="382"/>
    </row>
    <row r="189915" spans="5:5">
      <c r="E189915" s="382"/>
    </row>
    <row r="189916" spans="5:5">
      <c r="E189916" s="382"/>
    </row>
    <row r="189917" spans="5:5">
      <c r="E189917" s="382"/>
    </row>
    <row r="189918" spans="5:5">
      <c r="E189918" s="382"/>
    </row>
    <row r="189919" spans="5:5">
      <c r="E189919" s="382"/>
    </row>
    <row r="189920" spans="5:5">
      <c r="E189920" s="382"/>
    </row>
    <row r="189921" spans="5:5">
      <c r="E189921" s="382"/>
    </row>
    <row r="189922" spans="5:5">
      <c r="E189922" s="382"/>
    </row>
    <row r="189923" spans="5:5">
      <c r="E189923" s="382"/>
    </row>
    <row r="189924" spans="5:5">
      <c r="E189924" s="382"/>
    </row>
    <row r="189925" spans="5:5">
      <c r="E189925" s="382"/>
    </row>
    <row r="189926" spans="5:5">
      <c r="E189926" s="382"/>
    </row>
    <row r="189927" spans="5:5">
      <c r="E189927" s="382"/>
    </row>
    <row r="189928" spans="5:5">
      <c r="E189928" s="382"/>
    </row>
    <row r="189929" spans="5:5">
      <c r="E189929" s="382"/>
    </row>
    <row r="189930" spans="5:5">
      <c r="E189930" s="382"/>
    </row>
    <row r="189931" spans="5:5">
      <c r="E189931" s="382"/>
    </row>
    <row r="189932" spans="5:5">
      <c r="E189932" s="382"/>
    </row>
    <row r="189933" spans="5:5">
      <c r="E189933" s="382"/>
    </row>
    <row r="189934" spans="5:5">
      <c r="E189934" s="382"/>
    </row>
    <row r="189935" spans="5:5">
      <c r="E189935" s="382"/>
    </row>
    <row r="189936" spans="5:5">
      <c r="E189936" s="382"/>
    </row>
    <row r="189937" spans="5:5">
      <c r="E189937" s="382"/>
    </row>
    <row r="189938" spans="5:5">
      <c r="E189938" s="382"/>
    </row>
    <row r="189939" spans="5:5">
      <c r="E189939" s="382"/>
    </row>
    <row r="189940" spans="5:5">
      <c r="E189940" s="382"/>
    </row>
    <row r="189941" spans="5:5">
      <c r="E189941" s="382"/>
    </row>
    <row r="189942" spans="5:5">
      <c r="E189942" s="382"/>
    </row>
    <row r="189943" spans="5:5">
      <c r="E189943" s="382"/>
    </row>
    <row r="189944" spans="5:5">
      <c r="E189944" s="382"/>
    </row>
    <row r="189945" spans="5:5">
      <c r="E189945" s="382"/>
    </row>
    <row r="189946" spans="5:5">
      <c r="E189946" s="382"/>
    </row>
    <row r="189947" spans="5:5">
      <c r="E189947" s="382"/>
    </row>
    <row r="189948" spans="5:5">
      <c r="E189948" s="382"/>
    </row>
    <row r="189949" spans="5:5">
      <c r="E189949" s="382"/>
    </row>
    <row r="189950" spans="5:5">
      <c r="E189950" s="382"/>
    </row>
    <row r="189951" spans="5:5">
      <c r="E189951" s="382"/>
    </row>
    <row r="189952" spans="5:5">
      <c r="E189952" s="382"/>
    </row>
    <row r="189953" spans="5:5">
      <c r="E189953" s="382"/>
    </row>
    <row r="189954" spans="5:5">
      <c r="E189954" s="382"/>
    </row>
    <row r="189955" spans="5:5">
      <c r="E189955" s="382"/>
    </row>
    <row r="189956" spans="5:5">
      <c r="E189956" s="382"/>
    </row>
    <row r="189957" spans="5:5">
      <c r="E189957" s="382"/>
    </row>
    <row r="189958" spans="5:5">
      <c r="E189958" s="382"/>
    </row>
    <row r="189959" spans="5:5">
      <c r="E189959" s="382"/>
    </row>
    <row r="189960" spans="5:5">
      <c r="E189960" s="382"/>
    </row>
    <row r="189961" spans="5:5">
      <c r="E189961" s="382"/>
    </row>
    <row r="189962" spans="5:5">
      <c r="E189962" s="382"/>
    </row>
    <row r="189963" spans="5:5">
      <c r="E189963" s="382"/>
    </row>
    <row r="189964" spans="5:5">
      <c r="E189964" s="382"/>
    </row>
    <row r="189965" spans="5:5">
      <c r="E189965" s="382"/>
    </row>
    <row r="189966" spans="5:5">
      <c r="E189966" s="382"/>
    </row>
    <row r="189967" spans="5:5">
      <c r="E189967" s="382"/>
    </row>
    <row r="189968" spans="5:5">
      <c r="E189968" s="382"/>
    </row>
    <row r="189969" spans="5:5">
      <c r="E189969" s="382"/>
    </row>
    <row r="189970" spans="5:5">
      <c r="E189970" s="382"/>
    </row>
    <row r="189971" spans="5:5">
      <c r="E189971" s="382"/>
    </row>
    <row r="189972" spans="5:5">
      <c r="E189972" s="382"/>
    </row>
    <row r="189973" spans="5:5">
      <c r="E189973" s="382"/>
    </row>
    <row r="189974" spans="5:5">
      <c r="E189974" s="382"/>
    </row>
    <row r="189975" spans="5:5">
      <c r="E189975" s="382"/>
    </row>
    <row r="189976" spans="5:5">
      <c r="E189976" s="382"/>
    </row>
    <row r="189977" spans="5:5">
      <c r="E189977" s="382"/>
    </row>
    <row r="189978" spans="5:5">
      <c r="E189978" s="382"/>
    </row>
    <row r="189979" spans="5:5">
      <c r="E189979" s="382"/>
    </row>
    <row r="189980" spans="5:5">
      <c r="E189980" s="382"/>
    </row>
    <row r="189981" spans="5:5">
      <c r="E189981" s="382"/>
    </row>
    <row r="189982" spans="5:5">
      <c r="E189982" s="382"/>
    </row>
    <row r="189983" spans="5:5">
      <c r="E189983" s="382"/>
    </row>
    <row r="189984" spans="5:5">
      <c r="E189984" s="382"/>
    </row>
    <row r="189985" spans="5:5">
      <c r="E189985" s="382"/>
    </row>
    <row r="189986" spans="5:5">
      <c r="E189986" s="382"/>
    </row>
    <row r="189987" spans="5:5">
      <c r="E189987" s="382"/>
    </row>
    <row r="189988" spans="5:5">
      <c r="E189988" s="382"/>
    </row>
    <row r="189989" spans="5:5">
      <c r="E189989" s="382"/>
    </row>
    <row r="189990" spans="5:5">
      <c r="E189990" s="382"/>
    </row>
    <row r="189991" spans="5:5">
      <c r="E189991" s="382"/>
    </row>
    <row r="189992" spans="5:5">
      <c r="E189992" s="382"/>
    </row>
    <row r="189993" spans="5:5">
      <c r="E189993" s="382"/>
    </row>
    <row r="189994" spans="5:5">
      <c r="E189994" s="382"/>
    </row>
    <row r="189995" spans="5:5">
      <c r="E189995" s="382"/>
    </row>
    <row r="189996" spans="5:5">
      <c r="E189996" s="382"/>
    </row>
    <row r="189997" spans="5:5">
      <c r="E189997" s="382"/>
    </row>
    <row r="189998" spans="5:5">
      <c r="E189998" s="382"/>
    </row>
    <row r="189999" spans="5:5">
      <c r="E189999" s="382"/>
    </row>
    <row r="190000" spans="5:5">
      <c r="E190000" s="382"/>
    </row>
    <row r="190001" spans="5:5">
      <c r="E190001" s="382"/>
    </row>
    <row r="190002" spans="5:5">
      <c r="E190002" s="382"/>
    </row>
    <row r="190003" spans="5:5">
      <c r="E190003" s="382"/>
    </row>
    <row r="190004" spans="5:5">
      <c r="E190004" s="382"/>
    </row>
    <row r="190005" spans="5:5">
      <c r="E190005" s="382"/>
    </row>
    <row r="190006" spans="5:5">
      <c r="E190006" s="382"/>
    </row>
    <row r="190007" spans="5:5">
      <c r="E190007" s="382"/>
    </row>
    <row r="190008" spans="5:5">
      <c r="E190008" s="382"/>
    </row>
    <row r="190009" spans="5:5">
      <c r="E190009" s="382"/>
    </row>
    <row r="190010" spans="5:5">
      <c r="E190010" s="382"/>
    </row>
    <row r="190011" spans="5:5">
      <c r="E190011" s="382"/>
    </row>
    <row r="190012" spans="5:5">
      <c r="E190012" s="382"/>
    </row>
    <row r="190013" spans="5:5">
      <c r="E190013" s="382"/>
    </row>
    <row r="190014" spans="5:5">
      <c r="E190014" s="382"/>
    </row>
    <row r="190015" spans="5:5">
      <c r="E190015" s="382"/>
    </row>
    <row r="190016" spans="5:5">
      <c r="E190016" s="382"/>
    </row>
    <row r="190017" spans="5:5">
      <c r="E190017" s="382"/>
    </row>
    <row r="190018" spans="5:5">
      <c r="E190018" s="382"/>
    </row>
    <row r="190019" spans="5:5">
      <c r="E190019" s="382"/>
    </row>
    <row r="190020" spans="5:5">
      <c r="E190020" s="382"/>
    </row>
    <row r="190021" spans="5:5">
      <c r="E190021" s="382"/>
    </row>
    <row r="190022" spans="5:5">
      <c r="E190022" s="382"/>
    </row>
    <row r="190023" spans="5:5">
      <c r="E190023" s="382"/>
    </row>
    <row r="190024" spans="5:5">
      <c r="E190024" s="382"/>
    </row>
    <row r="190025" spans="5:5">
      <c r="E190025" s="382"/>
    </row>
    <row r="190026" spans="5:5">
      <c r="E190026" s="382"/>
    </row>
    <row r="190027" spans="5:5">
      <c r="E190027" s="382"/>
    </row>
    <row r="190028" spans="5:5">
      <c r="E190028" s="382"/>
    </row>
    <row r="190029" spans="5:5">
      <c r="E190029" s="382"/>
    </row>
    <row r="190030" spans="5:5">
      <c r="E190030" s="382"/>
    </row>
    <row r="190031" spans="5:5">
      <c r="E190031" s="382"/>
    </row>
    <row r="190032" spans="5:5">
      <c r="E190032" s="382"/>
    </row>
    <row r="190033" spans="5:5">
      <c r="E190033" s="382"/>
    </row>
    <row r="190034" spans="5:5">
      <c r="E190034" s="382"/>
    </row>
    <row r="190035" spans="5:5">
      <c r="E190035" s="382"/>
    </row>
    <row r="190036" spans="5:5">
      <c r="E190036" s="382"/>
    </row>
    <row r="190037" spans="5:5">
      <c r="E190037" s="382"/>
    </row>
    <row r="190038" spans="5:5">
      <c r="E190038" s="382"/>
    </row>
    <row r="190039" spans="5:5">
      <c r="E190039" s="382"/>
    </row>
    <row r="190040" spans="5:5">
      <c r="E190040" s="382"/>
    </row>
    <row r="190041" spans="5:5">
      <c r="E190041" s="382"/>
    </row>
    <row r="190042" spans="5:5">
      <c r="E190042" s="382"/>
    </row>
    <row r="190043" spans="5:5">
      <c r="E190043" s="382"/>
    </row>
    <row r="190044" spans="5:5">
      <c r="E190044" s="382"/>
    </row>
    <row r="190045" spans="5:5">
      <c r="E190045" s="382"/>
    </row>
    <row r="190046" spans="5:5">
      <c r="E190046" s="382"/>
    </row>
    <row r="190047" spans="5:5">
      <c r="E190047" s="382"/>
    </row>
    <row r="190048" spans="5:5">
      <c r="E190048" s="382"/>
    </row>
    <row r="190049" spans="5:5">
      <c r="E190049" s="382"/>
    </row>
    <row r="190050" spans="5:5">
      <c r="E190050" s="382"/>
    </row>
    <row r="190051" spans="5:5">
      <c r="E190051" s="382"/>
    </row>
    <row r="190052" spans="5:5">
      <c r="E190052" s="382"/>
    </row>
    <row r="190053" spans="5:5">
      <c r="E190053" s="382"/>
    </row>
    <row r="190054" spans="5:5">
      <c r="E190054" s="382"/>
    </row>
    <row r="190055" spans="5:5">
      <c r="E190055" s="382"/>
    </row>
    <row r="190056" spans="5:5">
      <c r="E190056" s="382"/>
    </row>
    <row r="190057" spans="5:5">
      <c r="E190057" s="382"/>
    </row>
    <row r="190058" spans="5:5">
      <c r="E190058" s="382"/>
    </row>
    <row r="190059" spans="5:5">
      <c r="E190059" s="382"/>
    </row>
    <row r="190060" spans="5:5">
      <c r="E190060" s="382"/>
    </row>
    <row r="190061" spans="5:5">
      <c r="E190061" s="382"/>
    </row>
    <row r="190062" spans="5:5">
      <c r="E190062" s="382"/>
    </row>
    <row r="190063" spans="5:5">
      <c r="E190063" s="382"/>
    </row>
    <row r="190064" spans="5:5">
      <c r="E190064" s="382"/>
    </row>
    <row r="190065" spans="5:5">
      <c r="E190065" s="382"/>
    </row>
    <row r="190066" spans="5:5">
      <c r="E190066" s="382"/>
    </row>
    <row r="190067" spans="5:5">
      <c r="E190067" s="382"/>
    </row>
    <row r="190068" spans="5:5">
      <c r="E190068" s="382"/>
    </row>
    <row r="190069" spans="5:5">
      <c r="E190069" s="382"/>
    </row>
    <row r="190070" spans="5:5">
      <c r="E190070" s="382"/>
    </row>
    <row r="190071" spans="5:5">
      <c r="E190071" s="382"/>
    </row>
    <row r="190072" spans="5:5">
      <c r="E190072" s="382"/>
    </row>
    <row r="190073" spans="5:5">
      <c r="E190073" s="382"/>
    </row>
    <row r="190074" spans="5:5">
      <c r="E190074" s="382"/>
    </row>
    <row r="190075" spans="5:5">
      <c r="E190075" s="382"/>
    </row>
    <row r="190076" spans="5:5">
      <c r="E190076" s="382"/>
    </row>
    <row r="190077" spans="5:5">
      <c r="E190077" s="382"/>
    </row>
    <row r="190078" spans="5:5">
      <c r="E190078" s="382"/>
    </row>
    <row r="190079" spans="5:5">
      <c r="E190079" s="382"/>
    </row>
    <row r="190080" spans="5:5">
      <c r="E190080" s="382"/>
    </row>
    <row r="190081" spans="5:5">
      <c r="E190081" s="382"/>
    </row>
    <row r="190082" spans="5:5">
      <c r="E190082" s="382"/>
    </row>
    <row r="190083" spans="5:5">
      <c r="E190083" s="382"/>
    </row>
    <row r="190084" spans="5:5">
      <c r="E190084" s="382"/>
    </row>
    <row r="190085" spans="5:5">
      <c r="E190085" s="382"/>
    </row>
    <row r="190086" spans="5:5">
      <c r="E190086" s="382"/>
    </row>
    <row r="190087" spans="5:5">
      <c r="E190087" s="382"/>
    </row>
    <row r="190088" spans="5:5">
      <c r="E190088" s="382"/>
    </row>
    <row r="190089" spans="5:5">
      <c r="E190089" s="382"/>
    </row>
    <row r="190090" spans="5:5">
      <c r="E190090" s="382"/>
    </row>
    <row r="190091" spans="5:5">
      <c r="E190091" s="382"/>
    </row>
    <row r="190092" spans="5:5">
      <c r="E190092" s="382"/>
    </row>
    <row r="190093" spans="5:5">
      <c r="E190093" s="382"/>
    </row>
    <row r="190094" spans="5:5">
      <c r="E190094" s="382"/>
    </row>
    <row r="190095" spans="5:5">
      <c r="E190095" s="382"/>
    </row>
    <row r="190096" spans="5:5">
      <c r="E190096" s="382"/>
    </row>
    <row r="190097" spans="5:5">
      <c r="E190097" s="382"/>
    </row>
    <row r="190098" spans="5:5">
      <c r="E190098" s="382"/>
    </row>
    <row r="190099" spans="5:5">
      <c r="E190099" s="382"/>
    </row>
    <row r="190100" spans="5:5">
      <c r="E190100" s="382"/>
    </row>
    <row r="190101" spans="5:5">
      <c r="E190101" s="382"/>
    </row>
    <row r="190102" spans="5:5">
      <c r="E190102" s="382"/>
    </row>
    <row r="190103" spans="5:5">
      <c r="E190103" s="382"/>
    </row>
    <row r="190104" spans="5:5">
      <c r="E190104" s="382"/>
    </row>
    <row r="190105" spans="5:5">
      <c r="E190105" s="382"/>
    </row>
    <row r="190106" spans="5:5">
      <c r="E190106" s="382"/>
    </row>
    <row r="190107" spans="5:5">
      <c r="E190107" s="382"/>
    </row>
    <row r="190108" spans="5:5">
      <c r="E190108" s="382"/>
    </row>
    <row r="190109" spans="5:5">
      <c r="E190109" s="382"/>
    </row>
    <row r="190110" spans="5:5">
      <c r="E190110" s="382"/>
    </row>
    <row r="190111" spans="5:5">
      <c r="E190111" s="382"/>
    </row>
    <row r="190112" spans="5:5">
      <c r="E190112" s="382"/>
    </row>
    <row r="190113" spans="5:5">
      <c r="E190113" s="382"/>
    </row>
    <row r="190114" spans="5:5">
      <c r="E190114" s="382"/>
    </row>
    <row r="190115" spans="5:5">
      <c r="E190115" s="382"/>
    </row>
    <row r="190116" spans="5:5">
      <c r="E190116" s="382"/>
    </row>
    <row r="190117" spans="5:5">
      <c r="E190117" s="382"/>
    </row>
    <row r="190118" spans="5:5">
      <c r="E190118" s="382"/>
    </row>
    <row r="190119" spans="5:5">
      <c r="E190119" s="382"/>
    </row>
    <row r="190120" spans="5:5">
      <c r="E190120" s="382"/>
    </row>
    <row r="190121" spans="5:5">
      <c r="E190121" s="382"/>
    </row>
    <row r="190122" spans="5:5">
      <c r="E190122" s="382"/>
    </row>
    <row r="190123" spans="5:5">
      <c r="E190123" s="382"/>
    </row>
    <row r="190124" spans="5:5">
      <c r="E190124" s="382"/>
    </row>
    <row r="190125" spans="5:5">
      <c r="E190125" s="382"/>
    </row>
    <row r="190126" spans="5:5">
      <c r="E190126" s="382"/>
    </row>
    <row r="190127" spans="5:5">
      <c r="E190127" s="382"/>
    </row>
    <row r="190128" spans="5:5">
      <c r="E190128" s="382"/>
    </row>
    <row r="190129" spans="5:5">
      <c r="E190129" s="382"/>
    </row>
    <row r="190130" spans="5:5">
      <c r="E190130" s="382"/>
    </row>
    <row r="190131" spans="5:5">
      <c r="E190131" s="382"/>
    </row>
    <row r="190132" spans="5:5">
      <c r="E190132" s="382"/>
    </row>
    <row r="190133" spans="5:5">
      <c r="E190133" s="382"/>
    </row>
    <row r="190134" spans="5:5">
      <c r="E190134" s="382"/>
    </row>
    <row r="190135" spans="5:5">
      <c r="E190135" s="382"/>
    </row>
    <row r="190136" spans="5:5">
      <c r="E190136" s="382"/>
    </row>
    <row r="190137" spans="5:5">
      <c r="E190137" s="382"/>
    </row>
    <row r="190138" spans="5:5">
      <c r="E190138" s="382"/>
    </row>
    <row r="190139" spans="5:5">
      <c r="E190139" s="382"/>
    </row>
    <row r="190140" spans="5:5">
      <c r="E190140" s="382"/>
    </row>
    <row r="190141" spans="5:5">
      <c r="E190141" s="382"/>
    </row>
    <row r="190142" spans="5:5">
      <c r="E190142" s="382"/>
    </row>
    <row r="190143" spans="5:5">
      <c r="E190143" s="382"/>
    </row>
    <row r="190144" spans="5:5">
      <c r="E190144" s="382"/>
    </row>
    <row r="190145" spans="5:5">
      <c r="E190145" s="382"/>
    </row>
    <row r="190146" spans="5:5">
      <c r="E190146" s="382"/>
    </row>
    <row r="190147" spans="5:5">
      <c r="E190147" s="382"/>
    </row>
    <row r="190148" spans="5:5">
      <c r="E190148" s="382"/>
    </row>
    <row r="190149" spans="5:5">
      <c r="E190149" s="382"/>
    </row>
    <row r="190150" spans="5:5">
      <c r="E190150" s="382"/>
    </row>
    <row r="190151" spans="5:5">
      <c r="E190151" s="382"/>
    </row>
    <row r="190152" spans="5:5">
      <c r="E190152" s="382"/>
    </row>
    <row r="190153" spans="5:5">
      <c r="E190153" s="382"/>
    </row>
    <row r="190154" spans="5:5">
      <c r="E190154" s="382"/>
    </row>
    <row r="190155" spans="5:5">
      <c r="E190155" s="382"/>
    </row>
    <row r="190156" spans="5:5">
      <c r="E190156" s="382"/>
    </row>
    <row r="190157" spans="5:5">
      <c r="E190157" s="382"/>
    </row>
    <row r="190158" spans="5:5">
      <c r="E190158" s="382"/>
    </row>
    <row r="190159" spans="5:5">
      <c r="E190159" s="382"/>
    </row>
    <row r="190160" spans="5:5">
      <c r="E190160" s="382"/>
    </row>
    <row r="190161" spans="5:5">
      <c r="E190161" s="382"/>
    </row>
    <row r="190162" spans="5:5">
      <c r="E190162" s="382"/>
    </row>
    <row r="190163" spans="5:5">
      <c r="E190163" s="382"/>
    </row>
    <row r="190164" spans="5:5">
      <c r="E190164" s="382"/>
    </row>
    <row r="190165" spans="5:5">
      <c r="E190165" s="382"/>
    </row>
    <row r="190166" spans="5:5">
      <c r="E190166" s="382"/>
    </row>
    <row r="190167" spans="5:5">
      <c r="E190167" s="382"/>
    </row>
    <row r="190168" spans="5:5">
      <c r="E190168" s="382"/>
    </row>
    <row r="190169" spans="5:5">
      <c r="E190169" s="382"/>
    </row>
    <row r="190170" spans="5:5">
      <c r="E190170" s="382"/>
    </row>
    <row r="190171" spans="5:5">
      <c r="E190171" s="382"/>
    </row>
    <row r="190172" spans="5:5">
      <c r="E190172" s="382"/>
    </row>
    <row r="190173" spans="5:5">
      <c r="E190173" s="382"/>
    </row>
    <row r="190174" spans="5:5">
      <c r="E190174" s="382"/>
    </row>
    <row r="190175" spans="5:5">
      <c r="E190175" s="382"/>
    </row>
    <row r="190176" spans="5:5">
      <c r="E190176" s="382"/>
    </row>
    <row r="190177" spans="5:5">
      <c r="E190177" s="382"/>
    </row>
    <row r="190178" spans="5:5">
      <c r="E190178" s="382"/>
    </row>
    <row r="190179" spans="5:5">
      <c r="E190179" s="382"/>
    </row>
    <row r="190180" spans="5:5">
      <c r="E190180" s="382"/>
    </row>
    <row r="190181" spans="5:5">
      <c r="E190181" s="382"/>
    </row>
    <row r="190182" spans="5:5">
      <c r="E190182" s="382"/>
    </row>
    <row r="190183" spans="5:5">
      <c r="E190183" s="382"/>
    </row>
    <row r="190184" spans="5:5">
      <c r="E190184" s="382"/>
    </row>
    <row r="190185" spans="5:5">
      <c r="E190185" s="382"/>
    </row>
    <row r="190186" spans="5:5">
      <c r="E190186" s="382"/>
    </row>
    <row r="190187" spans="5:5">
      <c r="E190187" s="382"/>
    </row>
    <row r="190188" spans="5:5">
      <c r="E190188" s="382"/>
    </row>
    <row r="190189" spans="5:5">
      <c r="E190189" s="382"/>
    </row>
    <row r="190190" spans="5:5">
      <c r="E190190" s="382"/>
    </row>
    <row r="190191" spans="5:5">
      <c r="E190191" s="382"/>
    </row>
    <row r="190192" spans="5:5">
      <c r="E190192" s="382"/>
    </row>
    <row r="190193" spans="5:5">
      <c r="E190193" s="382"/>
    </row>
    <row r="190194" spans="5:5">
      <c r="E190194" s="382"/>
    </row>
    <row r="190195" spans="5:5">
      <c r="E190195" s="382"/>
    </row>
    <row r="190196" spans="5:5">
      <c r="E190196" s="382"/>
    </row>
    <row r="190197" spans="5:5">
      <c r="E190197" s="382"/>
    </row>
    <row r="190198" spans="5:5">
      <c r="E190198" s="382"/>
    </row>
    <row r="190199" spans="5:5">
      <c r="E190199" s="382"/>
    </row>
    <row r="190200" spans="5:5">
      <c r="E190200" s="382"/>
    </row>
    <row r="190201" spans="5:5">
      <c r="E190201" s="382"/>
    </row>
    <row r="190202" spans="5:5">
      <c r="E190202" s="382"/>
    </row>
    <row r="190203" spans="5:5">
      <c r="E190203" s="382"/>
    </row>
    <row r="190204" spans="5:5">
      <c r="E190204" s="382"/>
    </row>
    <row r="190205" spans="5:5">
      <c r="E190205" s="382"/>
    </row>
    <row r="190206" spans="5:5">
      <c r="E190206" s="382"/>
    </row>
    <row r="190207" spans="5:5">
      <c r="E190207" s="382"/>
    </row>
    <row r="190208" spans="5:5">
      <c r="E190208" s="382"/>
    </row>
    <row r="190209" spans="5:5">
      <c r="E190209" s="382"/>
    </row>
    <row r="190210" spans="5:5">
      <c r="E190210" s="382"/>
    </row>
    <row r="190211" spans="5:5">
      <c r="E190211" s="382"/>
    </row>
    <row r="190212" spans="5:5">
      <c r="E190212" s="382"/>
    </row>
    <row r="190213" spans="5:5">
      <c r="E190213" s="382"/>
    </row>
    <row r="190214" spans="5:5">
      <c r="E190214" s="382"/>
    </row>
    <row r="190215" spans="5:5">
      <c r="E190215" s="382"/>
    </row>
    <row r="190216" spans="5:5">
      <c r="E190216" s="382"/>
    </row>
    <row r="190217" spans="5:5">
      <c r="E190217" s="382"/>
    </row>
    <row r="190218" spans="5:5">
      <c r="E190218" s="382"/>
    </row>
    <row r="190219" spans="5:5">
      <c r="E190219" s="382"/>
    </row>
    <row r="190220" spans="5:5">
      <c r="E190220" s="382"/>
    </row>
    <row r="190221" spans="5:5">
      <c r="E190221" s="382"/>
    </row>
    <row r="190222" spans="5:5">
      <c r="E190222" s="382"/>
    </row>
    <row r="190223" spans="5:5">
      <c r="E190223" s="382"/>
    </row>
    <row r="190224" spans="5:5">
      <c r="E190224" s="382"/>
    </row>
    <row r="190225" spans="5:5">
      <c r="E190225" s="382"/>
    </row>
    <row r="190226" spans="5:5">
      <c r="E190226" s="382"/>
    </row>
    <row r="190227" spans="5:5">
      <c r="E190227" s="382"/>
    </row>
    <row r="190228" spans="5:5">
      <c r="E190228" s="382"/>
    </row>
    <row r="190229" spans="5:5">
      <c r="E190229" s="382"/>
    </row>
    <row r="190230" spans="5:5">
      <c r="E190230" s="382"/>
    </row>
    <row r="190231" spans="5:5">
      <c r="E190231" s="382"/>
    </row>
    <row r="190232" spans="5:5">
      <c r="E190232" s="382"/>
    </row>
    <row r="190233" spans="5:5">
      <c r="E190233" s="382"/>
    </row>
    <row r="190234" spans="5:5">
      <c r="E190234" s="382"/>
    </row>
    <row r="190235" spans="5:5">
      <c r="E190235" s="382"/>
    </row>
    <row r="190236" spans="5:5">
      <c r="E190236" s="382"/>
    </row>
    <row r="190237" spans="5:5">
      <c r="E190237" s="382"/>
    </row>
    <row r="190238" spans="5:5">
      <c r="E190238" s="382"/>
    </row>
    <row r="190239" spans="5:5">
      <c r="E190239" s="382"/>
    </row>
    <row r="190240" spans="5:5">
      <c r="E190240" s="382"/>
    </row>
    <row r="190241" spans="5:5">
      <c r="E190241" s="382"/>
    </row>
    <row r="190242" spans="5:5">
      <c r="E190242" s="382"/>
    </row>
    <row r="190243" spans="5:5">
      <c r="E190243" s="382"/>
    </row>
    <row r="190244" spans="5:5">
      <c r="E190244" s="382"/>
    </row>
    <row r="190245" spans="5:5">
      <c r="E190245" s="382"/>
    </row>
    <row r="190246" spans="5:5">
      <c r="E190246" s="382"/>
    </row>
    <row r="190247" spans="5:5">
      <c r="E190247" s="382"/>
    </row>
    <row r="190248" spans="5:5">
      <c r="E190248" s="382"/>
    </row>
    <row r="190249" spans="5:5">
      <c r="E190249" s="382"/>
    </row>
    <row r="190250" spans="5:5">
      <c r="E190250" s="382"/>
    </row>
    <row r="190251" spans="5:5">
      <c r="E190251" s="382"/>
    </row>
    <row r="190252" spans="5:5">
      <c r="E190252" s="382"/>
    </row>
    <row r="190253" spans="5:5">
      <c r="E190253" s="382"/>
    </row>
    <row r="190254" spans="5:5">
      <c r="E190254" s="382"/>
    </row>
    <row r="190255" spans="5:5">
      <c r="E190255" s="382"/>
    </row>
    <row r="190256" spans="5:5">
      <c r="E190256" s="382"/>
    </row>
    <row r="190257" spans="5:5">
      <c r="E190257" s="382"/>
    </row>
    <row r="190258" spans="5:5">
      <c r="E190258" s="382"/>
    </row>
    <row r="190259" spans="5:5">
      <c r="E190259" s="382"/>
    </row>
    <row r="190260" spans="5:5">
      <c r="E190260" s="382"/>
    </row>
    <row r="190261" spans="5:5">
      <c r="E190261" s="382"/>
    </row>
    <row r="190262" spans="5:5">
      <c r="E190262" s="382"/>
    </row>
    <row r="190263" spans="5:5">
      <c r="E190263" s="382"/>
    </row>
    <row r="190264" spans="5:5">
      <c r="E190264" s="382"/>
    </row>
    <row r="190265" spans="5:5">
      <c r="E190265" s="382"/>
    </row>
    <row r="190266" spans="5:5">
      <c r="E190266" s="382"/>
    </row>
    <row r="190267" spans="5:5">
      <c r="E190267" s="382"/>
    </row>
    <row r="190268" spans="5:5">
      <c r="E190268" s="382"/>
    </row>
    <row r="190269" spans="5:5">
      <c r="E190269" s="382"/>
    </row>
    <row r="190270" spans="5:5">
      <c r="E190270" s="382"/>
    </row>
    <row r="190271" spans="5:5">
      <c r="E190271" s="382"/>
    </row>
    <row r="190272" spans="5:5">
      <c r="E190272" s="382"/>
    </row>
    <row r="190273" spans="5:5">
      <c r="E190273" s="382"/>
    </row>
    <row r="190274" spans="5:5">
      <c r="E190274" s="382"/>
    </row>
    <row r="190275" spans="5:5">
      <c r="E190275" s="382"/>
    </row>
    <row r="190276" spans="5:5">
      <c r="E190276" s="382"/>
    </row>
    <row r="190277" spans="5:5">
      <c r="E190277" s="382"/>
    </row>
    <row r="190278" spans="5:5">
      <c r="E190278" s="382"/>
    </row>
    <row r="190279" spans="5:5">
      <c r="E190279" s="382"/>
    </row>
    <row r="190280" spans="5:5">
      <c r="E190280" s="382"/>
    </row>
    <row r="190281" spans="5:5">
      <c r="E190281" s="382"/>
    </row>
    <row r="190282" spans="5:5">
      <c r="E190282" s="382"/>
    </row>
    <row r="190283" spans="5:5">
      <c r="E190283" s="382"/>
    </row>
    <row r="190284" spans="5:5">
      <c r="E190284" s="382"/>
    </row>
    <row r="190285" spans="5:5">
      <c r="E190285" s="382"/>
    </row>
    <row r="190286" spans="5:5">
      <c r="E190286" s="382"/>
    </row>
    <row r="190287" spans="5:5">
      <c r="E190287" s="382"/>
    </row>
    <row r="190288" spans="5:5">
      <c r="E190288" s="382"/>
    </row>
    <row r="190289" spans="5:5">
      <c r="E190289" s="382"/>
    </row>
    <row r="190290" spans="5:5">
      <c r="E190290" s="382"/>
    </row>
    <row r="190291" spans="5:5">
      <c r="E190291" s="382"/>
    </row>
    <row r="190292" spans="5:5">
      <c r="E190292" s="382"/>
    </row>
    <row r="190293" spans="5:5">
      <c r="E190293" s="382"/>
    </row>
    <row r="190294" spans="5:5">
      <c r="E190294" s="382"/>
    </row>
    <row r="190295" spans="5:5">
      <c r="E190295" s="382"/>
    </row>
    <row r="190296" spans="5:5">
      <c r="E190296" s="382"/>
    </row>
    <row r="190297" spans="5:5">
      <c r="E190297" s="382"/>
    </row>
    <row r="190298" spans="5:5">
      <c r="E190298" s="382"/>
    </row>
    <row r="190299" spans="5:5">
      <c r="E190299" s="382"/>
    </row>
    <row r="190300" spans="5:5">
      <c r="E190300" s="382"/>
    </row>
    <row r="190301" spans="5:5">
      <c r="E190301" s="382"/>
    </row>
    <row r="190302" spans="5:5">
      <c r="E190302" s="382"/>
    </row>
    <row r="190303" spans="5:5">
      <c r="E190303" s="382"/>
    </row>
    <row r="190304" spans="5:5">
      <c r="E190304" s="382"/>
    </row>
    <row r="190305" spans="5:5">
      <c r="E190305" s="382"/>
    </row>
    <row r="190306" spans="5:5">
      <c r="E190306" s="382"/>
    </row>
    <row r="190307" spans="5:5">
      <c r="E190307" s="382"/>
    </row>
    <row r="190308" spans="5:5">
      <c r="E190308" s="382"/>
    </row>
    <row r="190309" spans="5:5">
      <c r="E190309" s="382"/>
    </row>
    <row r="190310" spans="5:5">
      <c r="E190310" s="382"/>
    </row>
    <row r="190311" spans="5:5">
      <c r="E190311" s="382"/>
    </row>
    <row r="190312" spans="5:5">
      <c r="E190312" s="382"/>
    </row>
    <row r="190313" spans="5:5">
      <c r="E190313" s="382"/>
    </row>
    <row r="190314" spans="5:5">
      <c r="E190314" s="382"/>
    </row>
    <row r="190315" spans="5:5">
      <c r="E190315" s="382"/>
    </row>
    <row r="190316" spans="5:5">
      <c r="E190316" s="382"/>
    </row>
    <row r="190317" spans="5:5">
      <c r="E190317" s="382"/>
    </row>
    <row r="190318" spans="5:5">
      <c r="E190318" s="382"/>
    </row>
    <row r="190319" spans="5:5">
      <c r="E190319" s="382"/>
    </row>
    <row r="190320" spans="5:5">
      <c r="E190320" s="382"/>
    </row>
    <row r="190321" spans="5:5">
      <c r="E190321" s="382"/>
    </row>
    <row r="190322" spans="5:5">
      <c r="E190322" s="382"/>
    </row>
    <row r="190323" spans="5:5">
      <c r="E190323" s="382"/>
    </row>
    <row r="190324" spans="5:5">
      <c r="E190324" s="382"/>
    </row>
    <row r="190325" spans="5:5">
      <c r="E190325" s="382"/>
    </row>
    <row r="190326" spans="5:5">
      <c r="E190326" s="382"/>
    </row>
    <row r="190327" spans="5:5">
      <c r="E190327" s="382"/>
    </row>
    <row r="190328" spans="5:5">
      <c r="E190328" s="382"/>
    </row>
    <row r="190329" spans="5:5">
      <c r="E190329" s="382"/>
    </row>
    <row r="190330" spans="5:5">
      <c r="E190330" s="382"/>
    </row>
    <row r="190331" spans="5:5">
      <c r="E190331" s="382"/>
    </row>
    <row r="190332" spans="5:5">
      <c r="E190332" s="382"/>
    </row>
    <row r="190333" spans="5:5">
      <c r="E190333" s="382"/>
    </row>
    <row r="190334" spans="5:5">
      <c r="E190334" s="382"/>
    </row>
    <row r="190335" spans="5:5">
      <c r="E190335" s="382"/>
    </row>
    <row r="190336" spans="5:5">
      <c r="E190336" s="382"/>
    </row>
    <row r="190337" spans="5:5">
      <c r="E190337" s="382"/>
    </row>
    <row r="190338" spans="5:5">
      <c r="E190338" s="382"/>
    </row>
    <row r="190339" spans="5:5">
      <c r="E190339" s="382"/>
    </row>
    <row r="190340" spans="5:5">
      <c r="E190340" s="382"/>
    </row>
    <row r="190341" spans="5:5">
      <c r="E190341" s="382"/>
    </row>
    <row r="190342" spans="5:5">
      <c r="E190342" s="382"/>
    </row>
    <row r="190343" spans="5:5">
      <c r="E190343" s="382"/>
    </row>
    <row r="190344" spans="5:5">
      <c r="E190344" s="382"/>
    </row>
    <row r="190345" spans="5:5">
      <c r="E190345" s="382"/>
    </row>
    <row r="190346" spans="5:5">
      <c r="E190346" s="382"/>
    </row>
    <row r="190347" spans="5:5">
      <c r="E190347" s="382"/>
    </row>
    <row r="190348" spans="5:5">
      <c r="E190348" s="382"/>
    </row>
    <row r="190349" spans="5:5">
      <c r="E190349" s="382"/>
    </row>
    <row r="190350" spans="5:5">
      <c r="E190350" s="382"/>
    </row>
    <row r="190351" spans="5:5">
      <c r="E190351" s="382"/>
    </row>
    <row r="190352" spans="5:5">
      <c r="E190352" s="382"/>
    </row>
    <row r="190353" spans="5:5">
      <c r="E190353" s="382"/>
    </row>
    <row r="190354" spans="5:5">
      <c r="E190354" s="382"/>
    </row>
    <row r="190355" spans="5:5">
      <c r="E190355" s="382"/>
    </row>
    <row r="190356" spans="5:5">
      <c r="E190356" s="382"/>
    </row>
    <row r="190357" spans="5:5">
      <c r="E190357" s="382"/>
    </row>
    <row r="190358" spans="5:5">
      <c r="E190358" s="382"/>
    </row>
    <row r="190359" spans="5:5">
      <c r="E190359" s="382"/>
    </row>
    <row r="190360" spans="5:5">
      <c r="E190360" s="382"/>
    </row>
    <row r="190361" spans="5:5">
      <c r="E190361" s="382"/>
    </row>
    <row r="190362" spans="5:5">
      <c r="E190362" s="382"/>
    </row>
    <row r="190363" spans="5:5">
      <c r="E190363" s="382"/>
    </row>
    <row r="190364" spans="5:5">
      <c r="E190364" s="382"/>
    </row>
    <row r="190365" spans="5:5">
      <c r="E190365" s="382"/>
    </row>
    <row r="190366" spans="5:5">
      <c r="E190366" s="382"/>
    </row>
    <row r="190367" spans="5:5">
      <c r="E190367" s="382"/>
    </row>
    <row r="190368" spans="5:5">
      <c r="E190368" s="382"/>
    </row>
    <row r="190369" spans="5:5">
      <c r="E190369" s="382"/>
    </row>
    <row r="190370" spans="5:5">
      <c r="E190370" s="382"/>
    </row>
    <row r="190371" spans="5:5">
      <c r="E190371" s="382"/>
    </row>
    <row r="190372" spans="5:5">
      <c r="E190372" s="382"/>
    </row>
    <row r="190373" spans="5:5">
      <c r="E190373" s="382"/>
    </row>
    <row r="190374" spans="5:5">
      <c r="E190374" s="382"/>
    </row>
    <row r="190375" spans="5:5">
      <c r="E190375" s="382"/>
    </row>
    <row r="190376" spans="5:5">
      <c r="E190376" s="382"/>
    </row>
    <row r="190377" spans="5:5">
      <c r="E190377" s="382"/>
    </row>
    <row r="190378" spans="5:5">
      <c r="E190378" s="382"/>
    </row>
    <row r="190379" spans="5:5">
      <c r="E190379" s="382"/>
    </row>
    <row r="190380" spans="5:5">
      <c r="E190380" s="382"/>
    </row>
    <row r="190381" spans="5:5">
      <c r="E190381" s="382"/>
    </row>
    <row r="190382" spans="5:5">
      <c r="E190382" s="382"/>
    </row>
    <row r="190383" spans="5:5">
      <c r="E190383" s="382"/>
    </row>
    <row r="190384" spans="5:5">
      <c r="E190384" s="382"/>
    </row>
    <row r="190385" spans="5:5">
      <c r="E190385" s="382"/>
    </row>
    <row r="190386" spans="5:5">
      <c r="E190386" s="382"/>
    </row>
    <row r="190387" spans="5:5">
      <c r="E190387" s="382"/>
    </row>
    <row r="190388" spans="5:5">
      <c r="E190388" s="382"/>
    </row>
    <row r="190389" spans="5:5">
      <c r="E190389" s="382"/>
    </row>
    <row r="190390" spans="5:5">
      <c r="E190390" s="382"/>
    </row>
    <row r="190391" spans="5:5">
      <c r="E190391" s="382"/>
    </row>
    <row r="190392" spans="5:5">
      <c r="E190392" s="382"/>
    </row>
    <row r="190393" spans="5:5">
      <c r="E190393" s="382"/>
    </row>
    <row r="190394" spans="5:5">
      <c r="E190394" s="382"/>
    </row>
    <row r="190395" spans="5:5">
      <c r="E190395" s="382"/>
    </row>
    <row r="190396" spans="5:5">
      <c r="E190396" s="382"/>
    </row>
    <row r="190397" spans="5:5">
      <c r="E190397" s="382"/>
    </row>
    <row r="190398" spans="5:5">
      <c r="E190398" s="382"/>
    </row>
    <row r="190399" spans="5:5">
      <c r="E190399" s="382"/>
    </row>
    <row r="190400" spans="5:5">
      <c r="E190400" s="382"/>
    </row>
    <row r="190401" spans="5:5">
      <c r="E190401" s="382"/>
    </row>
    <row r="190402" spans="5:5">
      <c r="E190402" s="382"/>
    </row>
    <row r="190403" spans="5:5">
      <c r="E190403" s="382"/>
    </row>
    <row r="190404" spans="5:5">
      <c r="E190404" s="382"/>
    </row>
    <row r="190405" spans="5:5">
      <c r="E190405" s="382"/>
    </row>
    <row r="190406" spans="5:5">
      <c r="E190406" s="382"/>
    </row>
    <row r="190407" spans="5:5">
      <c r="E190407" s="382"/>
    </row>
    <row r="190408" spans="5:5">
      <c r="E190408" s="382"/>
    </row>
    <row r="190409" spans="5:5">
      <c r="E190409" s="382"/>
    </row>
    <row r="190410" spans="5:5">
      <c r="E190410" s="382"/>
    </row>
    <row r="190411" spans="5:5">
      <c r="E190411" s="382"/>
    </row>
    <row r="190412" spans="5:5">
      <c r="E190412" s="382"/>
    </row>
    <row r="190413" spans="5:5">
      <c r="E190413" s="382"/>
    </row>
    <row r="190414" spans="5:5">
      <c r="E190414" s="382"/>
    </row>
    <row r="190415" spans="5:5">
      <c r="E190415" s="382"/>
    </row>
    <row r="190416" spans="5:5">
      <c r="E190416" s="382"/>
    </row>
    <row r="190417" spans="5:5">
      <c r="E190417" s="382"/>
    </row>
    <row r="190418" spans="5:5">
      <c r="E190418" s="382"/>
    </row>
    <row r="190419" spans="5:5">
      <c r="E190419" s="382"/>
    </row>
    <row r="190420" spans="5:5">
      <c r="E190420" s="382"/>
    </row>
    <row r="190421" spans="5:5">
      <c r="E190421" s="382"/>
    </row>
    <row r="190422" spans="5:5">
      <c r="E190422" s="382"/>
    </row>
    <row r="190423" spans="5:5">
      <c r="E190423" s="382"/>
    </row>
    <row r="190424" spans="5:5">
      <c r="E190424" s="382"/>
    </row>
    <row r="190425" spans="5:5">
      <c r="E190425" s="382"/>
    </row>
    <row r="190426" spans="5:5">
      <c r="E190426" s="382"/>
    </row>
    <row r="190427" spans="5:5">
      <c r="E190427" s="382"/>
    </row>
    <row r="190428" spans="5:5">
      <c r="E190428" s="382"/>
    </row>
    <row r="190429" spans="5:5">
      <c r="E190429" s="382"/>
    </row>
    <row r="190430" spans="5:5">
      <c r="E190430" s="382"/>
    </row>
    <row r="190431" spans="5:5">
      <c r="E190431" s="382"/>
    </row>
    <row r="190432" spans="5:5">
      <c r="E190432" s="382"/>
    </row>
    <row r="190433" spans="5:5">
      <c r="E190433" s="382"/>
    </row>
    <row r="190434" spans="5:5">
      <c r="E190434" s="382"/>
    </row>
    <row r="190435" spans="5:5">
      <c r="E190435" s="382"/>
    </row>
    <row r="190436" spans="5:5">
      <c r="E190436" s="382"/>
    </row>
    <row r="190437" spans="5:5">
      <c r="E190437" s="382"/>
    </row>
    <row r="190438" spans="5:5">
      <c r="E190438" s="382"/>
    </row>
    <row r="190439" spans="5:5">
      <c r="E190439" s="382"/>
    </row>
    <row r="190440" spans="5:5">
      <c r="E190440" s="382"/>
    </row>
    <row r="190441" spans="5:5">
      <c r="E190441" s="382"/>
    </row>
    <row r="190442" spans="5:5">
      <c r="E190442" s="382"/>
    </row>
    <row r="190443" spans="5:5">
      <c r="E190443" s="382"/>
    </row>
    <row r="190444" spans="5:5">
      <c r="E190444" s="382"/>
    </row>
    <row r="190445" spans="5:5">
      <c r="E190445" s="382"/>
    </row>
    <row r="190446" spans="5:5">
      <c r="E190446" s="382"/>
    </row>
    <row r="190447" spans="5:5">
      <c r="E190447" s="382"/>
    </row>
    <row r="190448" spans="5:5">
      <c r="E190448" s="382"/>
    </row>
    <row r="190449" spans="5:5">
      <c r="E190449" s="382"/>
    </row>
    <row r="190450" spans="5:5">
      <c r="E190450" s="382"/>
    </row>
    <row r="190451" spans="5:5">
      <c r="E190451" s="382"/>
    </row>
    <row r="190452" spans="5:5">
      <c r="E190452" s="382"/>
    </row>
    <row r="190453" spans="5:5">
      <c r="E190453" s="382"/>
    </row>
    <row r="190454" spans="5:5">
      <c r="E190454" s="382"/>
    </row>
    <row r="190455" spans="5:5">
      <c r="E190455" s="382"/>
    </row>
    <row r="190456" spans="5:5">
      <c r="E190456" s="382"/>
    </row>
    <row r="190457" spans="5:5">
      <c r="E190457" s="382"/>
    </row>
    <row r="190458" spans="5:5">
      <c r="E190458" s="382"/>
    </row>
    <row r="190459" spans="5:5">
      <c r="E190459" s="382"/>
    </row>
    <row r="190460" spans="5:5">
      <c r="E190460" s="382"/>
    </row>
    <row r="190461" spans="5:5">
      <c r="E190461" s="382"/>
    </row>
    <row r="190462" spans="5:5">
      <c r="E190462" s="382"/>
    </row>
    <row r="190463" spans="5:5">
      <c r="E190463" s="382"/>
    </row>
    <row r="190464" spans="5:5">
      <c r="E190464" s="382"/>
    </row>
    <row r="190465" spans="5:5">
      <c r="E190465" s="382"/>
    </row>
    <row r="190466" spans="5:5">
      <c r="E190466" s="382"/>
    </row>
    <row r="190467" spans="5:5">
      <c r="E190467" s="382"/>
    </row>
    <row r="190468" spans="5:5">
      <c r="E190468" s="382"/>
    </row>
    <row r="190469" spans="5:5">
      <c r="E190469" s="382"/>
    </row>
    <row r="190470" spans="5:5">
      <c r="E190470" s="382"/>
    </row>
    <row r="190471" spans="5:5">
      <c r="E190471" s="382"/>
    </row>
    <row r="190472" spans="5:5">
      <c r="E190472" s="382"/>
    </row>
    <row r="190473" spans="5:5">
      <c r="E190473" s="382"/>
    </row>
    <row r="190474" spans="5:5">
      <c r="E190474" s="382"/>
    </row>
    <row r="190475" spans="5:5">
      <c r="E190475" s="382"/>
    </row>
    <row r="190476" spans="5:5">
      <c r="E190476" s="382"/>
    </row>
    <row r="190477" spans="5:5">
      <c r="E190477" s="382"/>
    </row>
    <row r="190478" spans="5:5">
      <c r="E190478" s="382"/>
    </row>
    <row r="190479" spans="5:5">
      <c r="E190479" s="382"/>
    </row>
    <row r="190480" spans="5:5">
      <c r="E190480" s="382"/>
    </row>
    <row r="190481" spans="5:5">
      <c r="E190481" s="382"/>
    </row>
    <row r="190482" spans="5:5">
      <c r="E190482" s="382"/>
    </row>
    <row r="190483" spans="5:5">
      <c r="E190483" s="382"/>
    </row>
    <row r="190484" spans="5:5">
      <c r="E190484" s="382"/>
    </row>
    <row r="190485" spans="5:5">
      <c r="E190485" s="382"/>
    </row>
    <row r="190486" spans="5:5">
      <c r="E190486" s="382"/>
    </row>
    <row r="190487" spans="5:5">
      <c r="E190487" s="382"/>
    </row>
    <row r="190488" spans="5:5">
      <c r="E190488" s="382"/>
    </row>
    <row r="190489" spans="5:5">
      <c r="E190489" s="382"/>
    </row>
    <row r="190490" spans="5:5">
      <c r="E190490" s="382"/>
    </row>
    <row r="190491" spans="5:5">
      <c r="E190491" s="382"/>
    </row>
    <row r="190492" spans="5:5">
      <c r="E190492" s="382"/>
    </row>
    <row r="190493" spans="5:5">
      <c r="E190493" s="382"/>
    </row>
    <row r="190494" spans="5:5">
      <c r="E190494" s="382"/>
    </row>
    <row r="190495" spans="5:5">
      <c r="E190495" s="382"/>
    </row>
    <row r="190496" spans="5:5">
      <c r="E190496" s="382"/>
    </row>
    <row r="190497" spans="5:5">
      <c r="E190497" s="382"/>
    </row>
    <row r="190498" spans="5:5">
      <c r="E190498" s="382"/>
    </row>
    <row r="190499" spans="5:5">
      <c r="E190499" s="382"/>
    </row>
    <row r="190500" spans="5:5">
      <c r="E190500" s="382"/>
    </row>
    <row r="190501" spans="5:5">
      <c r="E190501" s="382"/>
    </row>
    <row r="190502" spans="5:5">
      <c r="E190502" s="382"/>
    </row>
    <row r="190503" spans="5:5">
      <c r="E190503" s="382"/>
    </row>
    <row r="190504" spans="5:5">
      <c r="E190504" s="382"/>
    </row>
    <row r="190505" spans="5:5">
      <c r="E190505" s="382"/>
    </row>
    <row r="190506" spans="5:5">
      <c r="E190506" s="382"/>
    </row>
    <row r="190507" spans="5:5">
      <c r="E190507" s="382"/>
    </row>
    <row r="190508" spans="5:5">
      <c r="E190508" s="382"/>
    </row>
    <row r="190509" spans="5:5">
      <c r="E190509" s="382"/>
    </row>
    <row r="190510" spans="5:5">
      <c r="E190510" s="382"/>
    </row>
    <row r="190511" spans="5:5">
      <c r="E190511" s="382"/>
    </row>
    <row r="190512" spans="5:5">
      <c r="E190512" s="382"/>
    </row>
    <row r="190513" spans="5:5">
      <c r="E190513" s="382"/>
    </row>
    <row r="190514" spans="5:5">
      <c r="E190514" s="382"/>
    </row>
    <row r="190515" spans="5:5">
      <c r="E190515" s="382"/>
    </row>
    <row r="190516" spans="5:5">
      <c r="E190516" s="382"/>
    </row>
    <row r="190517" spans="5:5">
      <c r="E190517" s="382"/>
    </row>
    <row r="190518" spans="5:5">
      <c r="E190518" s="382"/>
    </row>
    <row r="190519" spans="5:5">
      <c r="E190519" s="382"/>
    </row>
    <row r="190520" spans="5:5">
      <c r="E190520" s="382"/>
    </row>
    <row r="190521" spans="5:5">
      <c r="E190521" s="382"/>
    </row>
    <row r="190522" spans="5:5">
      <c r="E190522" s="382"/>
    </row>
    <row r="190523" spans="5:5">
      <c r="E190523" s="382"/>
    </row>
    <row r="190524" spans="5:5">
      <c r="E190524" s="382"/>
    </row>
    <row r="190525" spans="5:5">
      <c r="E190525" s="382"/>
    </row>
    <row r="190526" spans="5:5">
      <c r="E190526" s="382"/>
    </row>
    <row r="190527" spans="5:5">
      <c r="E190527" s="382"/>
    </row>
    <row r="190528" spans="5:5">
      <c r="E190528" s="382"/>
    </row>
    <row r="190529" spans="5:5">
      <c r="E190529" s="382"/>
    </row>
    <row r="190530" spans="5:5">
      <c r="E190530" s="382"/>
    </row>
    <row r="190531" spans="5:5">
      <c r="E190531" s="382"/>
    </row>
    <row r="190532" spans="5:5">
      <c r="E190532" s="382"/>
    </row>
    <row r="190533" spans="5:5">
      <c r="E190533" s="382"/>
    </row>
    <row r="190534" spans="5:5">
      <c r="E190534" s="382"/>
    </row>
    <row r="190535" spans="5:5">
      <c r="E190535" s="382"/>
    </row>
    <row r="190536" spans="5:5">
      <c r="E190536" s="382"/>
    </row>
    <row r="190537" spans="5:5">
      <c r="E190537" s="382"/>
    </row>
    <row r="190538" spans="5:5">
      <c r="E190538" s="382"/>
    </row>
    <row r="190539" spans="5:5">
      <c r="E190539" s="382"/>
    </row>
    <row r="190540" spans="5:5">
      <c r="E190540" s="382"/>
    </row>
    <row r="190541" spans="5:5">
      <c r="E190541" s="382"/>
    </row>
    <row r="190542" spans="5:5">
      <c r="E190542" s="382"/>
    </row>
    <row r="190543" spans="5:5">
      <c r="E190543" s="382"/>
    </row>
    <row r="190544" spans="5:5">
      <c r="E190544" s="382"/>
    </row>
    <row r="190545" spans="5:5">
      <c r="E190545" s="382"/>
    </row>
    <row r="190546" spans="5:5">
      <c r="E190546" s="382"/>
    </row>
    <row r="190547" spans="5:5">
      <c r="E190547" s="382"/>
    </row>
    <row r="190548" spans="5:5">
      <c r="E190548" s="382"/>
    </row>
    <row r="190549" spans="5:5">
      <c r="E190549" s="382"/>
    </row>
    <row r="190550" spans="5:5">
      <c r="E190550" s="382"/>
    </row>
    <row r="190551" spans="5:5">
      <c r="E190551" s="382"/>
    </row>
    <row r="190552" spans="5:5">
      <c r="E190552" s="382"/>
    </row>
    <row r="190553" spans="5:5">
      <c r="E190553" s="382"/>
    </row>
    <row r="190554" spans="5:5">
      <c r="E190554" s="382"/>
    </row>
    <row r="190555" spans="5:5">
      <c r="E190555" s="382"/>
    </row>
    <row r="190556" spans="5:5">
      <c r="E190556" s="382"/>
    </row>
    <row r="190557" spans="5:5">
      <c r="E190557" s="382"/>
    </row>
    <row r="190558" spans="5:5">
      <c r="E190558" s="382"/>
    </row>
    <row r="190559" spans="5:5">
      <c r="E190559" s="382"/>
    </row>
    <row r="190560" spans="5:5">
      <c r="E190560" s="382"/>
    </row>
    <row r="190561" spans="5:5">
      <c r="E190561" s="382"/>
    </row>
    <row r="190562" spans="5:5">
      <c r="E190562" s="382"/>
    </row>
    <row r="190563" spans="5:5">
      <c r="E190563" s="382"/>
    </row>
    <row r="190564" spans="5:5">
      <c r="E190564" s="382"/>
    </row>
    <row r="190565" spans="5:5">
      <c r="E190565" s="382"/>
    </row>
    <row r="190566" spans="5:5">
      <c r="E190566" s="382"/>
    </row>
    <row r="190567" spans="5:5">
      <c r="E190567" s="382"/>
    </row>
    <row r="190568" spans="5:5">
      <c r="E190568" s="382"/>
    </row>
    <row r="190569" spans="5:5">
      <c r="E190569" s="382"/>
    </row>
    <row r="190570" spans="5:5">
      <c r="E190570" s="382"/>
    </row>
    <row r="190571" spans="5:5">
      <c r="E190571" s="382"/>
    </row>
    <row r="190572" spans="5:5">
      <c r="E190572" s="382"/>
    </row>
    <row r="190573" spans="5:5">
      <c r="E190573" s="382"/>
    </row>
    <row r="190574" spans="5:5">
      <c r="E190574" s="382"/>
    </row>
    <row r="190575" spans="5:5">
      <c r="E190575" s="382"/>
    </row>
    <row r="190576" spans="5:5">
      <c r="E190576" s="382"/>
    </row>
    <row r="190577" spans="5:5">
      <c r="E190577" s="382"/>
    </row>
    <row r="190578" spans="5:5">
      <c r="E190578" s="382"/>
    </row>
    <row r="190579" spans="5:5">
      <c r="E190579" s="382"/>
    </row>
    <row r="190580" spans="5:5">
      <c r="E190580" s="382"/>
    </row>
    <row r="190581" spans="5:5">
      <c r="E190581" s="382"/>
    </row>
    <row r="190582" spans="5:5">
      <c r="E190582" s="382"/>
    </row>
    <row r="190583" spans="5:5">
      <c r="E190583" s="382"/>
    </row>
    <row r="190584" spans="5:5">
      <c r="E190584" s="382"/>
    </row>
    <row r="190585" spans="5:5">
      <c r="E190585" s="382"/>
    </row>
    <row r="190586" spans="5:5">
      <c r="E190586" s="382"/>
    </row>
    <row r="190587" spans="5:5">
      <c r="E190587" s="382"/>
    </row>
    <row r="190588" spans="5:5">
      <c r="E190588" s="382"/>
    </row>
    <row r="190589" spans="5:5">
      <c r="E190589" s="382"/>
    </row>
    <row r="190590" spans="5:5">
      <c r="E190590" s="382"/>
    </row>
    <row r="190591" spans="5:5">
      <c r="E190591" s="382"/>
    </row>
    <row r="190592" spans="5:5">
      <c r="E190592" s="382"/>
    </row>
    <row r="190593" spans="5:5">
      <c r="E190593" s="382"/>
    </row>
    <row r="190594" spans="5:5">
      <c r="E190594" s="382"/>
    </row>
    <row r="190595" spans="5:5">
      <c r="E190595" s="382"/>
    </row>
    <row r="190596" spans="5:5">
      <c r="E190596" s="382"/>
    </row>
    <row r="190597" spans="5:5">
      <c r="E190597" s="382"/>
    </row>
    <row r="190598" spans="5:5">
      <c r="E190598" s="382"/>
    </row>
    <row r="190599" spans="5:5">
      <c r="E190599" s="382"/>
    </row>
    <row r="190600" spans="5:5">
      <c r="E190600" s="382"/>
    </row>
    <row r="190601" spans="5:5">
      <c r="E190601" s="382"/>
    </row>
    <row r="190602" spans="5:5">
      <c r="E190602" s="382"/>
    </row>
    <row r="190603" spans="5:5">
      <c r="E190603" s="382"/>
    </row>
    <row r="190604" spans="5:5">
      <c r="E190604" s="382"/>
    </row>
    <row r="190605" spans="5:5">
      <c r="E190605" s="382"/>
    </row>
    <row r="190606" spans="5:5">
      <c r="E190606" s="382"/>
    </row>
    <row r="190607" spans="5:5">
      <c r="E190607" s="382"/>
    </row>
    <row r="190608" spans="5:5">
      <c r="E190608" s="382"/>
    </row>
    <row r="190609" spans="5:5">
      <c r="E190609" s="382"/>
    </row>
    <row r="190610" spans="5:5">
      <c r="E190610" s="382"/>
    </row>
    <row r="190611" spans="5:5">
      <c r="E190611" s="382"/>
    </row>
    <row r="190612" spans="5:5">
      <c r="E190612" s="382"/>
    </row>
    <row r="190613" spans="5:5">
      <c r="E190613" s="382"/>
    </row>
    <row r="190614" spans="5:5">
      <c r="E190614" s="382"/>
    </row>
    <row r="190615" spans="5:5">
      <c r="E190615" s="382"/>
    </row>
    <row r="190616" spans="5:5">
      <c r="E190616" s="382"/>
    </row>
    <row r="190617" spans="5:5">
      <c r="E190617" s="382"/>
    </row>
    <row r="190618" spans="5:5">
      <c r="E190618" s="382"/>
    </row>
    <row r="190619" spans="5:5">
      <c r="E190619" s="382"/>
    </row>
    <row r="190620" spans="5:5">
      <c r="E190620" s="382"/>
    </row>
    <row r="190621" spans="5:5">
      <c r="E190621" s="382"/>
    </row>
    <row r="190622" spans="5:5">
      <c r="E190622" s="382"/>
    </row>
    <row r="190623" spans="5:5">
      <c r="E190623" s="382"/>
    </row>
    <row r="190624" spans="5:5">
      <c r="E190624" s="382"/>
    </row>
    <row r="190625" spans="5:5">
      <c r="E190625" s="382"/>
    </row>
    <row r="190626" spans="5:5">
      <c r="E190626" s="382"/>
    </row>
    <row r="190627" spans="5:5">
      <c r="E190627" s="382"/>
    </row>
    <row r="190628" spans="5:5">
      <c r="E190628" s="382"/>
    </row>
    <row r="190629" spans="5:5">
      <c r="E190629" s="382"/>
    </row>
    <row r="190630" spans="5:5">
      <c r="E190630" s="382"/>
    </row>
    <row r="190631" spans="5:5">
      <c r="E190631" s="382"/>
    </row>
    <row r="190632" spans="5:5">
      <c r="E190632" s="382"/>
    </row>
    <row r="190633" spans="5:5">
      <c r="E190633" s="382"/>
    </row>
    <row r="190634" spans="5:5">
      <c r="E190634" s="382"/>
    </row>
    <row r="190635" spans="5:5">
      <c r="E190635" s="382"/>
    </row>
    <row r="190636" spans="5:5">
      <c r="E190636" s="382"/>
    </row>
    <row r="190637" spans="5:5">
      <c r="E190637" s="382"/>
    </row>
    <row r="190638" spans="5:5">
      <c r="E190638" s="382"/>
    </row>
    <row r="190639" spans="5:5">
      <c r="E190639" s="382"/>
    </row>
    <row r="190640" spans="5:5">
      <c r="E190640" s="382"/>
    </row>
    <row r="190641" spans="5:5">
      <c r="E190641" s="382"/>
    </row>
    <row r="190642" spans="5:5">
      <c r="E190642" s="382"/>
    </row>
    <row r="190643" spans="5:5">
      <c r="E190643" s="382"/>
    </row>
    <row r="190644" spans="5:5">
      <c r="E190644" s="382"/>
    </row>
    <row r="190645" spans="5:5">
      <c r="E190645" s="382"/>
    </row>
    <row r="190646" spans="5:5">
      <c r="E190646" s="382"/>
    </row>
    <row r="190647" spans="5:5">
      <c r="E190647" s="382"/>
    </row>
    <row r="190648" spans="5:5">
      <c r="E190648" s="382"/>
    </row>
    <row r="190649" spans="5:5">
      <c r="E190649" s="382"/>
    </row>
    <row r="190650" spans="5:5">
      <c r="E190650" s="382"/>
    </row>
    <row r="190651" spans="5:5">
      <c r="E190651" s="382"/>
    </row>
    <row r="190652" spans="5:5">
      <c r="E190652" s="382"/>
    </row>
    <row r="190653" spans="5:5">
      <c r="E190653" s="382"/>
    </row>
    <row r="190654" spans="5:5">
      <c r="E190654" s="382"/>
    </row>
    <row r="190655" spans="5:5">
      <c r="E190655" s="382"/>
    </row>
    <row r="190656" spans="5:5">
      <c r="E190656" s="382"/>
    </row>
    <row r="190657" spans="5:5">
      <c r="E190657" s="382"/>
    </row>
    <row r="190658" spans="5:5">
      <c r="E190658" s="382"/>
    </row>
    <row r="190659" spans="5:5">
      <c r="E190659" s="382"/>
    </row>
    <row r="190660" spans="5:5">
      <c r="E190660" s="382"/>
    </row>
    <row r="190661" spans="5:5">
      <c r="E190661" s="382"/>
    </row>
    <row r="190662" spans="5:5">
      <c r="E190662" s="382"/>
    </row>
    <row r="190663" spans="5:5">
      <c r="E190663" s="382"/>
    </row>
    <row r="190664" spans="5:5">
      <c r="E190664" s="382"/>
    </row>
    <row r="190665" spans="5:5">
      <c r="E190665" s="382"/>
    </row>
    <row r="190666" spans="5:5">
      <c r="E190666" s="382"/>
    </row>
    <row r="190667" spans="5:5">
      <c r="E190667" s="382"/>
    </row>
    <row r="190668" spans="5:5">
      <c r="E190668" s="382"/>
    </row>
    <row r="190669" spans="5:5">
      <c r="E190669" s="382"/>
    </row>
    <row r="190670" spans="5:5">
      <c r="E190670" s="382"/>
    </row>
    <row r="190671" spans="5:5">
      <c r="E190671" s="382"/>
    </row>
    <row r="190672" spans="5:5">
      <c r="E190672" s="382"/>
    </row>
    <row r="190673" spans="5:5">
      <c r="E190673" s="382"/>
    </row>
    <row r="190674" spans="5:5">
      <c r="E190674" s="382"/>
    </row>
    <row r="190675" spans="5:5">
      <c r="E190675" s="382"/>
    </row>
    <row r="190676" spans="5:5">
      <c r="E190676" s="382"/>
    </row>
    <row r="190677" spans="5:5">
      <c r="E190677" s="382"/>
    </row>
    <row r="190678" spans="5:5">
      <c r="E190678" s="382"/>
    </row>
    <row r="190679" spans="5:5">
      <c r="E190679" s="382"/>
    </row>
    <row r="190680" spans="5:5">
      <c r="E190680" s="382"/>
    </row>
    <row r="190681" spans="5:5">
      <c r="E190681" s="382"/>
    </row>
    <row r="190682" spans="5:5">
      <c r="E190682" s="382"/>
    </row>
    <row r="190683" spans="5:5">
      <c r="E190683" s="382"/>
    </row>
    <row r="190684" spans="5:5">
      <c r="E190684" s="382"/>
    </row>
    <row r="190685" spans="5:5">
      <c r="E190685" s="382"/>
    </row>
    <row r="190686" spans="5:5">
      <c r="E190686" s="382"/>
    </row>
    <row r="190687" spans="5:5">
      <c r="E190687" s="382"/>
    </row>
    <row r="190688" spans="5:5">
      <c r="E190688" s="382"/>
    </row>
    <row r="190689" spans="5:5">
      <c r="E190689" s="382"/>
    </row>
    <row r="190690" spans="5:5">
      <c r="E190690" s="382"/>
    </row>
    <row r="190691" spans="5:5">
      <c r="E190691" s="382"/>
    </row>
    <row r="190692" spans="5:5">
      <c r="E190692" s="382"/>
    </row>
    <row r="190693" spans="5:5">
      <c r="E190693" s="382"/>
    </row>
    <row r="190694" spans="5:5">
      <c r="E190694" s="382"/>
    </row>
    <row r="190695" spans="5:5">
      <c r="E190695" s="382"/>
    </row>
    <row r="190696" spans="5:5">
      <c r="E190696" s="382"/>
    </row>
    <row r="190697" spans="5:5">
      <c r="E190697" s="382"/>
    </row>
    <row r="190698" spans="5:5">
      <c r="E190698" s="382"/>
    </row>
    <row r="190699" spans="5:5">
      <c r="E190699" s="382"/>
    </row>
    <row r="190700" spans="5:5">
      <c r="E190700" s="382"/>
    </row>
    <row r="190701" spans="5:5">
      <c r="E190701" s="382"/>
    </row>
    <row r="190702" spans="5:5">
      <c r="E190702" s="382"/>
    </row>
    <row r="190703" spans="5:5">
      <c r="E190703" s="382"/>
    </row>
    <row r="190704" spans="5:5">
      <c r="E190704" s="382"/>
    </row>
    <row r="190705" spans="5:5">
      <c r="E190705" s="382"/>
    </row>
    <row r="190706" spans="5:5">
      <c r="E190706" s="382"/>
    </row>
    <row r="190707" spans="5:5">
      <c r="E190707" s="382"/>
    </row>
    <row r="190708" spans="5:5">
      <c r="E190708" s="382"/>
    </row>
    <row r="190709" spans="5:5">
      <c r="E190709" s="382"/>
    </row>
    <row r="190710" spans="5:5">
      <c r="E190710" s="382"/>
    </row>
    <row r="190711" spans="5:5">
      <c r="E190711" s="382"/>
    </row>
    <row r="190712" spans="5:5">
      <c r="E190712" s="382"/>
    </row>
    <row r="190713" spans="5:5">
      <c r="E190713" s="382"/>
    </row>
    <row r="190714" spans="5:5">
      <c r="E190714" s="382"/>
    </row>
    <row r="190715" spans="5:5">
      <c r="E190715" s="382"/>
    </row>
    <row r="190716" spans="5:5">
      <c r="E190716" s="382"/>
    </row>
    <row r="190717" spans="5:5">
      <c r="E190717" s="382"/>
    </row>
    <row r="190718" spans="5:5">
      <c r="E190718" s="382"/>
    </row>
    <row r="190719" spans="5:5">
      <c r="E190719" s="382"/>
    </row>
    <row r="190720" spans="5:5">
      <c r="E190720" s="382"/>
    </row>
    <row r="190721" spans="5:5">
      <c r="E190721" s="382"/>
    </row>
    <row r="190722" spans="5:5">
      <c r="E190722" s="382"/>
    </row>
    <row r="190723" spans="5:5">
      <c r="E190723" s="382"/>
    </row>
    <row r="190724" spans="5:5">
      <c r="E190724" s="382"/>
    </row>
    <row r="190725" spans="5:5">
      <c r="E190725" s="382"/>
    </row>
    <row r="190726" spans="5:5">
      <c r="E190726" s="382"/>
    </row>
    <row r="190727" spans="5:5">
      <c r="E190727" s="382"/>
    </row>
    <row r="190728" spans="5:5">
      <c r="E190728" s="382"/>
    </row>
    <row r="190729" spans="5:5">
      <c r="E190729" s="382"/>
    </row>
    <row r="190730" spans="5:5">
      <c r="E190730" s="382"/>
    </row>
    <row r="190731" spans="5:5">
      <c r="E190731" s="382"/>
    </row>
    <row r="190732" spans="5:5">
      <c r="E190732" s="382"/>
    </row>
    <row r="190733" spans="5:5">
      <c r="E190733" s="382"/>
    </row>
    <row r="190734" spans="5:5">
      <c r="E190734" s="382"/>
    </row>
    <row r="190735" spans="5:5">
      <c r="E190735" s="382"/>
    </row>
    <row r="190736" spans="5:5">
      <c r="E190736" s="382"/>
    </row>
    <row r="190737" spans="5:5">
      <c r="E190737" s="382"/>
    </row>
    <row r="190738" spans="5:5">
      <c r="E190738" s="382"/>
    </row>
    <row r="190739" spans="5:5">
      <c r="E190739" s="382"/>
    </row>
    <row r="190740" spans="5:5">
      <c r="E190740" s="382"/>
    </row>
    <row r="190741" spans="5:5">
      <c r="E190741" s="382"/>
    </row>
    <row r="190742" spans="5:5">
      <c r="E190742" s="382"/>
    </row>
    <row r="190743" spans="5:5">
      <c r="E190743" s="382"/>
    </row>
    <row r="190744" spans="5:5">
      <c r="E190744" s="382"/>
    </row>
    <row r="190745" spans="5:5">
      <c r="E190745" s="382"/>
    </row>
    <row r="190746" spans="5:5">
      <c r="E190746" s="382"/>
    </row>
    <row r="190747" spans="5:5">
      <c r="E190747" s="382"/>
    </row>
    <row r="190748" spans="5:5">
      <c r="E190748" s="382"/>
    </row>
    <row r="190749" spans="5:5">
      <c r="E190749" s="382"/>
    </row>
    <row r="190750" spans="5:5">
      <c r="E190750" s="382"/>
    </row>
    <row r="190751" spans="5:5">
      <c r="E190751" s="382"/>
    </row>
    <row r="190752" spans="5:5">
      <c r="E190752" s="382"/>
    </row>
    <row r="190753" spans="5:5">
      <c r="E190753" s="382"/>
    </row>
    <row r="190754" spans="5:5">
      <c r="E190754" s="382"/>
    </row>
    <row r="190755" spans="5:5">
      <c r="E190755" s="382"/>
    </row>
    <row r="190756" spans="5:5">
      <c r="E190756" s="382"/>
    </row>
    <row r="190757" spans="5:5">
      <c r="E190757" s="382"/>
    </row>
    <row r="190758" spans="5:5">
      <c r="E190758" s="382"/>
    </row>
    <row r="190759" spans="5:5">
      <c r="E190759" s="382"/>
    </row>
    <row r="190760" spans="5:5">
      <c r="E190760" s="382"/>
    </row>
    <row r="190761" spans="5:5">
      <c r="E190761" s="382"/>
    </row>
    <row r="190762" spans="5:5">
      <c r="E190762" s="382"/>
    </row>
    <row r="190763" spans="5:5">
      <c r="E190763" s="382"/>
    </row>
    <row r="190764" spans="5:5">
      <c r="E190764" s="382"/>
    </row>
    <row r="190765" spans="5:5">
      <c r="E190765" s="382"/>
    </row>
    <row r="190766" spans="5:5">
      <c r="E190766" s="382"/>
    </row>
    <row r="190767" spans="5:5">
      <c r="E190767" s="382"/>
    </row>
    <row r="190768" spans="5:5">
      <c r="E190768" s="382"/>
    </row>
    <row r="190769" spans="5:5">
      <c r="E190769" s="382"/>
    </row>
    <row r="190770" spans="5:5">
      <c r="E190770" s="382"/>
    </row>
    <row r="190771" spans="5:5">
      <c r="E190771" s="382"/>
    </row>
    <row r="190772" spans="5:5">
      <c r="E190772" s="382"/>
    </row>
    <row r="190773" spans="5:5">
      <c r="E190773" s="382"/>
    </row>
    <row r="190774" spans="5:5">
      <c r="E190774" s="382"/>
    </row>
    <row r="190775" spans="5:5">
      <c r="E190775" s="382"/>
    </row>
    <row r="190776" spans="5:5">
      <c r="E190776" s="382"/>
    </row>
    <row r="190777" spans="5:5">
      <c r="E190777" s="382"/>
    </row>
    <row r="190778" spans="5:5">
      <c r="E190778" s="382"/>
    </row>
    <row r="190779" spans="5:5">
      <c r="E190779" s="382"/>
    </row>
    <row r="190780" spans="5:5">
      <c r="E190780" s="382"/>
    </row>
    <row r="190781" spans="5:5">
      <c r="E190781" s="382"/>
    </row>
    <row r="190782" spans="5:5">
      <c r="E190782" s="382"/>
    </row>
    <row r="190783" spans="5:5">
      <c r="E190783" s="382"/>
    </row>
    <row r="190784" spans="5:5">
      <c r="E190784" s="382"/>
    </row>
    <row r="190785" spans="5:5">
      <c r="E190785" s="382"/>
    </row>
    <row r="190786" spans="5:5">
      <c r="E190786" s="382"/>
    </row>
    <row r="190787" spans="5:5">
      <c r="E190787" s="382"/>
    </row>
    <row r="190788" spans="5:5">
      <c r="E190788" s="382"/>
    </row>
    <row r="190789" spans="5:5">
      <c r="E190789" s="382"/>
    </row>
    <row r="190790" spans="5:5">
      <c r="E190790" s="382"/>
    </row>
    <row r="190791" spans="5:5">
      <c r="E190791" s="382"/>
    </row>
    <row r="190792" spans="5:5">
      <c r="E190792" s="382"/>
    </row>
    <row r="190793" spans="5:5">
      <c r="E190793" s="382"/>
    </row>
    <row r="190794" spans="5:5">
      <c r="E190794" s="382"/>
    </row>
    <row r="190795" spans="5:5">
      <c r="E190795" s="382"/>
    </row>
    <row r="190796" spans="5:5">
      <c r="E190796" s="382"/>
    </row>
    <row r="190797" spans="5:5">
      <c r="E190797" s="382"/>
    </row>
    <row r="190798" spans="5:5">
      <c r="E190798" s="382"/>
    </row>
    <row r="190799" spans="5:5">
      <c r="E190799" s="382"/>
    </row>
    <row r="190800" spans="5:5">
      <c r="E190800" s="382"/>
    </row>
    <row r="190801" spans="5:5">
      <c r="E190801" s="382"/>
    </row>
    <row r="190802" spans="5:5">
      <c r="E190802" s="382"/>
    </row>
    <row r="190803" spans="5:5">
      <c r="E190803" s="382"/>
    </row>
    <row r="190804" spans="5:5">
      <c r="E190804" s="382"/>
    </row>
    <row r="190805" spans="5:5">
      <c r="E190805" s="382"/>
    </row>
    <row r="190806" spans="5:5">
      <c r="E190806" s="382"/>
    </row>
    <row r="190807" spans="5:5">
      <c r="E190807" s="382"/>
    </row>
    <row r="190808" spans="5:5">
      <c r="E190808" s="382"/>
    </row>
    <row r="190809" spans="5:5">
      <c r="E190809" s="382"/>
    </row>
    <row r="190810" spans="5:5">
      <c r="E190810" s="382"/>
    </row>
    <row r="190811" spans="5:5">
      <c r="E190811" s="382"/>
    </row>
    <row r="190812" spans="5:5">
      <c r="E190812" s="382"/>
    </row>
    <row r="190813" spans="5:5">
      <c r="E190813" s="382"/>
    </row>
    <row r="190814" spans="5:5">
      <c r="E190814" s="382"/>
    </row>
    <row r="190815" spans="5:5">
      <c r="E190815" s="382"/>
    </row>
    <row r="190816" spans="5:5">
      <c r="E190816" s="382"/>
    </row>
    <row r="190817" spans="5:5">
      <c r="E190817" s="382"/>
    </row>
    <row r="190818" spans="5:5">
      <c r="E190818" s="382"/>
    </row>
    <row r="190819" spans="5:5">
      <c r="E190819" s="382"/>
    </row>
    <row r="190820" spans="5:5">
      <c r="E190820" s="382"/>
    </row>
    <row r="190821" spans="5:5">
      <c r="E190821" s="382"/>
    </row>
    <row r="190822" spans="5:5">
      <c r="E190822" s="382"/>
    </row>
    <row r="190823" spans="5:5">
      <c r="E190823" s="382"/>
    </row>
    <row r="190824" spans="5:5">
      <c r="E190824" s="382"/>
    </row>
    <row r="190825" spans="5:5">
      <c r="E190825" s="382"/>
    </row>
    <row r="190826" spans="5:5">
      <c r="E190826" s="382"/>
    </row>
    <row r="190827" spans="5:5">
      <c r="E190827" s="382"/>
    </row>
    <row r="190828" spans="5:5">
      <c r="E190828" s="382"/>
    </row>
    <row r="190829" spans="5:5">
      <c r="E190829" s="382"/>
    </row>
    <row r="190830" spans="5:5">
      <c r="E190830" s="382"/>
    </row>
    <row r="190831" spans="5:5">
      <c r="E190831" s="382"/>
    </row>
    <row r="190832" spans="5:5">
      <c r="E190832" s="382"/>
    </row>
    <row r="190833" spans="5:5">
      <c r="E190833" s="382"/>
    </row>
    <row r="190834" spans="5:5">
      <c r="E190834" s="382"/>
    </row>
    <row r="190835" spans="5:5">
      <c r="E190835" s="382"/>
    </row>
    <row r="190836" spans="5:5">
      <c r="E190836" s="382"/>
    </row>
    <row r="190837" spans="5:5">
      <c r="E190837" s="382"/>
    </row>
    <row r="190838" spans="5:5">
      <c r="E190838" s="382"/>
    </row>
    <row r="190839" spans="5:5">
      <c r="E190839" s="382"/>
    </row>
    <row r="190840" spans="5:5">
      <c r="E190840" s="382"/>
    </row>
    <row r="190841" spans="5:5">
      <c r="E190841" s="382"/>
    </row>
    <row r="190842" spans="5:5">
      <c r="E190842" s="382"/>
    </row>
    <row r="190843" spans="5:5">
      <c r="E190843" s="382"/>
    </row>
    <row r="190844" spans="5:5">
      <c r="E190844" s="382"/>
    </row>
    <row r="190845" spans="5:5">
      <c r="E190845" s="382"/>
    </row>
    <row r="190846" spans="5:5">
      <c r="E190846" s="382"/>
    </row>
    <row r="190847" spans="5:5">
      <c r="E190847" s="382"/>
    </row>
    <row r="190848" spans="5:5">
      <c r="E190848" s="382"/>
    </row>
    <row r="190849" spans="5:5">
      <c r="E190849" s="382"/>
    </row>
    <row r="190850" spans="5:5">
      <c r="E190850" s="382"/>
    </row>
    <row r="190851" spans="5:5">
      <c r="E190851" s="382"/>
    </row>
    <row r="190852" spans="5:5">
      <c r="E190852" s="382"/>
    </row>
    <row r="190853" spans="5:5">
      <c r="E190853" s="382"/>
    </row>
    <row r="190854" spans="5:5">
      <c r="E190854" s="382"/>
    </row>
    <row r="190855" spans="5:5">
      <c r="E190855" s="382"/>
    </row>
    <row r="190856" spans="5:5">
      <c r="E190856" s="382"/>
    </row>
    <row r="190857" spans="5:5">
      <c r="E190857" s="382"/>
    </row>
    <row r="190858" spans="5:5">
      <c r="E190858" s="382"/>
    </row>
    <row r="190859" spans="5:5">
      <c r="E190859" s="382"/>
    </row>
    <row r="190860" spans="5:5">
      <c r="E190860" s="382"/>
    </row>
    <row r="190861" spans="5:5">
      <c r="E190861" s="382"/>
    </row>
    <row r="190862" spans="5:5">
      <c r="E190862" s="382"/>
    </row>
    <row r="190863" spans="5:5">
      <c r="E190863" s="382"/>
    </row>
    <row r="190864" spans="5:5">
      <c r="E190864" s="382"/>
    </row>
    <row r="190865" spans="5:5">
      <c r="E190865" s="382"/>
    </row>
    <row r="190866" spans="5:5">
      <c r="E190866" s="382"/>
    </row>
    <row r="190867" spans="5:5">
      <c r="E190867" s="382"/>
    </row>
    <row r="190868" spans="5:5">
      <c r="E190868" s="382"/>
    </row>
    <row r="190869" spans="5:5">
      <c r="E190869" s="382"/>
    </row>
    <row r="190870" spans="5:5">
      <c r="E190870" s="382"/>
    </row>
    <row r="190871" spans="5:5">
      <c r="E190871" s="382"/>
    </row>
    <row r="190872" spans="5:5">
      <c r="E190872" s="382"/>
    </row>
    <row r="190873" spans="5:5">
      <c r="E190873" s="382"/>
    </row>
    <row r="190874" spans="5:5">
      <c r="E190874" s="382"/>
    </row>
    <row r="190875" spans="5:5">
      <c r="E190875" s="382"/>
    </row>
    <row r="190876" spans="5:5">
      <c r="E190876" s="382"/>
    </row>
    <row r="190877" spans="5:5">
      <c r="E190877" s="382"/>
    </row>
    <row r="190878" spans="5:5">
      <c r="E190878" s="382"/>
    </row>
    <row r="190879" spans="5:5">
      <c r="E190879" s="382"/>
    </row>
    <row r="190880" spans="5:5">
      <c r="E190880" s="382"/>
    </row>
    <row r="190881" spans="5:5">
      <c r="E190881" s="382"/>
    </row>
    <row r="190882" spans="5:5">
      <c r="E190882" s="382"/>
    </row>
    <row r="190883" spans="5:5">
      <c r="E190883" s="382"/>
    </row>
    <row r="190884" spans="5:5">
      <c r="E190884" s="382"/>
    </row>
    <row r="190885" spans="5:5">
      <c r="E190885" s="382"/>
    </row>
    <row r="190886" spans="5:5">
      <c r="E190886" s="382"/>
    </row>
    <row r="190887" spans="5:5">
      <c r="E190887" s="382"/>
    </row>
    <row r="190888" spans="5:5">
      <c r="E190888" s="382"/>
    </row>
    <row r="190889" spans="5:5">
      <c r="E190889" s="382"/>
    </row>
    <row r="190890" spans="5:5">
      <c r="E190890" s="382"/>
    </row>
    <row r="190891" spans="5:5">
      <c r="E190891" s="382"/>
    </row>
    <row r="190892" spans="5:5">
      <c r="E190892" s="382"/>
    </row>
    <row r="190893" spans="5:5">
      <c r="E190893" s="382"/>
    </row>
    <row r="190894" spans="5:5">
      <c r="E190894" s="382"/>
    </row>
    <row r="190895" spans="5:5">
      <c r="E190895" s="382"/>
    </row>
    <row r="190896" spans="5:5">
      <c r="E190896" s="382"/>
    </row>
    <row r="190897" spans="5:5">
      <c r="E190897" s="382"/>
    </row>
    <row r="190898" spans="5:5">
      <c r="E190898" s="382"/>
    </row>
    <row r="190899" spans="5:5">
      <c r="E190899" s="382"/>
    </row>
    <row r="190900" spans="5:5">
      <c r="E190900" s="382"/>
    </row>
    <row r="190901" spans="5:5">
      <c r="E190901" s="382"/>
    </row>
    <row r="190902" spans="5:5">
      <c r="E190902" s="382"/>
    </row>
    <row r="190903" spans="5:5">
      <c r="E190903" s="382"/>
    </row>
    <row r="190904" spans="5:5">
      <c r="E190904" s="382"/>
    </row>
    <row r="190905" spans="5:5">
      <c r="E190905" s="382"/>
    </row>
    <row r="190906" spans="5:5">
      <c r="E190906" s="382"/>
    </row>
    <row r="190907" spans="5:5">
      <c r="E190907" s="382"/>
    </row>
    <row r="190908" spans="5:5">
      <c r="E190908" s="382"/>
    </row>
    <row r="190909" spans="5:5">
      <c r="E190909" s="382"/>
    </row>
    <row r="190910" spans="5:5">
      <c r="E190910" s="382"/>
    </row>
    <row r="190911" spans="5:5">
      <c r="E190911" s="382"/>
    </row>
    <row r="190912" spans="5:5">
      <c r="E190912" s="382"/>
    </row>
    <row r="190913" spans="5:5">
      <c r="E190913" s="382"/>
    </row>
    <row r="190914" spans="5:5">
      <c r="E190914" s="382"/>
    </row>
    <row r="190915" spans="5:5">
      <c r="E190915" s="382"/>
    </row>
    <row r="190916" spans="5:5">
      <c r="E190916" s="382"/>
    </row>
    <row r="190917" spans="5:5">
      <c r="E190917" s="382"/>
    </row>
    <row r="190918" spans="5:5">
      <c r="E190918" s="382"/>
    </row>
    <row r="190919" spans="5:5">
      <c r="E190919" s="382"/>
    </row>
    <row r="190920" spans="5:5">
      <c r="E190920" s="382"/>
    </row>
    <row r="190921" spans="5:5">
      <c r="E190921" s="382"/>
    </row>
    <row r="190922" spans="5:5">
      <c r="E190922" s="382"/>
    </row>
    <row r="190923" spans="5:5">
      <c r="E190923" s="382"/>
    </row>
    <row r="190924" spans="5:5">
      <c r="E190924" s="382"/>
    </row>
    <row r="190925" spans="5:5">
      <c r="E190925" s="382"/>
    </row>
    <row r="190926" spans="5:5">
      <c r="E190926" s="382"/>
    </row>
    <row r="190927" spans="5:5">
      <c r="E190927" s="382"/>
    </row>
    <row r="190928" spans="5:5">
      <c r="E190928" s="382"/>
    </row>
    <row r="190929" spans="5:5">
      <c r="E190929" s="382"/>
    </row>
    <row r="190930" spans="5:5">
      <c r="E190930" s="382"/>
    </row>
    <row r="190931" spans="5:5">
      <c r="E190931" s="382"/>
    </row>
    <row r="190932" spans="5:5">
      <c r="E190932" s="382"/>
    </row>
    <row r="190933" spans="5:5">
      <c r="E190933" s="382"/>
    </row>
    <row r="190934" spans="5:5">
      <c r="E190934" s="382"/>
    </row>
    <row r="190935" spans="5:5">
      <c r="E190935" s="382"/>
    </row>
    <row r="190936" spans="5:5">
      <c r="E190936" s="382"/>
    </row>
    <row r="190937" spans="5:5">
      <c r="E190937" s="382"/>
    </row>
    <row r="190938" spans="5:5">
      <c r="E190938" s="382"/>
    </row>
    <row r="190939" spans="5:5">
      <c r="E190939" s="382"/>
    </row>
    <row r="190940" spans="5:5">
      <c r="E190940" s="382"/>
    </row>
    <row r="190941" spans="5:5">
      <c r="E190941" s="382"/>
    </row>
    <row r="190942" spans="5:5">
      <c r="E190942" s="382"/>
    </row>
    <row r="190943" spans="5:5">
      <c r="E190943" s="382"/>
    </row>
    <row r="190944" spans="5:5">
      <c r="E190944" s="382"/>
    </row>
    <row r="190945" spans="5:5">
      <c r="E190945" s="382"/>
    </row>
    <row r="190946" spans="5:5">
      <c r="E190946" s="382"/>
    </row>
    <row r="190947" spans="5:5">
      <c r="E190947" s="382"/>
    </row>
    <row r="190948" spans="5:5">
      <c r="E190948" s="382"/>
    </row>
    <row r="190949" spans="5:5">
      <c r="E190949" s="382"/>
    </row>
    <row r="190950" spans="5:5">
      <c r="E190950" s="382"/>
    </row>
    <row r="190951" spans="5:5">
      <c r="E190951" s="382"/>
    </row>
    <row r="190952" spans="5:5">
      <c r="E190952" s="382"/>
    </row>
    <row r="190953" spans="5:5">
      <c r="E190953" s="382"/>
    </row>
    <row r="190954" spans="5:5">
      <c r="E190954" s="382"/>
    </row>
    <row r="190955" spans="5:5">
      <c r="E190955" s="382"/>
    </row>
    <row r="190956" spans="5:5">
      <c r="E190956" s="382"/>
    </row>
    <row r="190957" spans="5:5">
      <c r="E190957" s="382"/>
    </row>
    <row r="190958" spans="5:5">
      <c r="E190958" s="382"/>
    </row>
    <row r="190959" spans="5:5">
      <c r="E190959" s="382"/>
    </row>
    <row r="190960" spans="5:5">
      <c r="E190960" s="382"/>
    </row>
    <row r="190961" spans="5:5">
      <c r="E190961" s="382"/>
    </row>
    <row r="190962" spans="5:5">
      <c r="E190962" s="382"/>
    </row>
    <row r="190963" spans="5:5">
      <c r="E190963" s="382"/>
    </row>
    <row r="190964" spans="5:5">
      <c r="E190964" s="382"/>
    </row>
    <row r="190965" spans="5:5">
      <c r="E190965" s="382"/>
    </row>
    <row r="190966" spans="5:5">
      <c r="E190966" s="382"/>
    </row>
    <row r="190967" spans="5:5">
      <c r="E190967" s="382"/>
    </row>
    <row r="190968" spans="5:5">
      <c r="E190968" s="382"/>
    </row>
    <row r="190969" spans="5:5">
      <c r="E190969" s="382"/>
    </row>
    <row r="190970" spans="5:5">
      <c r="E190970" s="382"/>
    </row>
    <row r="190971" spans="5:5">
      <c r="E190971" s="382"/>
    </row>
    <row r="190972" spans="5:5">
      <c r="E190972" s="382"/>
    </row>
    <row r="190973" spans="5:5">
      <c r="E190973" s="382"/>
    </row>
    <row r="190974" spans="5:5">
      <c r="E190974" s="382"/>
    </row>
    <row r="190975" spans="5:5">
      <c r="E190975" s="382"/>
    </row>
    <row r="190976" spans="5:5">
      <c r="E190976" s="382"/>
    </row>
    <row r="190977" spans="5:5">
      <c r="E190977" s="382"/>
    </row>
    <row r="190978" spans="5:5">
      <c r="E190978" s="382"/>
    </row>
    <row r="190979" spans="5:5">
      <c r="E190979" s="382"/>
    </row>
    <row r="190980" spans="5:5">
      <c r="E190980" s="382"/>
    </row>
    <row r="190981" spans="5:5">
      <c r="E190981" s="382"/>
    </row>
    <row r="190982" spans="5:5">
      <c r="E190982" s="382"/>
    </row>
    <row r="190983" spans="5:5">
      <c r="E190983" s="382"/>
    </row>
    <row r="190984" spans="5:5">
      <c r="E190984" s="382"/>
    </row>
    <row r="190985" spans="5:5">
      <c r="E190985" s="382"/>
    </row>
    <row r="190986" spans="5:5">
      <c r="E190986" s="382"/>
    </row>
    <row r="190987" spans="5:5">
      <c r="E190987" s="382"/>
    </row>
    <row r="190988" spans="5:5">
      <c r="E190988" s="382"/>
    </row>
    <row r="190989" spans="5:5">
      <c r="E190989" s="382"/>
    </row>
    <row r="190990" spans="5:5">
      <c r="E190990" s="382"/>
    </row>
    <row r="190991" spans="5:5">
      <c r="E190991" s="382"/>
    </row>
    <row r="190992" spans="5:5">
      <c r="E190992" s="382"/>
    </row>
    <row r="190993" spans="5:5">
      <c r="E190993" s="382"/>
    </row>
    <row r="190994" spans="5:5">
      <c r="E190994" s="382"/>
    </row>
    <row r="190995" spans="5:5">
      <c r="E190995" s="382"/>
    </row>
    <row r="190996" spans="5:5">
      <c r="E190996" s="382"/>
    </row>
    <row r="190997" spans="5:5">
      <c r="E190997" s="382"/>
    </row>
    <row r="190998" spans="5:5">
      <c r="E190998" s="382"/>
    </row>
    <row r="190999" spans="5:5">
      <c r="E190999" s="382"/>
    </row>
    <row r="191000" spans="5:5">
      <c r="E191000" s="382"/>
    </row>
    <row r="191001" spans="5:5">
      <c r="E191001" s="382"/>
    </row>
    <row r="191002" spans="5:5">
      <c r="E191002" s="382"/>
    </row>
    <row r="191003" spans="5:5">
      <c r="E191003" s="382"/>
    </row>
    <row r="191004" spans="5:5">
      <c r="E191004" s="382"/>
    </row>
    <row r="191005" spans="5:5">
      <c r="E191005" s="382"/>
    </row>
    <row r="191006" spans="5:5">
      <c r="E191006" s="382"/>
    </row>
    <row r="191007" spans="5:5">
      <c r="E191007" s="382"/>
    </row>
    <row r="191008" spans="5:5">
      <c r="E191008" s="382"/>
    </row>
    <row r="191009" spans="5:5">
      <c r="E191009" s="382"/>
    </row>
    <row r="191010" spans="5:5">
      <c r="E191010" s="382"/>
    </row>
    <row r="191011" spans="5:5">
      <c r="E191011" s="382"/>
    </row>
    <row r="191012" spans="5:5">
      <c r="E191012" s="382"/>
    </row>
    <row r="191013" spans="5:5">
      <c r="E191013" s="382"/>
    </row>
    <row r="191014" spans="5:5">
      <c r="E191014" s="382"/>
    </row>
    <row r="191015" spans="5:5">
      <c r="E191015" s="382"/>
    </row>
    <row r="191016" spans="5:5">
      <c r="E191016" s="382"/>
    </row>
    <row r="191017" spans="5:5">
      <c r="E191017" s="382"/>
    </row>
    <row r="191018" spans="5:5">
      <c r="E191018" s="382"/>
    </row>
    <row r="191019" spans="5:5">
      <c r="E191019" s="382"/>
    </row>
    <row r="191020" spans="5:5">
      <c r="E191020" s="382"/>
    </row>
    <row r="191021" spans="5:5">
      <c r="E191021" s="382"/>
    </row>
    <row r="191022" spans="5:5">
      <c r="E191022" s="382"/>
    </row>
    <row r="191023" spans="5:5">
      <c r="E191023" s="382"/>
    </row>
    <row r="191024" spans="5:5">
      <c r="E191024" s="382"/>
    </row>
    <row r="191025" spans="5:5">
      <c r="E191025" s="382"/>
    </row>
    <row r="191026" spans="5:5">
      <c r="E191026" s="382"/>
    </row>
    <row r="191027" spans="5:5">
      <c r="E191027" s="382"/>
    </row>
    <row r="191028" spans="5:5">
      <c r="E191028" s="382"/>
    </row>
    <row r="191029" spans="5:5">
      <c r="E191029" s="382"/>
    </row>
    <row r="191030" spans="5:5">
      <c r="E191030" s="382"/>
    </row>
    <row r="191031" spans="5:5">
      <c r="E191031" s="382"/>
    </row>
    <row r="191032" spans="5:5">
      <c r="E191032" s="382"/>
    </row>
    <row r="191033" spans="5:5">
      <c r="E191033" s="382"/>
    </row>
    <row r="191034" spans="5:5">
      <c r="E191034" s="382"/>
    </row>
    <row r="191035" spans="5:5">
      <c r="E191035" s="382"/>
    </row>
    <row r="191036" spans="5:5">
      <c r="E191036" s="382"/>
    </row>
    <row r="191037" spans="5:5">
      <c r="E191037" s="382"/>
    </row>
    <row r="191038" spans="5:5">
      <c r="E191038" s="382"/>
    </row>
    <row r="191039" spans="5:5">
      <c r="E191039" s="382"/>
    </row>
    <row r="191040" spans="5:5">
      <c r="E191040" s="382"/>
    </row>
    <row r="191041" spans="5:5">
      <c r="E191041" s="382"/>
    </row>
    <row r="191042" spans="5:5">
      <c r="E191042" s="382"/>
    </row>
    <row r="191043" spans="5:5">
      <c r="E191043" s="382"/>
    </row>
    <row r="191044" spans="5:5">
      <c r="E191044" s="382"/>
    </row>
    <row r="191045" spans="5:5">
      <c r="E191045" s="382"/>
    </row>
    <row r="191046" spans="5:5">
      <c r="E191046" s="382"/>
    </row>
    <row r="191047" spans="5:5">
      <c r="E191047" s="382"/>
    </row>
    <row r="191048" spans="5:5">
      <c r="E191048" s="382"/>
    </row>
    <row r="191049" spans="5:5">
      <c r="E191049" s="382"/>
    </row>
    <row r="191050" spans="5:5">
      <c r="E191050" s="382"/>
    </row>
    <row r="191051" spans="5:5">
      <c r="E191051" s="382"/>
    </row>
    <row r="191052" spans="5:5">
      <c r="E191052" s="382"/>
    </row>
    <row r="191053" spans="5:5">
      <c r="E191053" s="382"/>
    </row>
    <row r="191054" spans="5:5">
      <c r="E191054" s="382"/>
    </row>
    <row r="191055" spans="5:5">
      <c r="E191055" s="382"/>
    </row>
    <row r="191056" spans="5:5">
      <c r="E191056" s="382"/>
    </row>
    <row r="191057" spans="5:5">
      <c r="E191057" s="382"/>
    </row>
    <row r="191058" spans="5:5">
      <c r="E191058" s="382"/>
    </row>
    <row r="191059" spans="5:5">
      <c r="E191059" s="382"/>
    </row>
    <row r="191060" spans="5:5">
      <c r="E191060" s="382"/>
    </row>
    <row r="191061" spans="5:5">
      <c r="E191061" s="382"/>
    </row>
    <row r="191062" spans="5:5">
      <c r="E191062" s="382"/>
    </row>
    <row r="191063" spans="5:5">
      <c r="E191063" s="382"/>
    </row>
    <row r="191064" spans="5:5">
      <c r="E191064" s="382"/>
    </row>
    <row r="191065" spans="5:5">
      <c r="E191065" s="382"/>
    </row>
    <row r="191066" spans="5:5">
      <c r="E191066" s="382"/>
    </row>
    <row r="191067" spans="5:5">
      <c r="E191067" s="382"/>
    </row>
    <row r="191068" spans="5:5">
      <c r="E191068" s="382"/>
    </row>
    <row r="191069" spans="5:5">
      <c r="E191069" s="382"/>
    </row>
    <row r="191070" spans="5:5">
      <c r="E191070" s="382"/>
    </row>
    <row r="191071" spans="5:5">
      <c r="E191071" s="382"/>
    </row>
    <row r="191072" spans="5:5">
      <c r="E191072" s="382"/>
    </row>
    <row r="191073" spans="5:5">
      <c r="E191073" s="382"/>
    </row>
    <row r="191074" spans="5:5">
      <c r="E191074" s="382"/>
    </row>
    <row r="191075" spans="5:5">
      <c r="E191075" s="382"/>
    </row>
    <row r="191076" spans="5:5">
      <c r="E191076" s="382"/>
    </row>
    <row r="191077" spans="5:5">
      <c r="E191077" s="382"/>
    </row>
    <row r="191078" spans="5:5">
      <c r="E191078" s="382"/>
    </row>
    <row r="191079" spans="5:5">
      <c r="E191079" s="382"/>
    </row>
    <row r="191080" spans="5:5">
      <c r="E191080" s="382"/>
    </row>
    <row r="191081" spans="5:5">
      <c r="E191081" s="382"/>
    </row>
    <row r="191082" spans="5:5">
      <c r="E191082" s="382"/>
    </row>
    <row r="191083" spans="5:5">
      <c r="E191083" s="382"/>
    </row>
    <row r="191084" spans="5:5">
      <c r="E191084" s="382"/>
    </row>
    <row r="191085" spans="5:5">
      <c r="E191085" s="382"/>
    </row>
    <row r="191086" spans="5:5">
      <c r="E191086" s="382"/>
    </row>
    <row r="191087" spans="5:5">
      <c r="E191087" s="382"/>
    </row>
    <row r="191088" spans="5:5">
      <c r="E191088" s="382"/>
    </row>
    <row r="191089" spans="5:5">
      <c r="E191089" s="382"/>
    </row>
    <row r="191090" spans="5:5">
      <c r="E191090" s="382"/>
    </row>
    <row r="191091" spans="5:5">
      <c r="E191091" s="382"/>
    </row>
    <row r="191092" spans="5:5">
      <c r="E191092" s="382"/>
    </row>
    <row r="191093" spans="5:5">
      <c r="E191093" s="382"/>
    </row>
    <row r="191094" spans="5:5">
      <c r="E191094" s="382"/>
    </row>
    <row r="191095" spans="5:5">
      <c r="E191095" s="382"/>
    </row>
    <row r="191096" spans="5:5">
      <c r="E191096" s="382"/>
    </row>
    <row r="191097" spans="5:5">
      <c r="E191097" s="382"/>
    </row>
    <row r="191098" spans="5:5">
      <c r="E191098" s="382"/>
    </row>
    <row r="191099" spans="5:5">
      <c r="E191099" s="382"/>
    </row>
    <row r="191100" spans="5:5">
      <c r="E191100" s="382"/>
    </row>
    <row r="191101" spans="5:5">
      <c r="E191101" s="382"/>
    </row>
    <row r="191102" spans="5:5">
      <c r="E191102" s="382"/>
    </row>
    <row r="191103" spans="5:5">
      <c r="E191103" s="382"/>
    </row>
    <row r="191104" spans="5:5">
      <c r="E191104" s="382"/>
    </row>
    <row r="191105" spans="5:5">
      <c r="E191105" s="382"/>
    </row>
    <row r="191106" spans="5:5">
      <c r="E191106" s="382"/>
    </row>
    <row r="191107" spans="5:5">
      <c r="E191107" s="382"/>
    </row>
    <row r="191108" spans="5:5">
      <c r="E191108" s="382"/>
    </row>
    <row r="191109" spans="5:5">
      <c r="E191109" s="382"/>
    </row>
    <row r="191110" spans="5:5">
      <c r="E191110" s="382"/>
    </row>
    <row r="191111" spans="5:5">
      <c r="E191111" s="382"/>
    </row>
    <row r="191112" spans="5:5">
      <c r="E191112" s="382"/>
    </row>
    <row r="191113" spans="5:5">
      <c r="E191113" s="382"/>
    </row>
    <row r="191114" spans="5:5">
      <c r="E191114" s="382"/>
    </row>
    <row r="191115" spans="5:5">
      <c r="E191115" s="382"/>
    </row>
    <row r="191116" spans="5:5">
      <c r="E191116" s="382"/>
    </row>
    <row r="191117" spans="5:5">
      <c r="E191117" s="382"/>
    </row>
    <row r="191118" spans="5:5">
      <c r="E191118" s="382"/>
    </row>
    <row r="191119" spans="5:5">
      <c r="E191119" s="382"/>
    </row>
    <row r="191120" spans="5:5">
      <c r="E191120" s="382"/>
    </row>
    <row r="191121" spans="5:5">
      <c r="E191121" s="382"/>
    </row>
    <row r="191122" spans="5:5">
      <c r="E191122" s="382"/>
    </row>
    <row r="191123" spans="5:5">
      <c r="E191123" s="382"/>
    </row>
    <row r="191124" spans="5:5">
      <c r="E191124" s="382"/>
    </row>
    <row r="191125" spans="5:5">
      <c r="E191125" s="382"/>
    </row>
    <row r="191126" spans="5:5">
      <c r="E191126" s="382"/>
    </row>
    <row r="191127" spans="5:5">
      <c r="E191127" s="382"/>
    </row>
    <row r="191128" spans="5:5">
      <c r="E191128" s="382"/>
    </row>
    <row r="191129" spans="5:5">
      <c r="E191129" s="382"/>
    </row>
    <row r="191130" spans="5:5">
      <c r="E191130" s="382"/>
    </row>
    <row r="191131" spans="5:5">
      <c r="E191131" s="382"/>
    </row>
    <row r="191132" spans="5:5">
      <c r="E191132" s="382"/>
    </row>
    <row r="191133" spans="5:5">
      <c r="E191133" s="382"/>
    </row>
    <row r="191134" spans="5:5">
      <c r="E191134" s="382"/>
    </row>
    <row r="191135" spans="5:5">
      <c r="E191135" s="382"/>
    </row>
    <row r="191136" spans="5:5">
      <c r="E191136" s="382"/>
    </row>
    <row r="191137" spans="5:5">
      <c r="E191137" s="382"/>
    </row>
    <row r="191138" spans="5:5">
      <c r="E191138" s="382"/>
    </row>
    <row r="191139" spans="5:5">
      <c r="E191139" s="382"/>
    </row>
    <row r="191140" spans="5:5">
      <c r="E191140" s="382"/>
    </row>
    <row r="191141" spans="5:5">
      <c r="E191141" s="382"/>
    </row>
    <row r="191142" spans="5:5">
      <c r="E191142" s="382"/>
    </row>
    <row r="191143" spans="5:5">
      <c r="E191143" s="382"/>
    </row>
    <row r="191144" spans="5:5">
      <c r="E191144" s="382"/>
    </row>
    <row r="191145" spans="5:5">
      <c r="E191145" s="382"/>
    </row>
    <row r="191146" spans="5:5">
      <c r="E191146" s="382"/>
    </row>
    <row r="191147" spans="5:5">
      <c r="E191147" s="382"/>
    </row>
    <row r="191148" spans="5:5">
      <c r="E191148" s="382"/>
    </row>
    <row r="191149" spans="5:5">
      <c r="E191149" s="382"/>
    </row>
    <row r="191150" spans="5:5">
      <c r="E191150" s="382"/>
    </row>
    <row r="191151" spans="5:5">
      <c r="E191151" s="382"/>
    </row>
    <row r="191152" spans="5:5">
      <c r="E191152" s="382"/>
    </row>
    <row r="191153" spans="5:5">
      <c r="E191153" s="382"/>
    </row>
    <row r="191154" spans="5:5">
      <c r="E191154" s="382"/>
    </row>
    <row r="191155" spans="5:5">
      <c r="E191155" s="382"/>
    </row>
    <row r="191156" spans="5:5">
      <c r="E191156" s="382"/>
    </row>
    <row r="191157" spans="5:5">
      <c r="E191157" s="382"/>
    </row>
    <row r="191158" spans="5:5">
      <c r="E191158" s="382"/>
    </row>
    <row r="191159" spans="5:5">
      <c r="E191159" s="382"/>
    </row>
    <row r="191160" spans="5:5">
      <c r="E191160" s="382"/>
    </row>
    <row r="191161" spans="5:5">
      <c r="E191161" s="382"/>
    </row>
    <row r="191162" spans="5:5">
      <c r="E191162" s="382"/>
    </row>
    <row r="191163" spans="5:5">
      <c r="E191163" s="382"/>
    </row>
    <row r="191164" spans="5:5">
      <c r="E191164" s="382"/>
    </row>
    <row r="191165" spans="5:5">
      <c r="E191165" s="382"/>
    </row>
    <row r="191166" spans="5:5">
      <c r="E191166" s="382"/>
    </row>
    <row r="191167" spans="5:5">
      <c r="E191167" s="382"/>
    </row>
    <row r="191168" spans="5:5">
      <c r="E191168" s="382"/>
    </row>
    <row r="191169" spans="5:5">
      <c r="E191169" s="382"/>
    </row>
    <row r="191170" spans="5:5">
      <c r="E191170" s="382"/>
    </row>
    <row r="191171" spans="5:5">
      <c r="E191171" s="382"/>
    </row>
    <row r="191172" spans="5:5">
      <c r="E191172" s="382"/>
    </row>
    <row r="191173" spans="5:5">
      <c r="E191173" s="382"/>
    </row>
    <row r="191174" spans="5:5">
      <c r="E191174" s="382"/>
    </row>
    <row r="191175" spans="5:5">
      <c r="E191175" s="382"/>
    </row>
    <row r="191176" spans="5:5">
      <c r="E191176" s="382"/>
    </row>
    <row r="191177" spans="5:5">
      <c r="E191177" s="382"/>
    </row>
    <row r="191178" spans="5:5">
      <c r="E191178" s="382"/>
    </row>
    <row r="191179" spans="5:5">
      <c r="E191179" s="382"/>
    </row>
    <row r="191180" spans="5:5">
      <c r="E191180" s="382"/>
    </row>
    <row r="191181" spans="5:5">
      <c r="E191181" s="382"/>
    </row>
    <row r="191182" spans="5:5">
      <c r="E191182" s="382"/>
    </row>
    <row r="191183" spans="5:5">
      <c r="E191183" s="382"/>
    </row>
    <row r="191184" spans="5:5">
      <c r="E191184" s="382"/>
    </row>
    <row r="191185" spans="5:5">
      <c r="E191185" s="382"/>
    </row>
    <row r="191186" spans="5:5">
      <c r="E191186" s="382"/>
    </row>
    <row r="191187" spans="5:5">
      <c r="E191187" s="382"/>
    </row>
    <row r="191188" spans="5:5">
      <c r="E191188" s="382"/>
    </row>
    <row r="191189" spans="5:5">
      <c r="E191189" s="382"/>
    </row>
    <row r="191190" spans="5:5">
      <c r="E191190" s="382"/>
    </row>
    <row r="191191" spans="5:5">
      <c r="E191191" s="382"/>
    </row>
    <row r="191192" spans="5:5">
      <c r="E191192" s="382"/>
    </row>
    <row r="191193" spans="5:5">
      <c r="E191193" s="382"/>
    </row>
    <row r="191194" spans="5:5">
      <c r="E191194" s="382"/>
    </row>
    <row r="191195" spans="5:5">
      <c r="E191195" s="382"/>
    </row>
    <row r="191196" spans="5:5">
      <c r="E191196" s="382"/>
    </row>
    <row r="191197" spans="5:5">
      <c r="E191197" s="382"/>
    </row>
    <row r="191198" spans="5:5">
      <c r="E191198" s="382"/>
    </row>
    <row r="191199" spans="5:5">
      <c r="E191199" s="382"/>
    </row>
    <row r="191200" spans="5:5">
      <c r="E191200" s="382"/>
    </row>
    <row r="191201" spans="5:5">
      <c r="E191201" s="382"/>
    </row>
    <row r="191202" spans="5:5">
      <c r="E191202" s="382"/>
    </row>
    <row r="191203" spans="5:5">
      <c r="E191203" s="382"/>
    </row>
    <row r="191204" spans="5:5">
      <c r="E191204" s="382"/>
    </row>
    <row r="191205" spans="5:5">
      <c r="E191205" s="382"/>
    </row>
    <row r="191206" spans="5:5">
      <c r="E191206" s="382"/>
    </row>
    <row r="191207" spans="5:5">
      <c r="E191207" s="382"/>
    </row>
    <row r="191208" spans="5:5">
      <c r="E191208" s="382"/>
    </row>
    <row r="191209" spans="5:5">
      <c r="E191209" s="382"/>
    </row>
    <row r="191210" spans="5:5">
      <c r="E191210" s="382"/>
    </row>
    <row r="191211" spans="5:5">
      <c r="E191211" s="382"/>
    </row>
    <row r="191212" spans="5:5">
      <c r="E191212" s="382"/>
    </row>
    <row r="191213" spans="5:5">
      <c r="E191213" s="382"/>
    </row>
    <row r="191214" spans="5:5">
      <c r="E191214" s="382"/>
    </row>
    <row r="191215" spans="5:5">
      <c r="E191215" s="382"/>
    </row>
    <row r="191216" spans="5:5">
      <c r="E191216" s="382"/>
    </row>
    <row r="191217" spans="5:5">
      <c r="E191217" s="382"/>
    </row>
    <row r="191218" spans="5:5">
      <c r="E191218" s="382"/>
    </row>
    <row r="191219" spans="5:5">
      <c r="E191219" s="382"/>
    </row>
    <row r="191220" spans="5:5">
      <c r="E191220" s="382"/>
    </row>
    <row r="191221" spans="5:5">
      <c r="E191221" s="382"/>
    </row>
    <row r="191222" spans="5:5">
      <c r="E191222" s="382"/>
    </row>
    <row r="191223" spans="5:5">
      <c r="E191223" s="382"/>
    </row>
    <row r="191224" spans="5:5">
      <c r="E191224" s="382"/>
    </row>
    <row r="191225" spans="5:5">
      <c r="E191225" s="382"/>
    </row>
    <row r="191226" spans="5:5">
      <c r="E191226" s="382"/>
    </row>
    <row r="191227" spans="5:5">
      <c r="E191227" s="382"/>
    </row>
    <row r="191228" spans="5:5">
      <c r="E191228" s="382"/>
    </row>
    <row r="191229" spans="5:5">
      <c r="E191229" s="382"/>
    </row>
    <row r="191230" spans="5:5">
      <c r="E191230" s="382"/>
    </row>
    <row r="191231" spans="5:5">
      <c r="E191231" s="382"/>
    </row>
    <row r="191232" spans="5:5">
      <c r="E191232" s="382"/>
    </row>
    <row r="191233" spans="5:5">
      <c r="E191233" s="382"/>
    </row>
    <row r="191234" spans="5:5">
      <c r="E191234" s="382"/>
    </row>
    <row r="191235" spans="5:5">
      <c r="E191235" s="382"/>
    </row>
    <row r="191236" spans="5:5">
      <c r="E191236" s="382"/>
    </row>
    <row r="191237" spans="5:5">
      <c r="E191237" s="382"/>
    </row>
    <row r="191238" spans="5:5">
      <c r="E191238" s="382"/>
    </row>
    <row r="191239" spans="5:5">
      <c r="E191239" s="382"/>
    </row>
    <row r="191240" spans="5:5">
      <c r="E191240" s="382"/>
    </row>
    <row r="191241" spans="5:5">
      <c r="E191241" s="382"/>
    </row>
    <row r="191242" spans="5:5">
      <c r="E191242" s="382"/>
    </row>
    <row r="191243" spans="5:5">
      <c r="E191243" s="382"/>
    </row>
    <row r="191244" spans="5:5">
      <c r="E191244" s="382"/>
    </row>
    <row r="191245" spans="5:5">
      <c r="E191245" s="382"/>
    </row>
    <row r="191246" spans="5:5">
      <c r="E191246" s="382"/>
    </row>
    <row r="191247" spans="5:5">
      <c r="E191247" s="382"/>
    </row>
    <row r="191248" spans="5:5">
      <c r="E191248" s="382"/>
    </row>
    <row r="191249" spans="5:5">
      <c r="E191249" s="382"/>
    </row>
    <row r="191250" spans="5:5">
      <c r="E191250" s="382"/>
    </row>
    <row r="191251" spans="5:5">
      <c r="E191251" s="382"/>
    </row>
    <row r="191252" spans="5:5">
      <c r="E191252" s="382"/>
    </row>
    <row r="191253" spans="5:5">
      <c r="E191253" s="382"/>
    </row>
    <row r="191254" spans="5:5">
      <c r="E191254" s="382"/>
    </row>
    <row r="191255" spans="5:5">
      <c r="E191255" s="382"/>
    </row>
    <row r="191256" spans="5:5">
      <c r="E191256" s="382"/>
    </row>
    <row r="191257" spans="5:5">
      <c r="E191257" s="382"/>
    </row>
    <row r="191258" spans="5:5">
      <c r="E191258" s="382"/>
    </row>
    <row r="191259" spans="5:5">
      <c r="E191259" s="382"/>
    </row>
    <row r="191260" spans="5:5">
      <c r="E191260" s="382"/>
    </row>
    <row r="191261" spans="5:5">
      <c r="E191261" s="382"/>
    </row>
    <row r="191262" spans="5:5">
      <c r="E191262" s="382"/>
    </row>
    <row r="191263" spans="5:5">
      <c r="E191263" s="382"/>
    </row>
    <row r="191264" spans="5:5">
      <c r="E191264" s="382"/>
    </row>
    <row r="191265" spans="5:5">
      <c r="E191265" s="382"/>
    </row>
    <row r="191266" spans="5:5">
      <c r="E191266" s="382"/>
    </row>
    <row r="191267" spans="5:5">
      <c r="E191267" s="382"/>
    </row>
    <row r="191268" spans="5:5">
      <c r="E191268" s="382"/>
    </row>
    <row r="191269" spans="5:5">
      <c r="E191269" s="382"/>
    </row>
    <row r="191270" spans="5:5">
      <c r="E191270" s="382"/>
    </row>
    <row r="191271" spans="5:5">
      <c r="E191271" s="382"/>
    </row>
    <row r="191272" spans="5:5">
      <c r="E191272" s="382"/>
    </row>
    <row r="191273" spans="5:5">
      <c r="E191273" s="382"/>
    </row>
    <row r="191274" spans="5:5">
      <c r="E191274" s="382"/>
    </row>
    <row r="191275" spans="5:5">
      <c r="E191275" s="382"/>
    </row>
    <row r="191276" spans="5:5">
      <c r="E191276" s="382"/>
    </row>
    <row r="191277" spans="5:5">
      <c r="E191277" s="382"/>
    </row>
    <row r="191278" spans="5:5">
      <c r="E191278" s="382"/>
    </row>
    <row r="191279" spans="5:5">
      <c r="E191279" s="382"/>
    </row>
    <row r="191280" spans="5:5">
      <c r="E191280" s="382"/>
    </row>
    <row r="191281" spans="5:5">
      <c r="E191281" s="382"/>
    </row>
    <row r="191282" spans="5:5">
      <c r="E191282" s="382"/>
    </row>
    <row r="191283" spans="5:5">
      <c r="E191283" s="382"/>
    </row>
    <row r="191284" spans="5:5">
      <c r="E191284" s="382"/>
    </row>
    <row r="191285" spans="5:5">
      <c r="E191285" s="382"/>
    </row>
    <row r="191286" spans="5:5">
      <c r="E191286" s="382"/>
    </row>
    <row r="191287" spans="5:5">
      <c r="E191287" s="382"/>
    </row>
    <row r="191288" spans="5:5">
      <c r="E191288" s="382"/>
    </row>
    <row r="191289" spans="5:5">
      <c r="E191289" s="382"/>
    </row>
    <row r="191290" spans="5:5">
      <c r="E191290" s="382"/>
    </row>
    <row r="191291" spans="5:5">
      <c r="E191291" s="382"/>
    </row>
    <row r="191292" spans="5:5">
      <c r="E191292" s="382"/>
    </row>
    <row r="191293" spans="5:5">
      <c r="E191293" s="382"/>
    </row>
    <row r="191294" spans="5:5">
      <c r="E191294" s="382"/>
    </row>
    <row r="191295" spans="5:5">
      <c r="E191295" s="382"/>
    </row>
    <row r="191296" spans="5:5">
      <c r="E191296" s="382"/>
    </row>
    <row r="191297" spans="5:5">
      <c r="E191297" s="382"/>
    </row>
    <row r="191298" spans="5:5">
      <c r="E191298" s="382"/>
    </row>
    <row r="191299" spans="5:5">
      <c r="E191299" s="382"/>
    </row>
    <row r="191300" spans="5:5">
      <c r="E191300" s="382"/>
    </row>
    <row r="191301" spans="5:5">
      <c r="E191301" s="382"/>
    </row>
    <row r="191302" spans="5:5">
      <c r="E191302" s="382"/>
    </row>
    <row r="191303" spans="5:5">
      <c r="E191303" s="382"/>
    </row>
    <row r="191304" spans="5:5">
      <c r="E191304" s="382"/>
    </row>
    <row r="191305" spans="5:5">
      <c r="E191305" s="382"/>
    </row>
    <row r="191306" spans="5:5">
      <c r="E191306" s="382"/>
    </row>
    <row r="191307" spans="5:5">
      <c r="E191307" s="382"/>
    </row>
    <row r="191308" spans="5:5">
      <c r="E191308" s="382"/>
    </row>
    <row r="191309" spans="5:5">
      <c r="E191309" s="382"/>
    </row>
    <row r="191310" spans="5:5">
      <c r="E191310" s="382"/>
    </row>
    <row r="191311" spans="5:5">
      <c r="E191311" s="382"/>
    </row>
    <row r="191312" spans="5:5">
      <c r="E191312" s="382"/>
    </row>
    <row r="191313" spans="5:5">
      <c r="E191313" s="382"/>
    </row>
    <row r="191314" spans="5:5">
      <c r="E191314" s="382"/>
    </row>
    <row r="191315" spans="5:5">
      <c r="E191315" s="382"/>
    </row>
    <row r="191316" spans="5:5">
      <c r="E191316" s="382"/>
    </row>
    <row r="191317" spans="5:5">
      <c r="E191317" s="382"/>
    </row>
    <row r="191318" spans="5:5">
      <c r="E191318" s="382"/>
    </row>
    <row r="191319" spans="5:5">
      <c r="E191319" s="382"/>
    </row>
    <row r="191320" spans="5:5">
      <c r="E191320" s="382"/>
    </row>
    <row r="191321" spans="5:5">
      <c r="E191321" s="382"/>
    </row>
    <row r="191322" spans="5:5">
      <c r="E191322" s="382"/>
    </row>
    <row r="191323" spans="5:5">
      <c r="E191323" s="382"/>
    </row>
    <row r="191324" spans="5:5">
      <c r="E191324" s="382"/>
    </row>
    <row r="191325" spans="5:5">
      <c r="E191325" s="382"/>
    </row>
    <row r="191326" spans="5:5">
      <c r="E191326" s="382"/>
    </row>
    <row r="191327" spans="5:5">
      <c r="E191327" s="382"/>
    </row>
    <row r="191328" spans="5:5">
      <c r="E191328" s="382"/>
    </row>
    <row r="191329" spans="5:5">
      <c r="E191329" s="382"/>
    </row>
    <row r="191330" spans="5:5">
      <c r="E191330" s="382"/>
    </row>
    <row r="191331" spans="5:5">
      <c r="E191331" s="382"/>
    </row>
    <row r="191332" spans="5:5">
      <c r="E191332" s="382"/>
    </row>
    <row r="191333" spans="5:5">
      <c r="E191333" s="382"/>
    </row>
    <row r="191334" spans="5:5">
      <c r="E191334" s="382"/>
    </row>
    <row r="191335" spans="5:5">
      <c r="E191335" s="382"/>
    </row>
    <row r="191336" spans="5:5">
      <c r="E191336" s="382"/>
    </row>
    <row r="191337" spans="5:5">
      <c r="E191337" s="382"/>
    </row>
    <row r="191338" spans="5:5">
      <c r="E191338" s="382"/>
    </row>
    <row r="191339" spans="5:5">
      <c r="E191339" s="382"/>
    </row>
    <row r="191340" spans="5:5">
      <c r="E191340" s="382"/>
    </row>
    <row r="191341" spans="5:5">
      <c r="E191341" s="382"/>
    </row>
    <row r="191342" spans="5:5">
      <c r="E191342" s="382"/>
    </row>
    <row r="191343" spans="5:5">
      <c r="E191343" s="382"/>
    </row>
    <row r="191344" spans="5:5">
      <c r="E191344" s="382"/>
    </row>
    <row r="191345" spans="5:5">
      <c r="E191345" s="382"/>
    </row>
    <row r="191346" spans="5:5">
      <c r="E191346" s="382"/>
    </row>
    <row r="191347" spans="5:5">
      <c r="E191347" s="382"/>
    </row>
    <row r="191348" spans="5:5">
      <c r="E191348" s="382"/>
    </row>
    <row r="191349" spans="5:5">
      <c r="E191349" s="382"/>
    </row>
    <row r="191350" spans="5:5">
      <c r="E191350" s="382"/>
    </row>
    <row r="191351" spans="5:5">
      <c r="E191351" s="382"/>
    </row>
    <row r="191352" spans="5:5">
      <c r="E191352" s="382"/>
    </row>
    <row r="191353" spans="5:5">
      <c r="E191353" s="382"/>
    </row>
    <row r="191354" spans="5:5">
      <c r="E191354" s="382"/>
    </row>
    <row r="191355" spans="5:5">
      <c r="E191355" s="382"/>
    </row>
    <row r="191356" spans="5:5">
      <c r="E191356" s="382"/>
    </row>
    <row r="191357" spans="5:5">
      <c r="E191357" s="382"/>
    </row>
    <row r="191358" spans="5:5">
      <c r="E191358" s="382"/>
    </row>
    <row r="191359" spans="5:5">
      <c r="E191359" s="382"/>
    </row>
    <row r="191360" spans="5:5">
      <c r="E191360" s="382"/>
    </row>
    <row r="191361" spans="5:5">
      <c r="E191361" s="382"/>
    </row>
    <row r="191362" spans="5:5">
      <c r="E191362" s="382"/>
    </row>
    <row r="191363" spans="5:5">
      <c r="E191363" s="382"/>
    </row>
    <row r="191364" spans="5:5">
      <c r="E191364" s="382"/>
    </row>
    <row r="191365" spans="5:5">
      <c r="E191365" s="382"/>
    </row>
    <row r="191366" spans="5:5">
      <c r="E191366" s="382"/>
    </row>
    <row r="191367" spans="5:5">
      <c r="E191367" s="382"/>
    </row>
    <row r="191368" spans="5:5">
      <c r="E191368" s="382"/>
    </row>
    <row r="191369" spans="5:5">
      <c r="E191369" s="382"/>
    </row>
    <row r="191370" spans="5:5">
      <c r="E191370" s="382"/>
    </row>
    <row r="191371" spans="5:5">
      <c r="E191371" s="382"/>
    </row>
    <row r="191372" spans="5:5">
      <c r="E191372" s="382"/>
    </row>
    <row r="191373" spans="5:5">
      <c r="E191373" s="382"/>
    </row>
    <row r="191374" spans="5:5">
      <c r="E191374" s="382"/>
    </row>
    <row r="191375" spans="5:5">
      <c r="E191375" s="382"/>
    </row>
    <row r="191376" spans="5:5">
      <c r="E191376" s="382"/>
    </row>
    <row r="191377" spans="5:5">
      <c r="E191377" s="382"/>
    </row>
    <row r="191378" spans="5:5">
      <c r="E191378" s="382"/>
    </row>
    <row r="191379" spans="5:5">
      <c r="E191379" s="382"/>
    </row>
    <row r="191380" spans="5:5">
      <c r="E191380" s="382"/>
    </row>
    <row r="191381" spans="5:5">
      <c r="E191381" s="382"/>
    </row>
    <row r="191382" spans="5:5">
      <c r="E191382" s="382"/>
    </row>
    <row r="191383" spans="5:5">
      <c r="E191383" s="382"/>
    </row>
    <row r="191384" spans="5:5">
      <c r="E191384" s="382"/>
    </row>
    <row r="191385" spans="5:5">
      <c r="E191385" s="382"/>
    </row>
    <row r="191386" spans="5:5">
      <c r="E191386" s="382"/>
    </row>
    <row r="191387" spans="5:5">
      <c r="E191387" s="382"/>
    </row>
    <row r="191388" spans="5:5">
      <c r="E191388" s="382"/>
    </row>
    <row r="191389" spans="5:5">
      <c r="E191389" s="382"/>
    </row>
    <row r="191390" spans="5:5">
      <c r="E191390" s="382"/>
    </row>
    <row r="191391" spans="5:5">
      <c r="E191391" s="382"/>
    </row>
    <row r="191392" spans="5:5">
      <c r="E191392" s="382"/>
    </row>
    <row r="191393" spans="5:5">
      <c r="E191393" s="382"/>
    </row>
    <row r="191394" spans="5:5">
      <c r="E191394" s="382"/>
    </row>
    <row r="191395" spans="5:5">
      <c r="E191395" s="382"/>
    </row>
    <row r="191396" spans="5:5">
      <c r="E191396" s="382"/>
    </row>
    <row r="191397" spans="5:5">
      <c r="E191397" s="382"/>
    </row>
    <row r="191398" spans="5:5">
      <c r="E191398" s="382"/>
    </row>
    <row r="191399" spans="5:5">
      <c r="E191399" s="382"/>
    </row>
    <row r="191400" spans="5:5">
      <c r="E191400" s="382"/>
    </row>
    <row r="191401" spans="5:5">
      <c r="E191401" s="382"/>
    </row>
    <row r="191402" spans="5:5">
      <c r="E191402" s="382"/>
    </row>
    <row r="191403" spans="5:5">
      <c r="E191403" s="382"/>
    </row>
    <row r="191404" spans="5:5">
      <c r="E191404" s="382"/>
    </row>
    <row r="191405" spans="5:5">
      <c r="E191405" s="382"/>
    </row>
    <row r="191406" spans="5:5">
      <c r="E191406" s="382"/>
    </row>
    <row r="191407" spans="5:5">
      <c r="E191407" s="382"/>
    </row>
    <row r="191408" spans="5:5">
      <c r="E191408" s="382"/>
    </row>
    <row r="191409" spans="5:5">
      <c r="E191409" s="382"/>
    </row>
    <row r="191410" spans="5:5">
      <c r="E191410" s="382"/>
    </row>
    <row r="191411" spans="5:5">
      <c r="E191411" s="382"/>
    </row>
    <row r="191412" spans="5:5">
      <c r="E191412" s="382"/>
    </row>
    <row r="191413" spans="5:5">
      <c r="E191413" s="382"/>
    </row>
    <row r="191414" spans="5:5">
      <c r="E191414" s="382"/>
    </row>
    <row r="191415" spans="5:5">
      <c r="E191415" s="382"/>
    </row>
    <row r="191416" spans="5:5">
      <c r="E191416" s="382"/>
    </row>
    <row r="191417" spans="5:5">
      <c r="E191417" s="382"/>
    </row>
    <row r="191418" spans="5:5">
      <c r="E191418" s="382"/>
    </row>
    <row r="191419" spans="5:5">
      <c r="E191419" s="382"/>
    </row>
    <row r="191420" spans="5:5">
      <c r="E191420" s="382"/>
    </row>
    <row r="191421" spans="5:5">
      <c r="E191421" s="382"/>
    </row>
    <row r="191422" spans="5:5">
      <c r="E191422" s="382"/>
    </row>
    <row r="191423" spans="5:5">
      <c r="E191423" s="382"/>
    </row>
    <row r="191424" spans="5:5">
      <c r="E191424" s="382"/>
    </row>
    <row r="191425" spans="5:5">
      <c r="E191425" s="382"/>
    </row>
    <row r="191426" spans="5:5">
      <c r="E191426" s="382"/>
    </row>
    <row r="191427" spans="5:5">
      <c r="E191427" s="382"/>
    </row>
    <row r="191428" spans="5:5">
      <c r="E191428" s="382"/>
    </row>
    <row r="191429" spans="5:5">
      <c r="E191429" s="382"/>
    </row>
    <row r="191430" spans="5:5">
      <c r="E191430" s="382"/>
    </row>
    <row r="191431" spans="5:5">
      <c r="E191431" s="382"/>
    </row>
    <row r="191432" spans="5:5">
      <c r="E191432" s="382"/>
    </row>
    <row r="191433" spans="5:5">
      <c r="E191433" s="382"/>
    </row>
    <row r="191434" spans="5:5">
      <c r="E191434" s="382"/>
    </row>
    <row r="191435" spans="5:5">
      <c r="E191435" s="382"/>
    </row>
    <row r="191436" spans="5:5">
      <c r="E191436" s="382"/>
    </row>
    <row r="191437" spans="5:5">
      <c r="E191437" s="382"/>
    </row>
    <row r="191438" spans="5:5">
      <c r="E191438" s="382"/>
    </row>
    <row r="191439" spans="5:5">
      <c r="E191439" s="382"/>
    </row>
    <row r="191440" spans="5:5">
      <c r="E191440" s="382"/>
    </row>
    <row r="191441" spans="5:5">
      <c r="E191441" s="382"/>
    </row>
    <row r="191442" spans="5:5">
      <c r="E191442" s="382"/>
    </row>
    <row r="191443" spans="5:5">
      <c r="E191443" s="382"/>
    </row>
    <row r="191444" spans="5:5">
      <c r="E191444" s="382"/>
    </row>
    <row r="191445" spans="5:5">
      <c r="E191445" s="382"/>
    </row>
    <row r="191446" spans="5:5">
      <c r="E191446" s="382"/>
    </row>
    <row r="191447" spans="5:5">
      <c r="E191447" s="382"/>
    </row>
    <row r="191448" spans="5:5">
      <c r="E191448" s="382"/>
    </row>
    <row r="191449" spans="5:5">
      <c r="E191449" s="382"/>
    </row>
    <row r="191450" spans="5:5">
      <c r="E191450" s="382"/>
    </row>
    <row r="191451" spans="5:5">
      <c r="E191451" s="382"/>
    </row>
    <row r="191452" spans="5:5">
      <c r="E191452" s="382"/>
    </row>
    <row r="191453" spans="5:5">
      <c r="E191453" s="382"/>
    </row>
    <row r="191454" spans="5:5">
      <c r="E191454" s="382"/>
    </row>
    <row r="191455" spans="5:5">
      <c r="E191455" s="382"/>
    </row>
    <row r="191456" spans="5:5">
      <c r="E191456" s="382"/>
    </row>
    <row r="191457" spans="5:5">
      <c r="E191457" s="382"/>
    </row>
    <row r="191458" spans="5:5">
      <c r="E191458" s="382"/>
    </row>
    <row r="191459" spans="5:5">
      <c r="E191459" s="382"/>
    </row>
    <row r="191460" spans="5:5">
      <c r="E191460" s="382"/>
    </row>
    <row r="191461" spans="5:5">
      <c r="E191461" s="382"/>
    </row>
    <row r="191462" spans="5:5">
      <c r="E191462" s="382"/>
    </row>
    <row r="191463" spans="5:5">
      <c r="E191463" s="382"/>
    </row>
    <row r="191464" spans="5:5">
      <c r="E191464" s="382"/>
    </row>
    <row r="191465" spans="5:5">
      <c r="E191465" s="382"/>
    </row>
    <row r="191466" spans="5:5">
      <c r="E191466" s="382"/>
    </row>
    <row r="191467" spans="5:5">
      <c r="E191467" s="382"/>
    </row>
    <row r="191468" spans="5:5">
      <c r="E191468" s="382"/>
    </row>
    <row r="191469" spans="5:5">
      <c r="E191469" s="382"/>
    </row>
    <row r="191470" spans="5:5">
      <c r="E191470" s="382"/>
    </row>
    <row r="191471" spans="5:5">
      <c r="E191471" s="382"/>
    </row>
    <row r="191472" spans="5:5">
      <c r="E191472" s="382"/>
    </row>
    <row r="191473" spans="5:5">
      <c r="E191473" s="382"/>
    </row>
    <row r="191474" spans="5:5">
      <c r="E191474" s="382"/>
    </row>
    <row r="191475" spans="5:5">
      <c r="E191475" s="382"/>
    </row>
    <row r="191476" spans="5:5">
      <c r="E191476" s="382"/>
    </row>
    <row r="191477" spans="5:5">
      <c r="E191477" s="382"/>
    </row>
    <row r="191478" spans="5:5">
      <c r="E191478" s="382"/>
    </row>
    <row r="191479" spans="5:5">
      <c r="E191479" s="382"/>
    </row>
    <row r="191480" spans="5:5">
      <c r="E191480" s="382"/>
    </row>
    <row r="191481" spans="5:5">
      <c r="E191481" s="382"/>
    </row>
    <row r="191482" spans="5:5">
      <c r="E191482" s="382"/>
    </row>
    <row r="191483" spans="5:5">
      <c r="E191483" s="382"/>
    </row>
    <row r="191484" spans="5:5">
      <c r="E191484" s="382"/>
    </row>
    <row r="191485" spans="5:5">
      <c r="E191485" s="382"/>
    </row>
    <row r="191486" spans="5:5">
      <c r="E191486" s="382"/>
    </row>
    <row r="191487" spans="5:5">
      <c r="E191487" s="382"/>
    </row>
    <row r="191488" spans="5:5">
      <c r="E191488" s="382"/>
    </row>
    <row r="191489" spans="5:5">
      <c r="E191489" s="382"/>
    </row>
    <row r="191490" spans="5:5">
      <c r="E191490" s="382"/>
    </row>
    <row r="191491" spans="5:5">
      <c r="E191491" s="382"/>
    </row>
    <row r="191492" spans="5:5">
      <c r="E191492" s="382"/>
    </row>
    <row r="191493" spans="5:5">
      <c r="E191493" s="382"/>
    </row>
    <row r="191494" spans="5:5">
      <c r="E191494" s="382"/>
    </row>
    <row r="191495" spans="5:5">
      <c r="E191495" s="382"/>
    </row>
    <row r="191496" spans="5:5">
      <c r="E191496" s="382"/>
    </row>
    <row r="191497" spans="5:5">
      <c r="E191497" s="382"/>
    </row>
    <row r="191498" spans="5:5">
      <c r="E191498" s="382"/>
    </row>
    <row r="191499" spans="5:5">
      <c r="E191499" s="382"/>
    </row>
    <row r="191500" spans="5:5">
      <c r="E191500" s="382"/>
    </row>
    <row r="191501" spans="5:5">
      <c r="E191501" s="382"/>
    </row>
    <row r="191502" spans="5:5">
      <c r="E191502" s="382"/>
    </row>
    <row r="191503" spans="5:5">
      <c r="E191503" s="382"/>
    </row>
    <row r="191504" spans="5:5">
      <c r="E191504" s="382"/>
    </row>
    <row r="191505" spans="5:5">
      <c r="E191505" s="382"/>
    </row>
    <row r="191506" spans="5:5">
      <c r="E191506" s="382"/>
    </row>
    <row r="191507" spans="5:5">
      <c r="E191507" s="382"/>
    </row>
    <row r="191508" spans="5:5">
      <c r="E191508" s="382"/>
    </row>
    <row r="191509" spans="5:5">
      <c r="E191509" s="382"/>
    </row>
    <row r="191510" spans="5:5">
      <c r="E191510" s="382"/>
    </row>
    <row r="191511" spans="5:5">
      <c r="E191511" s="382"/>
    </row>
    <row r="191512" spans="5:5">
      <c r="E191512" s="382"/>
    </row>
    <row r="191513" spans="5:5">
      <c r="E191513" s="382"/>
    </row>
    <row r="191514" spans="5:5">
      <c r="E191514" s="382"/>
    </row>
    <row r="191515" spans="5:5">
      <c r="E191515" s="382"/>
    </row>
    <row r="191516" spans="5:5">
      <c r="E191516" s="382"/>
    </row>
    <row r="191517" spans="5:5">
      <c r="E191517" s="382"/>
    </row>
    <row r="191518" spans="5:5">
      <c r="E191518" s="382"/>
    </row>
    <row r="191519" spans="5:5">
      <c r="E191519" s="382"/>
    </row>
    <row r="191520" spans="5:5">
      <c r="E191520" s="382"/>
    </row>
    <row r="191521" spans="5:5">
      <c r="E191521" s="382"/>
    </row>
    <row r="191522" spans="5:5">
      <c r="E191522" s="382"/>
    </row>
    <row r="191523" spans="5:5">
      <c r="E191523" s="382"/>
    </row>
    <row r="191524" spans="5:5">
      <c r="E191524" s="382"/>
    </row>
    <row r="191525" spans="5:5">
      <c r="E191525" s="382"/>
    </row>
    <row r="191526" spans="5:5">
      <c r="E191526" s="382"/>
    </row>
    <row r="191527" spans="5:5">
      <c r="E191527" s="382"/>
    </row>
    <row r="191528" spans="5:5">
      <c r="E191528" s="382"/>
    </row>
    <row r="191529" spans="5:5">
      <c r="E191529" s="382"/>
    </row>
    <row r="191530" spans="5:5">
      <c r="E191530" s="382"/>
    </row>
    <row r="191531" spans="5:5">
      <c r="E191531" s="382"/>
    </row>
    <row r="191532" spans="5:5">
      <c r="E191532" s="382"/>
    </row>
    <row r="191533" spans="5:5">
      <c r="E191533" s="382"/>
    </row>
    <row r="191534" spans="5:5">
      <c r="E191534" s="382"/>
    </row>
    <row r="191535" spans="5:5">
      <c r="E191535" s="382"/>
    </row>
    <row r="191536" spans="5:5">
      <c r="E191536" s="382"/>
    </row>
    <row r="191537" spans="5:5">
      <c r="E191537" s="382"/>
    </row>
    <row r="191538" spans="5:5">
      <c r="E191538" s="382"/>
    </row>
    <row r="191539" spans="5:5">
      <c r="E191539" s="382"/>
    </row>
    <row r="191540" spans="5:5">
      <c r="E191540" s="382"/>
    </row>
    <row r="191541" spans="5:5">
      <c r="E191541" s="382"/>
    </row>
    <row r="191542" spans="5:5">
      <c r="E191542" s="382"/>
    </row>
    <row r="191543" spans="5:5">
      <c r="E191543" s="382"/>
    </row>
    <row r="191544" spans="5:5">
      <c r="E191544" s="382"/>
    </row>
    <row r="191545" spans="5:5">
      <c r="E191545" s="382"/>
    </row>
    <row r="191546" spans="5:5">
      <c r="E191546" s="382"/>
    </row>
    <row r="191547" spans="5:5">
      <c r="E191547" s="382"/>
    </row>
    <row r="191548" spans="5:5">
      <c r="E191548" s="382"/>
    </row>
    <row r="191549" spans="5:5">
      <c r="E191549" s="382"/>
    </row>
    <row r="191550" spans="5:5">
      <c r="E191550" s="382"/>
    </row>
    <row r="191551" spans="5:5">
      <c r="E191551" s="382"/>
    </row>
    <row r="191552" spans="5:5">
      <c r="E191552" s="382"/>
    </row>
    <row r="191553" spans="5:5">
      <c r="E191553" s="382"/>
    </row>
    <row r="191554" spans="5:5">
      <c r="E191554" s="382"/>
    </row>
    <row r="191555" spans="5:5">
      <c r="E191555" s="382"/>
    </row>
    <row r="191556" spans="5:5">
      <c r="E191556" s="382"/>
    </row>
    <row r="191557" spans="5:5">
      <c r="E191557" s="382"/>
    </row>
    <row r="191558" spans="5:5">
      <c r="E191558" s="382"/>
    </row>
    <row r="191559" spans="5:5">
      <c r="E191559" s="382"/>
    </row>
    <row r="191560" spans="5:5">
      <c r="E191560" s="382"/>
    </row>
    <row r="191561" spans="5:5">
      <c r="E191561" s="382"/>
    </row>
    <row r="191562" spans="5:5">
      <c r="E191562" s="382"/>
    </row>
    <row r="191563" spans="5:5">
      <c r="E191563" s="382"/>
    </row>
    <row r="191564" spans="5:5">
      <c r="E191564" s="382"/>
    </row>
    <row r="191565" spans="5:5">
      <c r="E191565" s="382"/>
    </row>
    <row r="191566" spans="5:5">
      <c r="E191566" s="382"/>
    </row>
    <row r="191567" spans="5:5">
      <c r="E191567" s="382"/>
    </row>
    <row r="191568" spans="5:5">
      <c r="E191568" s="382"/>
    </row>
    <row r="191569" spans="5:5">
      <c r="E191569" s="382"/>
    </row>
    <row r="191570" spans="5:5">
      <c r="E191570" s="382"/>
    </row>
    <row r="191571" spans="5:5">
      <c r="E191571" s="382"/>
    </row>
    <row r="191572" spans="5:5">
      <c r="E191572" s="382"/>
    </row>
    <row r="191573" spans="5:5">
      <c r="E191573" s="382"/>
    </row>
    <row r="191574" spans="5:5">
      <c r="E191574" s="382"/>
    </row>
    <row r="191575" spans="5:5">
      <c r="E191575" s="382"/>
    </row>
    <row r="191576" spans="5:5">
      <c r="E191576" s="382"/>
    </row>
    <row r="191577" spans="5:5">
      <c r="E191577" s="382"/>
    </row>
    <row r="191578" spans="5:5">
      <c r="E191578" s="382"/>
    </row>
    <row r="191579" spans="5:5">
      <c r="E191579" s="382"/>
    </row>
    <row r="191580" spans="5:5">
      <c r="E191580" s="382"/>
    </row>
    <row r="191581" spans="5:5">
      <c r="E191581" s="382"/>
    </row>
    <row r="191582" spans="5:5">
      <c r="E191582" s="382"/>
    </row>
    <row r="191583" spans="5:5">
      <c r="E191583" s="382"/>
    </row>
    <row r="191584" spans="5:5">
      <c r="E191584" s="382"/>
    </row>
    <row r="191585" spans="5:5">
      <c r="E191585" s="382"/>
    </row>
    <row r="191586" spans="5:5">
      <c r="E191586" s="382"/>
    </row>
    <row r="191587" spans="5:5">
      <c r="E191587" s="382"/>
    </row>
    <row r="191588" spans="5:5">
      <c r="E191588" s="382"/>
    </row>
    <row r="191589" spans="5:5">
      <c r="E191589" s="382"/>
    </row>
    <row r="191590" spans="5:5">
      <c r="E191590" s="382"/>
    </row>
    <row r="191591" spans="5:5">
      <c r="E191591" s="382"/>
    </row>
    <row r="191592" spans="5:5">
      <c r="E191592" s="382"/>
    </row>
    <row r="191593" spans="5:5">
      <c r="E191593" s="382"/>
    </row>
    <row r="191594" spans="5:5">
      <c r="E191594" s="382"/>
    </row>
    <row r="191595" spans="5:5">
      <c r="E191595" s="382"/>
    </row>
    <row r="191596" spans="5:5">
      <c r="E191596" s="382"/>
    </row>
    <row r="191597" spans="5:5">
      <c r="E191597" s="382"/>
    </row>
    <row r="191598" spans="5:5">
      <c r="E191598" s="382"/>
    </row>
    <row r="191599" spans="5:5">
      <c r="E191599" s="382"/>
    </row>
    <row r="191600" spans="5:5">
      <c r="E191600" s="382"/>
    </row>
    <row r="191601" spans="5:5">
      <c r="E191601" s="382"/>
    </row>
    <row r="191602" spans="5:5">
      <c r="E191602" s="382"/>
    </row>
    <row r="191603" spans="5:5">
      <c r="E191603" s="382"/>
    </row>
    <row r="191604" spans="5:5">
      <c r="E191604" s="382"/>
    </row>
    <row r="191605" spans="5:5">
      <c r="E191605" s="382"/>
    </row>
    <row r="191606" spans="5:5">
      <c r="E191606" s="382"/>
    </row>
    <row r="191607" spans="5:5">
      <c r="E191607" s="382"/>
    </row>
    <row r="191608" spans="5:5">
      <c r="E191608" s="382"/>
    </row>
    <row r="191609" spans="5:5">
      <c r="E191609" s="382"/>
    </row>
    <row r="191610" spans="5:5">
      <c r="E191610" s="382"/>
    </row>
    <row r="191611" spans="5:5">
      <c r="E191611" s="382"/>
    </row>
    <row r="191612" spans="5:5">
      <c r="E191612" s="382"/>
    </row>
    <row r="191613" spans="5:5">
      <c r="E191613" s="382"/>
    </row>
    <row r="191614" spans="5:5">
      <c r="E191614" s="382"/>
    </row>
    <row r="191615" spans="5:5">
      <c r="E191615" s="382"/>
    </row>
    <row r="191616" spans="5:5">
      <c r="E191616" s="382"/>
    </row>
    <row r="191617" spans="5:5">
      <c r="E191617" s="382"/>
    </row>
    <row r="191618" spans="5:5">
      <c r="E191618" s="382"/>
    </row>
    <row r="191619" spans="5:5">
      <c r="E191619" s="382"/>
    </row>
    <row r="191620" spans="5:5">
      <c r="E191620" s="382"/>
    </row>
    <row r="191621" spans="5:5">
      <c r="E191621" s="382"/>
    </row>
    <row r="191622" spans="5:5">
      <c r="E191622" s="382"/>
    </row>
    <row r="191623" spans="5:5">
      <c r="E191623" s="382"/>
    </row>
    <row r="191624" spans="5:5">
      <c r="E191624" s="382"/>
    </row>
    <row r="191625" spans="5:5">
      <c r="E191625" s="382"/>
    </row>
    <row r="191626" spans="5:5">
      <c r="E191626" s="382"/>
    </row>
    <row r="191627" spans="5:5">
      <c r="E191627" s="382"/>
    </row>
    <row r="191628" spans="5:5">
      <c r="E191628" s="382"/>
    </row>
    <row r="191629" spans="5:5">
      <c r="E191629" s="382"/>
    </row>
    <row r="191630" spans="5:5">
      <c r="E191630" s="382"/>
    </row>
    <row r="191631" spans="5:5">
      <c r="E191631" s="382"/>
    </row>
    <row r="191632" spans="5:5">
      <c r="E191632" s="382"/>
    </row>
    <row r="191633" spans="5:5">
      <c r="E191633" s="382"/>
    </row>
    <row r="191634" spans="5:5">
      <c r="E191634" s="382"/>
    </row>
    <row r="191635" spans="5:5">
      <c r="E191635" s="382"/>
    </row>
    <row r="191636" spans="5:5">
      <c r="E191636" s="382"/>
    </row>
    <row r="191637" spans="5:5">
      <c r="E191637" s="382"/>
    </row>
    <row r="191638" spans="5:5">
      <c r="E191638" s="382"/>
    </row>
    <row r="191639" spans="5:5">
      <c r="E191639" s="382"/>
    </row>
    <row r="191640" spans="5:5">
      <c r="E191640" s="382"/>
    </row>
    <row r="191641" spans="5:5">
      <c r="E191641" s="382"/>
    </row>
    <row r="191642" spans="5:5">
      <c r="E191642" s="382"/>
    </row>
    <row r="191643" spans="5:5">
      <c r="E191643" s="382"/>
    </row>
    <row r="191644" spans="5:5">
      <c r="E191644" s="382"/>
    </row>
    <row r="191645" spans="5:5">
      <c r="E191645" s="382"/>
    </row>
    <row r="191646" spans="5:5">
      <c r="E191646" s="382"/>
    </row>
    <row r="191647" spans="5:5">
      <c r="E191647" s="382"/>
    </row>
    <row r="191648" spans="5:5">
      <c r="E191648" s="382"/>
    </row>
    <row r="191649" spans="5:5">
      <c r="E191649" s="382"/>
    </row>
    <row r="191650" spans="5:5">
      <c r="E191650" s="382"/>
    </row>
    <row r="191651" spans="5:5">
      <c r="E191651" s="382"/>
    </row>
    <row r="191652" spans="5:5">
      <c r="E191652" s="382"/>
    </row>
    <row r="191653" spans="5:5">
      <c r="E191653" s="382"/>
    </row>
    <row r="191654" spans="5:5">
      <c r="E191654" s="382"/>
    </row>
    <row r="191655" spans="5:5">
      <c r="E191655" s="382"/>
    </row>
    <row r="191656" spans="5:5">
      <c r="E191656" s="382"/>
    </row>
    <row r="191657" spans="5:5">
      <c r="E191657" s="382"/>
    </row>
    <row r="191658" spans="5:5">
      <c r="E191658" s="382"/>
    </row>
    <row r="191659" spans="5:5">
      <c r="E191659" s="382"/>
    </row>
    <row r="191660" spans="5:5">
      <c r="E191660" s="382"/>
    </row>
    <row r="191661" spans="5:5">
      <c r="E191661" s="382"/>
    </row>
    <row r="191662" spans="5:5">
      <c r="E191662" s="382"/>
    </row>
    <row r="191663" spans="5:5">
      <c r="E191663" s="382"/>
    </row>
    <row r="191664" spans="5:5">
      <c r="E191664" s="382"/>
    </row>
    <row r="191665" spans="5:5">
      <c r="E191665" s="382"/>
    </row>
    <row r="191666" spans="5:5">
      <c r="E191666" s="382"/>
    </row>
    <row r="191667" spans="5:5">
      <c r="E191667" s="382"/>
    </row>
    <row r="191668" spans="5:5">
      <c r="E191668" s="382"/>
    </row>
    <row r="191669" spans="5:5">
      <c r="E191669" s="382"/>
    </row>
    <row r="191670" spans="5:5">
      <c r="E191670" s="382"/>
    </row>
    <row r="191671" spans="5:5">
      <c r="E191671" s="382"/>
    </row>
    <row r="191672" spans="5:5">
      <c r="E191672" s="382"/>
    </row>
    <row r="191673" spans="5:5">
      <c r="E191673" s="382"/>
    </row>
    <row r="191674" spans="5:5">
      <c r="E191674" s="382"/>
    </row>
    <row r="191675" spans="5:5">
      <c r="E191675" s="382"/>
    </row>
    <row r="191676" spans="5:5">
      <c r="E191676" s="382"/>
    </row>
    <row r="191677" spans="5:5">
      <c r="E191677" s="382"/>
    </row>
    <row r="191678" spans="5:5">
      <c r="E191678" s="382"/>
    </row>
    <row r="191679" spans="5:5">
      <c r="E191679" s="382"/>
    </row>
    <row r="191680" spans="5:5">
      <c r="E191680" s="382"/>
    </row>
    <row r="191681" spans="5:5">
      <c r="E191681" s="382"/>
    </row>
    <row r="191682" spans="5:5">
      <c r="E191682" s="382"/>
    </row>
    <row r="191683" spans="5:5">
      <c r="E191683" s="382"/>
    </row>
    <row r="191684" spans="5:5">
      <c r="E191684" s="382"/>
    </row>
    <row r="191685" spans="5:5">
      <c r="E191685" s="382"/>
    </row>
    <row r="191686" spans="5:5">
      <c r="E191686" s="382"/>
    </row>
    <row r="191687" spans="5:5">
      <c r="E191687" s="382"/>
    </row>
    <row r="191688" spans="5:5">
      <c r="E191688" s="382"/>
    </row>
    <row r="191689" spans="5:5">
      <c r="E191689" s="382"/>
    </row>
    <row r="191690" spans="5:5">
      <c r="E191690" s="382"/>
    </row>
    <row r="191691" spans="5:5">
      <c r="E191691" s="382"/>
    </row>
    <row r="191692" spans="5:5">
      <c r="E191692" s="382"/>
    </row>
    <row r="191693" spans="5:5">
      <c r="E191693" s="382"/>
    </row>
    <row r="191694" spans="5:5">
      <c r="E191694" s="382"/>
    </row>
    <row r="191695" spans="5:5">
      <c r="E191695" s="382"/>
    </row>
    <row r="191696" spans="5:5">
      <c r="E191696" s="382"/>
    </row>
    <row r="191697" spans="5:5">
      <c r="E191697" s="382"/>
    </row>
    <row r="191698" spans="5:5">
      <c r="E191698" s="382"/>
    </row>
    <row r="191699" spans="5:5">
      <c r="E191699" s="382"/>
    </row>
    <row r="191700" spans="5:5">
      <c r="E191700" s="382"/>
    </row>
    <row r="191701" spans="5:5">
      <c r="E191701" s="382"/>
    </row>
    <row r="191702" spans="5:5">
      <c r="E191702" s="382"/>
    </row>
    <row r="191703" spans="5:5">
      <c r="E191703" s="382"/>
    </row>
    <row r="191704" spans="5:5">
      <c r="E191704" s="382"/>
    </row>
    <row r="191705" spans="5:5">
      <c r="E191705" s="382"/>
    </row>
    <row r="191706" spans="5:5">
      <c r="E191706" s="382"/>
    </row>
    <row r="191707" spans="5:5">
      <c r="E191707" s="382"/>
    </row>
    <row r="191708" spans="5:5">
      <c r="E191708" s="382"/>
    </row>
    <row r="191709" spans="5:5">
      <c r="E191709" s="382"/>
    </row>
    <row r="191710" spans="5:5">
      <c r="E191710" s="382"/>
    </row>
    <row r="191711" spans="5:5">
      <c r="E191711" s="382"/>
    </row>
    <row r="191712" spans="5:5">
      <c r="E191712" s="382"/>
    </row>
    <row r="191713" spans="5:5">
      <c r="E191713" s="382"/>
    </row>
    <row r="191714" spans="5:5">
      <c r="E191714" s="382"/>
    </row>
    <row r="191715" spans="5:5">
      <c r="E191715" s="382"/>
    </row>
    <row r="191716" spans="5:5">
      <c r="E191716" s="382"/>
    </row>
    <row r="191717" spans="5:5">
      <c r="E191717" s="382"/>
    </row>
    <row r="191718" spans="5:5">
      <c r="E191718" s="382"/>
    </row>
    <row r="191719" spans="5:5">
      <c r="E191719" s="382"/>
    </row>
    <row r="191720" spans="5:5">
      <c r="E191720" s="382"/>
    </row>
    <row r="191721" spans="5:5">
      <c r="E191721" s="382"/>
    </row>
    <row r="191722" spans="5:5">
      <c r="E191722" s="382"/>
    </row>
    <row r="191723" spans="5:5">
      <c r="E191723" s="382"/>
    </row>
    <row r="191724" spans="5:5">
      <c r="E191724" s="382"/>
    </row>
    <row r="191725" spans="5:5">
      <c r="E191725" s="382"/>
    </row>
    <row r="191726" spans="5:5">
      <c r="E191726" s="382"/>
    </row>
    <row r="191727" spans="5:5">
      <c r="E191727" s="382"/>
    </row>
    <row r="191728" spans="5:5">
      <c r="E191728" s="382"/>
    </row>
    <row r="191729" spans="5:5">
      <c r="E191729" s="382"/>
    </row>
    <row r="191730" spans="5:5">
      <c r="E191730" s="382"/>
    </row>
    <row r="191731" spans="5:5">
      <c r="E191731" s="382"/>
    </row>
    <row r="191732" spans="5:5">
      <c r="E191732" s="382"/>
    </row>
    <row r="191733" spans="5:5">
      <c r="E191733" s="382"/>
    </row>
    <row r="191734" spans="5:5">
      <c r="E191734" s="382"/>
    </row>
    <row r="191735" spans="5:5">
      <c r="E191735" s="382"/>
    </row>
    <row r="191736" spans="5:5">
      <c r="E191736" s="382"/>
    </row>
    <row r="191737" spans="5:5">
      <c r="E191737" s="382"/>
    </row>
    <row r="191738" spans="5:5">
      <c r="E191738" s="382"/>
    </row>
    <row r="191739" spans="5:5">
      <c r="E191739" s="382"/>
    </row>
    <row r="191740" spans="5:5">
      <c r="E191740" s="382"/>
    </row>
    <row r="191741" spans="5:5">
      <c r="E191741" s="382"/>
    </row>
    <row r="191742" spans="5:5">
      <c r="E191742" s="382"/>
    </row>
    <row r="191743" spans="5:5">
      <c r="E191743" s="382"/>
    </row>
    <row r="191744" spans="5:5">
      <c r="E191744" s="382"/>
    </row>
    <row r="191745" spans="5:5">
      <c r="E191745" s="382"/>
    </row>
    <row r="191746" spans="5:5">
      <c r="E191746" s="382"/>
    </row>
    <row r="191747" spans="5:5">
      <c r="E191747" s="382"/>
    </row>
    <row r="191748" spans="5:5">
      <c r="E191748" s="382"/>
    </row>
    <row r="191749" spans="5:5">
      <c r="E191749" s="382"/>
    </row>
    <row r="191750" spans="5:5">
      <c r="E191750" s="382"/>
    </row>
    <row r="191751" spans="5:5">
      <c r="E191751" s="382"/>
    </row>
    <row r="191752" spans="5:5">
      <c r="E191752" s="382"/>
    </row>
    <row r="191753" spans="5:5">
      <c r="E191753" s="382"/>
    </row>
    <row r="191754" spans="5:5">
      <c r="E191754" s="382"/>
    </row>
    <row r="191755" spans="5:5">
      <c r="E191755" s="382"/>
    </row>
    <row r="191756" spans="5:5">
      <c r="E191756" s="382"/>
    </row>
    <row r="191757" spans="5:5">
      <c r="E191757" s="382"/>
    </row>
    <row r="191758" spans="5:5">
      <c r="E191758" s="382"/>
    </row>
    <row r="191759" spans="5:5">
      <c r="E191759" s="382"/>
    </row>
    <row r="191760" spans="5:5">
      <c r="E191760" s="382"/>
    </row>
    <row r="191761" spans="5:5">
      <c r="E191761" s="382"/>
    </row>
    <row r="191762" spans="5:5">
      <c r="E191762" s="382"/>
    </row>
    <row r="191763" spans="5:5">
      <c r="E191763" s="382"/>
    </row>
    <row r="191764" spans="5:5">
      <c r="E191764" s="382"/>
    </row>
    <row r="191765" spans="5:5">
      <c r="E191765" s="382"/>
    </row>
    <row r="191766" spans="5:5">
      <c r="E191766" s="382"/>
    </row>
    <row r="191767" spans="5:5">
      <c r="E191767" s="382"/>
    </row>
    <row r="191768" spans="5:5">
      <c r="E191768" s="382"/>
    </row>
    <row r="191769" spans="5:5">
      <c r="E191769" s="382"/>
    </row>
    <row r="191770" spans="5:5">
      <c r="E191770" s="382"/>
    </row>
    <row r="191771" spans="5:5">
      <c r="E191771" s="382"/>
    </row>
    <row r="191772" spans="5:5">
      <c r="E191772" s="382"/>
    </row>
    <row r="191773" spans="5:5">
      <c r="E191773" s="382"/>
    </row>
    <row r="191774" spans="5:5">
      <c r="E191774" s="382"/>
    </row>
    <row r="191775" spans="5:5">
      <c r="E191775" s="382"/>
    </row>
    <row r="191776" spans="5:5">
      <c r="E191776" s="382"/>
    </row>
    <row r="191777" spans="5:5">
      <c r="E191777" s="382"/>
    </row>
    <row r="191778" spans="5:5">
      <c r="E191778" s="382"/>
    </row>
    <row r="191779" spans="5:5">
      <c r="E191779" s="382"/>
    </row>
    <row r="191780" spans="5:5">
      <c r="E191780" s="382"/>
    </row>
    <row r="191781" spans="5:5">
      <c r="E191781" s="382"/>
    </row>
    <row r="191782" spans="5:5">
      <c r="E191782" s="382"/>
    </row>
    <row r="191783" spans="5:5">
      <c r="E191783" s="382"/>
    </row>
    <row r="191784" spans="5:5">
      <c r="E191784" s="382"/>
    </row>
    <row r="191785" spans="5:5">
      <c r="E191785" s="382"/>
    </row>
    <row r="191786" spans="5:5">
      <c r="E191786" s="382"/>
    </row>
    <row r="191787" spans="5:5">
      <c r="E191787" s="382"/>
    </row>
    <row r="191788" spans="5:5">
      <c r="E191788" s="382"/>
    </row>
    <row r="191789" spans="5:5">
      <c r="E191789" s="382"/>
    </row>
    <row r="191790" spans="5:5">
      <c r="E191790" s="382"/>
    </row>
    <row r="191791" spans="5:5">
      <c r="E191791" s="382"/>
    </row>
    <row r="191792" spans="5:5">
      <c r="E191792" s="382"/>
    </row>
    <row r="191793" spans="5:5">
      <c r="E191793" s="382"/>
    </row>
    <row r="191794" spans="5:5">
      <c r="E191794" s="382"/>
    </row>
    <row r="191795" spans="5:5">
      <c r="E191795" s="382"/>
    </row>
    <row r="191796" spans="5:5">
      <c r="E191796" s="382"/>
    </row>
    <row r="191797" spans="5:5">
      <c r="E191797" s="382"/>
    </row>
    <row r="191798" spans="5:5">
      <c r="E191798" s="382"/>
    </row>
    <row r="191799" spans="5:5">
      <c r="E191799" s="382"/>
    </row>
    <row r="191800" spans="5:5">
      <c r="E191800" s="382"/>
    </row>
    <row r="191801" spans="5:5">
      <c r="E191801" s="382"/>
    </row>
    <row r="191802" spans="5:5">
      <c r="E191802" s="382"/>
    </row>
    <row r="191803" spans="5:5">
      <c r="E191803" s="382"/>
    </row>
    <row r="191804" spans="5:5">
      <c r="E191804" s="382"/>
    </row>
    <row r="191805" spans="5:5">
      <c r="E191805" s="382"/>
    </row>
    <row r="191806" spans="5:5">
      <c r="E191806" s="382"/>
    </row>
    <row r="191807" spans="5:5">
      <c r="E191807" s="382"/>
    </row>
    <row r="191808" spans="5:5">
      <c r="E191808" s="382"/>
    </row>
    <row r="191809" spans="5:5">
      <c r="E191809" s="382"/>
    </row>
    <row r="191810" spans="5:5">
      <c r="E191810" s="382"/>
    </row>
    <row r="191811" spans="5:5">
      <c r="E191811" s="382"/>
    </row>
    <row r="191812" spans="5:5">
      <c r="E191812" s="382"/>
    </row>
    <row r="191813" spans="5:5">
      <c r="E191813" s="382"/>
    </row>
    <row r="191814" spans="5:5">
      <c r="E191814" s="382"/>
    </row>
    <row r="191815" spans="5:5">
      <c r="E191815" s="382"/>
    </row>
    <row r="191816" spans="5:5">
      <c r="E191816" s="382"/>
    </row>
    <row r="191817" spans="5:5">
      <c r="E191817" s="382"/>
    </row>
    <row r="191818" spans="5:5">
      <c r="E191818" s="382"/>
    </row>
    <row r="191819" spans="5:5">
      <c r="E191819" s="382"/>
    </row>
    <row r="191820" spans="5:5">
      <c r="E191820" s="382"/>
    </row>
    <row r="191821" spans="5:5">
      <c r="E191821" s="382"/>
    </row>
    <row r="191822" spans="5:5">
      <c r="E191822" s="382"/>
    </row>
    <row r="191823" spans="5:5">
      <c r="E191823" s="382"/>
    </row>
    <row r="191824" spans="5:5">
      <c r="E191824" s="382"/>
    </row>
    <row r="191825" spans="5:5">
      <c r="E191825" s="382"/>
    </row>
    <row r="191826" spans="5:5">
      <c r="E191826" s="382"/>
    </row>
    <row r="191827" spans="5:5">
      <c r="E191827" s="382"/>
    </row>
    <row r="191828" spans="5:5">
      <c r="E191828" s="382"/>
    </row>
    <row r="191829" spans="5:5">
      <c r="E191829" s="382"/>
    </row>
    <row r="191830" spans="5:5">
      <c r="E191830" s="382"/>
    </row>
    <row r="191831" spans="5:5">
      <c r="E191831" s="382"/>
    </row>
    <row r="191832" spans="5:5">
      <c r="E191832" s="382"/>
    </row>
    <row r="191833" spans="5:5">
      <c r="E191833" s="382"/>
    </row>
    <row r="191834" spans="5:5">
      <c r="E191834" s="382"/>
    </row>
    <row r="191835" spans="5:5">
      <c r="E191835" s="382"/>
    </row>
    <row r="191836" spans="5:5">
      <c r="E191836" s="382"/>
    </row>
    <row r="191837" spans="5:5">
      <c r="E191837" s="382"/>
    </row>
    <row r="191838" spans="5:5">
      <c r="E191838" s="382"/>
    </row>
    <row r="191839" spans="5:5">
      <c r="E191839" s="382"/>
    </row>
    <row r="191840" spans="5:5">
      <c r="E191840" s="382"/>
    </row>
    <row r="191841" spans="5:5">
      <c r="E191841" s="382"/>
    </row>
    <row r="191842" spans="5:5">
      <c r="E191842" s="382"/>
    </row>
    <row r="191843" spans="5:5">
      <c r="E191843" s="382"/>
    </row>
    <row r="191844" spans="5:5">
      <c r="E191844" s="382"/>
    </row>
    <row r="191845" spans="5:5">
      <c r="E191845" s="382"/>
    </row>
    <row r="191846" spans="5:5">
      <c r="E191846" s="382"/>
    </row>
    <row r="191847" spans="5:5">
      <c r="E191847" s="382"/>
    </row>
    <row r="191848" spans="5:5">
      <c r="E191848" s="382"/>
    </row>
    <row r="191849" spans="5:5">
      <c r="E191849" s="382"/>
    </row>
    <row r="191850" spans="5:5">
      <c r="E191850" s="382"/>
    </row>
    <row r="191851" spans="5:5">
      <c r="E191851" s="382"/>
    </row>
    <row r="191852" spans="5:5">
      <c r="E191852" s="382"/>
    </row>
    <row r="191853" spans="5:5">
      <c r="E191853" s="382"/>
    </row>
    <row r="191854" spans="5:5">
      <c r="E191854" s="382"/>
    </row>
    <row r="191855" spans="5:5">
      <c r="E191855" s="382"/>
    </row>
    <row r="191856" spans="5:5">
      <c r="E191856" s="382"/>
    </row>
    <row r="191857" spans="5:5">
      <c r="E191857" s="382"/>
    </row>
    <row r="191858" spans="5:5">
      <c r="E191858" s="382"/>
    </row>
    <row r="191859" spans="5:5">
      <c r="E191859" s="382"/>
    </row>
    <row r="191860" spans="5:5">
      <c r="E191860" s="382"/>
    </row>
    <row r="191861" spans="5:5">
      <c r="E191861" s="382"/>
    </row>
    <row r="191862" spans="5:5">
      <c r="E191862" s="382"/>
    </row>
    <row r="191863" spans="5:5">
      <c r="E191863" s="382"/>
    </row>
    <row r="191864" spans="5:5">
      <c r="E191864" s="382"/>
    </row>
    <row r="191865" spans="5:5">
      <c r="E191865" s="382"/>
    </row>
    <row r="191866" spans="5:5">
      <c r="E191866" s="382"/>
    </row>
    <row r="191867" spans="5:5">
      <c r="E191867" s="382"/>
    </row>
    <row r="191868" spans="5:5">
      <c r="E191868" s="382"/>
    </row>
    <row r="191869" spans="5:5">
      <c r="E191869" s="382"/>
    </row>
    <row r="191870" spans="5:5">
      <c r="E191870" s="382"/>
    </row>
    <row r="191871" spans="5:5">
      <c r="E191871" s="382"/>
    </row>
    <row r="191872" spans="5:5">
      <c r="E191872" s="382"/>
    </row>
    <row r="191873" spans="5:5">
      <c r="E191873" s="382"/>
    </row>
    <row r="191874" spans="5:5">
      <c r="E191874" s="382"/>
    </row>
    <row r="191875" spans="5:5">
      <c r="E191875" s="382"/>
    </row>
    <row r="191876" spans="5:5">
      <c r="E191876" s="382"/>
    </row>
    <row r="191877" spans="5:5">
      <c r="E191877" s="382"/>
    </row>
    <row r="191878" spans="5:5">
      <c r="E191878" s="382"/>
    </row>
    <row r="191879" spans="5:5">
      <c r="E191879" s="382"/>
    </row>
    <row r="191880" spans="5:5">
      <c r="E191880" s="382"/>
    </row>
    <row r="191881" spans="5:5">
      <c r="E191881" s="382"/>
    </row>
    <row r="191882" spans="5:5">
      <c r="E191882" s="382"/>
    </row>
    <row r="191883" spans="5:5">
      <c r="E191883" s="382"/>
    </row>
    <row r="191884" spans="5:5">
      <c r="E191884" s="382"/>
    </row>
    <row r="191885" spans="5:5">
      <c r="E191885" s="382"/>
    </row>
    <row r="191886" spans="5:5">
      <c r="E191886" s="382"/>
    </row>
    <row r="191887" spans="5:5">
      <c r="E191887" s="382"/>
    </row>
    <row r="191888" spans="5:5">
      <c r="E191888" s="382"/>
    </row>
    <row r="191889" spans="5:5">
      <c r="E191889" s="382"/>
    </row>
    <row r="191890" spans="5:5">
      <c r="E191890" s="382"/>
    </row>
    <row r="191891" spans="5:5">
      <c r="E191891" s="382"/>
    </row>
    <row r="191892" spans="5:5">
      <c r="E191892" s="382"/>
    </row>
    <row r="191893" spans="5:5">
      <c r="E191893" s="382"/>
    </row>
    <row r="191894" spans="5:5">
      <c r="E191894" s="382"/>
    </row>
    <row r="191895" spans="5:5">
      <c r="E191895" s="382"/>
    </row>
    <row r="191896" spans="5:5">
      <c r="E191896" s="382"/>
    </row>
    <row r="191897" spans="5:5">
      <c r="E191897" s="382"/>
    </row>
    <row r="191898" spans="5:5">
      <c r="E191898" s="382"/>
    </row>
    <row r="191899" spans="5:5">
      <c r="E191899" s="382"/>
    </row>
    <row r="191900" spans="5:5">
      <c r="E191900" s="382"/>
    </row>
    <row r="191901" spans="5:5">
      <c r="E191901" s="382"/>
    </row>
    <row r="191902" spans="5:5">
      <c r="E191902" s="382"/>
    </row>
    <row r="191903" spans="5:5">
      <c r="E191903" s="382"/>
    </row>
    <row r="191904" spans="5:5">
      <c r="E191904" s="382"/>
    </row>
    <row r="191905" spans="5:5">
      <c r="E191905" s="382"/>
    </row>
    <row r="191906" spans="5:5">
      <c r="E191906" s="382"/>
    </row>
    <row r="191907" spans="5:5">
      <c r="E191907" s="382"/>
    </row>
    <row r="191908" spans="5:5">
      <c r="E191908" s="382"/>
    </row>
    <row r="191909" spans="5:5">
      <c r="E191909" s="382"/>
    </row>
    <row r="191910" spans="5:5">
      <c r="E191910" s="382"/>
    </row>
    <row r="191911" spans="5:5">
      <c r="E191911" s="382"/>
    </row>
    <row r="191912" spans="5:5">
      <c r="E191912" s="382"/>
    </row>
    <row r="191913" spans="5:5">
      <c r="E191913" s="382"/>
    </row>
    <row r="191914" spans="5:5">
      <c r="E191914" s="382"/>
    </row>
    <row r="191915" spans="5:5">
      <c r="E191915" s="382"/>
    </row>
    <row r="191916" spans="5:5">
      <c r="E191916" s="382"/>
    </row>
    <row r="191917" spans="5:5">
      <c r="E191917" s="382"/>
    </row>
    <row r="191918" spans="5:5">
      <c r="E191918" s="382"/>
    </row>
    <row r="191919" spans="5:5">
      <c r="E191919" s="382"/>
    </row>
    <row r="191920" spans="5:5">
      <c r="E191920" s="382"/>
    </row>
    <row r="191921" spans="5:5">
      <c r="E191921" s="382"/>
    </row>
    <row r="191922" spans="5:5">
      <c r="E191922" s="382"/>
    </row>
    <row r="191923" spans="5:5">
      <c r="E191923" s="382"/>
    </row>
    <row r="191924" spans="5:5">
      <c r="E191924" s="382"/>
    </row>
    <row r="191925" spans="5:5">
      <c r="E191925" s="382"/>
    </row>
    <row r="191926" spans="5:5">
      <c r="E191926" s="382"/>
    </row>
    <row r="191927" spans="5:5">
      <c r="E191927" s="382"/>
    </row>
    <row r="191928" spans="5:5">
      <c r="E191928" s="382"/>
    </row>
    <row r="191929" spans="5:5">
      <c r="E191929" s="382"/>
    </row>
    <row r="191930" spans="5:5">
      <c r="E191930" s="382"/>
    </row>
    <row r="191931" spans="5:5">
      <c r="E191931" s="382"/>
    </row>
    <row r="191932" spans="5:5">
      <c r="E191932" s="382"/>
    </row>
    <row r="191933" spans="5:5">
      <c r="E191933" s="382"/>
    </row>
    <row r="191934" spans="5:5">
      <c r="E191934" s="382"/>
    </row>
    <row r="191935" spans="5:5">
      <c r="E191935" s="382"/>
    </row>
    <row r="191936" spans="5:5">
      <c r="E191936" s="382"/>
    </row>
    <row r="191937" spans="5:5">
      <c r="E191937" s="382"/>
    </row>
    <row r="191938" spans="5:5">
      <c r="E191938" s="382"/>
    </row>
    <row r="191939" spans="5:5">
      <c r="E191939" s="382"/>
    </row>
    <row r="191940" spans="5:5">
      <c r="E191940" s="382"/>
    </row>
    <row r="191941" spans="5:5">
      <c r="E191941" s="382"/>
    </row>
    <row r="191942" spans="5:5">
      <c r="E191942" s="382"/>
    </row>
    <row r="191943" spans="5:5">
      <c r="E191943" s="382"/>
    </row>
    <row r="191944" spans="5:5">
      <c r="E191944" s="382"/>
    </row>
    <row r="191945" spans="5:5">
      <c r="E191945" s="382"/>
    </row>
    <row r="191946" spans="5:5">
      <c r="E191946" s="382"/>
    </row>
    <row r="191947" spans="5:5">
      <c r="E191947" s="382"/>
    </row>
    <row r="191948" spans="5:5">
      <c r="E191948" s="382"/>
    </row>
    <row r="191949" spans="5:5">
      <c r="E191949" s="382"/>
    </row>
    <row r="191950" spans="5:5">
      <c r="E191950" s="382"/>
    </row>
    <row r="191951" spans="5:5">
      <c r="E191951" s="382"/>
    </row>
    <row r="191952" spans="5:5">
      <c r="E191952" s="382"/>
    </row>
    <row r="191953" spans="5:5">
      <c r="E191953" s="382"/>
    </row>
    <row r="191954" spans="5:5">
      <c r="E191954" s="382"/>
    </row>
    <row r="191955" spans="5:5">
      <c r="E191955" s="382"/>
    </row>
    <row r="191956" spans="5:5">
      <c r="E191956" s="382"/>
    </row>
    <row r="191957" spans="5:5">
      <c r="E191957" s="382"/>
    </row>
    <row r="191958" spans="5:5">
      <c r="E191958" s="382"/>
    </row>
    <row r="191959" spans="5:5">
      <c r="E191959" s="382"/>
    </row>
    <row r="191960" spans="5:5">
      <c r="E191960" s="382"/>
    </row>
    <row r="191961" spans="5:5">
      <c r="E191961" s="382"/>
    </row>
    <row r="191962" spans="5:5">
      <c r="E191962" s="382"/>
    </row>
    <row r="191963" spans="5:5">
      <c r="E191963" s="382"/>
    </row>
    <row r="191964" spans="5:5">
      <c r="E191964" s="382"/>
    </row>
    <row r="191965" spans="5:5">
      <c r="E191965" s="382"/>
    </row>
    <row r="191966" spans="5:5">
      <c r="E191966" s="382"/>
    </row>
    <row r="191967" spans="5:5">
      <c r="E191967" s="382"/>
    </row>
    <row r="191968" spans="5:5">
      <c r="E191968" s="382"/>
    </row>
    <row r="191969" spans="5:5">
      <c r="E191969" s="382"/>
    </row>
    <row r="191970" spans="5:5">
      <c r="E191970" s="382"/>
    </row>
    <row r="191971" spans="5:5">
      <c r="E191971" s="382"/>
    </row>
    <row r="191972" spans="5:5">
      <c r="E191972" s="382"/>
    </row>
    <row r="191973" spans="5:5">
      <c r="E191973" s="382"/>
    </row>
    <row r="191974" spans="5:5">
      <c r="E191974" s="382"/>
    </row>
    <row r="191975" spans="5:5">
      <c r="E191975" s="382"/>
    </row>
    <row r="191976" spans="5:5">
      <c r="E191976" s="382"/>
    </row>
    <row r="191977" spans="5:5">
      <c r="E191977" s="382"/>
    </row>
    <row r="191978" spans="5:5">
      <c r="E191978" s="382"/>
    </row>
    <row r="191979" spans="5:5">
      <c r="E191979" s="382"/>
    </row>
    <row r="191980" spans="5:5">
      <c r="E191980" s="382"/>
    </row>
    <row r="191981" spans="5:5">
      <c r="E191981" s="382"/>
    </row>
    <row r="191982" spans="5:5">
      <c r="E191982" s="382"/>
    </row>
    <row r="191983" spans="5:5">
      <c r="E191983" s="382"/>
    </row>
    <row r="191984" spans="5:5">
      <c r="E191984" s="382"/>
    </row>
    <row r="191985" spans="5:5">
      <c r="E191985" s="382"/>
    </row>
    <row r="191986" spans="5:5">
      <c r="E191986" s="382"/>
    </row>
    <row r="191987" spans="5:5">
      <c r="E191987" s="382"/>
    </row>
    <row r="191988" spans="5:5">
      <c r="E191988" s="382"/>
    </row>
    <row r="191989" spans="5:5">
      <c r="E191989" s="382"/>
    </row>
    <row r="191990" spans="5:5">
      <c r="E191990" s="382"/>
    </row>
    <row r="191991" spans="5:5">
      <c r="E191991" s="382"/>
    </row>
    <row r="191992" spans="5:5">
      <c r="E191992" s="382"/>
    </row>
    <row r="191993" spans="5:5">
      <c r="E191993" s="382"/>
    </row>
    <row r="191994" spans="5:5">
      <c r="E191994" s="382"/>
    </row>
    <row r="191995" spans="5:5">
      <c r="E191995" s="382"/>
    </row>
    <row r="191996" spans="5:5">
      <c r="E191996" s="382"/>
    </row>
    <row r="191997" spans="5:5">
      <c r="E191997" s="382"/>
    </row>
    <row r="191998" spans="5:5">
      <c r="E191998" s="382"/>
    </row>
    <row r="191999" spans="5:5">
      <c r="E191999" s="382"/>
    </row>
    <row r="192000" spans="5:5">
      <c r="E192000" s="382"/>
    </row>
    <row r="192001" spans="5:5">
      <c r="E192001" s="382"/>
    </row>
    <row r="192002" spans="5:5">
      <c r="E192002" s="382"/>
    </row>
    <row r="192003" spans="5:5">
      <c r="E192003" s="382"/>
    </row>
    <row r="192004" spans="5:5">
      <c r="E192004" s="382"/>
    </row>
    <row r="192005" spans="5:5">
      <c r="E192005" s="382"/>
    </row>
    <row r="192006" spans="5:5">
      <c r="E192006" s="382"/>
    </row>
    <row r="192007" spans="5:5">
      <c r="E192007" s="382"/>
    </row>
    <row r="192008" spans="5:5">
      <c r="E192008" s="382"/>
    </row>
    <row r="192009" spans="5:5">
      <c r="E192009" s="382"/>
    </row>
    <row r="192010" spans="5:5">
      <c r="E192010" s="382"/>
    </row>
    <row r="192011" spans="5:5">
      <c r="E192011" s="382"/>
    </row>
    <row r="192012" spans="5:5">
      <c r="E192012" s="382"/>
    </row>
    <row r="192013" spans="5:5">
      <c r="E192013" s="382"/>
    </row>
    <row r="192014" spans="5:5">
      <c r="E192014" s="382"/>
    </row>
    <row r="192015" spans="5:5">
      <c r="E192015" s="382"/>
    </row>
    <row r="192016" spans="5:5">
      <c r="E192016" s="382"/>
    </row>
    <row r="192017" spans="5:5">
      <c r="E192017" s="382"/>
    </row>
    <row r="192018" spans="5:5">
      <c r="E192018" s="382"/>
    </row>
    <row r="192019" spans="5:5">
      <c r="E192019" s="382"/>
    </row>
    <row r="192020" spans="5:5">
      <c r="E192020" s="382"/>
    </row>
    <row r="192021" spans="5:5">
      <c r="E192021" s="382"/>
    </row>
    <row r="192022" spans="5:5">
      <c r="E192022" s="382"/>
    </row>
    <row r="192023" spans="5:5">
      <c r="E192023" s="382"/>
    </row>
    <row r="192024" spans="5:5">
      <c r="E192024" s="382"/>
    </row>
    <row r="192025" spans="5:5">
      <c r="E192025" s="382"/>
    </row>
    <row r="192026" spans="5:5">
      <c r="E192026" s="382"/>
    </row>
    <row r="192027" spans="5:5">
      <c r="E192027" s="382"/>
    </row>
    <row r="192028" spans="5:5">
      <c r="E192028" s="382"/>
    </row>
    <row r="192029" spans="5:5">
      <c r="E192029" s="382"/>
    </row>
    <row r="192030" spans="5:5">
      <c r="E192030" s="382"/>
    </row>
    <row r="192031" spans="5:5">
      <c r="E192031" s="382"/>
    </row>
    <row r="192032" spans="5:5">
      <c r="E192032" s="382"/>
    </row>
    <row r="192033" spans="5:5">
      <c r="E192033" s="382"/>
    </row>
    <row r="192034" spans="5:5">
      <c r="E192034" s="382"/>
    </row>
    <row r="192035" spans="5:5">
      <c r="E192035" s="382"/>
    </row>
    <row r="192036" spans="5:5">
      <c r="E192036" s="382"/>
    </row>
    <row r="192037" spans="5:5">
      <c r="E192037" s="382"/>
    </row>
    <row r="192038" spans="5:5">
      <c r="E192038" s="382"/>
    </row>
    <row r="192039" spans="5:5">
      <c r="E192039" s="382"/>
    </row>
    <row r="192040" spans="5:5">
      <c r="E192040" s="382"/>
    </row>
    <row r="192041" spans="5:5">
      <c r="E192041" s="382"/>
    </row>
    <row r="192042" spans="5:5">
      <c r="E192042" s="382"/>
    </row>
    <row r="192043" spans="5:5">
      <c r="E192043" s="382"/>
    </row>
    <row r="192044" spans="5:5">
      <c r="E192044" s="382"/>
    </row>
    <row r="192045" spans="5:5">
      <c r="E192045" s="382"/>
    </row>
    <row r="192046" spans="5:5">
      <c r="E192046" s="382"/>
    </row>
    <row r="192047" spans="5:5">
      <c r="E192047" s="382"/>
    </row>
    <row r="192048" spans="5:5">
      <c r="E192048" s="382"/>
    </row>
    <row r="192049" spans="5:5">
      <c r="E192049" s="382"/>
    </row>
    <row r="192050" spans="5:5">
      <c r="E192050" s="382"/>
    </row>
    <row r="192051" spans="5:5">
      <c r="E192051" s="382"/>
    </row>
    <row r="192052" spans="5:5">
      <c r="E192052" s="382"/>
    </row>
    <row r="192053" spans="5:5">
      <c r="E192053" s="382"/>
    </row>
    <row r="192054" spans="5:5">
      <c r="E192054" s="382"/>
    </row>
    <row r="192055" spans="5:5">
      <c r="E192055" s="382"/>
    </row>
    <row r="192056" spans="5:5">
      <c r="E192056" s="382"/>
    </row>
    <row r="192057" spans="5:5">
      <c r="E192057" s="382"/>
    </row>
    <row r="192058" spans="5:5">
      <c r="E192058" s="382"/>
    </row>
    <row r="192059" spans="5:5">
      <c r="E192059" s="382"/>
    </row>
    <row r="192060" spans="5:5">
      <c r="E192060" s="382"/>
    </row>
    <row r="192061" spans="5:5">
      <c r="E192061" s="382"/>
    </row>
    <row r="192062" spans="5:5">
      <c r="E192062" s="382"/>
    </row>
    <row r="192063" spans="5:5">
      <c r="E192063" s="382"/>
    </row>
    <row r="192064" spans="5:5">
      <c r="E192064" s="382"/>
    </row>
    <row r="192065" spans="5:5">
      <c r="E192065" s="382"/>
    </row>
    <row r="192066" spans="5:5">
      <c r="E192066" s="382"/>
    </row>
    <row r="192067" spans="5:5">
      <c r="E192067" s="382"/>
    </row>
    <row r="192068" spans="5:5">
      <c r="E192068" s="382"/>
    </row>
    <row r="192069" spans="5:5">
      <c r="E192069" s="382"/>
    </row>
    <row r="192070" spans="5:5">
      <c r="E192070" s="382"/>
    </row>
    <row r="192071" spans="5:5">
      <c r="E192071" s="382"/>
    </row>
    <row r="192072" spans="5:5">
      <c r="E192072" s="382"/>
    </row>
    <row r="192073" spans="5:5">
      <c r="E192073" s="382"/>
    </row>
    <row r="192074" spans="5:5">
      <c r="E192074" s="382"/>
    </row>
    <row r="192075" spans="5:5">
      <c r="E192075" s="382"/>
    </row>
    <row r="192076" spans="5:5">
      <c r="E192076" s="382"/>
    </row>
    <row r="192077" spans="5:5">
      <c r="E192077" s="382"/>
    </row>
    <row r="192078" spans="5:5">
      <c r="E192078" s="382"/>
    </row>
    <row r="192079" spans="5:5">
      <c r="E192079" s="382"/>
    </row>
    <row r="192080" spans="5:5">
      <c r="E192080" s="382"/>
    </row>
    <row r="192081" spans="5:5">
      <c r="E192081" s="382"/>
    </row>
    <row r="192082" spans="5:5">
      <c r="E192082" s="382"/>
    </row>
    <row r="192083" spans="5:5">
      <c r="E192083" s="382"/>
    </row>
    <row r="192084" spans="5:5">
      <c r="E192084" s="382"/>
    </row>
    <row r="192085" spans="5:5">
      <c r="E192085" s="382"/>
    </row>
    <row r="192086" spans="5:5">
      <c r="E192086" s="382"/>
    </row>
    <row r="192087" spans="5:5">
      <c r="E192087" s="382"/>
    </row>
    <row r="192088" spans="5:5">
      <c r="E192088" s="382"/>
    </row>
    <row r="192089" spans="5:5">
      <c r="E192089" s="382"/>
    </row>
    <row r="192090" spans="5:5">
      <c r="E192090" s="382"/>
    </row>
    <row r="192091" spans="5:5">
      <c r="E192091" s="382"/>
    </row>
    <row r="192092" spans="5:5">
      <c r="E192092" s="382"/>
    </row>
    <row r="192093" spans="5:5">
      <c r="E192093" s="382"/>
    </row>
    <row r="192094" spans="5:5">
      <c r="E192094" s="382"/>
    </row>
    <row r="192095" spans="5:5">
      <c r="E192095" s="382"/>
    </row>
    <row r="192096" spans="5:5">
      <c r="E192096" s="382"/>
    </row>
    <row r="192097" spans="5:5">
      <c r="E192097" s="382"/>
    </row>
    <row r="192098" spans="5:5">
      <c r="E192098" s="382"/>
    </row>
    <row r="192099" spans="5:5">
      <c r="E192099" s="382"/>
    </row>
    <row r="192100" spans="5:5">
      <c r="E192100" s="382"/>
    </row>
    <row r="192101" spans="5:5">
      <c r="E192101" s="382"/>
    </row>
    <row r="192102" spans="5:5">
      <c r="E192102" s="382"/>
    </row>
    <row r="192103" spans="5:5">
      <c r="E192103" s="382"/>
    </row>
    <row r="192104" spans="5:5">
      <c r="E192104" s="382"/>
    </row>
    <row r="192105" spans="5:5">
      <c r="E192105" s="382"/>
    </row>
    <row r="192106" spans="5:5">
      <c r="E192106" s="382"/>
    </row>
    <row r="192107" spans="5:5">
      <c r="E192107" s="382"/>
    </row>
    <row r="192108" spans="5:5">
      <c r="E192108" s="382"/>
    </row>
    <row r="192109" spans="5:5">
      <c r="E192109" s="382"/>
    </row>
    <row r="192110" spans="5:5">
      <c r="E192110" s="382"/>
    </row>
    <row r="192111" spans="5:5">
      <c r="E192111" s="382"/>
    </row>
    <row r="192112" spans="5:5">
      <c r="E192112" s="382"/>
    </row>
    <row r="192113" spans="5:5">
      <c r="E192113" s="382"/>
    </row>
    <row r="192114" spans="5:5">
      <c r="E192114" s="382"/>
    </row>
    <row r="192115" spans="5:5">
      <c r="E192115" s="382"/>
    </row>
    <row r="192116" spans="5:5">
      <c r="E192116" s="382"/>
    </row>
    <row r="192117" spans="5:5">
      <c r="E192117" s="382"/>
    </row>
    <row r="192118" spans="5:5">
      <c r="E192118" s="382"/>
    </row>
    <row r="192119" spans="5:5">
      <c r="E192119" s="382"/>
    </row>
    <row r="192120" spans="5:5">
      <c r="E192120" s="382"/>
    </row>
    <row r="192121" spans="5:5">
      <c r="E192121" s="382"/>
    </row>
    <row r="192122" spans="5:5">
      <c r="E192122" s="382"/>
    </row>
    <row r="192123" spans="5:5">
      <c r="E192123" s="382"/>
    </row>
    <row r="192124" spans="5:5">
      <c r="E192124" s="382"/>
    </row>
    <row r="192125" spans="5:5">
      <c r="E192125" s="382"/>
    </row>
    <row r="192126" spans="5:5">
      <c r="E192126" s="382"/>
    </row>
    <row r="192127" spans="5:5">
      <c r="E192127" s="382"/>
    </row>
    <row r="192128" spans="5:5">
      <c r="E192128" s="382"/>
    </row>
    <row r="192129" spans="5:5">
      <c r="E192129" s="382"/>
    </row>
    <row r="192130" spans="5:5">
      <c r="E192130" s="382"/>
    </row>
    <row r="192131" spans="5:5">
      <c r="E192131" s="382"/>
    </row>
    <row r="192132" spans="5:5">
      <c r="E192132" s="382"/>
    </row>
    <row r="192133" spans="5:5">
      <c r="E192133" s="382"/>
    </row>
    <row r="192134" spans="5:5">
      <c r="E192134" s="382"/>
    </row>
    <row r="192135" spans="5:5">
      <c r="E192135" s="382"/>
    </row>
    <row r="192136" spans="5:5">
      <c r="E192136" s="382"/>
    </row>
    <row r="192137" spans="5:5">
      <c r="E192137" s="382"/>
    </row>
    <row r="192138" spans="5:5">
      <c r="E192138" s="382"/>
    </row>
    <row r="192139" spans="5:5">
      <c r="E192139" s="382"/>
    </row>
    <row r="192140" spans="5:5">
      <c r="E192140" s="382"/>
    </row>
    <row r="192141" spans="5:5">
      <c r="E192141" s="382"/>
    </row>
    <row r="192142" spans="5:5">
      <c r="E192142" s="382"/>
    </row>
    <row r="192143" spans="5:5">
      <c r="E192143" s="382"/>
    </row>
    <row r="192144" spans="5:5">
      <c r="E192144" s="382"/>
    </row>
    <row r="192145" spans="5:5">
      <c r="E192145" s="382"/>
    </row>
    <row r="192146" spans="5:5">
      <c r="E192146" s="382"/>
    </row>
    <row r="192147" spans="5:5">
      <c r="E192147" s="382"/>
    </row>
    <row r="192148" spans="5:5">
      <c r="E192148" s="382"/>
    </row>
    <row r="192149" spans="5:5">
      <c r="E192149" s="382"/>
    </row>
    <row r="192150" spans="5:5">
      <c r="E192150" s="382"/>
    </row>
    <row r="192151" spans="5:5">
      <c r="E192151" s="382"/>
    </row>
    <row r="192152" spans="5:5">
      <c r="E192152" s="382"/>
    </row>
    <row r="192153" spans="5:5">
      <c r="E192153" s="382"/>
    </row>
    <row r="192154" spans="5:5">
      <c r="E192154" s="382"/>
    </row>
    <row r="192155" spans="5:5">
      <c r="E192155" s="382"/>
    </row>
    <row r="192156" spans="5:5">
      <c r="E192156" s="382"/>
    </row>
    <row r="192157" spans="5:5">
      <c r="E192157" s="382"/>
    </row>
    <row r="192158" spans="5:5">
      <c r="E192158" s="382"/>
    </row>
    <row r="192159" spans="5:5">
      <c r="E192159" s="382"/>
    </row>
    <row r="192160" spans="5:5">
      <c r="E192160" s="382"/>
    </row>
    <row r="192161" spans="5:5">
      <c r="E192161" s="382"/>
    </row>
    <row r="192162" spans="5:5">
      <c r="E192162" s="382"/>
    </row>
    <row r="192163" spans="5:5">
      <c r="E192163" s="382"/>
    </row>
    <row r="192164" spans="5:5">
      <c r="E192164" s="382"/>
    </row>
    <row r="192165" spans="5:5">
      <c r="E192165" s="382"/>
    </row>
    <row r="192166" spans="5:5">
      <c r="E192166" s="382"/>
    </row>
    <row r="192167" spans="5:5">
      <c r="E192167" s="382"/>
    </row>
    <row r="192168" spans="5:5">
      <c r="E192168" s="382"/>
    </row>
    <row r="192169" spans="5:5">
      <c r="E192169" s="382"/>
    </row>
    <row r="192170" spans="5:5">
      <c r="E192170" s="382"/>
    </row>
    <row r="192171" spans="5:5">
      <c r="E192171" s="382"/>
    </row>
    <row r="192172" spans="5:5">
      <c r="E192172" s="382"/>
    </row>
    <row r="192173" spans="5:5">
      <c r="E192173" s="382"/>
    </row>
    <row r="192174" spans="5:5">
      <c r="E192174" s="382"/>
    </row>
    <row r="192175" spans="5:5">
      <c r="E192175" s="382"/>
    </row>
    <row r="192176" spans="5:5">
      <c r="E192176" s="382"/>
    </row>
    <row r="192177" spans="5:5">
      <c r="E192177" s="382"/>
    </row>
    <row r="192178" spans="5:5">
      <c r="E192178" s="382"/>
    </row>
    <row r="192179" spans="5:5">
      <c r="E192179" s="382"/>
    </row>
    <row r="192180" spans="5:5">
      <c r="E192180" s="382"/>
    </row>
    <row r="192181" spans="5:5">
      <c r="E192181" s="382"/>
    </row>
    <row r="192182" spans="5:5">
      <c r="E192182" s="382"/>
    </row>
    <row r="192183" spans="5:5">
      <c r="E192183" s="382"/>
    </row>
    <row r="192184" spans="5:5">
      <c r="E192184" s="382"/>
    </row>
    <row r="192185" spans="5:5">
      <c r="E192185" s="382"/>
    </row>
    <row r="192186" spans="5:5">
      <c r="E192186" s="382"/>
    </row>
    <row r="192187" spans="5:5">
      <c r="E192187" s="382"/>
    </row>
    <row r="192188" spans="5:5">
      <c r="E192188" s="382"/>
    </row>
    <row r="192189" spans="5:5">
      <c r="E192189" s="382"/>
    </row>
    <row r="192190" spans="5:5">
      <c r="E192190" s="382"/>
    </row>
    <row r="192191" spans="5:5">
      <c r="E192191" s="382"/>
    </row>
    <row r="192192" spans="5:5">
      <c r="E192192" s="382"/>
    </row>
    <row r="192193" spans="5:5">
      <c r="E192193" s="382"/>
    </row>
    <row r="192194" spans="5:5">
      <c r="E192194" s="382"/>
    </row>
    <row r="192195" spans="5:5">
      <c r="E192195" s="382"/>
    </row>
    <row r="192196" spans="5:5">
      <c r="E192196" s="382"/>
    </row>
    <row r="192197" spans="5:5">
      <c r="E192197" s="382"/>
    </row>
    <row r="192198" spans="5:5">
      <c r="E192198" s="382"/>
    </row>
    <row r="192199" spans="5:5">
      <c r="E192199" s="382"/>
    </row>
    <row r="192200" spans="5:5">
      <c r="E192200" s="382"/>
    </row>
    <row r="192201" spans="5:5">
      <c r="E192201" s="382"/>
    </row>
    <row r="192202" spans="5:5">
      <c r="E192202" s="382"/>
    </row>
    <row r="192203" spans="5:5">
      <c r="E192203" s="382"/>
    </row>
    <row r="192204" spans="5:5">
      <c r="E192204" s="382"/>
    </row>
    <row r="192205" spans="5:5">
      <c r="E192205" s="382"/>
    </row>
    <row r="192206" spans="5:5">
      <c r="E192206" s="382"/>
    </row>
    <row r="192207" spans="5:5">
      <c r="E192207" s="382"/>
    </row>
    <row r="192208" spans="5:5">
      <c r="E192208" s="382"/>
    </row>
    <row r="192209" spans="5:5">
      <c r="E192209" s="382"/>
    </row>
    <row r="192210" spans="5:5">
      <c r="E192210" s="382"/>
    </row>
    <row r="192211" spans="5:5">
      <c r="E192211" s="382"/>
    </row>
    <row r="192212" spans="5:5">
      <c r="E192212" s="382"/>
    </row>
    <row r="192213" spans="5:5">
      <c r="E192213" s="382"/>
    </row>
    <row r="192214" spans="5:5">
      <c r="E192214" s="382"/>
    </row>
    <row r="192215" spans="5:5">
      <c r="E192215" s="382"/>
    </row>
    <row r="192216" spans="5:5">
      <c r="E192216" s="382"/>
    </row>
    <row r="192217" spans="5:5">
      <c r="E192217" s="382"/>
    </row>
    <row r="192218" spans="5:5">
      <c r="E192218" s="382"/>
    </row>
    <row r="192219" spans="5:5">
      <c r="E192219" s="382"/>
    </row>
    <row r="192220" spans="5:5">
      <c r="E192220" s="382"/>
    </row>
    <row r="192221" spans="5:5">
      <c r="E192221" s="382"/>
    </row>
    <row r="192222" spans="5:5">
      <c r="E192222" s="382"/>
    </row>
    <row r="192223" spans="5:5">
      <c r="E192223" s="382"/>
    </row>
    <row r="192224" spans="5:5">
      <c r="E192224" s="382"/>
    </row>
    <row r="192225" spans="5:5">
      <c r="E192225" s="382"/>
    </row>
    <row r="192226" spans="5:5">
      <c r="E192226" s="382"/>
    </row>
    <row r="192227" spans="5:5">
      <c r="E192227" s="382"/>
    </row>
    <row r="192228" spans="5:5">
      <c r="E192228" s="382"/>
    </row>
    <row r="192229" spans="5:5">
      <c r="E192229" s="382"/>
    </row>
    <row r="192230" spans="5:5">
      <c r="E192230" s="382"/>
    </row>
    <row r="192231" spans="5:5">
      <c r="E192231" s="382"/>
    </row>
    <row r="192232" spans="5:5">
      <c r="E192232" s="382"/>
    </row>
    <row r="192233" spans="5:5">
      <c r="E192233" s="382"/>
    </row>
    <row r="192234" spans="5:5">
      <c r="E192234" s="382"/>
    </row>
    <row r="192235" spans="5:5">
      <c r="E192235" s="382"/>
    </row>
    <row r="192236" spans="5:5">
      <c r="E192236" s="382"/>
    </row>
    <row r="192237" spans="5:5">
      <c r="E192237" s="382"/>
    </row>
    <row r="192238" spans="5:5">
      <c r="E192238" s="382"/>
    </row>
    <row r="192239" spans="5:5">
      <c r="E192239" s="382"/>
    </row>
    <row r="192240" spans="5:5">
      <c r="E192240" s="382"/>
    </row>
    <row r="192241" spans="5:5">
      <c r="E192241" s="382"/>
    </row>
    <row r="192242" spans="5:5">
      <c r="E192242" s="382"/>
    </row>
    <row r="192243" spans="5:5">
      <c r="E192243" s="382"/>
    </row>
    <row r="192244" spans="5:5">
      <c r="E192244" s="382"/>
    </row>
    <row r="192245" spans="5:5">
      <c r="E192245" s="382"/>
    </row>
    <row r="192246" spans="5:5">
      <c r="E192246" s="382"/>
    </row>
    <row r="192247" spans="5:5">
      <c r="E192247" s="382"/>
    </row>
    <row r="192248" spans="5:5">
      <c r="E192248" s="382"/>
    </row>
    <row r="192249" spans="5:5">
      <c r="E192249" s="382"/>
    </row>
    <row r="192250" spans="5:5">
      <c r="E192250" s="382"/>
    </row>
    <row r="192251" spans="5:5">
      <c r="E192251" s="382"/>
    </row>
    <row r="192252" spans="5:5">
      <c r="E192252" s="382"/>
    </row>
    <row r="192253" spans="5:5">
      <c r="E192253" s="382"/>
    </row>
    <row r="192254" spans="5:5">
      <c r="E192254" s="382"/>
    </row>
    <row r="192255" spans="5:5">
      <c r="E192255" s="382"/>
    </row>
    <row r="192256" spans="5:5">
      <c r="E192256" s="382"/>
    </row>
    <row r="192257" spans="5:5">
      <c r="E192257" s="382"/>
    </row>
    <row r="192258" spans="5:5">
      <c r="E192258" s="382"/>
    </row>
    <row r="192259" spans="5:5">
      <c r="E192259" s="382"/>
    </row>
    <row r="192260" spans="5:5">
      <c r="E192260" s="382"/>
    </row>
    <row r="192261" spans="5:5">
      <c r="E192261" s="382"/>
    </row>
    <row r="192262" spans="5:5">
      <c r="E192262" s="382"/>
    </row>
    <row r="192263" spans="5:5">
      <c r="E192263" s="382"/>
    </row>
    <row r="192264" spans="5:5">
      <c r="E192264" s="382"/>
    </row>
    <row r="192265" spans="5:5">
      <c r="E192265" s="382"/>
    </row>
    <row r="192266" spans="5:5">
      <c r="E192266" s="382"/>
    </row>
    <row r="192267" spans="5:5">
      <c r="E192267" s="382"/>
    </row>
    <row r="192268" spans="5:5">
      <c r="E192268" s="382"/>
    </row>
    <row r="192269" spans="5:5">
      <c r="E192269" s="382"/>
    </row>
    <row r="192270" spans="5:5">
      <c r="E192270" s="382"/>
    </row>
    <row r="192271" spans="5:5">
      <c r="E192271" s="382"/>
    </row>
    <row r="192272" spans="5:5">
      <c r="E192272" s="382"/>
    </row>
    <row r="192273" spans="5:5">
      <c r="E192273" s="382"/>
    </row>
    <row r="192274" spans="5:5">
      <c r="E192274" s="382"/>
    </row>
    <row r="192275" spans="5:5">
      <c r="E192275" s="382"/>
    </row>
    <row r="192276" spans="5:5">
      <c r="E192276" s="382"/>
    </row>
    <row r="192277" spans="5:5">
      <c r="E192277" s="382"/>
    </row>
    <row r="192278" spans="5:5">
      <c r="E192278" s="382"/>
    </row>
    <row r="192279" spans="5:5">
      <c r="E192279" s="382"/>
    </row>
    <row r="192280" spans="5:5">
      <c r="E192280" s="382"/>
    </row>
    <row r="192281" spans="5:5">
      <c r="E192281" s="382"/>
    </row>
    <row r="192282" spans="5:5">
      <c r="E192282" s="382"/>
    </row>
    <row r="192283" spans="5:5">
      <c r="E192283" s="382"/>
    </row>
    <row r="192284" spans="5:5">
      <c r="E192284" s="382"/>
    </row>
    <row r="192285" spans="5:5">
      <c r="E192285" s="382"/>
    </row>
    <row r="192286" spans="5:5">
      <c r="E192286" s="382"/>
    </row>
    <row r="192287" spans="5:5">
      <c r="E192287" s="382"/>
    </row>
    <row r="192288" spans="5:5">
      <c r="E192288" s="382"/>
    </row>
    <row r="192289" spans="5:5">
      <c r="E192289" s="382"/>
    </row>
    <row r="192290" spans="5:5">
      <c r="E192290" s="382"/>
    </row>
    <row r="192291" spans="5:5">
      <c r="E192291" s="382"/>
    </row>
    <row r="192292" spans="5:5">
      <c r="E192292" s="382"/>
    </row>
    <row r="192293" spans="5:5">
      <c r="E192293" s="382"/>
    </row>
    <row r="192294" spans="5:5">
      <c r="E192294" s="382"/>
    </row>
    <row r="192295" spans="5:5">
      <c r="E192295" s="382"/>
    </row>
    <row r="192296" spans="5:5">
      <c r="E192296" s="382"/>
    </row>
    <row r="192297" spans="5:5">
      <c r="E192297" s="382"/>
    </row>
    <row r="192298" spans="5:5">
      <c r="E192298" s="382"/>
    </row>
    <row r="192299" spans="5:5">
      <c r="E192299" s="382"/>
    </row>
    <row r="192300" spans="5:5">
      <c r="E192300" s="382"/>
    </row>
    <row r="192301" spans="5:5">
      <c r="E192301" s="382"/>
    </row>
    <row r="192302" spans="5:5">
      <c r="E192302" s="382"/>
    </row>
    <row r="192303" spans="5:5">
      <c r="E192303" s="382"/>
    </row>
    <row r="192304" spans="5:5">
      <c r="E192304" s="382"/>
    </row>
    <row r="192305" spans="5:5">
      <c r="E192305" s="382"/>
    </row>
    <row r="192306" spans="5:5">
      <c r="E192306" s="382"/>
    </row>
    <row r="192307" spans="5:5">
      <c r="E192307" s="382"/>
    </row>
    <row r="192308" spans="5:5">
      <c r="E192308" s="382"/>
    </row>
    <row r="192309" spans="5:5">
      <c r="E192309" s="382"/>
    </row>
    <row r="192310" spans="5:5">
      <c r="E192310" s="382"/>
    </row>
    <row r="192311" spans="5:5">
      <c r="E192311" s="382"/>
    </row>
    <row r="192312" spans="5:5">
      <c r="E192312" s="382"/>
    </row>
    <row r="192313" spans="5:5">
      <c r="E192313" s="382"/>
    </row>
    <row r="192314" spans="5:5">
      <c r="E192314" s="382"/>
    </row>
    <row r="192315" spans="5:5">
      <c r="E192315" s="382"/>
    </row>
    <row r="192316" spans="5:5">
      <c r="E192316" s="382"/>
    </row>
    <row r="192317" spans="5:5">
      <c r="E192317" s="382"/>
    </row>
    <row r="192318" spans="5:5">
      <c r="E192318" s="382"/>
    </row>
    <row r="192319" spans="5:5">
      <c r="E192319" s="382"/>
    </row>
    <row r="192320" spans="5:5">
      <c r="E192320" s="382"/>
    </row>
    <row r="192321" spans="5:5">
      <c r="E192321" s="382"/>
    </row>
    <row r="192322" spans="5:5">
      <c r="E192322" s="382"/>
    </row>
    <row r="192323" spans="5:5">
      <c r="E192323" s="382"/>
    </row>
    <row r="192324" spans="5:5">
      <c r="E192324" s="382"/>
    </row>
    <row r="192325" spans="5:5">
      <c r="E192325" s="382"/>
    </row>
    <row r="192326" spans="5:5">
      <c r="E192326" s="382"/>
    </row>
    <row r="192327" spans="5:5">
      <c r="E192327" s="382"/>
    </row>
    <row r="192328" spans="5:5">
      <c r="E192328" s="382"/>
    </row>
    <row r="192329" spans="5:5">
      <c r="E192329" s="382"/>
    </row>
    <row r="192330" spans="5:5">
      <c r="E192330" s="382"/>
    </row>
    <row r="192331" spans="5:5">
      <c r="E192331" s="382"/>
    </row>
    <row r="192332" spans="5:5">
      <c r="E192332" s="382"/>
    </row>
    <row r="192333" spans="5:5">
      <c r="E192333" s="382"/>
    </row>
    <row r="192334" spans="5:5">
      <c r="E192334" s="382"/>
    </row>
    <row r="192335" spans="5:5">
      <c r="E192335" s="382"/>
    </row>
    <row r="192336" spans="5:5">
      <c r="E192336" s="382"/>
    </row>
    <row r="192337" spans="5:5">
      <c r="E192337" s="382"/>
    </row>
    <row r="192338" spans="5:5">
      <c r="E192338" s="382"/>
    </row>
    <row r="192339" spans="5:5">
      <c r="E192339" s="382"/>
    </row>
    <row r="192340" spans="5:5">
      <c r="E192340" s="382"/>
    </row>
    <row r="192341" spans="5:5">
      <c r="E192341" s="382"/>
    </row>
    <row r="192342" spans="5:5">
      <c r="E192342" s="382"/>
    </row>
    <row r="192343" spans="5:5">
      <c r="E192343" s="382"/>
    </row>
    <row r="192344" spans="5:5">
      <c r="E192344" s="382"/>
    </row>
    <row r="192345" spans="5:5">
      <c r="E192345" s="382"/>
    </row>
    <row r="192346" spans="5:5">
      <c r="E192346" s="382"/>
    </row>
    <row r="192347" spans="5:5">
      <c r="E192347" s="382"/>
    </row>
    <row r="192348" spans="5:5">
      <c r="E192348" s="382"/>
    </row>
    <row r="192349" spans="5:5">
      <c r="E192349" s="382"/>
    </row>
    <row r="192350" spans="5:5">
      <c r="E192350" s="382"/>
    </row>
    <row r="192351" spans="5:5">
      <c r="E192351" s="382"/>
    </row>
    <row r="192352" spans="5:5">
      <c r="E192352" s="382"/>
    </row>
    <row r="192353" spans="5:5">
      <c r="E192353" s="382"/>
    </row>
    <row r="192354" spans="5:5">
      <c r="E192354" s="382"/>
    </row>
    <row r="192355" spans="5:5">
      <c r="E192355" s="382"/>
    </row>
    <row r="192356" spans="5:5">
      <c r="E192356" s="382"/>
    </row>
    <row r="192357" spans="5:5">
      <c r="E192357" s="382"/>
    </row>
    <row r="192358" spans="5:5">
      <c r="E192358" s="382"/>
    </row>
    <row r="192359" spans="5:5">
      <c r="E192359" s="382"/>
    </row>
    <row r="192360" spans="5:5">
      <c r="E192360" s="382"/>
    </row>
    <row r="192361" spans="5:5">
      <c r="E192361" s="382"/>
    </row>
    <row r="192362" spans="5:5">
      <c r="E192362" s="382"/>
    </row>
    <row r="192363" spans="5:5">
      <c r="E192363" s="382"/>
    </row>
    <row r="192364" spans="5:5">
      <c r="E192364" s="382"/>
    </row>
    <row r="192365" spans="5:5">
      <c r="E192365" s="382"/>
    </row>
    <row r="192366" spans="5:5">
      <c r="E192366" s="382"/>
    </row>
    <row r="192367" spans="5:5">
      <c r="E192367" s="382"/>
    </row>
    <row r="192368" spans="5:5">
      <c r="E192368" s="382"/>
    </row>
    <row r="192369" spans="5:5">
      <c r="E192369" s="382"/>
    </row>
    <row r="192370" spans="5:5">
      <c r="E192370" s="382"/>
    </row>
    <row r="192371" spans="5:5">
      <c r="E192371" s="382"/>
    </row>
    <row r="192372" spans="5:5">
      <c r="E192372" s="382"/>
    </row>
    <row r="192373" spans="5:5">
      <c r="E192373" s="382"/>
    </row>
    <row r="192374" spans="5:5">
      <c r="E192374" s="382"/>
    </row>
    <row r="192375" spans="5:5">
      <c r="E192375" s="382"/>
    </row>
    <row r="192376" spans="5:5">
      <c r="E192376" s="382"/>
    </row>
    <row r="192377" spans="5:5">
      <c r="E192377" s="382"/>
    </row>
    <row r="192378" spans="5:5">
      <c r="E192378" s="382"/>
    </row>
    <row r="192379" spans="5:5">
      <c r="E192379" s="382"/>
    </row>
    <row r="192380" spans="5:5">
      <c r="E192380" s="382"/>
    </row>
    <row r="192381" spans="5:5">
      <c r="E192381" s="382"/>
    </row>
    <row r="192382" spans="5:5">
      <c r="E192382" s="382"/>
    </row>
    <row r="192383" spans="5:5">
      <c r="E192383" s="382"/>
    </row>
    <row r="192384" spans="5:5">
      <c r="E192384" s="382"/>
    </row>
    <row r="192385" spans="5:5">
      <c r="E192385" s="382"/>
    </row>
    <row r="192386" spans="5:5">
      <c r="E192386" s="382"/>
    </row>
    <row r="192387" spans="5:5">
      <c r="E192387" s="382"/>
    </row>
    <row r="192388" spans="5:5">
      <c r="E192388" s="382"/>
    </row>
    <row r="192389" spans="5:5">
      <c r="E192389" s="382"/>
    </row>
    <row r="192390" spans="5:5">
      <c r="E192390" s="382"/>
    </row>
    <row r="192391" spans="5:5">
      <c r="E192391" s="382"/>
    </row>
    <row r="192392" spans="5:5">
      <c r="E192392" s="382"/>
    </row>
    <row r="192393" spans="5:5">
      <c r="E192393" s="382"/>
    </row>
    <row r="192394" spans="5:5">
      <c r="E192394" s="382"/>
    </row>
    <row r="192395" spans="5:5">
      <c r="E192395" s="382"/>
    </row>
    <row r="192396" spans="5:5">
      <c r="E192396" s="382"/>
    </row>
    <row r="192397" spans="5:5">
      <c r="E192397" s="382"/>
    </row>
    <row r="192398" spans="5:5">
      <c r="E192398" s="382"/>
    </row>
    <row r="192399" spans="5:5">
      <c r="E192399" s="382"/>
    </row>
    <row r="192400" spans="5:5">
      <c r="E192400" s="382"/>
    </row>
    <row r="192401" spans="5:5">
      <c r="E192401" s="382"/>
    </row>
    <row r="192402" spans="5:5">
      <c r="E192402" s="382"/>
    </row>
    <row r="192403" spans="5:5">
      <c r="E192403" s="382"/>
    </row>
    <row r="192404" spans="5:5">
      <c r="E192404" s="382"/>
    </row>
    <row r="192405" spans="5:5">
      <c r="E192405" s="382"/>
    </row>
    <row r="192406" spans="5:5">
      <c r="E192406" s="382"/>
    </row>
    <row r="192407" spans="5:5">
      <c r="E192407" s="382"/>
    </row>
    <row r="192408" spans="5:5">
      <c r="E192408" s="382"/>
    </row>
    <row r="192409" spans="5:5">
      <c r="E192409" s="382"/>
    </row>
    <row r="192410" spans="5:5">
      <c r="E192410" s="382"/>
    </row>
    <row r="192411" spans="5:5">
      <c r="E192411" s="382"/>
    </row>
    <row r="192412" spans="5:5">
      <c r="E192412" s="382"/>
    </row>
    <row r="192413" spans="5:5">
      <c r="E192413" s="382"/>
    </row>
    <row r="192414" spans="5:5">
      <c r="E192414" s="382"/>
    </row>
    <row r="192415" spans="5:5">
      <c r="E192415" s="382"/>
    </row>
    <row r="192416" spans="5:5">
      <c r="E192416" s="382"/>
    </row>
    <row r="192417" spans="5:5">
      <c r="E192417" s="382"/>
    </row>
    <row r="192418" spans="5:5">
      <c r="E192418" s="382"/>
    </row>
    <row r="192419" spans="5:5">
      <c r="E192419" s="382"/>
    </row>
    <row r="192420" spans="5:5">
      <c r="E192420" s="382"/>
    </row>
    <row r="192421" spans="5:5">
      <c r="E192421" s="382"/>
    </row>
    <row r="192422" spans="5:5">
      <c r="E192422" s="382"/>
    </row>
    <row r="192423" spans="5:5">
      <c r="E192423" s="382"/>
    </row>
    <row r="192424" spans="5:5">
      <c r="E192424" s="382"/>
    </row>
    <row r="192425" spans="5:5">
      <c r="E192425" s="382"/>
    </row>
    <row r="192426" spans="5:5">
      <c r="E192426" s="382"/>
    </row>
    <row r="192427" spans="5:5">
      <c r="E192427" s="382"/>
    </row>
    <row r="192428" spans="5:5">
      <c r="E192428" s="382"/>
    </row>
    <row r="192429" spans="5:5">
      <c r="E192429" s="382"/>
    </row>
    <row r="192430" spans="5:5">
      <c r="E192430" s="382"/>
    </row>
    <row r="192431" spans="5:5">
      <c r="E192431" s="382"/>
    </row>
    <row r="192432" spans="5:5">
      <c r="E192432" s="382"/>
    </row>
    <row r="192433" spans="5:5">
      <c r="E192433" s="382"/>
    </row>
    <row r="192434" spans="5:5">
      <c r="E192434" s="382"/>
    </row>
    <row r="192435" spans="5:5">
      <c r="E192435" s="382"/>
    </row>
    <row r="192436" spans="5:5">
      <c r="E192436" s="382"/>
    </row>
    <row r="192437" spans="5:5">
      <c r="E192437" s="382"/>
    </row>
    <row r="192438" spans="5:5">
      <c r="E192438" s="382"/>
    </row>
    <row r="192439" spans="5:5">
      <c r="E192439" s="382"/>
    </row>
    <row r="192440" spans="5:5">
      <c r="E192440" s="382"/>
    </row>
    <row r="192441" spans="5:5">
      <c r="E192441" s="382"/>
    </row>
    <row r="192442" spans="5:5">
      <c r="E192442" s="382"/>
    </row>
    <row r="192443" spans="5:5">
      <c r="E192443" s="382"/>
    </row>
    <row r="192444" spans="5:5">
      <c r="E192444" s="382"/>
    </row>
    <row r="192445" spans="5:5">
      <c r="E192445" s="382"/>
    </row>
    <row r="192446" spans="5:5">
      <c r="E192446" s="382"/>
    </row>
    <row r="192447" spans="5:5">
      <c r="E192447" s="382"/>
    </row>
    <row r="192448" spans="5:5">
      <c r="E192448" s="382"/>
    </row>
    <row r="192449" spans="5:5">
      <c r="E192449" s="382"/>
    </row>
    <row r="192450" spans="5:5">
      <c r="E192450" s="382"/>
    </row>
    <row r="192451" spans="5:5">
      <c r="E192451" s="382"/>
    </row>
    <row r="192452" spans="5:5">
      <c r="E192452" s="382"/>
    </row>
    <row r="192453" spans="5:5">
      <c r="E192453" s="382"/>
    </row>
    <row r="192454" spans="5:5">
      <c r="E192454" s="382"/>
    </row>
    <row r="192455" spans="5:5">
      <c r="E192455" s="382"/>
    </row>
    <row r="192456" spans="5:5">
      <c r="E192456" s="382"/>
    </row>
    <row r="192457" spans="5:5">
      <c r="E192457" s="382"/>
    </row>
    <row r="192458" spans="5:5">
      <c r="E192458" s="382"/>
    </row>
    <row r="192459" spans="5:5">
      <c r="E192459" s="382"/>
    </row>
    <row r="192460" spans="5:5">
      <c r="E192460" s="382"/>
    </row>
    <row r="192461" spans="5:5">
      <c r="E192461" s="382"/>
    </row>
    <row r="192462" spans="5:5">
      <c r="E192462" s="382"/>
    </row>
    <row r="192463" spans="5:5">
      <c r="E192463" s="382"/>
    </row>
    <row r="192464" spans="5:5">
      <c r="E192464" s="382"/>
    </row>
    <row r="192465" spans="5:5">
      <c r="E192465" s="382"/>
    </row>
    <row r="192466" spans="5:5">
      <c r="E192466" s="382"/>
    </row>
    <row r="192467" spans="5:5">
      <c r="E192467" s="382"/>
    </row>
    <row r="192468" spans="5:5">
      <c r="E192468" s="382"/>
    </row>
    <row r="192469" spans="5:5">
      <c r="E192469" s="382"/>
    </row>
    <row r="192470" spans="5:5">
      <c r="E192470" s="382"/>
    </row>
    <row r="192471" spans="5:5">
      <c r="E192471" s="382"/>
    </row>
    <row r="192472" spans="5:5">
      <c r="E192472" s="382"/>
    </row>
    <row r="192473" spans="5:5">
      <c r="E192473" s="382"/>
    </row>
    <row r="192474" spans="5:5">
      <c r="E192474" s="382"/>
    </row>
    <row r="192475" spans="5:5">
      <c r="E192475" s="382"/>
    </row>
    <row r="192476" spans="5:5">
      <c r="E192476" s="382"/>
    </row>
    <row r="192477" spans="5:5">
      <c r="E192477" s="382"/>
    </row>
    <row r="192478" spans="5:5">
      <c r="E192478" s="382"/>
    </row>
    <row r="192479" spans="5:5">
      <c r="E192479" s="382"/>
    </row>
    <row r="192480" spans="5:5">
      <c r="E192480" s="382"/>
    </row>
    <row r="192481" spans="5:5">
      <c r="E192481" s="382"/>
    </row>
    <row r="192482" spans="5:5">
      <c r="E192482" s="382"/>
    </row>
    <row r="192483" spans="5:5">
      <c r="E192483" s="382"/>
    </row>
    <row r="192484" spans="5:5">
      <c r="E192484" s="382"/>
    </row>
    <row r="192485" spans="5:5">
      <c r="E192485" s="382"/>
    </row>
    <row r="192486" spans="5:5">
      <c r="E192486" s="382"/>
    </row>
    <row r="192487" spans="5:5">
      <c r="E192487" s="382"/>
    </row>
    <row r="192488" spans="5:5">
      <c r="E192488" s="382"/>
    </row>
    <row r="192489" spans="5:5">
      <c r="E192489" s="382"/>
    </row>
    <row r="192490" spans="5:5">
      <c r="E192490" s="382"/>
    </row>
    <row r="192491" spans="5:5">
      <c r="E192491" s="382"/>
    </row>
    <row r="192492" spans="5:5">
      <c r="E192492" s="382"/>
    </row>
    <row r="192493" spans="5:5">
      <c r="E192493" s="382"/>
    </row>
    <row r="192494" spans="5:5">
      <c r="E192494" s="382"/>
    </row>
    <row r="192495" spans="5:5">
      <c r="E192495" s="382"/>
    </row>
    <row r="192496" spans="5:5">
      <c r="E192496" s="382"/>
    </row>
    <row r="192497" spans="5:5">
      <c r="E192497" s="382"/>
    </row>
    <row r="192498" spans="5:5">
      <c r="E192498" s="382"/>
    </row>
    <row r="192499" spans="5:5">
      <c r="E192499" s="382"/>
    </row>
    <row r="192500" spans="5:5">
      <c r="E192500" s="382"/>
    </row>
    <row r="192501" spans="5:5">
      <c r="E192501" s="382"/>
    </row>
    <row r="192502" spans="5:5">
      <c r="E192502" s="382"/>
    </row>
    <row r="192503" spans="5:5">
      <c r="E192503" s="382"/>
    </row>
    <row r="192504" spans="5:5">
      <c r="E192504" s="382"/>
    </row>
    <row r="192505" spans="5:5">
      <c r="E192505" s="382"/>
    </row>
    <row r="192506" spans="5:5">
      <c r="E192506" s="382"/>
    </row>
    <row r="192507" spans="5:5">
      <c r="E192507" s="382"/>
    </row>
    <row r="192508" spans="5:5">
      <c r="E192508" s="382"/>
    </row>
    <row r="192509" spans="5:5">
      <c r="E192509" s="382"/>
    </row>
    <row r="192510" spans="5:5">
      <c r="E192510" s="382"/>
    </row>
    <row r="192511" spans="5:5">
      <c r="E192511" s="382"/>
    </row>
    <row r="192512" spans="5:5">
      <c r="E192512" s="382"/>
    </row>
    <row r="192513" spans="5:5">
      <c r="E192513" s="382"/>
    </row>
    <row r="192514" spans="5:5">
      <c r="E192514" s="382"/>
    </row>
    <row r="192515" spans="5:5">
      <c r="E192515" s="382"/>
    </row>
    <row r="192516" spans="5:5">
      <c r="E192516" s="382"/>
    </row>
    <row r="192517" spans="5:5">
      <c r="E192517" s="382"/>
    </row>
    <row r="192518" spans="5:5">
      <c r="E192518" s="382"/>
    </row>
    <row r="192519" spans="5:5">
      <c r="E192519" s="382"/>
    </row>
    <row r="192520" spans="5:5">
      <c r="E192520" s="382"/>
    </row>
    <row r="192521" spans="5:5">
      <c r="E192521" s="382"/>
    </row>
    <row r="192522" spans="5:5">
      <c r="E192522" s="382"/>
    </row>
    <row r="192523" spans="5:5">
      <c r="E192523" s="382"/>
    </row>
    <row r="192524" spans="5:5">
      <c r="E192524" s="382"/>
    </row>
    <row r="192525" spans="5:5">
      <c r="E192525" s="382"/>
    </row>
    <row r="192526" spans="5:5">
      <c r="E192526" s="382"/>
    </row>
    <row r="192527" spans="5:5">
      <c r="E192527" s="382"/>
    </row>
    <row r="192528" spans="5:5">
      <c r="E192528" s="382"/>
    </row>
    <row r="192529" spans="5:5">
      <c r="E192529" s="382"/>
    </row>
    <row r="192530" spans="5:5">
      <c r="E192530" s="382"/>
    </row>
    <row r="192531" spans="5:5">
      <c r="E192531" s="382"/>
    </row>
    <row r="192532" spans="5:5">
      <c r="E192532" s="382"/>
    </row>
    <row r="192533" spans="5:5">
      <c r="E192533" s="382"/>
    </row>
    <row r="192534" spans="5:5">
      <c r="E192534" s="382"/>
    </row>
    <row r="192535" spans="5:5">
      <c r="E192535" s="382"/>
    </row>
    <row r="192536" spans="5:5">
      <c r="E192536" s="382"/>
    </row>
    <row r="192537" spans="5:5">
      <c r="E192537" s="382"/>
    </row>
    <row r="192538" spans="5:5">
      <c r="E192538" s="382"/>
    </row>
    <row r="192539" spans="5:5">
      <c r="E192539" s="382"/>
    </row>
    <row r="192540" spans="5:5">
      <c r="E192540" s="382"/>
    </row>
    <row r="192541" spans="5:5">
      <c r="E192541" s="382"/>
    </row>
    <row r="192542" spans="5:5">
      <c r="E192542" s="382"/>
    </row>
    <row r="192543" spans="5:5">
      <c r="E192543" s="382"/>
    </row>
    <row r="192544" spans="5:5">
      <c r="E192544" s="382"/>
    </row>
    <row r="192545" spans="5:5">
      <c r="E192545" s="382"/>
    </row>
    <row r="192546" spans="5:5">
      <c r="E192546" s="382"/>
    </row>
    <row r="192547" spans="5:5">
      <c r="E192547" s="382"/>
    </row>
    <row r="192548" spans="5:5">
      <c r="E192548" s="382"/>
    </row>
    <row r="192549" spans="5:5">
      <c r="E192549" s="382"/>
    </row>
    <row r="192550" spans="5:5">
      <c r="E192550" s="382"/>
    </row>
    <row r="192551" spans="5:5">
      <c r="E192551" s="382"/>
    </row>
    <row r="192552" spans="5:5">
      <c r="E192552" s="382"/>
    </row>
    <row r="192553" spans="5:5">
      <c r="E192553" s="382"/>
    </row>
    <row r="192554" spans="5:5">
      <c r="E192554" s="382"/>
    </row>
    <row r="192555" spans="5:5">
      <c r="E192555" s="382"/>
    </row>
    <row r="192556" spans="5:5">
      <c r="E192556" s="382"/>
    </row>
    <row r="192557" spans="5:5">
      <c r="E192557" s="382"/>
    </row>
    <row r="192558" spans="5:5">
      <c r="E192558" s="382"/>
    </row>
    <row r="192559" spans="5:5">
      <c r="E192559" s="382"/>
    </row>
    <row r="192560" spans="5:5">
      <c r="E192560" s="382"/>
    </row>
    <row r="192561" spans="5:5">
      <c r="E192561" s="382"/>
    </row>
    <row r="192562" spans="5:5">
      <c r="E192562" s="382"/>
    </row>
    <row r="192563" spans="5:5">
      <c r="E192563" s="382"/>
    </row>
    <row r="192564" spans="5:5">
      <c r="E192564" s="382"/>
    </row>
    <row r="192565" spans="5:5">
      <c r="E192565" s="382"/>
    </row>
    <row r="192566" spans="5:5">
      <c r="E192566" s="382"/>
    </row>
    <row r="192567" spans="5:5">
      <c r="E192567" s="382"/>
    </row>
    <row r="192568" spans="5:5">
      <c r="E192568" s="382"/>
    </row>
    <row r="192569" spans="5:5">
      <c r="E192569" s="382"/>
    </row>
    <row r="192570" spans="5:5">
      <c r="E192570" s="382"/>
    </row>
    <row r="192571" spans="5:5">
      <c r="E192571" s="382"/>
    </row>
    <row r="192572" spans="5:5">
      <c r="E192572" s="382"/>
    </row>
    <row r="192573" spans="5:5">
      <c r="E192573" s="382"/>
    </row>
    <row r="192574" spans="5:5">
      <c r="E192574" s="382"/>
    </row>
    <row r="192575" spans="5:5">
      <c r="E192575" s="382"/>
    </row>
    <row r="192576" spans="5:5">
      <c r="E192576" s="382"/>
    </row>
    <row r="192577" spans="5:5">
      <c r="E192577" s="382"/>
    </row>
    <row r="192578" spans="5:5">
      <c r="E192578" s="382"/>
    </row>
    <row r="192579" spans="5:5">
      <c r="E192579" s="382"/>
    </row>
    <row r="192580" spans="5:5">
      <c r="E192580" s="382"/>
    </row>
    <row r="192581" spans="5:5">
      <c r="E192581" s="382"/>
    </row>
    <row r="192582" spans="5:5">
      <c r="E192582" s="382"/>
    </row>
    <row r="192583" spans="5:5">
      <c r="E192583" s="382"/>
    </row>
    <row r="192584" spans="5:5">
      <c r="E192584" s="382"/>
    </row>
    <row r="192585" spans="5:5">
      <c r="E192585" s="382"/>
    </row>
    <row r="192586" spans="5:5">
      <c r="E192586" s="382"/>
    </row>
    <row r="192587" spans="5:5">
      <c r="E192587" s="382"/>
    </row>
    <row r="192588" spans="5:5">
      <c r="E192588" s="382"/>
    </row>
    <row r="192589" spans="5:5">
      <c r="E192589" s="382"/>
    </row>
    <row r="192590" spans="5:5">
      <c r="E192590" s="382"/>
    </row>
    <row r="192591" spans="5:5">
      <c r="E192591" s="382"/>
    </row>
    <row r="192592" spans="5:5">
      <c r="E192592" s="382"/>
    </row>
    <row r="192593" spans="5:5">
      <c r="E192593" s="382"/>
    </row>
    <row r="192594" spans="5:5">
      <c r="E192594" s="382"/>
    </row>
    <row r="192595" spans="5:5">
      <c r="E192595" s="382"/>
    </row>
    <row r="192596" spans="5:5">
      <c r="E192596" s="382"/>
    </row>
    <row r="192597" spans="5:5">
      <c r="E192597" s="382"/>
    </row>
    <row r="192598" spans="5:5">
      <c r="E192598" s="382"/>
    </row>
    <row r="192599" spans="5:5">
      <c r="E192599" s="382"/>
    </row>
    <row r="192600" spans="5:5">
      <c r="E192600" s="382"/>
    </row>
    <row r="192601" spans="5:5">
      <c r="E192601" s="382"/>
    </row>
    <row r="192602" spans="5:5">
      <c r="E192602" s="382"/>
    </row>
    <row r="192603" spans="5:5">
      <c r="E192603" s="382"/>
    </row>
    <row r="192604" spans="5:5">
      <c r="E192604" s="382"/>
    </row>
    <row r="192605" spans="5:5">
      <c r="E192605" s="382"/>
    </row>
    <row r="192606" spans="5:5">
      <c r="E192606" s="382"/>
    </row>
    <row r="192607" spans="5:5">
      <c r="E192607" s="382"/>
    </row>
    <row r="192608" spans="5:5">
      <c r="E192608" s="382"/>
    </row>
    <row r="192609" spans="5:5">
      <c r="E192609" s="382"/>
    </row>
    <row r="192610" spans="5:5">
      <c r="E192610" s="382"/>
    </row>
    <row r="192611" spans="5:5">
      <c r="E192611" s="382"/>
    </row>
    <row r="192612" spans="5:5">
      <c r="E192612" s="382"/>
    </row>
    <row r="192613" spans="5:5">
      <c r="E192613" s="382"/>
    </row>
    <row r="192614" spans="5:5">
      <c r="E192614" s="382"/>
    </row>
    <row r="192615" spans="5:5">
      <c r="E192615" s="382"/>
    </row>
    <row r="192616" spans="5:5">
      <c r="E192616" s="382"/>
    </row>
    <row r="192617" spans="5:5">
      <c r="E192617" s="382"/>
    </row>
    <row r="192618" spans="5:5">
      <c r="E192618" s="382"/>
    </row>
    <row r="192619" spans="5:5">
      <c r="E192619" s="382"/>
    </row>
    <row r="192620" spans="5:5">
      <c r="E192620" s="382"/>
    </row>
    <row r="192621" spans="5:5">
      <c r="E192621" s="382"/>
    </row>
    <row r="192622" spans="5:5">
      <c r="E192622" s="382"/>
    </row>
    <row r="192623" spans="5:5">
      <c r="E192623" s="382"/>
    </row>
    <row r="192624" spans="5:5">
      <c r="E192624" s="382"/>
    </row>
    <row r="192625" spans="5:5">
      <c r="E192625" s="382"/>
    </row>
    <row r="192626" spans="5:5">
      <c r="E192626" s="382"/>
    </row>
    <row r="192627" spans="5:5">
      <c r="E192627" s="382"/>
    </row>
    <row r="192628" spans="5:5">
      <c r="E192628" s="382"/>
    </row>
    <row r="192629" spans="5:5">
      <c r="E192629" s="382"/>
    </row>
    <row r="192630" spans="5:5">
      <c r="E192630" s="382"/>
    </row>
    <row r="192631" spans="5:5">
      <c r="E192631" s="382"/>
    </row>
    <row r="192632" spans="5:5">
      <c r="E192632" s="382"/>
    </row>
    <row r="192633" spans="5:5">
      <c r="E192633" s="382"/>
    </row>
    <row r="192634" spans="5:5">
      <c r="E192634" s="382"/>
    </row>
    <row r="192635" spans="5:5">
      <c r="E192635" s="382"/>
    </row>
    <row r="192636" spans="5:5">
      <c r="E192636" s="382"/>
    </row>
    <row r="192637" spans="5:5">
      <c r="E192637" s="382"/>
    </row>
    <row r="192638" spans="5:5">
      <c r="E192638" s="382"/>
    </row>
    <row r="192639" spans="5:5">
      <c r="E192639" s="382"/>
    </row>
    <row r="192640" spans="5:5">
      <c r="E192640" s="382"/>
    </row>
    <row r="192641" spans="5:5">
      <c r="E192641" s="382"/>
    </row>
    <row r="192642" spans="5:5">
      <c r="E192642" s="382"/>
    </row>
    <row r="192643" spans="5:5">
      <c r="E192643" s="382"/>
    </row>
    <row r="192644" spans="5:5">
      <c r="E192644" s="382"/>
    </row>
    <row r="192645" spans="5:5">
      <c r="E192645" s="382"/>
    </row>
    <row r="192646" spans="5:5">
      <c r="E192646" s="382"/>
    </row>
    <row r="192647" spans="5:5">
      <c r="E192647" s="382"/>
    </row>
    <row r="192648" spans="5:5">
      <c r="E192648" s="382"/>
    </row>
    <row r="192649" spans="5:5">
      <c r="E192649" s="382"/>
    </row>
    <row r="192650" spans="5:5">
      <c r="E192650" s="382"/>
    </row>
    <row r="192651" spans="5:5">
      <c r="E192651" s="382"/>
    </row>
    <row r="192652" spans="5:5">
      <c r="E192652" s="382"/>
    </row>
    <row r="192653" spans="5:5">
      <c r="E192653" s="382"/>
    </row>
    <row r="192654" spans="5:5">
      <c r="E192654" s="382"/>
    </row>
    <row r="192655" spans="5:5">
      <c r="E192655" s="382"/>
    </row>
    <row r="192656" spans="5:5">
      <c r="E192656" s="382"/>
    </row>
    <row r="192657" spans="5:5">
      <c r="E192657" s="382"/>
    </row>
    <row r="192658" spans="5:5">
      <c r="E192658" s="382"/>
    </row>
    <row r="192659" spans="5:5">
      <c r="E192659" s="382"/>
    </row>
    <row r="192660" spans="5:5">
      <c r="E192660" s="382"/>
    </row>
    <row r="192661" spans="5:5">
      <c r="E192661" s="382"/>
    </row>
    <row r="192662" spans="5:5">
      <c r="E192662" s="382"/>
    </row>
    <row r="192663" spans="5:5">
      <c r="E192663" s="382"/>
    </row>
    <row r="192664" spans="5:5">
      <c r="E192664" s="382"/>
    </row>
    <row r="192665" spans="5:5">
      <c r="E192665" s="382"/>
    </row>
    <row r="192666" spans="5:5">
      <c r="E192666" s="382"/>
    </row>
    <row r="192667" spans="5:5">
      <c r="E192667" s="382"/>
    </row>
    <row r="192668" spans="5:5">
      <c r="E192668" s="382"/>
    </row>
    <row r="192669" spans="5:5">
      <c r="E192669" s="382"/>
    </row>
    <row r="192670" spans="5:5">
      <c r="E192670" s="382"/>
    </row>
    <row r="192671" spans="5:5">
      <c r="E192671" s="382"/>
    </row>
    <row r="192672" spans="5:5">
      <c r="E192672" s="382"/>
    </row>
    <row r="192673" spans="5:5">
      <c r="E192673" s="382"/>
    </row>
    <row r="192674" spans="5:5">
      <c r="E192674" s="382"/>
    </row>
    <row r="192675" spans="5:5">
      <c r="E192675" s="382"/>
    </row>
    <row r="192676" spans="5:5">
      <c r="E192676" s="382"/>
    </row>
    <row r="192677" spans="5:5">
      <c r="E192677" s="382"/>
    </row>
    <row r="192678" spans="5:5">
      <c r="E192678" s="382"/>
    </row>
    <row r="192679" spans="5:5">
      <c r="E192679" s="382"/>
    </row>
    <row r="192680" spans="5:5">
      <c r="E192680" s="382"/>
    </row>
    <row r="192681" spans="5:5">
      <c r="E192681" s="382"/>
    </row>
    <row r="192682" spans="5:5">
      <c r="E192682" s="382"/>
    </row>
    <row r="192683" spans="5:5">
      <c r="E192683" s="382"/>
    </row>
    <row r="192684" spans="5:5">
      <c r="E192684" s="382"/>
    </row>
    <row r="192685" spans="5:5">
      <c r="E192685" s="382"/>
    </row>
    <row r="192686" spans="5:5">
      <c r="E192686" s="382"/>
    </row>
    <row r="192687" spans="5:5">
      <c r="E192687" s="382"/>
    </row>
    <row r="192688" spans="5:5">
      <c r="E192688" s="382"/>
    </row>
    <row r="192689" spans="5:5">
      <c r="E192689" s="382"/>
    </row>
    <row r="192690" spans="5:5">
      <c r="E192690" s="382"/>
    </row>
    <row r="192691" spans="5:5">
      <c r="E192691" s="382"/>
    </row>
    <row r="192692" spans="5:5">
      <c r="E192692" s="382"/>
    </row>
    <row r="192693" spans="5:5">
      <c r="E192693" s="382"/>
    </row>
    <row r="192694" spans="5:5">
      <c r="E192694" s="382"/>
    </row>
    <row r="192695" spans="5:5">
      <c r="E192695" s="382"/>
    </row>
    <row r="192696" spans="5:5">
      <c r="E192696" s="382"/>
    </row>
    <row r="192697" spans="5:5">
      <c r="E192697" s="382"/>
    </row>
    <row r="192698" spans="5:5">
      <c r="E192698" s="382"/>
    </row>
    <row r="192699" spans="5:5">
      <c r="E192699" s="382"/>
    </row>
    <row r="192700" spans="5:5">
      <c r="E192700" s="382"/>
    </row>
    <row r="192701" spans="5:5">
      <c r="E192701" s="382"/>
    </row>
    <row r="192702" spans="5:5">
      <c r="E192702" s="382"/>
    </row>
    <row r="192703" spans="5:5">
      <c r="E192703" s="382"/>
    </row>
    <row r="192704" spans="5:5">
      <c r="E192704" s="382"/>
    </row>
    <row r="192705" spans="5:5">
      <c r="E192705" s="382"/>
    </row>
    <row r="192706" spans="5:5">
      <c r="E192706" s="382"/>
    </row>
    <row r="192707" spans="5:5">
      <c r="E192707" s="382"/>
    </row>
    <row r="192708" spans="5:5">
      <c r="E192708" s="382"/>
    </row>
    <row r="192709" spans="5:5">
      <c r="E192709" s="382"/>
    </row>
    <row r="192710" spans="5:5">
      <c r="E192710" s="382"/>
    </row>
    <row r="192711" spans="5:5">
      <c r="E192711" s="382"/>
    </row>
    <row r="192712" spans="5:5">
      <c r="E192712" s="382"/>
    </row>
    <row r="192713" spans="5:5">
      <c r="E192713" s="382"/>
    </row>
    <row r="192714" spans="5:5">
      <c r="E192714" s="382"/>
    </row>
    <row r="192715" spans="5:5">
      <c r="E192715" s="382"/>
    </row>
    <row r="192716" spans="5:5">
      <c r="E192716" s="382"/>
    </row>
    <row r="192717" spans="5:5">
      <c r="E192717" s="382"/>
    </row>
    <row r="192718" spans="5:5">
      <c r="E192718" s="382"/>
    </row>
    <row r="192719" spans="5:5">
      <c r="E192719" s="382"/>
    </row>
    <row r="192720" spans="5:5">
      <c r="E192720" s="382"/>
    </row>
    <row r="192721" spans="5:5">
      <c r="E192721" s="382"/>
    </row>
    <row r="192722" spans="5:5">
      <c r="E192722" s="382"/>
    </row>
    <row r="192723" spans="5:5">
      <c r="E192723" s="382"/>
    </row>
    <row r="192724" spans="5:5">
      <c r="E192724" s="382"/>
    </row>
    <row r="192725" spans="5:5">
      <c r="E192725" s="382"/>
    </row>
    <row r="192726" spans="5:5">
      <c r="E192726" s="382"/>
    </row>
    <row r="192727" spans="5:5">
      <c r="E192727" s="382"/>
    </row>
    <row r="192728" spans="5:5">
      <c r="E192728" s="382"/>
    </row>
    <row r="192729" spans="5:5">
      <c r="E192729" s="382"/>
    </row>
    <row r="192730" spans="5:5">
      <c r="E192730" s="382"/>
    </row>
    <row r="192731" spans="5:5">
      <c r="E192731" s="382"/>
    </row>
    <row r="192732" spans="5:5">
      <c r="E192732" s="382"/>
    </row>
    <row r="192733" spans="5:5">
      <c r="E192733" s="382"/>
    </row>
    <row r="192734" spans="5:5">
      <c r="E192734" s="382"/>
    </row>
    <row r="192735" spans="5:5">
      <c r="E192735" s="382"/>
    </row>
    <row r="192736" spans="5:5">
      <c r="E192736" s="382"/>
    </row>
    <row r="192737" spans="5:5">
      <c r="E192737" s="382"/>
    </row>
    <row r="192738" spans="5:5">
      <c r="E192738" s="382"/>
    </row>
    <row r="192739" spans="5:5">
      <c r="E192739" s="382"/>
    </row>
    <row r="192740" spans="5:5">
      <c r="E192740" s="382"/>
    </row>
    <row r="192741" spans="5:5">
      <c r="E192741" s="382"/>
    </row>
    <row r="192742" spans="5:5">
      <c r="E192742" s="382"/>
    </row>
    <row r="192743" spans="5:5">
      <c r="E192743" s="382"/>
    </row>
    <row r="192744" spans="5:5">
      <c r="E192744" s="382"/>
    </row>
    <row r="192745" spans="5:5">
      <c r="E192745" s="382"/>
    </row>
    <row r="192746" spans="5:5">
      <c r="E192746" s="382"/>
    </row>
    <row r="192747" spans="5:5">
      <c r="E192747" s="382"/>
    </row>
    <row r="192748" spans="5:5">
      <c r="E192748" s="382"/>
    </row>
    <row r="192749" spans="5:5">
      <c r="E192749" s="382"/>
    </row>
    <row r="192750" spans="5:5">
      <c r="E192750" s="382"/>
    </row>
    <row r="192751" spans="5:5">
      <c r="E192751" s="382"/>
    </row>
    <row r="192752" spans="5:5">
      <c r="E192752" s="382"/>
    </row>
    <row r="192753" spans="5:5">
      <c r="E192753" s="382"/>
    </row>
    <row r="192754" spans="5:5">
      <c r="E192754" s="382"/>
    </row>
    <row r="192755" spans="5:5">
      <c r="E192755" s="382"/>
    </row>
    <row r="192756" spans="5:5">
      <c r="E192756" s="382"/>
    </row>
    <row r="192757" spans="5:5">
      <c r="E192757" s="382"/>
    </row>
    <row r="192758" spans="5:5">
      <c r="E192758" s="382"/>
    </row>
    <row r="192759" spans="5:5">
      <c r="E192759" s="382"/>
    </row>
    <row r="192760" spans="5:5">
      <c r="E192760" s="382"/>
    </row>
    <row r="192761" spans="5:5">
      <c r="E192761" s="382"/>
    </row>
    <row r="192762" spans="5:5">
      <c r="E192762" s="382"/>
    </row>
    <row r="192763" spans="5:5">
      <c r="E192763" s="382"/>
    </row>
    <row r="192764" spans="5:5">
      <c r="E192764" s="382"/>
    </row>
    <row r="192765" spans="5:5">
      <c r="E192765" s="382"/>
    </row>
    <row r="192766" spans="5:5">
      <c r="E192766" s="382"/>
    </row>
    <row r="192767" spans="5:5">
      <c r="E192767" s="382"/>
    </row>
    <row r="192768" spans="5:5">
      <c r="E192768" s="382"/>
    </row>
    <row r="192769" spans="5:5">
      <c r="E192769" s="382"/>
    </row>
    <row r="192770" spans="5:5">
      <c r="E192770" s="382"/>
    </row>
    <row r="192771" spans="5:5">
      <c r="E192771" s="382"/>
    </row>
    <row r="192772" spans="5:5">
      <c r="E192772" s="382"/>
    </row>
    <row r="192773" spans="5:5">
      <c r="E192773" s="382"/>
    </row>
    <row r="192774" spans="5:5">
      <c r="E192774" s="382"/>
    </row>
    <row r="192775" spans="5:5">
      <c r="E192775" s="382"/>
    </row>
    <row r="192776" spans="5:5">
      <c r="E192776" s="382"/>
    </row>
    <row r="192777" spans="5:5">
      <c r="E192777" s="382"/>
    </row>
    <row r="192778" spans="5:5">
      <c r="E192778" s="382"/>
    </row>
    <row r="192779" spans="5:5">
      <c r="E192779" s="382"/>
    </row>
    <row r="192780" spans="5:5">
      <c r="E192780" s="382"/>
    </row>
    <row r="192781" spans="5:5">
      <c r="E192781" s="382"/>
    </row>
    <row r="192782" spans="5:5">
      <c r="E192782" s="382"/>
    </row>
    <row r="192783" spans="5:5">
      <c r="E192783" s="382"/>
    </row>
    <row r="192784" spans="5:5">
      <c r="E192784" s="382"/>
    </row>
    <row r="192785" spans="5:5">
      <c r="E192785" s="382"/>
    </row>
    <row r="192786" spans="5:5">
      <c r="E192786" s="382"/>
    </row>
    <row r="192787" spans="5:5">
      <c r="E192787" s="382"/>
    </row>
    <row r="192788" spans="5:5">
      <c r="E192788" s="382"/>
    </row>
    <row r="192789" spans="5:5">
      <c r="E192789" s="382"/>
    </row>
    <row r="192790" spans="5:5">
      <c r="E192790" s="382"/>
    </row>
    <row r="192791" spans="5:5">
      <c r="E192791" s="382"/>
    </row>
    <row r="192792" spans="5:5">
      <c r="E192792" s="382"/>
    </row>
    <row r="192793" spans="5:5">
      <c r="E192793" s="382"/>
    </row>
    <row r="192794" spans="5:5">
      <c r="E192794" s="382"/>
    </row>
    <row r="192795" spans="5:5">
      <c r="E192795" s="382"/>
    </row>
    <row r="192796" spans="5:5">
      <c r="E192796" s="382"/>
    </row>
    <row r="192797" spans="5:5">
      <c r="E192797" s="382"/>
    </row>
    <row r="192798" spans="5:5">
      <c r="E192798" s="382"/>
    </row>
    <row r="192799" spans="5:5">
      <c r="E192799" s="382"/>
    </row>
    <row r="192800" spans="5:5">
      <c r="E192800" s="382"/>
    </row>
    <row r="192801" spans="5:5">
      <c r="E192801" s="382"/>
    </row>
    <row r="192802" spans="5:5">
      <c r="E192802" s="382"/>
    </row>
    <row r="192803" spans="5:5">
      <c r="E192803" s="382"/>
    </row>
    <row r="192804" spans="5:5">
      <c r="E192804" s="382"/>
    </row>
    <row r="192805" spans="5:5">
      <c r="E192805" s="382"/>
    </row>
    <row r="192806" spans="5:5">
      <c r="E192806" s="382"/>
    </row>
    <row r="192807" spans="5:5">
      <c r="E192807" s="382"/>
    </row>
    <row r="192808" spans="5:5">
      <c r="E192808" s="382"/>
    </row>
    <row r="192809" spans="5:5">
      <c r="E192809" s="382"/>
    </row>
    <row r="192810" spans="5:5">
      <c r="E192810" s="382"/>
    </row>
    <row r="192811" spans="5:5">
      <c r="E192811" s="382"/>
    </row>
    <row r="192812" spans="5:5">
      <c r="E192812" s="382"/>
    </row>
    <row r="192813" spans="5:5">
      <c r="E192813" s="382"/>
    </row>
    <row r="192814" spans="5:5">
      <c r="E192814" s="382"/>
    </row>
    <row r="192815" spans="5:5">
      <c r="E192815" s="382"/>
    </row>
    <row r="192816" spans="5:5">
      <c r="E192816" s="382"/>
    </row>
    <row r="192817" spans="5:5">
      <c r="E192817" s="382"/>
    </row>
    <row r="192818" spans="5:5">
      <c r="E192818" s="382"/>
    </row>
    <row r="192819" spans="5:5">
      <c r="E192819" s="382"/>
    </row>
    <row r="192820" spans="5:5">
      <c r="E192820" s="382"/>
    </row>
    <row r="192821" spans="5:5">
      <c r="E192821" s="382"/>
    </row>
    <row r="192822" spans="5:5">
      <c r="E192822" s="382"/>
    </row>
    <row r="192823" spans="5:5">
      <c r="E192823" s="382"/>
    </row>
    <row r="192824" spans="5:5">
      <c r="E192824" s="382"/>
    </row>
    <row r="192825" spans="5:5">
      <c r="E192825" s="382"/>
    </row>
    <row r="192826" spans="5:5">
      <c r="E192826" s="382"/>
    </row>
    <row r="192827" spans="5:5">
      <c r="E192827" s="382"/>
    </row>
    <row r="192828" spans="5:5">
      <c r="E192828" s="382"/>
    </row>
    <row r="192829" spans="5:5">
      <c r="E192829" s="382"/>
    </row>
    <row r="192830" spans="5:5">
      <c r="E192830" s="382"/>
    </row>
    <row r="192831" spans="5:5">
      <c r="E192831" s="382"/>
    </row>
    <row r="192832" spans="5:5">
      <c r="E192832" s="382"/>
    </row>
    <row r="192833" spans="5:5">
      <c r="E192833" s="382"/>
    </row>
    <row r="192834" spans="5:5">
      <c r="E192834" s="382"/>
    </row>
    <row r="192835" spans="5:5">
      <c r="E192835" s="382"/>
    </row>
    <row r="192836" spans="5:5">
      <c r="E192836" s="382"/>
    </row>
    <row r="192837" spans="5:5">
      <c r="E192837" s="382"/>
    </row>
    <row r="192838" spans="5:5">
      <c r="E192838" s="382"/>
    </row>
    <row r="192839" spans="5:5">
      <c r="E192839" s="382"/>
    </row>
    <row r="192840" spans="5:5">
      <c r="E192840" s="382"/>
    </row>
    <row r="192841" spans="5:5">
      <c r="E192841" s="382"/>
    </row>
    <row r="192842" spans="5:5">
      <c r="E192842" s="382"/>
    </row>
    <row r="192843" spans="5:5">
      <c r="E192843" s="382"/>
    </row>
    <row r="192844" spans="5:5">
      <c r="E192844" s="382"/>
    </row>
    <row r="192845" spans="5:5">
      <c r="E192845" s="382"/>
    </row>
    <row r="192846" spans="5:5">
      <c r="E192846" s="382"/>
    </row>
    <row r="192847" spans="5:5">
      <c r="E192847" s="382"/>
    </row>
    <row r="192848" spans="5:5">
      <c r="E192848" s="382"/>
    </row>
    <row r="192849" spans="5:5">
      <c r="E192849" s="382"/>
    </row>
    <row r="192850" spans="5:5">
      <c r="E192850" s="382"/>
    </row>
    <row r="192851" spans="5:5">
      <c r="E192851" s="382"/>
    </row>
    <row r="192852" spans="5:5">
      <c r="E192852" s="382"/>
    </row>
    <row r="192853" spans="5:5">
      <c r="E192853" s="382"/>
    </row>
    <row r="192854" spans="5:5">
      <c r="E192854" s="382"/>
    </row>
    <row r="192855" spans="5:5">
      <c r="E192855" s="382"/>
    </row>
    <row r="192856" spans="5:5">
      <c r="E192856" s="382"/>
    </row>
    <row r="192857" spans="5:5">
      <c r="E192857" s="382"/>
    </row>
    <row r="192858" spans="5:5">
      <c r="E192858" s="382"/>
    </row>
    <row r="192859" spans="5:5">
      <c r="E192859" s="382"/>
    </row>
    <row r="192860" spans="5:5">
      <c r="E192860" s="382"/>
    </row>
    <row r="192861" spans="5:5">
      <c r="E192861" s="382"/>
    </row>
    <row r="192862" spans="5:5">
      <c r="E192862" s="382"/>
    </row>
    <row r="192863" spans="5:5">
      <c r="E192863" s="382"/>
    </row>
    <row r="192864" spans="5:5">
      <c r="E192864" s="382"/>
    </row>
    <row r="192865" spans="5:5">
      <c r="E192865" s="382"/>
    </row>
    <row r="192866" spans="5:5">
      <c r="E192866" s="382"/>
    </row>
    <row r="192867" spans="5:5">
      <c r="E192867" s="382"/>
    </row>
    <row r="192868" spans="5:5">
      <c r="E192868" s="382"/>
    </row>
    <row r="192869" spans="5:5">
      <c r="E192869" s="382"/>
    </row>
    <row r="192870" spans="5:5">
      <c r="E192870" s="382"/>
    </row>
    <row r="192871" spans="5:5">
      <c r="E192871" s="382"/>
    </row>
    <row r="192872" spans="5:5">
      <c r="E192872" s="382"/>
    </row>
    <row r="192873" spans="5:5">
      <c r="E192873" s="382"/>
    </row>
    <row r="192874" spans="5:5">
      <c r="E192874" s="382"/>
    </row>
    <row r="192875" spans="5:5">
      <c r="E192875" s="382"/>
    </row>
    <row r="192876" spans="5:5">
      <c r="E192876" s="382"/>
    </row>
    <row r="192877" spans="5:5">
      <c r="E192877" s="382"/>
    </row>
    <row r="192878" spans="5:5">
      <c r="E192878" s="382"/>
    </row>
    <row r="192879" spans="5:5">
      <c r="E192879" s="382"/>
    </row>
    <row r="192880" spans="5:5">
      <c r="E192880" s="382"/>
    </row>
    <row r="192881" spans="5:5">
      <c r="E192881" s="382"/>
    </row>
    <row r="192882" spans="5:5">
      <c r="E192882" s="382"/>
    </row>
    <row r="192883" spans="5:5">
      <c r="E192883" s="382"/>
    </row>
    <row r="192884" spans="5:5">
      <c r="E192884" s="382"/>
    </row>
    <row r="192885" spans="5:5">
      <c r="E192885" s="382"/>
    </row>
    <row r="192886" spans="5:5">
      <c r="E192886" s="382"/>
    </row>
    <row r="192887" spans="5:5">
      <c r="E192887" s="382"/>
    </row>
    <row r="192888" spans="5:5">
      <c r="E192888" s="382"/>
    </row>
    <row r="192889" spans="5:5">
      <c r="E192889" s="382"/>
    </row>
    <row r="192890" spans="5:5">
      <c r="E192890" s="382"/>
    </row>
    <row r="192891" spans="5:5">
      <c r="E192891" s="382"/>
    </row>
    <row r="192892" spans="5:5">
      <c r="E192892" s="382"/>
    </row>
    <row r="192893" spans="5:5">
      <c r="E192893" s="382"/>
    </row>
    <row r="192894" spans="5:5">
      <c r="E192894" s="382"/>
    </row>
    <row r="192895" spans="5:5">
      <c r="E192895" s="382"/>
    </row>
    <row r="192896" spans="5:5">
      <c r="E192896" s="382"/>
    </row>
    <row r="192897" spans="5:5">
      <c r="E192897" s="382"/>
    </row>
    <row r="192898" spans="5:5">
      <c r="E192898" s="382"/>
    </row>
    <row r="192899" spans="5:5">
      <c r="E192899" s="382"/>
    </row>
    <row r="192900" spans="5:5">
      <c r="E192900" s="382"/>
    </row>
    <row r="192901" spans="5:5">
      <c r="E192901" s="382"/>
    </row>
    <row r="192902" spans="5:5">
      <c r="E192902" s="382"/>
    </row>
    <row r="192903" spans="5:5">
      <c r="E192903" s="382"/>
    </row>
    <row r="192904" spans="5:5">
      <c r="E192904" s="382"/>
    </row>
    <row r="192905" spans="5:5">
      <c r="E192905" s="382"/>
    </row>
    <row r="192906" spans="5:5">
      <c r="E192906" s="382"/>
    </row>
    <row r="192907" spans="5:5">
      <c r="E192907" s="382"/>
    </row>
    <row r="192908" spans="5:5">
      <c r="E192908" s="382"/>
    </row>
    <row r="192909" spans="5:5">
      <c r="E192909" s="382"/>
    </row>
    <row r="192910" spans="5:5">
      <c r="E192910" s="382"/>
    </row>
    <row r="192911" spans="5:5">
      <c r="E192911" s="382"/>
    </row>
    <row r="192912" spans="5:5">
      <c r="E192912" s="382"/>
    </row>
    <row r="192913" spans="5:5">
      <c r="E192913" s="382"/>
    </row>
    <row r="192914" spans="5:5">
      <c r="E192914" s="382"/>
    </row>
    <row r="192915" spans="5:5">
      <c r="E192915" s="382"/>
    </row>
    <row r="192916" spans="5:5">
      <c r="E192916" s="382"/>
    </row>
    <row r="192917" spans="5:5">
      <c r="E192917" s="382"/>
    </row>
    <row r="192918" spans="5:5">
      <c r="E192918" s="382"/>
    </row>
    <row r="192919" spans="5:5">
      <c r="E192919" s="382"/>
    </row>
    <row r="192920" spans="5:5">
      <c r="E192920" s="382"/>
    </row>
    <row r="192921" spans="5:5">
      <c r="E192921" s="382"/>
    </row>
    <row r="192922" spans="5:5">
      <c r="E192922" s="382"/>
    </row>
    <row r="192923" spans="5:5">
      <c r="E192923" s="382"/>
    </row>
    <row r="192924" spans="5:5">
      <c r="E192924" s="382"/>
    </row>
    <row r="192925" spans="5:5">
      <c r="E192925" s="382"/>
    </row>
    <row r="192926" spans="5:5">
      <c r="E192926" s="382"/>
    </row>
    <row r="192927" spans="5:5">
      <c r="E192927" s="382"/>
    </row>
    <row r="192928" spans="5:5">
      <c r="E192928" s="382"/>
    </row>
    <row r="192929" spans="5:5">
      <c r="E192929" s="382"/>
    </row>
    <row r="192930" spans="5:5">
      <c r="E192930" s="382"/>
    </row>
    <row r="192931" spans="5:5">
      <c r="E192931" s="382"/>
    </row>
    <row r="192932" spans="5:5">
      <c r="E192932" s="382"/>
    </row>
    <row r="192933" spans="5:5">
      <c r="E192933" s="382"/>
    </row>
    <row r="192934" spans="5:5">
      <c r="E192934" s="382"/>
    </row>
    <row r="192935" spans="5:5">
      <c r="E192935" s="382"/>
    </row>
    <row r="192936" spans="5:5">
      <c r="E192936" s="382"/>
    </row>
    <row r="192937" spans="5:5">
      <c r="E192937" s="382"/>
    </row>
    <row r="192938" spans="5:5">
      <c r="E192938" s="382"/>
    </row>
    <row r="192939" spans="5:5">
      <c r="E192939" s="382"/>
    </row>
    <row r="192940" spans="5:5">
      <c r="E192940" s="382"/>
    </row>
    <row r="192941" spans="5:5">
      <c r="E192941" s="382"/>
    </row>
    <row r="192942" spans="5:5">
      <c r="E192942" s="382"/>
    </row>
    <row r="192943" spans="5:5">
      <c r="E192943" s="382"/>
    </row>
    <row r="192944" spans="5:5">
      <c r="E192944" s="382"/>
    </row>
    <row r="192945" spans="5:5">
      <c r="E192945" s="382"/>
    </row>
    <row r="192946" spans="5:5">
      <c r="E192946" s="382"/>
    </row>
    <row r="192947" spans="5:5">
      <c r="E192947" s="382"/>
    </row>
    <row r="192948" spans="5:5">
      <c r="E192948" s="382"/>
    </row>
    <row r="192949" spans="5:5">
      <c r="E192949" s="382"/>
    </row>
    <row r="192950" spans="5:5">
      <c r="E192950" s="382"/>
    </row>
    <row r="192951" spans="5:5">
      <c r="E192951" s="382"/>
    </row>
    <row r="192952" spans="5:5">
      <c r="E192952" s="382"/>
    </row>
    <row r="192953" spans="5:5">
      <c r="E192953" s="382"/>
    </row>
    <row r="192954" spans="5:5">
      <c r="E192954" s="382"/>
    </row>
    <row r="192955" spans="5:5">
      <c r="E192955" s="382"/>
    </row>
    <row r="192956" spans="5:5">
      <c r="E192956" s="382"/>
    </row>
    <row r="192957" spans="5:5">
      <c r="E192957" s="382"/>
    </row>
    <row r="192958" spans="5:5">
      <c r="E192958" s="382"/>
    </row>
    <row r="192959" spans="5:5">
      <c r="E192959" s="382"/>
    </row>
    <row r="192960" spans="5:5">
      <c r="E192960" s="382"/>
    </row>
    <row r="192961" spans="5:5">
      <c r="E192961" s="382"/>
    </row>
    <row r="192962" spans="5:5">
      <c r="E192962" s="382"/>
    </row>
    <row r="192963" spans="5:5">
      <c r="E192963" s="382"/>
    </row>
    <row r="192964" spans="5:5">
      <c r="E192964" s="382"/>
    </row>
    <row r="192965" spans="5:5">
      <c r="E192965" s="382"/>
    </row>
    <row r="192966" spans="5:5">
      <c r="E192966" s="382"/>
    </row>
    <row r="192967" spans="5:5">
      <c r="E192967" s="382"/>
    </row>
    <row r="192968" spans="5:5">
      <c r="E192968" s="382"/>
    </row>
    <row r="192969" spans="5:5">
      <c r="E192969" s="382"/>
    </row>
    <row r="192970" spans="5:5">
      <c r="E192970" s="382"/>
    </row>
    <row r="192971" spans="5:5">
      <c r="E192971" s="382"/>
    </row>
    <row r="192972" spans="5:5">
      <c r="E192972" s="382"/>
    </row>
    <row r="192973" spans="5:5">
      <c r="E192973" s="382"/>
    </row>
    <row r="192974" spans="5:5">
      <c r="E192974" s="382"/>
    </row>
    <row r="192975" spans="5:5">
      <c r="E192975" s="382"/>
    </row>
    <row r="192976" spans="5:5">
      <c r="E192976" s="382"/>
    </row>
    <row r="192977" spans="5:5">
      <c r="E192977" s="382"/>
    </row>
    <row r="192978" spans="5:5">
      <c r="E192978" s="382"/>
    </row>
    <row r="192979" spans="5:5">
      <c r="E192979" s="382"/>
    </row>
    <row r="192980" spans="5:5">
      <c r="E192980" s="382"/>
    </row>
    <row r="192981" spans="5:5">
      <c r="E192981" s="382"/>
    </row>
    <row r="192982" spans="5:5">
      <c r="E192982" s="382"/>
    </row>
    <row r="192983" spans="5:5">
      <c r="E192983" s="382"/>
    </row>
    <row r="192984" spans="5:5">
      <c r="E192984" s="382"/>
    </row>
    <row r="192985" spans="5:5">
      <c r="E192985" s="382"/>
    </row>
    <row r="192986" spans="5:5">
      <c r="E192986" s="382"/>
    </row>
    <row r="192987" spans="5:5">
      <c r="E192987" s="382"/>
    </row>
    <row r="192988" spans="5:5">
      <c r="E192988" s="382"/>
    </row>
    <row r="192989" spans="5:5">
      <c r="E192989" s="382"/>
    </row>
    <row r="192990" spans="5:5">
      <c r="E192990" s="382"/>
    </row>
    <row r="192991" spans="5:5">
      <c r="E192991" s="382"/>
    </row>
    <row r="192992" spans="5:5">
      <c r="E192992" s="382"/>
    </row>
    <row r="192993" spans="5:5">
      <c r="E192993" s="382"/>
    </row>
    <row r="192994" spans="5:5">
      <c r="E192994" s="382"/>
    </row>
    <row r="192995" spans="5:5">
      <c r="E192995" s="382"/>
    </row>
    <row r="192996" spans="5:5">
      <c r="E192996" s="382"/>
    </row>
    <row r="192997" spans="5:5">
      <c r="E192997" s="382"/>
    </row>
    <row r="192998" spans="5:5">
      <c r="E192998" s="382"/>
    </row>
    <row r="192999" spans="5:5">
      <c r="E192999" s="382"/>
    </row>
    <row r="193000" spans="5:5">
      <c r="E193000" s="382"/>
    </row>
    <row r="193001" spans="5:5">
      <c r="E193001" s="382"/>
    </row>
    <row r="193002" spans="5:5">
      <c r="E193002" s="382"/>
    </row>
    <row r="193003" spans="5:5">
      <c r="E193003" s="382"/>
    </row>
    <row r="193004" spans="5:5">
      <c r="E193004" s="382"/>
    </row>
    <row r="193005" spans="5:5">
      <c r="E193005" s="382"/>
    </row>
    <row r="193006" spans="5:5">
      <c r="E193006" s="382"/>
    </row>
    <row r="193007" spans="5:5">
      <c r="E193007" s="382"/>
    </row>
    <row r="193008" spans="5:5">
      <c r="E193008" s="382"/>
    </row>
    <row r="193009" spans="5:5">
      <c r="E193009" s="382"/>
    </row>
    <row r="193010" spans="5:5">
      <c r="E193010" s="382"/>
    </row>
    <row r="193011" spans="5:5">
      <c r="E193011" s="382"/>
    </row>
    <row r="193012" spans="5:5">
      <c r="E193012" s="382"/>
    </row>
    <row r="193013" spans="5:5">
      <c r="E193013" s="382"/>
    </row>
    <row r="193014" spans="5:5">
      <c r="E193014" s="382"/>
    </row>
    <row r="193015" spans="5:5">
      <c r="E193015" s="382"/>
    </row>
    <row r="193016" spans="5:5">
      <c r="E193016" s="382"/>
    </row>
    <row r="193017" spans="5:5">
      <c r="E193017" s="382"/>
    </row>
    <row r="193018" spans="5:5">
      <c r="E193018" s="382"/>
    </row>
    <row r="193019" spans="5:5">
      <c r="E193019" s="382"/>
    </row>
    <row r="193020" spans="5:5">
      <c r="E193020" s="382"/>
    </row>
    <row r="193021" spans="5:5">
      <c r="E193021" s="382"/>
    </row>
    <row r="193022" spans="5:5">
      <c r="E193022" s="382"/>
    </row>
    <row r="193023" spans="5:5">
      <c r="E193023" s="382"/>
    </row>
    <row r="193024" spans="5:5">
      <c r="E193024" s="382"/>
    </row>
    <row r="193025" spans="5:5">
      <c r="E193025" s="382"/>
    </row>
    <row r="193026" spans="5:5">
      <c r="E193026" s="382"/>
    </row>
    <row r="193027" spans="5:5">
      <c r="E193027" s="382"/>
    </row>
    <row r="193028" spans="5:5">
      <c r="E193028" s="382"/>
    </row>
    <row r="193029" spans="5:5">
      <c r="E193029" s="382"/>
    </row>
    <row r="193030" spans="5:5">
      <c r="E193030" s="382"/>
    </row>
    <row r="193031" spans="5:5">
      <c r="E193031" s="382"/>
    </row>
    <row r="193032" spans="5:5">
      <c r="E193032" s="382"/>
    </row>
    <row r="193033" spans="5:5">
      <c r="E193033" s="382"/>
    </row>
    <row r="193034" spans="5:5">
      <c r="E193034" s="382"/>
    </row>
    <row r="193035" spans="5:5">
      <c r="E193035" s="382"/>
    </row>
    <row r="193036" spans="5:5">
      <c r="E193036" s="382"/>
    </row>
    <row r="193037" spans="5:5">
      <c r="E193037" s="382"/>
    </row>
    <row r="193038" spans="5:5">
      <c r="E193038" s="382"/>
    </row>
    <row r="193039" spans="5:5">
      <c r="E193039" s="382"/>
    </row>
    <row r="193040" spans="5:5">
      <c r="E193040" s="382"/>
    </row>
    <row r="193041" spans="5:5">
      <c r="E193041" s="382"/>
    </row>
    <row r="193042" spans="5:5">
      <c r="E193042" s="382"/>
    </row>
    <row r="193043" spans="5:5">
      <c r="E193043" s="382"/>
    </row>
    <row r="193044" spans="5:5">
      <c r="E193044" s="382"/>
    </row>
    <row r="193045" spans="5:5">
      <c r="E193045" s="382"/>
    </row>
    <row r="193046" spans="5:5">
      <c r="E193046" s="382"/>
    </row>
    <row r="193047" spans="5:5">
      <c r="E193047" s="382"/>
    </row>
    <row r="193048" spans="5:5">
      <c r="E193048" s="382"/>
    </row>
    <row r="193049" spans="5:5">
      <c r="E193049" s="382"/>
    </row>
    <row r="193050" spans="5:5">
      <c r="E193050" s="382"/>
    </row>
    <row r="193051" spans="5:5">
      <c r="E193051" s="382"/>
    </row>
    <row r="193052" spans="5:5">
      <c r="E193052" s="382"/>
    </row>
    <row r="193053" spans="5:5">
      <c r="E193053" s="382"/>
    </row>
    <row r="193054" spans="5:5">
      <c r="E193054" s="382"/>
    </row>
    <row r="193055" spans="5:5">
      <c r="E193055" s="382"/>
    </row>
    <row r="193056" spans="5:5">
      <c r="E193056" s="382"/>
    </row>
    <row r="193057" spans="5:5">
      <c r="E193057" s="382"/>
    </row>
    <row r="193058" spans="5:5">
      <c r="E193058" s="382"/>
    </row>
    <row r="193059" spans="5:5">
      <c r="E193059" s="382"/>
    </row>
    <row r="193060" spans="5:5">
      <c r="E193060" s="382"/>
    </row>
    <row r="193061" spans="5:5">
      <c r="E193061" s="382"/>
    </row>
    <row r="193062" spans="5:5">
      <c r="E193062" s="382"/>
    </row>
    <row r="193063" spans="5:5">
      <c r="E193063" s="382"/>
    </row>
    <row r="193064" spans="5:5">
      <c r="E193064" s="382"/>
    </row>
    <row r="193065" spans="5:5">
      <c r="E193065" s="382"/>
    </row>
    <row r="193066" spans="5:5">
      <c r="E193066" s="382"/>
    </row>
    <row r="193067" spans="5:5">
      <c r="E193067" s="382"/>
    </row>
    <row r="193068" spans="5:5">
      <c r="E193068" s="382"/>
    </row>
    <row r="193069" spans="5:5">
      <c r="E193069" s="382"/>
    </row>
    <row r="193070" spans="5:5">
      <c r="E193070" s="382"/>
    </row>
    <row r="193071" spans="5:5">
      <c r="E193071" s="382"/>
    </row>
    <row r="193072" spans="5:5">
      <c r="E193072" s="382"/>
    </row>
    <row r="193073" spans="5:5">
      <c r="E193073" s="382"/>
    </row>
    <row r="193074" spans="5:5">
      <c r="E193074" s="382"/>
    </row>
    <row r="193075" spans="5:5">
      <c r="E193075" s="382"/>
    </row>
    <row r="193076" spans="5:5">
      <c r="E193076" s="382"/>
    </row>
    <row r="193077" spans="5:5">
      <c r="E193077" s="382"/>
    </row>
    <row r="193078" spans="5:5">
      <c r="E193078" s="382"/>
    </row>
    <row r="193079" spans="5:5">
      <c r="E193079" s="382"/>
    </row>
    <row r="193080" spans="5:5">
      <c r="E193080" s="382"/>
    </row>
    <row r="193081" spans="5:5">
      <c r="E193081" s="382"/>
    </row>
    <row r="193082" spans="5:5">
      <c r="E193082" s="382"/>
    </row>
    <row r="193083" spans="5:5">
      <c r="E193083" s="382"/>
    </row>
    <row r="193084" spans="5:5">
      <c r="E193084" s="382"/>
    </row>
    <row r="193085" spans="5:5">
      <c r="E193085" s="382"/>
    </row>
    <row r="193086" spans="5:5">
      <c r="E193086" s="382"/>
    </row>
    <row r="193087" spans="5:5">
      <c r="E193087" s="382"/>
    </row>
    <row r="193088" spans="5:5">
      <c r="E193088" s="382"/>
    </row>
    <row r="193089" spans="5:5">
      <c r="E193089" s="382"/>
    </row>
    <row r="193090" spans="5:5">
      <c r="E193090" s="382"/>
    </row>
    <row r="193091" spans="5:5">
      <c r="E193091" s="382"/>
    </row>
    <row r="193092" spans="5:5">
      <c r="E193092" s="382"/>
    </row>
    <row r="193093" spans="5:5">
      <c r="E193093" s="382"/>
    </row>
    <row r="193094" spans="5:5">
      <c r="E193094" s="382"/>
    </row>
    <row r="193095" spans="5:5">
      <c r="E193095" s="382"/>
    </row>
    <row r="193096" spans="5:5">
      <c r="E193096" s="382"/>
    </row>
    <row r="193097" spans="5:5">
      <c r="E193097" s="382"/>
    </row>
    <row r="193098" spans="5:5">
      <c r="E193098" s="382"/>
    </row>
    <row r="193099" spans="5:5">
      <c r="E193099" s="382"/>
    </row>
    <row r="193100" spans="5:5">
      <c r="E193100" s="382"/>
    </row>
    <row r="193101" spans="5:5">
      <c r="E193101" s="382"/>
    </row>
    <row r="193102" spans="5:5">
      <c r="E193102" s="382"/>
    </row>
    <row r="193103" spans="5:5">
      <c r="E193103" s="382"/>
    </row>
    <row r="193104" spans="5:5">
      <c r="E193104" s="382"/>
    </row>
    <row r="193105" spans="5:5">
      <c r="E193105" s="382"/>
    </row>
    <row r="193106" spans="5:5">
      <c r="E193106" s="382"/>
    </row>
    <row r="193107" spans="5:5">
      <c r="E193107" s="382"/>
    </row>
    <row r="193108" spans="5:5">
      <c r="E193108" s="382"/>
    </row>
    <row r="193109" spans="5:5">
      <c r="E193109" s="382"/>
    </row>
    <row r="193110" spans="5:5">
      <c r="E193110" s="382"/>
    </row>
    <row r="193111" spans="5:5">
      <c r="E193111" s="382"/>
    </row>
    <row r="193112" spans="5:5">
      <c r="E193112" s="382"/>
    </row>
    <row r="193113" spans="5:5">
      <c r="E193113" s="382"/>
    </row>
    <row r="193114" spans="5:5">
      <c r="E193114" s="382"/>
    </row>
    <row r="193115" spans="5:5">
      <c r="E193115" s="382"/>
    </row>
    <row r="193116" spans="5:5">
      <c r="E193116" s="382"/>
    </row>
    <row r="193117" spans="5:5">
      <c r="E193117" s="382"/>
    </row>
    <row r="193118" spans="5:5">
      <c r="E193118" s="382"/>
    </row>
    <row r="193119" spans="5:5">
      <c r="E193119" s="382"/>
    </row>
    <row r="193120" spans="5:5">
      <c r="E193120" s="382"/>
    </row>
    <row r="193121" spans="5:5">
      <c r="E193121" s="382"/>
    </row>
    <row r="193122" spans="5:5">
      <c r="E193122" s="382"/>
    </row>
    <row r="193123" spans="5:5">
      <c r="E193123" s="382"/>
    </row>
    <row r="193124" spans="5:5">
      <c r="E193124" s="382"/>
    </row>
    <row r="193125" spans="5:5">
      <c r="E193125" s="382"/>
    </row>
    <row r="193126" spans="5:5">
      <c r="E193126" s="382"/>
    </row>
    <row r="193127" spans="5:5">
      <c r="E193127" s="382"/>
    </row>
    <row r="193128" spans="5:5">
      <c r="E193128" s="382"/>
    </row>
    <row r="193129" spans="5:5">
      <c r="E193129" s="382"/>
    </row>
    <row r="193130" spans="5:5">
      <c r="E193130" s="382"/>
    </row>
    <row r="193131" spans="5:5">
      <c r="E193131" s="382"/>
    </row>
    <row r="193132" spans="5:5">
      <c r="E193132" s="382"/>
    </row>
    <row r="193133" spans="5:5">
      <c r="E193133" s="382"/>
    </row>
    <row r="193134" spans="5:5">
      <c r="E193134" s="382"/>
    </row>
    <row r="193135" spans="5:5">
      <c r="E193135" s="382"/>
    </row>
    <row r="193136" spans="5:5">
      <c r="E193136" s="382"/>
    </row>
    <row r="193137" spans="5:5">
      <c r="E193137" s="382"/>
    </row>
    <row r="193138" spans="5:5">
      <c r="E193138" s="382"/>
    </row>
    <row r="193139" spans="5:5">
      <c r="E193139" s="382"/>
    </row>
    <row r="193140" spans="5:5">
      <c r="E193140" s="382"/>
    </row>
    <row r="193141" spans="5:5">
      <c r="E193141" s="382"/>
    </row>
    <row r="193142" spans="5:5">
      <c r="E193142" s="382"/>
    </row>
    <row r="193143" spans="5:5">
      <c r="E193143" s="382"/>
    </row>
    <row r="193144" spans="5:5">
      <c r="E193144" s="382"/>
    </row>
    <row r="193145" spans="5:5">
      <c r="E193145" s="382"/>
    </row>
    <row r="193146" spans="5:5">
      <c r="E193146" s="382"/>
    </row>
    <row r="193147" spans="5:5">
      <c r="E193147" s="382"/>
    </row>
    <row r="193148" spans="5:5">
      <c r="E193148" s="382"/>
    </row>
    <row r="193149" spans="5:5">
      <c r="E193149" s="382"/>
    </row>
    <row r="193150" spans="5:5">
      <c r="E193150" s="382"/>
    </row>
    <row r="193151" spans="5:5">
      <c r="E193151" s="382"/>
    </row>
    <row r="193152" spans="5:5">
      <c r="E193152" s="382"/>
    </row>
    <row r="193153" spans="5:5">
      <c r="E193153" s="382"/>
    </row>
    <row r="193154" spans="5:5">
      <c r="E193154" s="382"/>
    </row>
    <row r="193155" spans="5:5">
      <c r="E193155" s="382"/>
    </row>
    <row r="193156" spans="5:5">
      <c r="E193156" s="382"/>
    </row>
    <row r="193157" spans="5:5">
      <c r="E193157" s="382"/>
    </row>
    <row r="193158" spans="5:5">
      <c r="E193158" s="382"/>
    </row>
    <row r="193159" spans="5:5">
      <c r="E193159" s="382"/>
    </row>
    <row r="193160" spans="5:5">
      <c r="E193160" s="382"/>
    </row>
    <row r="193161" spans="5:5">
      <c r="E193161" s="382"/>
    </row>
    <row r="193162" spans="5:5">
      <c r="E193162" s="382"/>
    </row>
    <row r="193163" spans="5:5">
      <c r="E193163" s="382"/>
    </row>
    <row r="193164" spans="5:5">
      <c r="E193164" s="382"/>
    </row>
    <row r="193165" spans="5:5">
      <c r="E193165" s="382"/>
    </row>
    <row r="193166" spans="5:5">
      <c r="E193166" s="382"/>
    </row>
    <row r="193167" spans="5:5">
      <c r="E193167" s="382"/>
    </row>
    <row r="193168" spans="5:5">
      <c r="E193168" s="382"/>
    </row>
    <row r="193169" spans="5:5">
      <c r="E193169" s="382"/>
    </row>
    <row r="193170" spans="5:5">
      <c r="E193170" s="382"/>
    </row>
    <row r="193171" spans="5:5">
      <c r="E193171" s="382"/>
    </row>
    <row r="193172" spans="5:5">
      <c r="E193172" s="382"/>
    </row>
    <row r="193173" spans="5:5">
      <c r="E193173" s="382"/>
    </row>
    <row r="193174" spans="5:5">
      <c r="E193174" s="382"/>
    </row>
    <row r="193175" spans="5:5">
      <c r="E193175" s="382"/>
    </row>
    <row r="193176" spans="5:5">
      <c r="E193176" s="382"/>
    </row>
    <row r="193177" spans="5:5">
      <c r="E193177" s="382"/>
    </row>
    <row r="193178" spans="5:5">
      <c r="E193178" s="382"/>
    </row>
    <row r="193179" spans="5:5">
      <c r="E193179" s="382"/>
    </row>
    <row r="193180" spans="5:5">
      <c r="E193180" s="382"/>
    </row>
    <row r="193181" spans="5:5">
      <c r="E193181" s="382"/>
    </row>
    <row r="193182" spans="5:5">
      <c r="E193182" s="382"/>
    </row>
    <row r="193183" spans="5:5">
      <c r="E193183" s="382"/>
    </row>
    <row r="193184" spans="5:5">
      <c r="E193184" s="382"/>
    </row>
    <row r="193185" spans="5:5">
      <c r="E193185" s="382"/>
    </row>
    <row r="193186" spans="5:5">
      <c r="E193186" s="382"/>
    </row>
    <row r="193187" spans="5:5">
      <c r="E193187" s="382"/>
    </row>
    <row r="193188" spans="5:5">
      <c r="E193188" s="382"/>
    </row>
    <row r="193189" spans="5:5">
      <c r="E193189" s="382"/>
    </row>
    <row r="193190" spans="5:5">
      <c r="E193190" s="382"/>
    </row>
    <row r="193191" spans="5:5">
      <c r="E193191" s="382"/>
    </row>
    <row r="193192" spans="5:5">
      <c r="E193192" s="382"/>
    </row>
    <row r="193193" spans="5:5">
      <c r="E193193" s="382"/>
    </row>
    <row r="193194" spans="5:5">
      <c r="E193194" s="382"/>
    </row>
    <row r="193195" spans="5:5">
      <c r="E193195" s="382"/>
    </row>
    <row r="193196" spans="5:5">
      <c r="E193196" s="382"/>
    </row>
    <row r="193197" spans="5:5">
      <c r="E193197" s="382"/>
    </row>
    <row r="193198" spans="5:5">
      <c r="E193198" s="382"/>
    </row>
    <row r="193199" spans="5:5">
      <c r="E193199" s="382"/>
    </row>
    <row r="193200" spans="5:5">
      <c r="E193200" s="382"/>
    </row>
    <row r="193201" spans="5:5">
      <c r="E193201" s="382"/>
    </row>
    <row r="193202" spans="5:5">
      <c r="E193202" s="382"/>
    </row>
    <row r="193203" spans="5:5">
      <c r="E193203" s="382"/>
    </row>
    <row r="193204" spans="5:5">
      <c r="E193204" s="382"/>
    </row>
    <row r="193205" spans="5:5">
      <c r="E193205" s="382"/>
    </row>
    <row r="193206" spans="5:5">
      <c r="E193206" s="382"/>
    </row>
    <row r="193207" spans="5:5">
      <c r="E193207" s="382"/>
    </row>
    <row r="193208" spans="5:5">
      <c r="E193208" s="382"/>
    </row>
    <row r="193209" spans="5:5">
      <c r="E193209" s="382"/>
    </row>
    <row r="193210" spans="5:5">
      <c r="E193210" s="382"/>
    </row>
    <row r="193211" spans="5:5">
      <c r="E193211" s="382"/>
    </row>
    <row r="193212" spans="5:5">
      <c r="E193212" s="382"/>
    </row>
    <row r="193213" spans="5:5">
      <c r="E193213" s="382"/>
    </row>
    <row r="193214" spans="5:5">
      <c r="E193214" s="382"/>
    </row>
    <row r="193215" spans="5:5">
      <c r="E193215" s="382"/>
    </row>
    <row r="193216" spans="5:5">
      <c r="E193216" s="382"/>
    </row>
    <row r="193217" spans="5:5">
      <c r="E193217" s="382"/>
    </row>
    <row r="193218" spans="5:5">
      <c r="E193218" s="382"/>
    </row>
    <row r="193219" spans="5:5">
      <c r="E193219" s="382"/>
    </row>
    <row r="193220" spans="5:5">
      <c r="E193220" s="382"/>
    </row>
    <row r="193221" spans="5:5">
      <c r="E193221" s="382"/>
    </row>
    <row r="193222" spans="5:5">
      <c r="E193222" s="382"/>
    </row>
    <row r="193223" spans="5:5">
      <c r="E193223" s="382"/>
    </row>
    <row r="193224" spans="5:5">
      <c r="E193224" s="382"/>
    </row>
    <row r="193225" spans="5:5">
      <c r="E193225" s="382"/>
    </row>
    <row r="193226" spans="5:5">
      <c r="E193226" s="382"/>
    </row>
    <row r="193227" spans="5:5">
      <c r="E193227" s="382"/>
    </row>
    <row r="193228" spans="5:5">
      <c r="E193228" s="382"/>
    </row>
    <row r="193229" spans="5:5">
      <c r="E193229" s="382"/>
    </row>
    <row r="193230" spans="5:5">
      <c r="E193230" s="382"/>
    </row>
    <row r="193231" spans="5:5">
      <c r="E193231" s="382"/>
    </row>
    <row r="193232" spans="5:5">
      <c r="E193232" s="382"/>
    </row>
    <row r="193233" spans="5:5">
      <c r="E193233" s="382"/>
    </row>
    <row r="193234" spans="5:5">
      <c r="E193234" s="382"/>
    </row>
    <row r="193235" spans="5:5">
      <c r="E193235" s="382"/>
    </row>
    <row r="193236" spans="5:5">
      <c r="E193236" s="382"/>
    </row>
    <row r="193237" spans="5:5">
      <c r="E193237" s="382"/>
    </row>
    <row r="193238" spans="5:5">
      <c r="E193238" s="382"/>
    </row>
    <row r="193239" spans="5:5">
      <c r="E193239" s="382"/>
    </row>
    <row r="193240" spans="5:5">
      <c r="E193240" s="382"/>
    </row>
    <row r="193241" spans="5:5">
      <c r="E193241" s="382"/>
    </row>
    <row r="193242" spans="5:5">
      <c r="E193242" s="382"/>
    </row>
    <row r="193243" spans="5:5">
      <c r="E193243" s="382"/>
    </row>
    <row r="193244" spans="5:5">
      <c r="E193244" s="382"/>
    </row>
    <row r="193245" spans="5:5">
      <c r="E193245" s="382"/>
    </row>
    <row r="193246" spans="5:5">
      <c r="E193246" s="382"/>
    </row>
    <row r="193247" spans="5:5">
      <c r="E193247" s="382"/>
    </row>
    <row r="193248" spans="5:5">
      <c r="E193248" s="382"/>
    </row>
    <row r="193249" spans="5:5">
      <c r="E193249" s="382"/>
    </row>
    <row r="193250" spans="5:5">
      <c r="E193250" s="382"/>
    </row>
    <row r="193251" spans="5:5">
      <c r="E193251" s="382"/>
    </row>
    <row r="193252" spans="5:5">
      <c r="E193252" s="382"/>
    </row>
    <row r="193253" spans="5:5">
      <c r="E193253" s="382"/>
    </row>
    <row r="193254" spans="5:5">
      <c r="E193254" s="382"/>
    </row>
    <row r="193255" spans="5:5">
      <c r="E193255" s="382"/>
    </row>
    <row r="193256" spans="5:5">
      <c r="E193256" s="382"/>
    </row>
    <row r="193257" spans="5:5">
      <c r="E193257" s="382"/>
    </row>
    <row r="193258" spans="5:5">
      <c r="E193258" s="382"/>
    </row>
    <row r="193259" spans="5:5">
      <c r="E193259" s="382"/>
    </row>
    <row r="193260" spans="5:5">
      <c r="E193260" s="382"/>
    </row>
    <row r="193261" spans="5:5">
      <c r="E193261" s="382"/>
    </row>
    <row r="193262" spans="5:5">
      <c r="E193262" s="382"/>
    </row>
    <row r="193263" spans="5:5">
      <c r="E193263" s="382"/>
    </row>
    <row r="193264" spans="5:5">
      <c r="E193264" s="382"/>
    </row>
    <row r="193265" spans="5:5">
      <c r="E193265" s="382"/>
    </row>
    <row r="193266" spans="5:5">
      <c r="E193266" s="382"/>
    </row>
    <row r="193267" spans="5:5">
      <c r="E193267" s="382"/>
    </row>
    <row r="193268" spans="5:5">
      <c r="E193268" s="382"/>
    </row>
    <row r="193269" spans="5:5">
      <c r="E193269" s="382"/>
    </row>
    <row r="193270" spans="5:5">
      <c r="E193270" s="382"/>
    </row>
    <row r="193271" spans="5:5">
      <c r="E193271" s="382"/>
    </row>
    <row r="193272" spans="5:5">
      <c r="E193272" s="382"/>
    </row>
    <row r="193273" spans="5:5">
      <c r="E193273" s="382"/>
    </row>
    <row r="193274" spans="5:5">
      <c r="E193274" s="382"/>
    </row>
    <row r="193275" spans="5:5">
      <c r="E193275" s="382"/>
    </row>
    <row r="193276" spans="5:5">
      <c r="E193276" s="382"/>
    </row>
    <row r="193277" spans="5:5">
      <c r="E193277" s="382"/>
    </row>
    <row r="193278" spans="5:5">
      <c r="E193278" s="382"/>
    </row>
    <row r="193279" spans="5:5">
      <c r="E193279" s="382"/>
    </row>
    <row r="193280" spans="5:5">
      <c r="E193280" s="382"/>
    </row>
    <row r="193281" spans="5:5">
      <c r="E193281" s="382"/>
    </row>
    <row r="193282" spans="5:5">
      <c r="E193282" s="382"/>
    </row>
    <row r="193283" spans="5:5">
      <c r="E193283" s="382"/>
    </row>
    <row r="193284" spans="5:5">
      <c r="E193284" s="382"/>
    </row>
    <row r="193285" spans="5:5">
      <c r="E193285" s="382"/>
    </row>
    <row r="193286" spans="5:5">
      <c r="E193286" s="382"/>
    </row>
    <row r="193287" spans="5:5">
      <c r="E193287" s="382"/>
    </row>
    <row r="193288" spans="5:5">
      <c r="E193288" s="382"/>
    </row>
    <row r="193289" spans="5:5">
      <c r="E193289" s="382"/>
    </row>
    <row r="193290" spans="5:5">
      <c r="E193290" s="382"/>
    </row>
    <row r="193291" spans="5:5">
      <c r="E193291" s="382"/>
    </row>
    <row r="193292" spans="5:5">
      <c r="E193292" s="382"/>
    </row>
    <row r="193293" spans="5:5">
      <c r="E193293" s="382"/>
    </row>
    <row r="193294" spans="5:5">
      <c r="E193294" s="382"/>
    </row>
    <row r="193295" spans="5:5">
      <c r="E193295" s="382"/>
    </row>
    <row r="193296" spans="5:5">
      <c r="E193296" s="382"/>
    </row>
    <row r="193297" spans="5:5">
      <c r="E193297" s="382"/>
    </row>
    <row r="193298" spans="5:5">
      <c r="E193298" s="382"/>
    </row>
    <row r="193299" spans="5:5">
      <c r="E193299" s="382"/>
    </row>
    <row r="193300" spans="5:5">
      <c r="E193300" s="382"/>
    </row>
    <row r="193301" spans="5:5">
      <c r="E193301" s="382"/>
    </row>
    <row r="193302" spans="5:5">
      <c r="E193302" s="382"/>
    </row>
    <row r="193303" spans="5:5">
      <c r="E193303" s="382"/>
    </row>
    <row r="193304" spans="5:5">
      <c r="E193304" s="382"/>
    </row>
    <row r="193305" spans="5:5">
      <c r="E193305" s="382"/>
    </row>
    <row r="193306" spans="5:5">
      <c r="E193306" s="382"/>
    </row>
    <row r="193307" spans="5:5">
      <c r="E193307" s="382"/>
    </row>
    <row r="193308" spans="5:5">
      <c r="E193308" s="382"/>
    </row>
    <row r="193309" spans="5:5">
      <c r="E193309" s="382"/>
    </row>
    <row r="193310" spans="5:5">
      <c r="E193310" s="382"/>
    </row>
    <row r="193311" spans="5:5">
      <c r="E193311" s="382"/>
    </row>
    <row r="193312" spans="5:5">
      <c r="E193312" s="382"/>
    </row>
    <row r="193313" spans="5:5">
      <c r="E193313" s="382"/>
    </row>
    <row r="193314" spans="5:5">
      <c r="E193314" s="382"/>
    </row>
    <row r="193315" spans="5:5">
      <c r="E193315" s="382"/>
    </row>
    <row r="193316" spans="5:5">
      <c r="E193316" s="382"/>
    </row>
    <row r="193317" spans="5:5">
      <c r="E193317" s="382"/>
    </row>
    <row r="193318" spans="5:5">
      <c r="E193318" s="382"/>
    </row>
    <row r="193319" spans="5:5">
      <c r="E193319" s="382"/>
    </row>
    <row r="193320" spans="5:5">
      <c r="E193320" s="382"/>
    </row>
    <row r="193321" spans="5:5">
      <c r="E193321" s="382"/>
    </row>
    <row r="193322" spans="5:5">
      <c r="E193322" s="382"/>
    </row>
    <row r="193323" spans="5:5">
      <c r="E193323" s="382"/>
    </row>
    <row r="193324" spans="5:5">
      <c r="E193324" s="382"/>
    </row>
    <row r="193325" spans="5:5">
      <c r="E193325" s="382"/>
    </row>
    <row r="193326" spans="5:5">
      <c r="E193326" s="382"/>
    </row>
    <row r="193327" spans="5:5">
      <c r="E193327" s="382"/>
    </row>
    <row r="193328" spans="5:5">
      <c r="E193328" s="382"/>
    </row>
    <row r="193329" spans="5:5">
      <c r="E193329" s="382"/>
    </row>
    <row r="193330" spans="5:5">
      <c r="E193330" s="382"/>
    </row>
    <row r="193331" spans="5:5">
      <c r="E193331" s="382"/>
    </row>
    <row r="193332" spans="5:5">
      <c r="E193332" s="382"/>
    </row>
    <row r="193333" spans="5:5">
      <c r="E193333" s="382"/>
    </row>
    <row r="193334" spans="5:5">
      <c r="E193334" s="382"/>
    </row>
    <row r="193335" spans="5:5">
      <c r="E193335" s="382"/>
    </row>
    <row r="193336" spans="5:5">
      <c r="E193336" s="382"/>
    </row>
    <row r="193337" spans="5:5">
      <c r="E193337" s="382"/>
    </row>
    <row r="193338" spans="5:5">
      <c r="E193338" s="382"/>
    </row>
    <row r="193339" spans="5:5">
      <c r="E193339" s="382"/>
    </row>
    <row r="193340" spans="5:5">
      <c r="E193340" s="382"/>
    </row>
    <row r="193341" spans="5:5">
      <c r="E193341" s="382"/>
    </row>
    <row r="193342" spans="5:5">
      <c r="E193342" s="382"/>
    </row>
    <row r="193343" spans="5:5">
      <c r="E193343" s="382"/>
    </row>
    <row r="193344" spans="5:5">
      <c r="E193344" s="382"/>
    </row>
    <row r="193345" spans="5:5">
      <c r="E193345" s="382"/>
    </row>
    <row r="193346" spans="5:5">
      <c r="E193346" s="382"/>
    </row>
    <row r="193347" spans="5:5">
      <c r="E193347" s="382"/>
    </row>
    <row r="193348" spans="5:5">
      <c r="E193348" s="382"/>
    </row>
    <row r="193349" spans="5:5">
      <c r="E193349" s="382"/>
    </row>
    <row r="193350" spans="5:5">
      <c r="E193350" s="382"/>
    </row>
    <row r="193351" spans="5:5">
      <c r="E193351" s="382"/>
    </row>
    <row r="193352" spans="5:5">
      <c r="E193352" s="382"/>
    </row>
    <row r="193353" spans="5:5">
      <c r="E193353" s="382"/>
    </row>
    <row r="193354" spans="5:5">
      <c r="E193354" s="382"/>
    </row>
    <row r="193355" spans="5:5">
      <c r="E193355" s="382"/>
    </row>
    <row r="193356" spans="5:5">
      <c r="E193356" s="382"/>
    </row>
    <row r="193357" spans="5:5">
      <c r="E193357" s="382"/>
    </row>
    <row r="193358" spans="5:5">
      <c r="E193358" s="382"/>
    </row>
    <row r="193359" spans="5:5">
      <c r="E193359" s="382"/>
    </row>
    <row r="193360" spans="5:5">
      <c r="E193360" s="382"/>
    </row>
    <row r="193361" spans="5:5">
      <c r="E193361" s="382"/>
    </row>
    <row r="193362" spans="5:5">
      <c r="E193362" s="382"/>
    </row>
    <row r="193363" spans="5:5">
      <c r="E193363" s="382"/>
    </row>
    <row r="193364" spans="5:5">
      <c r="E193364" s="382"/>
    </row>
    <row r="193365" spans="5:5">
      <c r="E193365" s="382"/>
    </row>
    <row r="193366" spans="5:5">
      <c r="E193366" s="382"/>
    </row>
    <row r="193367" spans="5:5">
      <c r="E193367" s="382"/>
    </row>
    <row r="193368" spans="5:5">
      <c r="E193368" s="382"/>
    </row>
    <row r="193369" spans="5:5">
      <c r="E193369" s="382"/>
    </row>
    <row r="193370" spans="5:5">
      <c r="E193370" s="382"/>
    </row>
    <row r="193371" spans="5:5">
      <c r="E193371" s="382"/>
    </row>
    <row r="193372" spans="5:5">
      <c r="E193372" s="382"/>
    </row>
    <row r="193373" spans="5:5">
      <c r="E193373" s="382"/>
    </row>
    <row r="193374" spans="5:5">
      <c r="E193374" s="382"/>
    </row>
    <row r="193375" spans="5:5">
      <c r="E193375" s="382"/>
    </row>
    <row r="193376" spans="5:5">
      <c r="E193376" s="382"/>
    </row>
    <row r="193377" spans="5:5">
      <c r="E193377" s="382"/>
    </row>
    <row r="193378" spans="5:5">
      <c r="E193378" s="382"/>
    </row>
    <row r="193379" spans="5:5">
      <c r="E193379" s="382"/>
    </row>
    <row r="193380" spans="5:5">
      <c r="E193380" s="382"/>
    </row>
    <row r="193381" spans="5:5">
      <c r="E193381" s="382"/>
    </row>
    <row r="193382" spans="5:5">
      <c r="E193382" s="382"/>
    </row>
    <row r="193383" spans="5:5">
      <c r="E193383" s="382"/>
    </row>
    <row r="193384" spans="5:5">
      <c r="E193384" s="382"/>
    </row>
    <row r="193385" spans="5:5">
      <c r="E193385" s="382"/>
    </row>
    <row r="193386" spans="5:5">
      <c r="E193386" s="382"/>
    </row>
    <row r="193387" spans="5:5">
      <c r="E193387" s="382"/>
    </row>
    <row r="193388" spans="5:5">
      <c r="E193388" s="382"/>
    </row>
    <row r="193389" spans="5:5">
      <c r="E193389" s="382"/>
    </row>
    <row r="193390" spans="5:5">
      <c r="E193390" s="382"/>
    </row>
    <row r="193391" spans="5:5">
      <c r="E193391" s="382"/>
    </row>
    <row r="193392" spans="5:5">
      <c r="E193392" s="382"/>
    </row>
    <row r="193393" spans="5:5">
      <c r="E193393" s="382"/>
    </row>
    <row r="193394" spans="5:5">
      <c r="E193394" s="382"/>
    </row>
    <row r="193395" spans="5:5">
      <c r="E193395" s="382"/>
    </row>
    <row r="193396" spans="5:5">
      <c r="E193396" s="382"/>
    </row>
    <row r="193397" spans="5:5">
      <c r="E193397" s="382"/>
    </row>
    <row r="193398" spans="5:5">
      <c r="E193398" s="382"/>
    </row>
    <row r="193399" spans="5:5">
      <c r="E193399" s="382"/>
    </row>
    <row r="193400" spans="5:5">
      <c r="E193400" s="382"/>
    </row>
    <row r="193401" spans="5:5">
      <c r="E193401" s="382"/>
    </row>
    <row r="193402" spans="5:5">
      <c r="E193402" s="382"/>
    </row>
    <row r="193403" spans="5:5">
      <c r="E193403" s="382"/>
    </row>
    <row r="193404" spans="5:5">
      <c r="E193404" s="382"/>
    </row>
    <row r="193405" spans="5:5">
      <c r="E193405" s="382"/>
    </row>
    <row r="193406" spans="5:5">
      <c r="E193406" s="382"/>
    </row>
    <row r="193407" spans="5:5">
      <c r="E193407" s="382"/>
    </row>
    <row r="193408" spans="5:5">
      <c r="E193408" s="382"/>
    </row>
    <row r="193409" spans="5:5">
      <c r="E193409" s="382"/>
    </row>
    <row r="193410" spans="5:5">
      <c r="E193410" s="382"/>
    </row>
    <row r="193411" spans="5:5">
      <c r="E193411" s="382"/>
    </row>
    <row r="193412" spans="5:5">
      <c r="E193412" s="382"/>
    </row>
    <row r="193413" spans="5:5">
      <c r="E193413" s="382"/>
    </row>
    <row r="193414" spans="5:5">
      <c r="E193414" s="382"/>
    </row>
    <row r="193415" spans="5:5">
      <c r="E193415" s="382"/>
    </row>
    <row r="193416" spans="5:5">
      <c r="E193416" s="382"/>
    </row>
    <row r="193417" spans="5:5">
      <c r="E193417" s="382"/>
    </row>
    <row r="193418" spans="5:5">
      <c r="E193418" s="382"/>
    </row>
    <row r="193419" spans="5:5">
      <c r="E193419" s="382"/>
    </row>
    <row r="193420" spans="5:5">
      <c r="E193420" s="382"/>
    </row>
    <row r="193421" spans="5:5">
      <c r="E193421" s="382"/>
    </row>
    <row r="193422" spans="5:5">
      <c r="E193422" s="382"/>
    </row>
    <row r="193423" spans="5:5">
      <c r="E193423" s="382"/>
    </row>
    <row r="193424" spans="5:5">
      <c r="E193424" s="382"/>
    </row>
    <row r="193425" spans="5:5">
      <c r="E193425" s="382"/>
    </row>
    <row r="193426" spans="5:5">
      <c r="E193426" s="382"/>
    </row>
    <row r="193427" spans="5:5">
      <c r="E193427" s="382"/>
    </row>
    <row r="193428" spans="5:5">
      <c r="E193428" s="382"/>
    </row>
    <row r="193429" spans="5:5">
      <c r="E193429" s="382"/>
    </row>
    <row r="193430" spans="5:5">
      <c r="E193430" s="382"/>
    </row>
    <row r="193431" spans="5:5">
      <c r="E193431" s="382"/>
    </row>
    <row r="193432" spans="5:5">
      <c r="E193432" s="382"/>
    </row>
    <row r="193433" spans="5:5">
      <c r="E193433" s="382"/>
    </row>
    <row r="193434" spans="5:5">
      <c r="E193434" s="382"/>
    </row>
    <row r="193435" spans="5:5">
      <c r="E193435" s="382"/>
    </row>
    <row r="193436" spans="5:5">
      <c r="E193436" s="382"/>
    </row>
    <row r="193437" spans="5:5">
      <c r="E193437" s="382"/>
    </row>
    <row r="193438" spans="5:5">
      <c r="E193438" s="382"/>
    </row>
    <row r="193439" spans="5:5">
      <c r="E193439" s="382"/>
    </row>
    <row r="193440" spans="5:5">
      <c r="E193440" s="382"/>
    </row>
    <row r="193441" spans="5:5">
      <c r="E193441" s="382"/>
    </row>
    <row r="193442" spans="5:5">
      <c r="E193442" s="382"/>
    </row>
    <row r="193443" spans="5:5">
      <c r="E193443" s="382"/>
    </row>
    <row r="193444" spans="5:5">
      <c r="E193444" s="382"/>
    </row>
    <row r="193445" spans="5:5">
      <c r="E193445" s="382"/>
    </row>
    <row r="193446" spans="5:5">
      <c r="E193446" s="382"/>
    </row>
    <row r="193447" spans="5:5">
      <c r="E193447" s="382"/>
    </row>
    <row r="193448" spans="5:5">
      <c r="E193448" s="382"/>
    </row>
    <row r="193449" spans="5:5">
      <c r="E193449" s="382"/>
    </row>
    <row r="193450" spans="5:5">
      <c r="E193450" s="382"/>
    </row>
    <row r="193451" spans="5:5">
      <c r="E193451" s="382"/>
    </row>
    <row r="193452" spans="5:5">
      <c r="E193452" s="382"/>
    </row>
    <row r="193453" spans="5:5">
      <c r="E193453" s="382"/>
    </row>
    <row r="193454" spans="5:5">
      <c r="E193454" s="382"/>
    </row>
    <row r="193455" spans="5:5">
      <c r="E193455" s="382"/>
    </row>
    <row r="193456" spans="5:5">
      <c r="E193456" s="382"/>
    </row>
    <row r="193457" spans="5:5">
      <c r="E193457" s="382"/>
    </row>
    <row r="193458" spans="5:5">
      <c r="E193458" s="382"/>
    </row>
    <row r="193459" spans="5:5">
      <c r="E193459" s="382"/>
    </row>
    <row r="193460" spans="5:5">
      <c r="E193460" s="382"/>
    </row>
    <row r="193461" spans="5:5">
      <c r="E193461" s="382"/>
    </row>
    <row r="193462" spans="5:5">
      <c r="E193462" s="382"/>
    </row>
    <row r="193463" spans="5:5">
      <c r="E193463" s="382"/>
    </row>
    <row r="193464" spans="5:5">
      <c r="E193464" s="382"/>
    </row>
    <row r="193465" spans="5:5">
      <c r="E193465" s="382"/>
    </row>
    <row r="193466" spans="5:5">
      <c r="E193466" s="382"/>
    </row>
    <row r="193467" spans="5:5">
      <c r="E193467" s="382"/>
    </row>
    <row r="193468" spans="5:5">
      <c r="E193468" s="382"/>
    </row>
    <row r="193469" spans="5:5">
      <c r="E193469" s="382"/>
    </row>
    <row r="193470" spans="5:5">
      <c r="E193470" s="382"/>
    </row>
    <row r="193471" spans="5:5">
      <c r="E193471" s="382"/>
    </row>
    <row r="193472" spans="5:5">
      <c r="E193472" s="382"/>
    </row>
    <row r="193473" spans="5:5">
      <c r="E193473" s="382"/>
    </row>
    <row r="193474" spans="5:5">
      <c r="E193474" s="382"/>
    </row>
    <row r="193475" spans="5:5">
      <c r="E193475" s="382"/>
    </row>
    <row r="193476" spans="5:5">
      <c r="E193476" s="382"/>
    </row>
    <row r="193477" spans="5:5">
      <c r="E193477" s="382"/>
    </row>
    <row r="193478" spans="5:5">
      <c r="E193478" s="382"/>
    </row>
    <row r="193479" spans="5:5">
      <c r="E193479" s="382"/>
    </row>
    <row r="193480" spans="5:5">
      <c r="E193480" s="382"/>
    </row>
    <row r="193481" spans="5:5">
      <c r="E193481" s="382"/>
    </row>
    <row r="193482" spans="5:5">
      <c r="E193482" s="382"/>
    </row>
    <row r="193483" spans="5:5">
      <c r="E193483" s="382"/>
    </row>
    <row r="193484" spans="5:5">
      <c r="E193484" s="382"/>
    </row>
    <row r="193485" spans="5:5">
      <c r="E193485" s="382"/>
    </row>
    <row r="193486" spans="5:5">
      <c r="E193486" s="382"/>
    </row>
    <row r="193487" spans="5:5">
      <c r="E193487" s="382"/>
    </row>
    <row r="193488" spans="5:5">
      <c r="E193488" s="382"/>
    </row>
    <row r="193489" spans="5:5">
      <c r="E193489" s="382"/>
    </row>
    <row r="193490" spans="5:5">
      <c r="E193490" s="382"/>
    </row>
    <row r="193491" spans="5:5">
      <c r="E193491" s="382"/>
    </row>
    <row r="193492" spans="5:5">
      <c r="E193492" s="382"/>
    </row>
    <row r="193493" spans="5:5">
      <c r="E193493" s="382"/>
    </row>
    <row r="193494" spans="5:5">
      <c r="E193494" s="382"/>
    </row>
    <row r="193495" spans="5:5">
      <c r="E193495" s="382"/>
    </row>
    <row r="193496" spans="5:5">
      <c r="E193496" s="382"/>
    </row>
    <row r="193497" spans="5:5">
      <c r="E193497" s="382"/>
    </row>
    <row r="193498" spans="5:5">
      <c r="E193498" s="382"/>
    </row>
    <row r="193499" spans="5:5">
      <c r="E193499" s="382"/>
    </row>
    <row r="193500" spans="5:5">
      <c r="E193500" s="382"/>
    </row>
    <row r="193501" spans="5:5">
      <c r="E193501" s="382"/>
    </row>
    <row r="193502" spans="5:5">
      <c r="E193502" s="382"/>
    </row>
    <row r="193503" spans="5:5">
      <c r="E193503" s="382"/>
    </row>
    <row r="193504" spans="5:5">
      <c r="E193504" s="382"/>
    </row>
    <row r="193505" spans="5:5">
      <c r="E193505" s="382"/>
    </row>
    <row r="193506" spans="5:5">
      <c r="E193506" s="382"/>
    </row>
    <row r="193507" spans="5:5">
      <c r="E193507" s="382"/>
    </row>
    <row r="193508" spans="5:5">
      <c r="E193508" s="382"/>
    </row>
    <row r="193509" spans="5:5">
      <c r="E193509" s="382"/>
    </row>
    <row r="193510" spans="5:5">
      <c r="E193510" s="382"/>
    </row>
    <row r="193511" spans="5:5">
      <c r="E193511" s="382"/>
    </row>
    <row r="193512" spans="5:5">
      <c r="E193512" s="382"/>
    </row>
    <row r="193513" spans="5:5">
      <c r="E193513" s="382"/>
    </row>
    <row r="193514" spans="5:5">
      <c r="E193514" s="382"/>
    </row>
    <row r="193515" spans="5:5">
      <c r="E193515" s="382"/>
    </row>
    <row r="193516" spans="5:5">
      <c r="E193516" s="382"/>
    </row>
    <row r="193517" spans="5:5">
      <c r="E193517" s="382"/>
    </row>
    <row r="193518" spans="5:5">
      <c r="E193518" s="382"/>
    </row>
    <row r="193519" spans="5:5">
      <c r="E193519" s="382"/>
    </row>
    <row r="193520" spans="5:5">
      <c r="E193520" s="382"/>
    </row>
    <row r="193521" spans="5:5">
      <c r="E193521" s="382"/>
    </row>
    <row r="193522" spans="5:5">
      <c r="E193522" s="382"/>
    </row>
    <row r="193523" spans="5:5">
      <c r="E193523" s="382"/>
    </row>
    <row r="193524" spans="5:5">
      <c r="E193524" s="382"/>
    </row>
    <row r="193525" spans="5:5">
      <c r="E193525" s="382"/>
    </row>
    <row r="193526" spans="5:5">
      <c r="E193526" s="382"/>
    </row>
    <row r="193527" spans="5:5">
      <c r="E193527" s="382"/>
    </row>
    <row r="193528" spans="5:5">
      <c r="E193528" s="382"/>
    </row>
    <row r="193529" spans="5:5">
      <c r="E193529" s="382"/>
    </row>
    <row r="193530" spans="5:5">
      <c r="E193530" s="382"/>
    </row>
    <row r="193531" spans="5:5">
      <c r="E193531" s="382"/>
    </row>
    <row r="193532" spans="5:5">
      <c r="E193532" s="382"/>
    </row>
    <row r="193533" spans="5:5">
      <c r="E193533" s="382"/>
    </row>
    <row r="193534" spans="5:5">
      <c r="E193534" s="382"/>
    </row>
    <row r="193535" spans="5:5">
      <c r="E193535" s="382"/>
    </row>
    <row r="193536" spans="5:5">
      <c r="E193536" s="382"/>
    </row>
    <row r="193537" spans="5:5">
      <c r="E193537" s="382"/>
    </row>
    <row r="193538" spans="5:5">
      <c r="E193538" s="382"/>
    </row>
    <row r="193539" spans="5:5">
      <c r="E193539" s="382"/>
    </row>
    <row r="193540" spans="5:5">
      <c r="E193540" s="382"/>
    </row>
    <row r="193541" spans="5:5">
      <c r="E193541" s="382"/>
    </row>
    <row r="193542" spans="5:5">
      <c r="E193542" s="382"/>
    </row>
    <row r="193543" spans="5:5">
      <c r="E193543" s="382"/>
    </row>
    <row r="193544" spans="5:5">
      <c r="E193544" s="382"/>
    </row>
    <row r="193545" spans="5:5">
      <c r="E193545" s="382"/>
    </row>
    <row r="193546" spans="5:5">
      <c r="E193546" s="382"/>
    </row>
    <row r="193547" spans="5:5">
      <c r="E193547" s="382"/>
    </row>
    <row r="193548" spans="5:5">
      <c r="E193548" s="382"/>
    </row>
    <row r="193549" spans="5:5">
      <c r="E193549" s="382"/>
    </row>
    <row r="193550" spans="5:5">
      <c r="E193550" s="382"/>
    </row>
    <row r="193551" spans="5:5">
      <c r="E193551" s="382"/>
    </row>
    <row r="193552" spans="5:5">
      <c r="E193552" s="382"/>
    </row>
    <row r="193553" spans="5:5">
      <c r="E193553" s="382"/>
    </row>
    <row r="193554" spans="5:5">
      <c r="E193554" s="382"/>
    </row>
    <row r="193555" spans="5:5">
      <c r="E193555" s="382"/>
    </row>
    <row r="193556" spans="5:5">
      <c r="E193556" s="382"/>
    </row>
    <row r="193557" spans="5:5">
      <c r="E193557" s="382"/>
    </row>
    <row r="193558" spans="5:5">
      <c r="E193558" s="382"/>
    </row>
    <row r="193559" spans="5:5">
      <c r="E193559" s="382"/>
    </row>
    <row r="193560" spans="5:5">
      <c r="E193560" s="382"/>
    </row>
    <row r="193561" spans="5:5">
      <c r="E193561" s="382"/>
    </row>
    <row r="193562" spans="5:5">
      <c r="E193562" s="382"/>
    </row>
    <row r="193563" spans="5:5">
      <c r="E193563" s="382"/>
    </row>
    <row r="193564" spans="5:5">
      <c r="E193564" s="382"/>
    </row>
    <row r="193565" spans="5:5">
      <c r="E193565" s="382"/>
    </row>
    <row r="193566" spans="5:5">
      <c r="E193566" s="382"/>
    </row>
    <row r="193567" spans="5:5">
      <c r="E193567" s="382"/>
    </row>
    <row r="193568" spans="5:5">
      <c r="E193568" s="382"/>
    </row>
    <row r="193569" spans="5:5">
      <c r="E193569" s="382"/>
    </row>
    <row r="193570" spans="5:5">
      <c r="E193570" s="382"/>
    </row>
    <row r="193571" spans="5:5">
      <c r="E193571" s="382"/>
    </row>
    <row r="193572" spans="5:5">
      <c r="E193572" s="382"/>
    </row>
    <row r="193573" spans="5:5">
      <c r="E193573" s="382"/>
    </row>
    <row r="193574" spans="5:5">
      <c r="E193574" s="382"/>
    </row>
    <row r="193575" spans="5:5">
      <c r="E193575" s="382"/>
    </row>
    <row r="193576" spans="5:5">
      <c r="E193576" s="382"/>
    </row>
    <row r="193577" spans="5:5">
      <c r="E193577" s="382"/>
    </row>
    <row r="193578" spans="5:5">
      <c r="E193578" s="382"/>
    </row>
    <row r="193579" spans="5:5">
      <c r="E193579" s="382"/>
    </row>
    <row r="193580" spans="5:5">
      <c r="E193580" s="382"/>
    </row>
    <row r="193581" spans="5:5">
      <c r="E193581" s="382"/>
    </row>
    <row r="193582" spans="5:5">
      <c r="E193582" s="382"/>
    </row>
    <row r="193583" spans="5:5">
      <c r="E193583" s="382"/>
    </row>
    <row r="193584" spans="5:5">
      <c r="E193584" s="382"/>
    </row>
    <row r="193585" spans="5:5">
      <c r="E193585" s="382"/>
    </row>
    <row r="193586" spans="5:5">
      <c r="E193586" s="382"/>
    </row>
    <row r="193587" spans="5:5">
      <c r="E193587" s="382"/>
    </row>
    <row r="193588" spans="5:5">
      <c r="E193588" s="382"/>
    </row>
    <row r="193589" spans="5:5">
      <c r="E193589" s="382"/>
    </row>
    <row r="193590" spans="5:5">
      <c r="E193590" s="382"/>
    </row>
    <row r="193591" spans="5:5">
      <c r="E193591" s="382"/>
    </row>
    <row r="193592" spans="5:5">
      <c r="E193592" s="382"/>
    </row>
    <row r="193593" spans="5:5">
      <c r="E193593" s="382"/>
    </row>
    <row r="193594" spans="5:5">
      <c r="E193594" s="382"/>
    </row>
    <row r="193595" spans="5:5">
      <c r="E193595" s="382"/>
    </row>
    <row r="193596" spans="5:5">
      <c r="E193596" s="382"/>
    </row>
    <row r="193597" spans="5:5">
      <c r="E193597" s="382"/>
    </row>
    <row r="193598" spans="5:5">
      <c r="E193598" s="382"/>
    </row>
    <row r="193599" spans="5:5">
      <c r="E193599" s="382"/>
    </row>
    <row r="193600" spans="5:5">
      <c r="E193600" s="382"/>
    </row>
    <row r="193601" spans="5:5">
      <c r="E193601" s="382"/>
    </row>
    <row r="193602" spans="5:5">
      <c r="E193602" s="382"/>
    </row>
    <row r="193603" spans="5:5">
      <c r="E193603" s="382"/>
    </row>
    <row r="193604" spans="5:5">
      <c r="E193604" s="382"/>
    </row>
    <row r="193605" spans="5:5">
      <c r="E193605" s="382"/>
    </row>
    <row r="193606" spans="5:5">
      <c r="E193606" s="382"/>
    </row>
    <row r="193607" spans="5:5">
      <c r="E193607" s="382"/>
    </row>
    <row r="193608" spans="5:5">
      <c r="E193608" s="382"/>
    </row>
    <row r="193609" spans="5:5">
      <c r="E193609" s="382"/>
    </row>
    <row r="193610" spans="5:5">
      <c r="E193610" s="382"/>
    </row>
    <row r="193611" spans="5:5">
      <c r="E193611" s="382"/>
    </row>
    <row r="193612" spans="5:5">
      <c r="E193612" s="382"/>
    </row>
    <row r="193613" spans="5:5">
      <c r="E193613" s="382"/>
    </row>
    <row r="193614" spans="5:5">
      <c r="E193614" s="382"/>
    </row>
    <row r="193615" spans="5:5">
      <c r="E193615" s="382"/>
    </row>
    <row r="193616" spans="5:5">
      <c r="E193616" s="382"/>
    </row>
    <row r="193617" spans="5:5">
      <c r="E193617" s="382"/>
    </row>
    <row r="193618" spans="5:5">
      <c r="E193618" s="382"/>
    </row>
    <row r="193619" spans="5:5">
      <c r="E193619" s="382"/>
    </row>
    <row r="193620" spans="5:5">
      <c r="E193620" s="382"/>
    </row>
    <row r="193621" spans="5:5">
      <c r="E193621" s="382"/>
    </row>
    <row r="193622" spans="5:5">
      <c r="E193622" s="382"/>
    </row>
    <row r="193623" spans="5:5">
      <c r="E193623" s="382"/>
    </row>
    <row r="193624" spans="5:5">
      <c r="E193624" s="382"/>
    </row>
    <row r="193625" spans="5:5">
      <c r="E193625" s="382"/>
    </row>
    <row r="193626" spans="5:5">
      <c r="E193626" s="382"/>
    </row>
    <row r="193627" spans="5:5">
      <c r="E193627" s="382"/>
    </row>
    <row r="193628" spans="5:5">
      <c r="E193628" s="382"/>
    </row>
    <row r="193629" spans="5:5">
      <c r="E193629" s="382"/>
    </row>
    <row r="193630" spans="5:5">
      <c r="E193630" s="382"/>
    </row>
    <row r="193631" spans="5:5">
      <c r="E193631" s="382"/>
    </row>
    <row r="193632" spans="5:5">
      <c r="E193632" s="382"/>
    </row>
    <row r="193633" spans="5:5">
      <c r="E193633" s="382"/>
    </row>
    <row r="193634" spans="5:5">
      <c r="E193634" s="382"/>
    </row>
    <row r="193635" spans="5:5">
      <c r="E193635" s="382"/>
    </row>
    <row r="193636" spans="5:5">
      <c r="E193636" s="382"/>
    </row>
    <row r="193637" spans="5:5">
      <c r="E193637" s="382"/>
    </row>
    <row r="193638" spans="5:5">
      <c r="E193638" s="382"/>
    </row>
    <row r="193639" spans="5:5">
      <c r="E193639" s="382"/>
    </row>
    <row r="193640" spans="5:5">
      <c r="E193640" s="382"/>
    </row>
    <row r="193641" spans="5:5">
      <c r="E193641" s="382"/>
    </row>
    <row r="193642" spans="5:5">
      <c r="E193642" s="382"/>
    </row>
    <row r="193643" spans="5:5">
      <c r="E193643" s="382"/>
    </row>
    <row r="193644" spans="5:5">
      <c r="E193644" s="382"/>
    </row>
    <row r="193645" spans="5:5">
      <c r="E193645" s="382"/>
    </row>
    <row r="193646" spans="5:5">
      <c r="E193646" s="382"/>
    </row>
    <row r="193647" spans="5:5">
      <c r="E193647" s="382"/>
    </row>
    <row r="193648" spans="5:5">
      <c r="E193648" s="382"/>
    </row>
    <row r="193649" spans="5:5">
      <c r="E193649" s="382"/>
    </row>
    <row r="193650" spans="5:5">
      <c r="E193650" s="382"/>
    </row>
    <row r="193651" spans="5:5">
      <c r="E193651" s="382"/>
    </row>
    <row r="193652" spans="5:5">
      <c r="E193652" s="382"/>
    </row>
    <row r="193653" spans="5:5">
      <c r="E193653" s="382"/>
    </row>
    <row r="193654" spans="5:5">
      <c r="E193654" s="382"/>
    </row>
    <row r="193655" spans="5:5">
      <c r="E193655" s="382"/>
    </row>
    <row r="193656" spans="5:5">
      <c r="E193656" s="382"/>
    </row>
    <row r="193657" spans="5:5">
      <c r="E193657" s="382"/>
    </row>
    <row r="193658" spans="5:5">
      <c r="E193658" s="382"/>
    </row>
    <row r="193659" spans="5:5">
      <c r="E193659" s="382"/>
    </row>
    <row r="193660" spans="5:5">
      <c r="E193660" s="382"/>
    </row>
    <row r="193661" spans="5:5">
      <c r="E193661" s="382"/>
    </row>
    <row r="193662" spans="5:5">
      <c r="E193662" s="382"/>
    </row>
    <row r="193663" spans="5:5">
      <c r="E193663" s="382"/>
    </row>
    <row r="193664" spans="5:5">
      <c r="E193664" s="382"/>
    </row>
    <row r="193665" spans="5:5">
      <c r="E193665" s="382"/>
    </row>
    <row r="193666" spans="5:5">
      <c r="E193666" s="382"/>
    </row>
    <row r="193667" spans="5:5">
      <c r="E193667" s="382"/>
    </row>
    <row r="193668" spans="5:5">
      <c r="E193668" s="382"/>
    </row>
    <row r="193669" spans="5:5">
      <c r="E193669" s="382"/>
    </row>
    <row r="193670" spans="5:5">
      <c r="E193670" s="382"/>
    </row>
    <row r="193671" spans="5:5">
      <c r="E193671" s="382"/>
    </row>
    <row r="193672" spans="5:5">
      <c r="E193672" s="382"/>
    </row>
    <row r="193673" spans="5:5">
      <c r="E193673" s="382"/>
    </row>
    <row r="193674" spans="5:5">
      <c r="E193674" s="382"/>
    </row>
    <row r="193675" spans="5:5">
      <c r="E193675" s="382"/>
    </row>
    <row r="193676" spans="5:5">
      <c r="E193676" s="382"/>
    </row>
    <row r="193677" spans="5:5">
      <c r="E193677" s="382"/>
    </row>
    <row r="193678" spans="5:5">
      <c r="E193678" s="382"/>
    </row>
    <row r="193679" spans="5:5">
      <c r="E193679" s="382"/>
    </row>
    <row r="193680" spans="5:5">
      <c r="E193680" s="382"/>
    </row>
    <row r="193681" spans="5:5">
      <c r="E193681" s="382"/>
    </row>
    <row r="193682" spans="5:5">
      <c r="E193682" s="382"/>
    </row>
    <row r="193683" spans="5:5">
      <c r="E193683" s="382"/>
    </row>
    <row r="193684" spans="5:5">
      <c r="E193684" s="382"/>
    </row>
    <row r="193685" spans="5:5">
      <c r="E193685" s="382"/>
    </row>
    <row r="193686" spans="5:5">
      <c r="E193686" s="382"/>
    </row>
    <row r="193687" spans="5:5">
      <c r="E193687" s="382"/>
    </row>
    <row r="193688" spans="5:5">
      <c r="E193688" s="382"/>
    </row>
    <row r="193689" spans="5:5">
      <c r="E193689" s="382"/>
    </row>
    <row r="193690" spans="5:5">
      <c r="E193690" s="382"/>
    </row>
    <row r="193691" spans="5:5">
      <c r="E193691" s="382"/>
    </row>
    <row r="193692" spans="5:5">
      <c r="E193692" s="382"/>
    </row>
    <row r="193693" spans="5:5">
      <c r="E193693" s="382"/>
    </row>
    <row r="193694" spans="5:5">
      <c r="E193694" s="382"/>
    </row>
    <row r="193695" spans="5:5">
      <c r="E193695" s="382"/>
    </row>
    <row r="193696" spans="5:5">
      <c r="E193696" s="382"/>
    </row>
    <row r="193697" spans="5:5">
      <c r="E193697" s="382"/>
    </row>
    <row r="193698" spans="5:5">
      <c r="E193698" s="382"/>
    </row>
    <row r="193699" spans="5:5">
      <c r="E193699" s="382"/>
    </row>
    <row r="193700" spans="5:5">
      <c r="E193700" s="382"/>
    </row>
    <row r="193701" spans="5:5">
      <c r="E193701" s="382"/>
    </row>
    <row r="193702" spans="5:5">
      <c r="E193702" s="382"/>
    </row>
    <row r="193703" spans="5:5">
      <c r="E193703" s="382"/>
    </row>
    <row r="193704" spans="5:5">
      <c r="E193704" s="382"/>
    </row>
    <row r="193705" spans="5:5">
      <c r="E193705" s="382"/>
    </row>
    <row r="193706" spans="5:5">
      <c r="E193706" s="382"/>
    </row>
    <row r="193707" spans="5:5">
      <c r="E193707" s="382"/>
    </row>
    <row r="193708" spans="5:5">
      <c r="E193708" s="382"/>
    </row>
    <row r="193709" spans="5:5">
      <c r="E193709" s="382"/>
    </row>
    <row r="193710" spans="5:5">
      <c r="E193710" s="382"/>
    </row>
    <row r="193711" spans="5:5">
      <c r="E193711" s="382"/>
    </row>
    <row r="193712" spans="5:5">
      <c r="E193712" s="382"/>
    </row>
    <row r="193713" spans="5:5">
      <c r="E193713" s="382"/>
    </row>
    <row r="193714" spans="5:5">
      <c r="E193714" s="382"/>
    </row>
    <row r="193715" spans="5:5">
      <c r="E193715" s="382"/>
    </row>
    <row r="193716" spans="5:5">
      <c r="E193716" s="382"/>
    </row>
    <row r="193717" spans="5:5">
      <c r="E193717" s="382"/>
    </row>
    <row r="193718" spans="5:5">
      <c r="E193718" s="382"/>
    </row>
    <row r="193719" spans="5:5">
      <c r="E193719" s="382"/>
    </row>
    <row r="193720" spans="5:5">
      <c r="E193720" s="382"/>
    </row>
    <row r="193721" spans="5:5">
      <c r="E193721" s="382"/>
    </row>
    <row r="193722" spans="5:5">
      <c r="E193722" s="382"/>
    </row>
    <row r="193723" spans="5:5">
      <c r="E193723" s="382"/>
    </row>
    <row r="193724" spans="5:5">
      <c r="E193724" s="382"/>
    </row>
    <row r="193725" spans="5:5">
      <c r="E193725" s="382"/>
    </row>
    <row r="193726" spans="5:5">
      <c r="E193726" s="382"/>
    </row>
    <row r="193727" spans="5:5">
      <c r="E193727" s="382"/>
    </row>
    <row r="193728" spans="5:5">
      <c r="E193728" s="382"/>
    </row>
    <row r="193729" spans="5:5">
      <c r="E193729" s="382"/>
    </row>
    <row r="193730" spans="5:5">
      <c r="E193730" s="382"/>
    </row>
    <row r="193731" spans="5:5">
      <c r="E193731" s="382"/>
    </row>
    <row r="193732" spans="5:5">
      <c r="E193732" s="382"/>
    </row>
    <row r="193733" spans="5:5">
      <c r="E193733" s="382"/>
    </row>
    <row r="193734" spans="5:5">
      <c r="E193734" s="382"/>
    </row>
    <row r="193735" spans="5:5">
      <c r="E193735" s="382"/>
    </row>
    <row r="193736" spans="5:5">
      <c r="E193736" s="382"/>
    </row>
    <row r="193737" spans="5:5">
      <c r="E193737" s="382"/>
    </row>
    <row r="193738" spans="5:5">
      <c r="E193738" s="382"/>
    </row>
    <row r="193739" spans="5:5">
      <c r="E193739" s="382"/>
    </row>
    <row r="193740" spans="5:5">
      <c r="E193740" s="382"/>
    </row>
    <row r="193741" spans="5:5">
      <c r="E193741" s="382"/>
    </row>
    <row r="193742" spans="5:5">
      <c r="E193742" s="382"/>
    </row>
    <row r="193743" spans="5:5">
      <c r="E193743" s="382"/>
    </row>
    <row r="193744" spans="5:5">
      <c r="E193744" s="382"/>
    </row>
    <row r="193745" spans="5:5">
      <c r="E193745" s="382"/>
    </row>
    <row r="193746" spans="5:5">
      <c r="E193746" s="382"/>
    </row>
    <row r="193747" spans="5:5">
      <c r="E193747" s="382"/>
    </row>
    <row r="193748" spans="5:5">
      <c r="E193748" s="382"/>
    </row>
    <row r="193749" spans="5:5">
      <c r="E193749" s="382"/>
    </row>
    <row r="193750" spans="5:5">
      <c r="E193750" s="382"/>
    </row>
    <row r="193751" spans="5:5">
      <c r="E193751" s="382"/>
    </row>
    <row r="193752" spans="5:5">
      <c r="E193752" s="382"/>
    </row>
    <row r="193753" spans="5:5">
      <c r="E193753" s="382"/>
    </row>
    <row r="193754" spans="5:5">
      <c r="E193754" s="382"/>
    </row>
    <row r="193755" spans="5:5">
      <c r="E193755" s="382"/>
    </row>
    <row r="193756" spans="5:5">
      <c r="E193756" s="382"/>
    </row>
    <row r="193757" spans="5:5">
      <c r="E193757" s="382"/>
    </row>
    <row r="193758" spans="5:5">
      <c r="E193758" s="382"/>
    </row>
    <row r="193759" spans="5:5">
      <c r="E193759" s="382"/>
    </row>
    <row r="193760" spans="5:5">
      <c r="E193760" s="382"/>
    </row>
    <row r="193761" spans="5:5">
      <c r="E193761" s="382"/>
    </row>
    <row r="193762" spans="5:5">
      <c r="E193762" s="382"/>
    </row>
    <row r="193763" spans="5:5">
      <c r="E193763" s="382"/>
    </row>
    <row r="193764" spans="5:5">
      <c r="E193764" s="382"/>
    </row>
    <row r="193765" spans="5:5">
      <c r="E193765" s="382"/>
    </row>
    <row r="193766" spans="5:5">
      <c r="E193766" s="382"/>
    </row>
    <row r="193767" spans="5:5">
      <c r="E193767" s="382"/>
    </row>
    <row r="193768" spans="5:5">
      <c r="E193768" s="382"/>
    </row>
    <row r="193769" spans="5:5">
      <c r="E193769" s="382"/>
    </row>
    <row r="193770" spans="5:5">
      <c r="E193770" s="382"/>
    </row>
    <row r="193771" spans="5:5">
      <c r="E193771" s="382"/>
    </row>
    <row r="193772" spans="5:5">
      <c r="E193772" s="382"/>
    </row>
    <row r="193773" spans="5:5">
      <c r="E193773" s="382"/>
    </row>
    <row r="193774" spans="5:5">
      <c r="E193774" s="382"/>
    </row>
    <row r="193775" spans="5:5">
      <c r="E193775" s="382"/>
    </row>
    <row r="193776" spans="5:5">
      <c r="E193776" s="382"/>
    </row>
    <row r="193777" spans="5:5">
      <c r="E193777" s="382"/>
    </row>
    <row r="193778" spans="5:5">
      <c r="E193778" s="382"/>
    </row>
    <row r="193779" spans="5:5">
      <c r="E193779" s="382"/>
    </row>
    <row r="193780" spans="5:5">
      <c r="E193780" s="382"/>
    </row>
    <row r="193781" spans="5:5">
      <c r="E193781" s="382"/>
    </row>
    <row r="193782" spans="5:5">
      <c r="E193782" s="382"/>
    </row>
    <row r="193783" spans="5:5">
      <c r="E193783" s="382"/>
    </row>
    <row r="193784" spans="5:5">
      <c r="E193784" s="382"/>
    </row>
    <row r="193785" spans="5:5">
      <c r="E193785" s="382"/>
    </row>
    <row r="193786" spans="5:5">
      <c r="E193786" s="382"/>
    </row>
    <row r="193787" spans="5:5">
      <c r="E193787" s="382"/>
    </row>
    <row r="193788" spans="5:5">
      <c r="E193788" s="382"/>
    </row>
    <row r="193789" spans="5:5">
      <c r="E193789" s="382"/>
    </row>
    <row r="193790" spans="5:5">
      <c r="E193790" s="382"/>
    </row>
    <row r="193791" spans="5:5">
      <c r="E193791" s="382"/>
    </row>
    <row r="193792" spans="5:5">
      <c r="E193792" s="382"/>
    </row>
    <row r="193793" spans="5:5">
      <c r="E193793" s="382"/>
    </row>
    <row r="193794" spans="5:5">
      <c r="E193794" s="382"/>
    </row>
    <row r="193795" spans="5:5">
      <c r="E193795" s="382"/>
    </row>
    <row r="193796" spans="5:5">
      <c r="E193796" s="382"/>
    </row>
    <row r="193797" spans="5:5">
      <c r="E193797" s="382"/>
    </row>
    <row r="193798" spans="5:5">
      <c r="E193798" s="382"/>
    </row>
    <row r="193799" spans="5:5">
      <c r="E193799" s="382"/>
    </row>
    <row r="193800" spans="5:5">
      <c r="E193800" s="382"/>
    </row>
    <row r="193801" spans="5:5">
      <c r="E193801" s="382"/>
    </row>
    <row r="193802" spans="5:5">
      <c r="E193802" s="382"/>
    </row>
    <row r="193803" spans="5:5">
      <c r="E193803" s="382"/>
    </row>
    <row r="193804" spans="5:5">
      <c r="E193804" s="382"/>
    </row>
    <row r="193805" spans="5:5">
      <c r="E193805" s="382"/>
    </row>
    <row r="193806" spans="5:5">
      <c r="E193806" s="382"/>
    </row>
    <row r="193807" spans="5:5">
      <c r="E193807" s="382"/>
    </row>
    <row r="193808" spans="5:5">
      <c r="E193808" s="382"/>
    </row>
    <row r="193809" spans="5:5">
      <c r="E193809" s="382"/>
    </row>
    <row r="193810" spans="5:5">
      <c r="E193810" s="382"/>
    </row>
    <row r="193811" spans="5:5">
      <c r="E193811" s="382"/>
    </row>
    <row r="193812" spans="5:5">
      <c r="E193812" s="382"/>
    </row>
    <row r="193813" spans="5:5">
      <c r="E193813" s="382"/>
    </row>
    <row r="193814" spans="5:5">
      <c r="E193814" s="382"/>
    </row>
    <row r="193815" spans="5:5">
      <c r="E193815" s="382"/>
    </row>
    <row r="193816" spans="5:5">
      <c r="E193816" s="382"/>
    </row>
    <row r="193817" spans="5:5">
      <c r="E193817" s="382"/>
    </row>
    <row r="193818" spans="5:5">
      <c r="E193818" s="382"/>
    </row>
    <row r="193819" spans="5:5">
      <c r="E193819" s="382"/>
    </row>
    <row r="193820" spans="5:5">
      <c r="E193820" s="382"/>
    </row>
    <row r="193821" spans="5:5">
      <c r="E193821" s="382"/>
    </row>
    <row r="193822" spans="5:5">
      <c r="E193822" s="382"/>
    </row>
    <row r="193823" spans="5:5">
      <c r="E193823" s="382"/>
    </row>
    <row r="193824" spans="5:5">
      <c r="E193824" s="382"/>
    </row>
    <row r="193825" spans="5:5">
      <c r="E193825" s="382"/>
    </row>
    <row r="193826" spans="5:5">
      <c r="E193826" s="382"/>
    </row>
    <row r="193827" spans="5:5">
      <c r="E193827" s="382"/>
    </row>
    <row r="193828" spans="5:5">
      <c r="E193828" s="382"/>
    </row>
    <row r="193829" spans="5:5">
      <c r="E193829" s="382"/>
    </row>
    <row r="193830" spans="5:5">
      <c r="E193830" s="382"/>
    </row>
    <row r="193831" spans="5:5">
      <c r="E193831" s="382"/>
    </row>
    <row r="193832" spans="5:5">
      <c r="E193832" s="382"/>
    </row>
    <row r="193833" spans="5:5">
      <c r="E193833" s="382"/>
    </row>
    <row r="193834" spans="5:5">
      <c r="E193834" s="382"/>
    </row>
    <row r="193835" spans="5:5">
      <c r="E193835" s="382"/>
    </row>
    <row r="193836" spans="5:5">
      <c r="E193836" s="382"/>
    </row>
    <row r="193837" spans="5:5">
      <c r="E193837" s="382"/>
    </row>
    <row r="193838" spans="5:5">
      <c r="E193838" s="382"/>
    </row>
    <row r="193839" spans="5:5">
      <c r="E193839" s="382"/>
    </row>
    <row r="193840" spans="5:5">
      <c r="E193840" s="382"/>
    </row>
    <row r="193841" spans="5:5">
      <c r="E193841" s="382"/>
    </row>
    <row r="193842" spans="5:5">
      <c r="E193842" s="382"/>
    </row>
    <row r="193843" spans="5:5">
      <c r="E193843" s="382"/>
    </row>
    <row r="193844" spans="5:5">
      <c r="E193844" s="382"/>
    </row>
    <row r="193845" spans="5:5">
      <c r="E193845" s="382"/>
    </row>
    <row r="193846" spans="5:5">
      <c r="E193846" s="382"/>
    </row>
    <row r="193847" spans="5:5">
      <c r="E193847" s="382"/>
    </row>
    <row r="193848" spans="5:5">
      <c r="E193848" s="382"/>
    </row>
    <row r="193849" spans="5:5">
      <c r="E193849" s="382"/>
    </row>
    <row r="193850" spans="5:5">
      <c r="E193850" s="382"/>
    </row>
    <row r="193851" spans="5:5">
      <c r="E193851" s="382"/>
    </row>
    <row r="193852" spans="5:5">
      <c r="E193852" s="382"/>
    </row>
    <row r="193853" spans="5:5">
      <c r="E193853" s="382"/>
    </row>
    <row r="193854" spans="5:5">
      <c r="E193854" s="382"/>
    </row>
    <row r="193855" spans="5:5">
      <c r="E193855" s="382"/>
    </row>
    <row r="193856" spans="5:5">
      <c r="E193856" s="382"/>
    </row>
    <row r="193857" spans="5:5">
      <c r="E193857" s="382"/>
    </row>
    <row r="193858" spans="5:5">
      <c r="E193858" s="382"/>
    </row>
    <row r="193859" spans="5:5">
      <c r="E193859" s="382"/>
    </row>
    <row r="193860" spans="5:5">
      <c r="E193860" s="382"/>
    </row>
    <row r="193861" spans="5:5">
      <c r="E193861" s="382"/>
    </row>
    <row r="193862" spans="5:5">
      <c r="E193862" s="382"/>
    </row>
    <row r="193863" spans="5:5">
      <c r="E193863" s="382"/>
    </row>
    <row r="193864" spans="5:5">
      <c r="E193864" s="382"/>
    </row>
    <row r="193865" spans="5:5">
      <c r="E193865" s="382"/>
    </row>
    <row r="193866" spans="5:5">
      <c r="E193866" s="382"/>
    </row>
    <row r="193867" spans="5:5">
      <c r="E193867" s="382"/>
    </row>
    <row r="193868" spans="5:5">
      <c r="E193868" s="382"/>
    </row>
    <row r="193869" spans="5:5">
      <c r="E193869" s="382"/>
    </row>
    <row r="193870" spans="5:5">
      <c r="E193870" s="382"/>
    </row>
    <row r="193871" spans="5:5">
      <c r="E193871" s="382"/>
    </row>
    <row r="193872" spans="5:5">
      <c r="E193872" s="382"/>
    </row>
    <row r="193873" spans="5:5">
      <c r="E193873" s="382"/>
    </row>
    <row r="193874" spans="5:5">
      <c r="E193874" s="382"/>
    </row>
    <row r="193875" spans="5:5">
      <c r="E193875" s="382"/>
    </row>
    <row r="193876" spans="5:5">
      <c r="E193876" s="382"/>
    </row>
    <row r="193877" spans="5:5">
      <c r="E193877" s="382"/>
    </row>
    <row r="193878" spans="5:5">
      <c r="E193878" s="382"/>
    </row>
    <row r="193879" spans="5:5">
      <c r="E193879" s="382"/>
    </row>
    <row r="193880" spans="5:5">
      <c r="E193880" s="382"/>
    </row>
    <row r="193881" spans="5:5">
      <c r="E193881" s="382"/>
    </row>
    <row r="193882" spans="5:5">
      <c r="E193882" s="382"/>
    </row>
    <row r="193883" spans="5:5">
      <c r="E193883" s="382"/>
    </row>
    <row r="193884" spans="5:5">
      <c r="E193884" s="382"/>
    </row>
    <row r="193885" spans="5:5">
      <c r="E193885" s="382"/>
    </row>
    <row r="193886" spans="5:5">
      <c r="E193886" s="382"/>
    </row>
    <row r="193887" spans="5:5">
      <c r="E193887" s="382"/>
    </row>
    <row r="193888" spans="5:5">
      <c r="E193888" s="382"/>
    </row>
    <row r="193889" spans="5:5">
      <c r="E193889" s="382"/>
    </row>
    <row r="193890" spans="5:5">
      <c r="E193890" s="382"/>
    </row>
    <row r="193891" spans="5:5">
      <c r="E193891" s="382"/>
    </row>
    <row r="193892" spans="5:5">
      <c r="E193892" s="382"/>
    </row>
    <row r="193893" spans="5:5">
      <c r="E193893" s="382"/>
    </row>
    <row r="193894" spans="5:5">
      <c r="E193894" s="382"/>
    </row>
    <row r="193895" spans="5:5">
      <c r="E193895" s="382"/>
    </row>
    <row r="193896" spans="5:5">
      <c r="E193896" s="382"/>
    </row>
    <row r="193897" spans="5:5">
      <c r="E193897" s="382"/>
    </row>
    <row r="193898" spans="5:5">
      <c r="E193898" s="382"/>
    </row>
    <row r="193899" spans="5:5">
      <c r="E193899" s="382"/>
    </row>
    <row r="193900" spans="5:5">
      <c r="E193900" s="382"/>
    </row>
    <row r="193901" spans="5:5">
      <c r="E193901" s="382"/>
    </row>
    <row r="193902" spans="5:5">
      <c r="E193902" s="382"/>
    </row>
    <row r="193903" spans="5:5">
      <c r="E193903" s="382"/>
    </row>
    <row r="193904" spans="5:5">
      <c r="E193904" s="382"/>
    </row>
    <row r="193905" spans="5:5">
      <c r="E193905" s="382"/>
    </row>
    <row r="193906" spans="5:5">
      <c r="E193906" s="382"/>
    </row>
    <row r="193907" spans="5:5">
      <c r="E193907" s="382"/>
    </row>
    <row r="193908" spans="5:5">
      <c r="E193908" s="382"/>
    </row>
    <row r="193909" spans="5:5">
      <c r="E193909" s="382"/>
    </row>
    <row r="193910" spans="5:5">
      <c r="E193910" s="382"/>
    </row>
    <row r="193911" spans="5:5">
      <c r="E193911" s="382"/>
    </row>
    <row r="193912" spans="5:5">
      <c r="E193912" s="382"/>
    </row>
    <row r="193913" spans="5:5">
      <c r="E193913" s="382"/>
    </row>
    <row r="193914" spans="5:5">
      <c r="E193914" s="382"/>
    </row>
    <row r="193915" spans="5:5">
      <c r="E193915" s="382"/>
    </row>
    <row r="193916" spans="5:5">
      <c r="E193916" s="382"/>
    </row>
    <row r="193917" spans="5:5">
      <c r="E193917" s="382"/>
    </row>
    <row r="193918" spans="5:5">
      <c r="E193918" s="382"/>
    </row>
    <row r="193919" spans="5:5">
      <c r="E193919" s="382"/>
    </row>
    <row r="193920" spans="5:5">
      <c r="E193920" s="382"/>
    </row>
    <row r="193921" spans="5:5">
      <c r="E193921" s="382"/>
    </row>
    <row r="193922" spans="5:5">
      <c r="E193922" s="382"/>
    </row>
    <row r="193923" spans="5:5">
      <c r="E193923" s="382"/>
    </row>
    <row r="193924" spans="5:5">
      <c r="E193924" s="382"/>
    </row>
    <row r="193925" spans="5:5">
      <c r="E193925" s="382"/>
    </row>
    <row r="193926" spans="5:5">
      <c r="E193926" s="382"/>
    </row>
    <row r="193927" spans="5:5">
      <c r="E193927" s="382"/>
    </row>
    <row r="193928" spans="5:5">
      <c r="E193928" s="382"/>
    </row>
    <row r="193929" spans="5:5">
      <c r="E193929" s="382"/>
    </row>
    <row r="193930" spans="5:5">
      <c r="E193930" s="382"/>
    </row>
    <row r="193931" spans="5:5">
      <c r="E193931" s="382"/>
    </row>
    <row r="193932" spans="5:5">
      <c r="E193932" s="382"/>
    </row>
    <row r="193933" spans="5:5">
      <c r="E193933" s="382"/>
    </row>
    <row r="193934" spans="5:5">
      <c r="E193934" s="382"/>
    </row>
    <row r="193935" spans="5:5">
      <c r="E193935" s="382"/>
    </row>
    <row r="193936" spans="5:5">
      <c r="E193936" s="382"/>
    </row>
    <row r="193937" spans="5:5">
      <c r="E193937" s="382"/>
    </row>
    <row r="193938" spans="5:5">
      <c r="E193938" s="382"/>
    </row>
    <row r="193939" spans="5:5">
      <c r="E193939" s="382"/>
    </row>
    <row r="193940" spans="5:5">
      <c r="E193940" s="382"/>
    </row>
    <row r="193941" spans="5:5">
      <c r="E193941" s="382"/>
    </row>
    <row r="193942" spans="5:5">
      <c r="E193942" s="382"/>
    </row>
    <row r="193943" spans="5:5">
      <c r="E193943" s="382"/>
    </row>
    <row r="193944" spans="5:5">
      <c r="E193944" s="382"/>
    </row>
    <row r="193945" spans="5:5">
      <c r="E193945" s="382"/>
    </row>
    <row r="193946" spans="5:5">
      <c r="E193946" s="382"/>
    </row>
    <row r="193947" spans="5:5">
      <c r="E193947" s="382"/>
    </row>
    <row r="193948" spans="5:5">
      <c r="E193948" s="382"/>
    </row>
    <row r="193949" spans="5:5">
      <c r="E193949" s="382"/>
    </row>
    <row r="193950" spans="5:5">
      <c r="E193950" s="382"/>
    </row>
    <row r="193951" spans="5:5">
      <c r="E193951" s="382"/>
    </row>
    <row r="193952" spans="5:5">
      <c r="E193952" s="382"/>
    </row>
    <row r="193953" spans="5:5">
      <c r="E193953" s="382"/>
    </row>
    <row r="193954" spans="5:5">
      <c r="E193954" s="382"/>
    </row>
    <row r="193955" spans="5:5">
      <c r="E193955" s="382"/>
    </row>
    <row r="193956" spans="5:5">
      <c r="E193956" s="382"/>
    </row>
    <row r="193957" spans="5:5">
      <c r="E193957" s="382"/>
    </row>
    <row r="193958" spans="5:5">
      <c r="E193958" s="382"/>
    </row>
    <row r="193959" spans="5:5">
      <c r="E193959" s="382"/>
    </row>
    <row r="193960" spans="5:5">
      <c r="E193960" s="382"/>
    </row>
    <row r="193961" spans="5:5">
      <c r="E193961" s="382"/>
    </row>
    <row r="193962" spans="5:5">
      <c r="E193962" s="382"/>
    </row>
    <row r="193963" spans="5:5">
      <c r="E193963" s="382"/>
    </row>
    <row r="193964" spans="5:5">
      <c r="E193964" s="382"/>
    </row>
    <row r="193965" spans="5:5">
      <c r="E193965" s="382"/>
    </row>
    <row r="193966" spans="5:5">
      <c r="E193966" s="382"/>
    </row>
    <row r="193967" spans="5:5">
      <c r="E193967" s="382"/>
    </row>
    <row r="193968" spans="5:5">
      <c r="E193968" s="382"/>
    </row>
    <row r="193969" spans="5:5">
      <c r="E193969" s="382"/>
    </row>
    <row r="193970" spans="5:5">
      <c r="E193970" s="382"/>
    </row>
    <row r="193971" spans="5:5">
      <c r="E193971" s="382"/>
    </row>
    <row r="193972" spans="5:5">
      <c r="E193972" s="382"/>
    </row>
    <row r="193973" spans="5:5">
      <c r="E193973" s="382"/>
    </row>
    <row r="193974" spans="5:5">
      <c r="E193974" s="382"/>
    </row>
    <row r="193975" spans="5:5">
      <c r="E193975" s="382"/>
    </row>
    <row r="193976" spans="5:5">
      <c r="E193976" s="382"/>
    </row>
    <row r="193977" spans="5:5">
      <c r="E193977" s="382"/>
    </row>
    <row r="193978" spans="5:5">
      <c r="E193978" s="382"/>
    </row>
    <row r="193979" spans="5:5">
      <c r="E193979" s="382"/>
    </row>
    <row r="193980" spans="5:5">
      <c r="E193980" s="382"/>
    </row>
    <row r="193981" spans="5:5">
      <c r="E193981" s="382"/>
    </row>
    <row r="193982" spans="5:5">
      <c r="E193982" s="382"/>
    </row>
    <row r="193983" spans="5:5">
      <c r="E193983" s="382"/>
    </row>
    <row r="193984" spans="5:5">
      <c r="E193984" s="382"/>
    </row>
    <row r="193985" spans="5:5">
      <c r="E193985" s="382"/>
    </row>
    <row r="193986" spans="5:5">
      <c r="E193986" s="382"/>
    </row>
    <row r="193987" spans="5:5">
      <c r="E193987" s="382"/>
    </row>
    <row r="193988" spans="5:5">
      <c r="E193988" s="382"/>
    </row>
    <row r="193989" spans="5:5">
      <c r="E193989" s="382"/>
    </row>
    <row r="193990" spans="5:5">
      <c r="E193990" s="382"/>
    </row>
    <row r="193991" spans="5:5">
      <c r="E193991" s="382"/>
    </row>
    <row r="193992" spans="5:5">
      <c r="E193992" s="382"/>
    </row>
    <row r="193993" spans="5:5">
      <c r="E193993" s="382"/>
    </row>
    <row r="193994" spans="5:5">
      <c r="E193994" s="382"/>
    </row>
    <row r="193995" spans="5:5">
      <c r="E193995" s="382"/>
    </row>
    <row r="193996" spans="5:5">
      <c r="E193996" s="382"/>
    </row>
    <row r="193997" spans="5:5">
      <c r="E193997" s="382"/>
    </row>
    <row r="193998" spans="5:5">
      <c r="E193998" s="382"/>
    </row>
    <row r="193999" spans="5:5">
      <c r="E193999" s="382"/>
    </row>
    <row r="194000" spans="5:5">
      <c r="E194000" s="382"/>
    </row>
    <row r="194001" spans="5:5">
      <c r="E194001" s="382"/>
    </row>
    <row r="194002" spans="5:5">
      <c r="E194002" s="382"/>
    </row>
    <row r="194003" spans="5:5">
      <c r="E194003" s="382"/>
    </row>
    <row r="194004" spans="5:5">
      <c r="E194004" s="382"/>
    </row>
    <row r="194005" spans="5:5">
      <c r="E194005" s="382"/>
    </row>
    <row r="194006" spans="5:5">
      <c r="E194006" s="382"/>
    </row>
    <row r="194007" spans="5:5">
      <c r="E194007" s="382"/>
    </row>
    <row r="194008" spans="5:5">
      <c r="E194008" s="382"/>
    </row>
    <row r="194009" spans="5:5">
      <c r="E194009" s="382"/>
    </row>
    <row r="194010" spans="5:5">
      <c r="E194010" s="382"/>
    </row>
    <row r="194011" spans="5:5">
      <c r="E194011" s="382"/>
    </row>
    <row r="194012" spans="5:5">
      <c r="E194012" s="382"/>
    </row>
    <row r="194013" spans="5:5">
      <c r="E194013" s="382"/>
    </row>
    <row r="194014" spans="5:5">
      <c r="E194014" s="382"/>
    </row>
    <row r="194015" spans="5:5">
      <c r="E194015" s="382"/>
    </row>
    <row r="194016" spans="5:5">
      <c r="E194016" s="382"/>
    </row>
    <row r="194017" spans="5:5">
      <c r="E194017" s="382"/>
    </row>
    <row r="194018" spans="5:5">
      <c r="E194018" s="382"/>
    </row>
    <row r="194019" spans="5:5">
      <c r="E194019" s="382"/>
    </row>
    <row r="194020" spans="5:5">
      <c r="E194020" s="382"/>
    </row>
    <row r="194021" spans="5:5">
      <c r="E194021" s="382"/>
    </row>
    <row r="194022" spans="5:5">
      <c r="E194022" s="382"/>
    </row>
    <row r="194023" spans="5:5">
      <c r="E194023" s="382"/>
    </row>
    <row r="194024" spans="5:5">
      <c r="E194024" s="382"/>
    </row>
    <row r="194025" spans="5:5">
      <c r="E194025" s="382"/>
    </row>
    <row r="194026" spans="5:5">
      <c r="E194026" s="382"/>
    </row>
    <row r="194027" spans="5:5">
      <c r="E194027" s="382"/>
    </row>
    <row r="194028" spans="5:5">
      <c r="E194028" s="382"/>
    </row>
    <row r="194029" spans="5:5">
      <c r="E194029" s="382"/>
    </row>
    <row r="194030" spans="5:5">
      <c r="E194030" s="382"/>
    </row>
    <row r="194031" spans="5:5">
      <c r="E194031" s="382"/>
    </row>
    <row r="194032" spans="5:5">
      <c r="E194032" s="382"/>
    </row>
    <row r="194033" spans="5:5">
      <c r="E194033" s="382"/>
    </row>
    <row r="194034" spans="5:5">
      <c r="E194034" s="382"/>
    </row>
    <row r="194035" spans="5:5">
      <c r="E194035" s="382"/>
    </row>
    <row r="194036" spans="5:5">
      <c r="E194036" s="382"/>
    </row>
    <row r="194037" spans="5:5">
      <c r="E194037" s="382"/>
    </row>
    <row r="194038" spans="5:5">
      <c r="E194038" s="382"/>
    </row>
    <row r="194039" spans="5:5">
      <c r="E194039" s="382"/>
    </row>
    <row r="194040" spans="5:5">
      <c r="E194040" s="382"/>
    </row>
    <row r="194041" spans="5:5">
      <c r="E194041" s="382"/>
    </row>
    <row r="194042" spans="5:5">
      <c r="E194042" s="382"/>
    </row>
    <row r="194043" spans="5:5">
      <c r="E194043" s="382"/>
    </row>
    <row r="194044" spans="5:5">
      <c r="E194044" s="382"/>
    </row>
    <row r="194045" spans="5:5">
      <c r="E194045" s="382"/>
    </row>
    <row r="194046" spans="5:5">
      <c r="E194046" s="382"/>
    </row>
    <row r="194047" spans="5:5">
      <c r="E194047" s="382"/>
    </row>
    <row r="194048" spans="5:5">
      <c r="E194048" s="382"/>
    </row>
    <row r="194049" spans="5:5">
      <c r="E194049" s="382"/>
    </row>
    <row r="194050" spans="5:5">
      <c r="E194050" s="382"/>
    </row>
    <row r="194051" spans="5:5">
      <c r="E194051" s="382"/>
    </row>
    <row r="194052" spans="5:5">
      <c r="E194052" s="382"/>
    </row>
    <row r="194053" spans="5:5">
      <c r="E194053" s="382"/>
    </row>
    <row r="194054" spans="5:5">
      <c r="E194054" s="382"/>
    </row>
    <row r="194055" spans="5:5">
      <c r="E194055" s="382"/>
    </row>
    <row r="194056" spans="5:5">
      <c r="E194056" s="382"/>
    </row>
    <row r="194057" spans="5:5">
      <c r="E194057" s="382"/>
    </row>
    <row r="194058" spans="5:5">
      <c r="E194058" s="382"/>
    </row>
    <row r="194059" spans="5:5">
      <c r="E194059" s="382"/>
    </row>
    <row r="194060" spans="5:5">
      <c r="E194060" s="382"/>
    </row>
    <row r="194061" spans="5:5">
      <c r="E194061" s="382"/>
    </row>
    <row r="194062" spans="5:5">
      <c r="E194062" s="382"/>
    </row>
    <row r="194063" spans="5:5">
      <c r="E194063" s="382"/>
    </row>
    <row r="194064" spans="5:5">
      <c r="E194064" s="382"/>
    </row>
    <row r="194065" spans="5:5">
      <c r="E194065" s="382"/>
    </row>
    <row r="194066" spans="5:5">
      <c r="E194066" s="382"/>
    </row>
    <row r="194067" spans="5:5">
      <c r="E194067" s="382"/>
    </row>
    <row r="194068" spans="5:5">
      <c r="E194068" s="382"/>
    </row>
    <row r="194069" spans="5:5">
      <c r="E194069" s="382"/>
    </row>
    <row r="194070" spans="5:5">
      <c r="E194070" s="382"/>
    </row>
    <row r="194071" spans="5:5">
      <c r="E194071" s="382"/>
    </row>
    <row r="194072" spans="5:5">
      <c r="E194072" s="382"/>
    </row>
    <row r="194073" spans="5:5">
      <c r="E194073" s="382"/>
    </row>
    <row r="194074" spans="5:5">
      <c r="E194074" s="382"/>
    </row>
    <row r="194075" spans="5:5">
      <c r="E194075" s="382"/>
    </row>
    <row r="194076" spans="5:5">
      <c r="E194076" s="382"/>
    </row>
    <row r="194077" spans="5:5">
      <c r="E194077" s="382"/>
    </row>
    <row r="194078" spans="5:5">
      <c r="E194078" s="382"/>
    </row>
    <row r="194079" spans="5:5">
      <c r="E194079" s="382"/>
    </row>
    <row r="194080" spans="5:5">
      <c r="E194080" s="382"/>
    </row>
    <row r="194081" spans="5:5">
      <c r="E194081" s="382"/>
    </row>
    <row r="194082" spans="5:5">
      <c r="E194082" s="382"/>
    </row>
    <row r="194083" spans="5:5">
      <c r="E194083" s="382"/>
    </row>
    <row r="194084" spans="5:5">
      <c r="E194084" s="382"/>
    </row>
    <row r="194085" spans="5:5">
      <c r="E194085" s="382"/>
    </row>
    <row r="194086" spans="5:5">
      <c r="E194086" s="382"/>
    </row>
    <row r="194087" spans="5:5">
      <c r="E194087" s="382"/>
    </row>
    <row r="194088" spans="5:5">
      <c r="E194088" s="382"/>
    </row>
    <row r="194089" spans="5:5">
      <c r="E194089" s="382"/>
    </row>
    <row r="194090" spans="5:5">
      <c r="E194090" s="382"/>
    </row>
    <row r="194091" spans="5:5">
      <c r="E194091" s="382"/>
    </row>
    <row r="194092" spans="5:5">
      <c r="E194092" s="382"/>
    </row>
    <row r="194093" spans="5:5">
      <c r="E194093" s="382"/>
    </row>
    <row r="194094" spans="5:5">
      <c r="E194094" s="382"/>
    </row>
    <row r="194095" spans="5:5">
      <c r="E194095" s="382"/>
    </row>
    <row r="194096" spans="5:5">
      <c r="E194096" s="382"/>
    </row>
    <row r="194097" spans="5:5">
      <c r="E194097" s="382"/>
    </row>
    <row r="194098" spans="5:5">
      <c r="E194098" s="382"/>
    </row>
    <row r="194099" spans="5:5">
      <c r="E194099" s="382"/>
    </row>
    <row r="194100" spans="5:5">
      <c r="E194100" s="382"/>
    </row>
    <row r="194101" spans="5:5">
      <c r="E194101" s="382"/>
    </row>
    <row r="194102" spans="5:5">
      <c r="E194102" s="382"/>
    </row>
    <row r="194103" spans="5:5">
      <c r="E194103" s="382"/>
    </row>
    <row r="194104" spans="5:5">
      <c r="E194104" s="382"/>
    </row>
    <row r="194105" spans="5:5">
      <c r="E194105" s="382"/>
    </row>
    <row r="194106" spans="5:5">
      <c r="E194106" s="382"/>
    </row>
    <row r="194107" spans="5:5">
      <c r="E194107" s="382"/>
    </row>
    <row r="194108" spans="5:5">
      <c r="E194108" s="382"/>
    </row>
    <row r="194109" spans="5:5">
      <c r="E194109" s="382"/>
    </row>
    <row r="194110" spans="5:5">
      <c r="E194110" s="382"/>
    </row>
    <row r="194111" spans="5:5">
      <c r="E194111" s="382"/>
    </row>
    <row r="194112" spans="5:5">
      <c r="E194112" s="382"/>
    </row>
    <row r="194113" spans="5:5">
      <c r="E194113" s="382"/>
    </row>
    <row r="194114" spans="5:5">
      <c r="E194114" s="382"/>
    </row>
    <row r="194115" spans="5:5">
      <c r="E194115" s="382"/>
    </row>
    <row r="194116" spans="5:5">
      <c r="E194116" s="382"/>
    </row>
    <row r="194117" spans="5:5">
      <c r="E194117" s="382"/>
    </row>
    <row r="194118" spans="5:5">
      <c r="E194118" s="382"/>
    </row>
    <row r="194119" spans="5:5">
      <c r="E194119" s="382"/>
    </row>
    <row r="194120" spans="5:5">
      <c r="E194120" s="382"/>
    </row>
    <row r="194121" spans="5:5">
      <c r="E194121" s="382"/>
    </row>
    <row r="194122" spans="5:5">
      <c r="E194122" s="382"/>
    </row>
    <row r="194123" spans="5:5">
      <c r="E194123" s="382"/>
    </row>
    <row r="194124" spans="5:5">
      <c r="E194124" s="382"/>
    </row>
    <row r="194125" spans="5:5">
      <c r="E194125" s="382"/>
    </row>
    <row r="194126" spans="5:5">
      <c r="E194126" s="382"/>
    </row>
    <row r="194127" spans="5:5">
      <c r="E194127" s="382"/>
    </row>
    <row r="194128" spans="5:5">
      <c r="E194128" s="382"/>
    </row>
    <row r="194129" spans="5:5">
      <c r="E194129" s="382"/>
    </row>
    <row r="194130" spans="5:5">
      <c r="E194130" s="382"/>
    </row>
    <row r="194131" spans="5:5">
      <c r="E194131" s="382"/>
    </row>
    <row r="194132" spans="5:5">
      <c r="E194132" s="382"/>
    </row>
    <row r="194133" spans="5:5">
      <c r="E194133" s="382"/>
    </row>
    <row r="194134" spans="5:5">
      <c r="E194134" s="382"/>
    </row>
    <row r="194135" spans="5:5">
      <c r="E194135" s="382"/>
    </row>
    <row r="194136" spans="5:5">
      <c r="E194136" s="382"/>
    </row>
    <row r="194137" spans="5:5">
      <c r="E194137" s="382"/>
    </row>
    <row r="194138" spans="5:5">
      <c r="E194138" s="382"/>
    </row>
    <row r="194139" spans="5:5">
      <c r="E194139" s="382"/>
    </row>
    <row r="194140" spans="5:5">
      <c r="E194140" s="382"/>
    </row>
    <row r="194141" spans="5:5">
      <c r="E194141" s="382"/>
    </row>
    <row r="194142" spans="5:5">
      <c r="E194142" s="382"/>
    </row>
    <row r="194143" spans="5:5">
      <c r="E194143" s="382"/>
    </row>
    <row r="194144" spans="5:5">
      <c r="E194144" s="382"/>
    </row>
    <row r="194145" spans="5:5">
      <c r="E194145" s="382"/>
    </row>
    <row r="194146" spans="5:5">
      <c r="E194146" s="382"/>
    </row>
    <row r="194147" spans="5:5">
      <c r="E194147" s="382"/>
    </row>
    <row r="194148" spans="5:5">
      <c r="E194148" s="382"/>
    </row>
    <row r="194149" spans="5:5">
      <c r="E194149" s="382"/>
    </row>
    <row r="194150" spans="5:5">
      <c r="E194150" s="382"/>
    </row>
    <row r="194151" spans="5:5">
      <c r="E194151" s="382"/>
    </row>
    <row r="194152" spans="5:5">
      <c r="E194152" s="382"/>
    </row>
    <row r="194153" spans="5:5">
      <c r="E194153" s="382"/>
    </row>
    <row r="194154" spans="5:5">
      <c r="E194154" s="382"/>
    </row>
    <row r="194155" spans="5:5">
      <c r="E194155" s="382"/>
    </row>
    <row r="194156" spans="5:5">
      <c r="E194156" s="382"/>
    </row>
    <row r="194157" spans="5:5">
      <c r="E194157" s="382"/>
    </row>
    <row r="194158" spans="5:5">
      <c r="E194158" s="382"/>
    </row>
    <row r="194159" spans="5:5">
      <c r="E194159" s="382"/>
    </row>
    <row r="194160" spans="5:5">
      <c r="E194160" s="382"/>
    </row>
    <row r="194161" spans="5:5">
      <c r="E194161" s="382"/>
    </row>
    <row r="194162" spans="5:5">
      <c r="E194162" s="382"/>
    </row>
    <row r="194163" spans="5:5">
      <c r="E194163" s="382"/>
    </row>
    <row r="194164" spans="5:5">
      <c r="E194164" s="382"/>
    </row>
    <row r="194165" spans="5:5">
      <c r="E194165" s="382"/>
    </row>
    <row r="194166" spans="5:5">
      <c r="E194166" s="382"/>
    </row>
    <row r="194167" spans="5:5">
      <c r="E194167" s="382"/>
    </row>
    <row r="194168" spans="5:5">
      <c r="E194168" s="382"/>
    </row>
    <row r="194169" spans="5:5">
      <c r="E194169" s="382"/>
    </row>
    <row r="194170" spans="5:5">
      <c r="E194170" s="382"/>
    </row>
    <row r="194171" spans="5:5">
      <c r="E194171" s="382"/>
    </row>
    <row r="194172" spans="5:5">
      <c r="E194172" s="382"/>
    </row>
    <row r="194173" spans="5:5">
      <c r="E194173" s="382"/>
    </row>
    <row r="194174" spans="5:5">
      <c r="E194174" s="382"/>
    </row>
    <row r="194175" spans="5:5">
      <c r="E194175" s="382"/>
    </row>
    <row r="194176" spans="5:5">
      <c r="E194176" s="382"/>
    </row>
    <row r="194177" spans="5:5">
      <c r="E194177" s="382"/>
    </row>
    <row r="194178" spans="5:5">
      <c r="E194178" s="382"/>
    </row>
    <row r="194179" spans="5:5">
      <c r="E194179" s="382"/>
    </row>
    <row r="194180" spans="5:5">
      <c r="E194180" s="382"/>
    </row>
    <row r="194181" spans="5:5">
      <c r="E194181" s="382"/>
    </row>
    <row r="194182" spans="5:5">
      <c r="E194182" s="382"/>
    </row>
    <row r="194183" spans="5:5">
      <c r="E194183" s="382"/>
    </row>
    <row r="194184" spans="5:5">
      <c r="E194184" s="382"/>
    </row>
    <row r="194185" spans="5:5">
      <c r="E194185" s="382"/>
    </row>
    <row r="194186" spans="5:5">
      <c r="E194186" s="382"/>
    </row>
    <row r="194187" spans="5:5">
      <c r="E194187" s="382"/>
    </row>
    <row r="194188" spans="5:5">
      <c r="E194188" s="382"/>
    </row>
    <row r="194189" spans="5:5">
      <c r="E194189" s="382"/>
    </row>
    <row r="194190" spans="5:5">
      <c r="E194190" s="382"/>
    </row>
    <row r="194191" spans="5:5">
      <c r="E194191" s="382"/>
    </row>
    <row r="194192" spans="5:5">
      <c r="E194192" s="382"/>
    </row>
    <row r="194193" spans="5:5">
      <c r="E194193" s="382"/>
    </row>
    <row r="194194" spans="5:5">
      <c r="E194194" s="382"/>
    </row>
    <row r="194195" spans="5:5">
      <c r="E194195" s="382"/>
    </row>
    <row r="194196" spans="5:5">
      <c r="E194196" s="382"/>
    </row>
    <row r="194197" spans="5:5">
      <c r="E194197" s="382"/>
    </row>
    <row r="194198" spans="5:5">
      <c r="E194198" s="382"/>
    </row>
    <row r="194199" spans="5:5">
      <c r="E194199" s="382"/>
    </row>
    <row r="194200" spans="5:5">
      <c r="E194200" s="382"/>
    </row>
    <row r="194201" spans="5:5">
      <c r="E194201" s="382"/>
    </row>
    <row r="194202" spans="5:5">
      <c r="E194202" s="382"/>
    </row>
    <row r="194203" spans="5:5">
      <c r="E194203" s="382"/>
    </row>
    <row r="194204" spans="5:5">
      <c r="E194204" s="382"/>
    </row>
    <row r="194205" spans="5:5">
      <c r="E194205" s="382"/>
    </row>
    <row r="194206" spans="5:5">
      <c r="E194206" s="382"/>
    </row>
    <row r="194207" spans="5:5">
      <c r="E194207" s="382"/>
    </row>
    <row r="194208" spans="5:5">
      <c r="E194208" s="382"/>
    </row>
    <row r="194209" spans="5:5">
      <c r="E194209" s="382"/>
    </row>
    <row r="194210" spans="5:5">
      <c r="E194210" s="382"/>
    </row>
    <row r="194211" spans="5:5">
      <c r="E194211" s="382"/>
    </row>
    <row r="194212" spans="5:5">
      <c r="E194212" s="382"/>
    </row>
    <row r="194213" spans="5:5">
      <c r="E194213" s="382"/>
    </row>
    <row r="194214" spans="5:5">
      <c r="E194214" s="382"/>
    </row>
    <row r="194215" spans="5:5">
      <c r="E194215" s="382"/>
    </row>
    <row r="194216" spans="5:5">
      <c r="E194216" s="382"/>
    </row>
    <row r="194217" spans="5:5">
      <c r="E194217" s="382"/>
    </row>
    <row r="194218" spans="5:5">
      <c r="E194218" s="382"/>
    </row>
    <row r="194219" spans="5:5">
      <c r="E194219" s="382"/>
    </row>
    <row r="194220" spans="5:5">
      <c r="E194220" s="382"/>
    </row>
    <row r="194221" spans="5:5">
      <c r="E194221" s="382"/>
    </row>
    <row r="194222" spans="5:5">
      <c r="E194222" s="382"/>
    </row>
    <row r="194223" spans="5:5">
      <c r="E194223" s="382"/>
    </row>
    <row r="194224" spans="5:5">
      <c r="E194224" s="382"/>
    </row>
    <row r="194225" spans="5:5">
      <c r="E194225" s="382"/>
    </row>
    <row r="194226" spans="5:5">
      <c r="E194226" s="382"/>
    </row>
    <row r="194227" spans="5:5">
      <c r="E194227" s="382"/>
    </row>
    <row r="194228" spans="5:5">
      <c r="E194228" s="382"/>
    </row>
    <row r="194229" spans="5:5">
      <c r="E194229" s="382"/>
    </row>
    <row r="194230" spans="5:5">
      <c r="E194230" s="382"/>
    </row>
    <row r="194231" spans="5:5">
      <c r="E194231" s="382"/>
    </row>
    <row r="194232" spans="5:5">
      <c r="E194232" s="382"/>
    </row>
    <row r="194233" spans="5:5">
      <c r="E194233" s="382"/>
    </row>
    <row r="194234" spans="5:5">
      <c r="E194234" s="382"/>
    </row>
    <row r="194235" spans="5:5">
      <c r="E194235" s="382"/>
    </row>
    <row r="194236" spans="5:5">
      <c r="E194236" s="382"/>
    </row>
    <row r="194237" spans="5:5">
      <c r="E194237" s="382"/>
    </row>
    <row r="194238" spans="5:5">
      <c r="E194238" s="382"/>
    </row>
    <row r="194239" spans="5:5">
      <c r="E194239" s="382"/>
    </row>
    <row r="194240" spans="5:5">
      <c r="E194240" s="382"/>
    </row>
    <row r="194241" spans="5:5">
      <c r="E194241" s="382"/>
    </row>
    <row r="194242" spans="5:5">
      <c r="E194242" s="382"/>
    </row>
    <row r="194243" spans="5:5">
      <c r="E194243" s="382"/>
    </row>
    <row r="194244" spans="5:5">
      <c r="E194244" s="382"/>
    </row>
    <row r="194245" spans="5:5">
      <c r="E194245" s="382"/>
    </row>
    <row r="194246" spans="5:5">
      <c r="E194246" s="382"/>
    </row>
    <row r="194247" spans="5:5">
      <c r="E194247" s="382"/>
    </row>
    <row r="194248" spans="5:5">
      <c r="E194248" s="382"/>
    </row>
    <row r="194249" spans="5:5">
      <c r="E194249" s="382"/>
    </row>
    <row r="194250" spans="5:5">
      <c r="E194250" s="382"/>
    </row>
    <row r="194251" spans="5:5">
      <c r="E194251" s="382"/>
    </row>
    <row r="194252" spans="5:5">
      <c r="E194252" s="382"/>
    </row>
    <row r="194253" spans="5:5">
      <c r="E194253" s="382"/>
    </row>
    <row r="194254" spans="5:5">
      <c r="E194254" s="382"/>
    </row>
    <row r="194255" spans="5:5">
      <c r="E194255" s="382"/>
    </row>
    <row r="194256" spans="5:5">
      <c r="E194256" s="382"/>
    </row>
    <row r="194257" spans="5:5">
      <c r="E194257" s="382"/>
    </row>
    <row r="194258" spans="5:5">
      <c r="E194258" s="382"/>
    </row>
    <row r="194259" spans="5:5">
      <c r="E194259" s="382"/>
    </row>
    <row r="194260" spans="5:5">
      <c r="E194260" s="382"/>
    </row>
    <row r="194261" spans="5:5">
      <c r="E194261" s="382"/>
    </row>
    <row r="194262" spans="5:5">
      <c r="E194262" s="382"/>
    </row>
    <row r="194263" spans="5:5">
      <c r="E194263" s="382"/>
    </row>
    <row r="194264" spans="5:5">
      <c r="E194264" s="382"/>
    </row>
    <row r="194265" spans="5:5">
      <c r="E194265" s="382"/>
    </row>
    <row r="194266" spans="5:5">
      <c r="E194266" s="382"/>
    </row>
    <row r="194267" spans="5:5">
      <c r="E194267" s="382"/>
    </row>
    <row r="194268" spans="5:5">
      <c r="E194268" s="382"/>
    </row>
    <row r="194269" spans="5:5">
      <c r="E194269" s="382"/>
    </row>
    <row r="194270" spans="5:5">
      <c r="E194270" s="382"/>
    </row>
    <row r="194271" spans="5:5">
      <c r="E194271" s="382"/>
    </row>
    <row r="194272" spans="5:5">
      <c r="E194272" s="382"/>
    </row>
    <row r="194273" spans="5:5">
      <c r="E194273" s="382"/>
    </row>
    <row r="194274" spans="5:5">
      <c r="E194274" s="382"/>
    </row>
    <row r="194275" spans="5:5">
      <c r="E194275" s="382"/>
    </row>
    <row r="194276" spans="5:5">
      <c r="E194276" s="382"/>
    </row>
    <row r="194277" spans="5:5">
      <c r="E194277" s="382"/>
    </row>
    <row r="194278" spans="5:5">
      <c r="E194278" s="382"/>
    </row>
    <row r="194279" spans="5:5">
      <c r="E194279" s="382"/>
    </row>
    <row r="194280" spans="5:5">
      <c r="E194280" s="382"/>
    </row>
    <row r="194281" spans="5:5">
      <c r="E194281" s="382"/>
    </row>
    <row r="194282" spans="5:5">
      <c r="E194282" s="382"/>
    </row>
    <row r="194283" spans="5:5">
      <c r="E194283" s="382"/>
    </row>
    <row r="194284" spans="5:5">
      <c r="E194284" s="382"/>
    </row>
    <row r="194285" spans="5:5">
      <c r="E194285" s="382"/>
    </row>
    <row r="194286" spans="5:5">
      <c r="E194286" s="382"/>
    </row>
    <row r="194287" spans="5:5">
      <c r="E194287" s="382"/>
    </row>
    <row r="194288" spans="5:5">
      <c r="E194288" s="382"/>
    </row>
    <row r="194289" spans="5:5">
      <c r="E194289" s="382"/>
    </row>
    <row r="194290" spans="5:5">
      <c r="E194290" s="382"/>
    </row>
    <row r="194291" spans="5:5">
      <c r="E194291" s="382"/>
    </row>
    <row r="194292" spans="5:5">
      <c r="E194292" s="382"/>
    </row>
    <row r="194293" spans="5:5">
      <c r="E194293" s="382"/>
    </row>
    <row r="194294" spans="5:5">
      <c r="E194294" s="382"/>
    </row>
    <row r="194295" spans="5:5">
      <c r="E194295" s="382"/>
    </row>
    <row r="194296" spans="5:5">
      <c r="E194296" s="382"/>
    </row>
    <row r="194297" spans="5:5">
      <c r="E194297" s="382"/>
    </row>
    <row r="194298" spans="5:5">
      <c r="E194298" s="382"/>
    </row>
    <row r="194299" spans="5:5">
      <c r="E194299" s="382"/>
    </row>
    <row r="194300" spans="5:5">
      <c r="E194300" s="382"/>
    </row>
    <row r="194301" spans="5:5">
      <c r="E194301" s="382"/>
    </row>
    <row r="194302" spans="5:5">
      <c r="E194302" s="382"/>
    </row>
    <row r="194303" spans="5:5">
      <c r="E194303" s="382"/>
    </row>
    <row r="194304" spans="5:5">
      <c r="E194304" s="382"/>
    </row>
    <row r="194305" spans="5:5">
      <c r="E194305" s="382"/>
    </row>
    <row r="194306" spans="5:5">
      <c r="E194306" s="382"/>
    </row>
    <row r="194307" spans="5:5">
      <c r="E194307" s="382"/>
    </row>
    <row r="194308" spans="5:5">
      <c r="E194308" s="382"/>
    </row>
    <row r="194309" spans="5:5">
      <c r="E194309" s="382"/>
    </row>
    <row r="194310" spans="5:5">
      <c r="E194310" s="382"/>
    </row>
    <row r="194311" spans="5:5">
      <c r="E194311" s="382"/>
    </row>
    <row r="194312" spans="5:5">
      <c r="E194312" s="382"/>
    </row>
    <row r="194313" spans="5:5">
      <c r="E194313" s="382"/>
    </row>
    <row r="194314" spans="5:5">
      <c r="E194314" s="382"/>
    </row>
    <row r="194315" spans="5:5">
      <c r="E194315" s="382"/>
    </row>
    <row r="194316" spans="5:5">
      <c r="E194316" s="382"/>
    </row>
    <row r="194317" spans="5:5">
      <c r="E194317" s="382"/>
    </row>
    <row r="194318" spans="5:5">
      <c r="E194318" s="382"/>
    </row>
    <row r="194319" spans="5:5">
      <c r="E194319" s="382"/>
    </row>
    <row r="194320" spans="5:5">
      <c r="E194320" s="382"/>
    </row>
    <row r="194321" spans="5:5">
      <c r="E194321" s="382"/>
    </row>
    <row r="194322" spans="5:5">
      <c r="E194322" s="382"/>
    </row>
    <row r="194323" spans="5:5">
      <c r="E194323" s="382"/>
    </row>
    <row r="194324" spans="5:5">
      <c r="E194324" s="382"/>
    </row>
    <row r="194325" spans="5:5">
      <c r="E194325" s="382"/>
    </row>
    <row r="194326" spans="5:5">
      <c r="E194326" s="382"/>
    </row>
    <row r="194327" spans="5:5">
      <c r="E194327" s="382"/>
    </row>
    <row r="194328" spans="5:5">
      <c r="E194328" s="382"/>
    </row>
    <row r="194329" spans="5:5">
      <c r="E194329" s="382"/>
    </row>
    <row r="194330" spans="5:5">
      <c r="E194330" s="382"/>
    </row>
    <row r="194331" spans="5:5">
      <c r="E194331" s="382"/>
    </row>
    <row r="194332" spans="5:5">
      <c r="E194332" s="382"/>
    </row>
    <row r="194333" spans="5:5">
      <c r="E194333" s="382"/>
    </row>
    <row r="194334" spans="5:5">
      <c r="E194334" s="382"/>
    </row>
    <row r="194335" spans="5:5">
      <c r="E194335" s="382"/>
    </row>
    <row r="194336" spans="5:5">
      <c r="E194336" s="382"/>
    </row>
    <row r="194337" spans="5:5">
      <c r="E194337" s="382"/>
    </row>
    <row r="194338" spans="5:5">
      <c r="E194338" s="382"/>
    </row>
    <row r="194339" spans="5:5">
      <c r="E194339" s="382"/>
    </row>
    <row r="194340" spans="5:5">
      <c r="E194340" s="382"/>
    </row>
    <row r="194341" spans="5:5">
      <c r="E194341" s="382"/>
    </row>
    <row r="194342" spans="5:5">
      <c r="E194342" s="382"/>
    </row>
    <row r="194343" spans="5:5">
      <c r="E194343" s="382"/>
    </row>
    <row r="194344" spans="5:5">
      <c r="E194344" s="382"/>
    </row>
    <row r="194345" spans="5:5">
      <c r="E194345" s="382"/>
    </row>
    <row r="194346" spans="5:5">
      <c r="E194346" s="382"/>
    </row>
    <row r="194347" spans="5:5">
      <c r="E194347" s="382"/>
    </row>
    <row r="194348" spans="5:5">
      <c r="E194348" s="382"/>
    </row>
    <row r="194349" spans="5:5">
      <c r="E194349" s="382"/>
    </row>
    <row r="194350" spans="5:5">
      <c r="E194350" s="382"/>
    </row>
    <row r="194351" spans="5:5">
      <c r="E194351" s="382"/>
    </row>
    <row r="194352" spans="5:5">
      <c r="E194352" s="382"/>
    </row>
    <row r="194353" spans="5:5">
      <c r="E194353" s="382"/>
    </row>
    <row r="194354" spans="5:5">
      <c r="E194354" s="382"/>
    </row>
    <row r="194355" spans="5:5">
      <c r="E194355" s="382"/>
    </row>
    <row r="194356" spans="5:5">
      <c r="E194356" s="382"/>
    </row>
    <row r="194357" spans="5:5">
      <c r="E194357" s="382"/>
    </row>
    <row r="194358" spans="5:5">
      <c r="E194358" s="382"/>
    </row>
    <row r="194359" spans="5:5">
      <c r="E194359" s="382"/>
    </row>
    <row r="194360" spans="5:5">
      <c r="E194360" s="382"/>
    </row>
    <row r="194361" spans="5:5">
      <c r="E194361" s="382"/>
    </row>
    <row r="194362" spans="5:5">
      <c r="E194362" s="382"/>
    </row>
    <row r="194363" spans="5:5">
      <c r="E194363" s="382"/>
    </row>
    <row r="194364" spans="5:5">
      <c r="E194364" s="382"/>
    </row>
    <row r="194365" spans="5:5">
      <c r="E194365" s="382"/>
    </row>
    <row r="194366" spans="5:5">
      <c r="E194366" s="382"/>
    </row>
    <row r="194367" spans="5:5">
      <c r="E194367" s="382"/>
    </row>
    <row r="194368" spans="5:5">
      <c r="E194368" s="382"/>
    </row>
    <row r="194369" spans="5:5">
      <c r="E194369" s="382"/>
    </row>
    <row r="194370" spans="5:5">
      <c r="E194370" s="382"/>
    </row>
    <row r="194371" spans="5:5">
      <c r="E194371" s="382"/>
    </row>
    <row r="194372" spans="5:5">
      <c r="E194372" s="382"/>
    </row>
    <row r="194373" spans="5:5">
      <c r="E194373" s="382"/>
    </row>
    <row r="194374" spans="5:5">
      <c r="E194374" s="382"/>
    </row>
    <row r="194375" spans="5:5">
      <c r="E194375" s="382"/>
    </row>
    <row r="194376" spans="5:5">
      <c r="E194376" s="382"/>
    </row>
    <row r="194377" spans="5:5">
      <c r="E194377" s="382"/>
    </row>
    <row r="194378" spans="5:5">
      <c r="E194378" s="382"/>
    </row>
    <row r="194379" spans="5:5">
      <c r="E194379" s="382"/>
    </row>
    <row r="194380" spans="5:5">
      <c r="E194380" s="382"/>
    </row>
    <row r="194381" spans="5:5">
      <c r="E194381" s="382"/>
    </row>
    <row r="194382" spans="5:5">
      <c r="E194382" s="382"/>
    </row>
    <row r="194383" spans="5:5">
      <c r="E194383" s="382"/>
    </row>
    <row r="194384" spans="5:5">
      <c r="E194384" s="382"/>
    </row>
    <row r="194385" spans="5:5">
      <c r="E194385" s="382"/>
    </row>
    <row r="194386" spans="5:5">
      <c r="E194386" s="382"/>
    </row>
    <row r="194387" spans="5:5">
      <c r="E194387" s="382"/>
    </row>
    <row r="194388" spans="5:5">
      <c r="E194388" s="382"/>
    </row>
    <row r="194389" spans="5:5">
      <c r="E194389" s="382"/>
    </row>
    <row r="194390" spans="5:5">
      <c r="E194390" s="382"/>
    </row>
    <row r="194391" spans="5:5">
      <c r="E194391" s="382"/>
    </row>
    <row r="194392" spans="5:5">
      <c r="E194392" s="382"/>
    </row>
    <row r="194393" spans="5:5">
      <c r="E194393" s="382"/>
    </row>
    <row r="194394" spans="5:5">
      <c r="E194394" s="382"/>
    </row>
    <row r="194395" spans="5:5">
      <c r="E194395" s="382"/>
    </row>
    <row r="194396" spans="5:5">
      <c r="E194396" s="382"/>
    </row>
    <row r="194397" spans="5:5">
      <c r="E194397" s="382"/>
    </row>
    <row r="194398" spans="5:5">
      <c r="E194398" s="382"/>
    </row>
    <row r="194399" spans="5:5">
      <c r="E194399" s="382"/>
    </row>
    <row r="194400" spans="5:5">
      <c r="E194400" s="382"/>
    </row>
    <row r="194401" spans="5:5">
      <c r="E194401" s="382"/>
    </row>
    <row r="194402" spans="5:5">
      <c r="E194402" s="382"/>
    </row>
    <row r="194403" spans="5:5">
      <c r="E194403" s="382"/>
    </row>
    <row r="194404" spans="5:5">
      <c r="E194404" s="382"/>
    </row>
    <row r="194405" spans="5:5">
      <c r="E194405" s="382"/>
    </row>
    <row r="194406" spans="5:5">
      <c r="E194406" s="382"/>
    </row>
    <row r="194407" spans="5:5">
      <c r="E194407" s="382"/>
    </row>
    <row r="194408" spans="5:5">
      <c r="E194408" s="382"/>
    </row>
    <row r="194409" spans="5:5">
      <c r="E194409" s="382"/>
    </row>
    <row r="194410" spans="5:5">
      <c r="E194410" s="382"/>
    </row>
    <row r="194411" spans="5:5">
      <c r="E194411" s="382"/>
    </row>
    <row r="194412" spans="5:5">
      <c r="E194412" s="382"/>
    </row>
    <row r="194413" spans="5:5">
      <c r="E194413" s="382"/>
    </row>
    <row r="194414" spans="5:5">
      <c r="E194414" s="382"/>
    </row>
    <row r="194415" spans="5:5">
      <c r="E194415" s="382"/>
    </row>
    <row r="194416" spans="5:5">
      <c r="E194416" s="382"/>
    </row>
    <row r="194417" spans="5:5">
      <c r="E194417" s="382"/>
    </row>
    <row r="194418" spans="5:5">
      <c r="E194418" s="382"/>
    </row>
    <row r="194419" spans="5:5">
      <c r="E194419" s="382"/>
    </row>
    <row r="194420" spans="5:5">
      <c r="E194420" s="382"/>
    </row>
    <row r="194421" spans="5:5">
      <c r="E194421" s="382"/>
    </row>
    <row r="194422" spans="5:5">
      <c r="E194422" s="382"/>
    </row>
    <row r="194423" spans="5:5">
      <c r="E194423" s="382"/>
    </row>
    <row r="194424" spans="5:5">
      <c r="E194424" s="382"/>
    </row>
    <row r="194425" spans="5:5">
      <c r="E194425" s="382"/>
    </row>
    <row r="194426" spans="5:5">
      <c r="E194426" s="382"/>
    </row>
    <row r="194427" spans="5:5">
      <c r="E194427" s="382"/>
    </row>
    <row r="194428" spans="5:5">
      <c r="E194428" s="382"/>
    </row>
    <row r="194429" spans="5:5">
      <c r="E194429" s="382"/>
    </row>
    <row r="194430" spans="5:5">
      <c r="E194430" s="382"/>
    </row>
    <row r="194431" spans="5:5">
      <c r="E194431" s="382"/>
    </row>
    <row r="194432" spans="5:5">
      <c r="E194432" s="382"/>
    </row>
    <row r="194433" spans="5:5">
      <c r="E194433" s="382"/>
    </row>
    <row r="194434" spans="5:5">
      <c r="E194434" s="382"/>
    </row>
    <row r="194435" spans="5:5">
      <c r="E194435" s="382"/>
    </row>
    <row r="194436" spans="5:5">
      <c r="E194436" s="382"/>
    </row>
    <row r="194437" spans="5:5">
      <c r="E194437" s="382"/>
    </row>
    <row r="194438" spans="5:5">
      <c r="E194438" s="382"/>
    </row>
    <row r="194439" spans="5:5">
      <c r="E194439" s="382"/>
    </row>
    <row r="194440" spans="5:5">
      <c r="E194440" s="382"/>
    </row>
    <row r="194441" spans="5:5">
      <c r="E194441" s="382"/>
    </row>
    <row r="194442" spans="5:5">
      <c r="E194442" s="382"/>
    </row>
    <row r="194443" spans="5:5">
      <c r="E194443" s="382"/>
    </row>
    <row r="194444" spans="5:5">
      <c r="E194444" s="382"/>
    </row>
    <row r="194445" spans="5:5">
      <c r="E194445" s="382"/>
    </row>
    <row r="194446" spans="5:5">
      <c r="E194446" s="382"/>
    </row>
    <row r="194447" spans="5:5">
      <c r="E194447" s="382"/>
    </row>
    <row r="194448" spans="5:5">
      <c r="E194448" s="382"/>
    </row>
    <row r="194449" spans="5:5">
      <c r="E194449" s="382"/>
    </row>
    <row r="194450" spans="5:5">
      <c r="E194450" s="382"/>
    </row>
    <row r="194451" spans="5:5">
      <c r="E194451" s="382"/>
    </row>
    <row r="194452" spans="5:5">
      <c r="E194452" s="382"/>
    </row>
    <row r="194453" spans="5:5">
      <c r="E194453" s="382"/>
    </row>
    <row r="194454" spans="5:5">
      <c r="E194454" s="382"/>
    </row>
    <row r="194455" spans="5:5">
      <c r="E194455" s="382"/>
    </row>
    <row r="194456" spans="5:5">
      <c r="E194456" s="382"/>
    </row>
    <row r="194457" spans="5:5">
      <c r="E194457" s="382"/>
    </row>
    <row r="194458" spans="5:5">
      <c r="E194458" s="382"/>
    </row>
    <row r="194459" spans="5:5">
      <c r="E194459" s="382"/>
    </row>
    <row r="194460" spans="5:5">
      <c r="E194460" s="382"/>
    </row>
    <row r="194461" spans="5:5">
      <c r="E194461" s="382"/>
    </row>
    <row r="194462" spans="5:5">
      <c r="E194462" s="382"/>
    </row>
    <row r="194463" spans="5:5">
      <c r="E194463" s="382"/>
    </row>
    <row r="194464" spans="5:5">
      <c r="E194464" s="382"/>
    </row>
    <row r="194465" spans="5:5">
      <c r="E194465" s="382"/>
    </row>
    <row r="194466" spans="5:5">
      <c r="E194466" s="382"/>
    </row>
    <row r="194467" spans="5:5">
      <c r="E194467" s="382"/>
    </row>
    <row r="194468" spans="5:5">
      <c r="E194468" s="382"/>
    </row>
    <row r="194469" spans="5:5">
      <c r="E194469" s="382"/>
    </row>
    <row r="194470" spans="5:5">
      <c r="E194470" s="382"/>
    </row>
    <row r="194471" spans="5:5">
      <c r="E194471" s="382"/>
    </row>
    <row r="194472" spans="5:5">
      <c r="E194472" s="382"/>
    </row>
    <row r="194473" spans="5:5">
      <c r="E194473" s="382"/>
    </row>
    <row r="194474" spans="5:5">
      <c r="E194474" s="382"/>
    </row>
    <row r="194475" spans="5:5">
      <c r="E194475" s="382"/>
    </row>
    <row r="194476" spans="5:5">
      <c r="E194476" s="382"/>
    </row>
    <row r="194477" spans="5:5">
      <c r="E194477" s="382"/>
    </row>
    <row r="194478" spans="5:5">
      <c r="E194478" s="382"/>
    </row>
    <row r="194479" spans="5:5">
      <c r="E194479" s="382"/>
    </row>
    <row r="194480" spans="5:5">
      <c r="E194480" s="382"/>
    </row>
    <row r="194481" spans="5:5">
      <c r="E194481" s="382"/>
    </row>
    <row r="194482" spans="5:5">
      <c r="E194482" s="382"/>
    </row>
    <row r="194483" spans="5:5">
      <c r="E194483" s="382"/>
    </row>
    <row r="194484" spans="5:5">
      <c r="E194484" s="382"/>
    </row>
    <row r="194485" spans="5:5">
      <c r="E194485" s="382"/>
    </row>
    <row r="194486" spans="5:5">
      <c r="E194486" s="382"/>
    </row>
    <row r="194487" spans="5:5">
      <c r="E194487" s="382"/>
    </row>
    <row r="194488" spans="5:5">
      <c r="E194488" s="382"/>
    </row>
    <row r="194489" spans="5:5">
      <c r="E194489" s="382"/>
    </row>
    <row r="194490" spans="5:5">
      <c r="E194490" s="382"/>
    </row>
    <row r="194491" spans="5:5">
      <c r="E194491" s="382"/>
    </row>
    <row r="194492" spans="5:5">
      <c r="E194492" s="382"/>
    </row>
    <row r="194493" spans="5:5">
      <c r="E194493" s="382"/>
    </row>
    <row r="194494" spans="5:5">
      <c r="E194494" s="382"/>
    </row>
    <row r="194495" spans="5:5">
      <c r="E194495" s="382"/>
    </row>
    <row r="194496" spans="5:5">
      <c r="E194496" s="382"/>
    </row>
    <row r="194497" spans="5:5">
      <c r="E194497" s="382"/>
    </row>
    <row r="194498" spans="5:5">
      <c r="E194498" s="382"/>
    </row>
    <row r="194499" spans="5:5">
      <c r="E194499" s="382"/>
    </row>
    <row r="194500" spans="5:5">
      <c r="E194500" s="382"/>
    </row>
    <row r="194501" spans="5:5">
      <c r="E194501" s="382"/>
    </row>
    <row r="194502" spans="5:5">
      <c r="E194502" s="382"/>
    </row>
    <row r="194503" spans="5:5">
      <c r="E194503" s="382"/>
    </row>
    <row r="194504" spans="5:5">
      <c r="E194504" s="382"/>
    </row>
    <row r="194505" spans="5:5">
      <c r="E194505" s="382"/>
    </row>
    <row r="194506" spans="5:5">
      <c r="E194506" s="382"/>
    </row>
    <row r="194507" spans="5:5">
      <c r="E194507" s="382"/>
    </row>
    <row r="194508" spans="5:5">
      <c r="E194508" s="382"/>
    </row>
    <row r="194509" spans="5:5">
      <c r="E194509" s="382"/>
    </row>
    <row r="194510" spans="5:5">
      <c r="E194510" s="382"/>
    </row>
    <row r="194511" spans="5:5">
      <c r="E194511" s="382"/>
    </row>
    <row r="194512" spans="5:5">
      <c r="E194512" s="382"/>
    </row>
    <row r="194513" spans="5:5">
      <c r="E194513" s="382"/>
    </row>
    <row r="194514" spans="5:5">
      <c r="E194514" s="382"/>
    </row>
    <row r="194515" spans="5:5">
      <c r="E194515" s="382"/>
    </row>
    <row r="194516" spans="5:5">
      <c r="E194516" s="382"/>
    </row>
    <row r="194517" spans="5:5">
      <c r="E194517" s="382"/>
    </row>
    <row r="194518" spans="5:5">
      <c r="E194518" s="382"/>
    </row>
    <row r="194519" spans="5:5">
      <c r="E194519" s="382"/>
    </row>
    <row r="194520" spans="5:5">
      <c r="E194520" s="382"/>
    </row>
    <row r="194521" spans="5:5">
      <c r="E194521" s="382"/>
    </row>
    <row r="194522" spans="5:5">
      <c r="E194522" s="382"/>
    </row>
    <row r="194523" spans="5:5">
      <c r="E194523" s="382"/>
    </row>
    <row r="194524" spans="5:5">
      <c r="E194524" s="382"/>
    </row>
    <row r="194525" spans="5:5">
      <c r="E194525" s="382"/>
    </row>
    <row r="194526" spans="5:5">
      <c r="E194526" s="382"/>
    </row>
    <row r="194527" spans="5:5">
      <c r="E194527" s="382"/>
    </row>
    <row r="194528" spans="5:5">
      <c r="E194528" s="382"/>
    </row>
    <row r="194529" spans="5:5">
      <c r="E194529" s="382"/>
    </row>
    <row r="194530" spans="5:5">
      <c r="E194530" s="382"/>
    </row>
    <row r="194531" spans="5:5">
      <c r="E194531" s="382"/>
    </row>
    <row r="194532" spans="5:5">
      <c r="E194532" s="382"/>
    </row>
    <row r="194533" spans="5:5">
      <c r="E194533" s="382"/>
    </row>
    <row r="194534" spans="5:5">
      <c r="E194534" s="382"/>
    </row>
    <row r="194535" spans="5:5">
      <c r="E194535" s="382"/>
    </row>
    <row r="194536" spans="5:5">
      <c r="E194536" s="382"/>
    </row>
    <row r="194537" spans="5:5">
      <c r="E194537" s="382"/>
    </row>
    <row r="194538" spans="5:5">
      <c r="E194538" s="382"/>
    </row>
    <row r="194539" spans="5:5">
      <c r="E194539" s="382"/>
    </row>
    <row r="194540" spans="5:5">
      <c r="E194540" s="382"/>
    </row>
    <row r="194541" spans="5:5">
      <c r="E194541" s="382"/>
    </row>
    <row r="194542" spans="5:5">
      <c r="E194542" s="382"/>
    </row>
    <row r="194543" spans="5:5">
      <c r="E194543" s="382"/>
    </row>
    <row r="194544" spans="5:5">
      <c r="E194544" s="382"/>
    </row>
    <row r="194545" spans="5:5">
      <c r="E194545" s="382"/>
    </row>
    <row r="194546" spans="5:5">
      <c r="E194546" s="382"/>
    </row>
    <row r="194547" spans="5:5">
      <c r="E194547" s="382"/>
    </row>
    <row r="194548" spans="5:5">
      <c r="E194548" s="382"/>
    </row>
    <row r="194549" spans="5:5">
      <c r="E194549" s="382"/>
    </row>
    <row r="194550" spans="5:5">
      <c r="E194550" s="382"/>
    </row>
    <row r="194551" spans="5:5">
      <c r="E194551" s="382"/>
    </row>
    <row r="194552" spans="5:5">
      <c r="E194552" s="382"/>
    </row>
    <row r="194553" spans="5:5">
      <c r="E194553" s="382"/>
    </row>
    <row r="194554" spans="5:5">
      <c r="E194554" s="382"/>
    </row>
    <row r="194555" spans="5:5">
      <c r="E194555" s="382"/>
    </row>
    <row r="194556" spans="5:5">
      <c r="E194556" s="382"/>
    </row>
    <row r="194557" spans="5:5">
      <c r="E194557" s="382"/>
    </row>
    <row r="194558" spans="5:5">
      <c r="E194558" s="382"/>
    </row>
    <row r="194559" spans="5:5">
      <c r="E194559" s="382"/>
    </row>
    <row r="194560" spans="5:5">
      <c r="E194560" s="382"/>
    </row>
    <row r="194561" spans="5:5">
      <c r="E194561" s="382"/>
    </row>
    <row r="194562" spans="5:5">
      <c r="E194562" s="382"/>
    </row>
    <row r="194563" spans="5:5">
      <c r="E194563" s="382"/>
    </row>
    <row r="194564" spans="5:5">
      <c r="E194564" s="382"/>
    </row>
    <row r="194565" spans="5:5">
      <c r="E194565" s="382"/>
    </row>
    <row r="194566" spans="5:5">
      <c r="E194566" s="382"/>
    </row>
    <row r="194567" spans="5:5">
      <c r="E194567" s="382"/>
    </row>
    <row r="194568" spans="5:5">
      <c r="E194568" s="382"/>
    </row>
    <row r="194569" spans="5:5">
      <c r="E194569" s="382"/>
    </row>
    <row r="194570" spans="5:5">
      <c r="E194570" s="382"/>
    </row>
    <row r="194571" spans="5:5">
      <c r="E194571" s="382"/>
    </row>
    <row r="194572" spans="5:5">
      <c r="E194572" s="382"/>
    </row>
    <row r="194573" spans="5:5">
      <c r="E194573" s="382"/>
    </row>
    <row r="194574" spans="5:5">
      <c r="E194574" s="382"/>
    </row>
    <row r="194575" spans="5:5">
      <c r="E194575" s="382"/>
    </row>
    <row r="194576" spans="5:5">
      <c r="E194576" s="382"/>
    </row>
    <row r="194577" spans="5:5">
      <c r="E194577" s="382"/>
    </row>
    <row r="194578" spans="5:5">
      <c r="E194578" s="382"/>
    </row>
    <row r="194579" spans="5:5">
      <c r="E194579" s="382"/>
    </row>
    <row r="194580" spans="5:5">
      <c r="E194580" s="382"/>
    </row>
    <row r="194581" spans="5:5">
      <c r="E194581" s="382"/>
    </row>
    <row r="194582" spans="5:5">
      <c r="E194582" s="382"/>
    </row>
    <row r="194583" spans="5:5">
      <c r="E194583" s="382"/>
    </row>
    <row r="194584" spans="5:5">
      <c r="E194584" s="382"/>
    </row>
    <row r="194585" spans="5:5">
      <c r="E194585" s="382"/>
    </row>
    <row r="194586" spans="5:5">
      <c r="E194586" s="382"/>
    </row>
    <row r="194587" spans="5:5">
      <c r="E194587" s="382"/>
    </row>
    <row r="194588" spans="5:5">
      <c r="E194588" s="382"/>
    </row>
    <row r="194589" spans="5:5">
      <c r="E194589" s="382"/>
    </row>
    <row r="194590" spans="5:5">
      <c r="E194590" s="382"/>
    </row>
    <row r="194591" spans="5:5">
      <c r="E194591" s="382"/>
    </row>
    <row r="194592" spans="5:5">
      <c r="E194592" s="382"/>
    </row>
    <row r="194593" spans="5:5">
      <c r="E194593" s="382"/>
    </row>
    <row r="194594" spans="5:5">
      <c r="E194594" s="382"/>
    </row>
    <row r="194595" spans="5:5">
      <c r="E194595" s="382"/>
    </row>
    <row r="194596" spans="5:5">
      <c r="E194596" s="382"/>
    </row>
    <row r="194597" spans="5:5">
      <c r="E194597" s="382"/>
    </row>
    <row r="194598" spans="5:5">
      <c r="E194598" s="382"/>
    </row>
    <row r="194599" spans="5:5">
      <c r="E194599" s="382"/>
    </row>
    <row r="194600" spans="5:5">
      <c r="E194600" s="382"/>
    </row>
    <row r="194601" spans="5:5">
      <c r="E194601" s="382"/>
    </row>
    <row r="194602" spans="5:5">
      <c r="E194602" s="382"/>
    </row>
    <row r="194603" spans="5:5">
      <c r="E194603" s="382"/>
    </row>
    <row r="194604" spans="5:5">
      <c r="E194604" s="382"/>
    </row>
    <row r="194605" spans="5:5">
      <c r="E194605" s="382"/>
    </row>
    <row r="194606" spans="5:5">
      <c r="E194606" s="382"/>
    </row>
    <row r="194607" spans="5:5">
      <c r="E194607" s="382"/>
    </row>
    <row r="194608" spans="5:5">
      <c r="E194608" s="382"/>
    </row>
    <row r="194609" spans="5:5">
      <c r="E194609" s="382"/>
    </row>
    <row r="194610" spans="5:5">
      <c r="E194610" s="382"/>
    </row>
    <row r="194611" spans="5:5">
      <c r="E194611" s="382"/>
    </row>
    <row r="194612" spans="5:5">
      <c r="E194612" s="382"/>
    </row>
    <row r="194613" spans="5:5">
      <c r="E194613" s="382"/>
    </row>
    <row r="194614" spans="5:5">
      <c r="E194614" s="382"/>
    </row>
    <row r="194615" spans="5:5">
      <c r="E194615" s="382"/>
    </row>
    <row r="194616" spans="5:5">
      <c r="E194616" s="382"/>
    </row>
    <row r="194617" spans="5:5">
      <c r="E194617" s="382"/>
    </row>
    <row r="194618" spans="5:5">
      <c r="E194618" s="382"/>
    </row>
    <row r="194619" spans="5:5">
      <c r="E194619" s="382"/>
    </row>
    <row r="194620" spans="5:5">
      <c r="E194620" s="382"/>
    </row>
    <row r="194621" spans="5:5">
      <c r="E194621" s="382"/>
    </row>
    <row r="194622" spans="5:5">
      <c r="E194622" s="382"/>
    </row>
    <row r="194623" spans="5:5">
      <c r="E194623" s="382"/>
    </row>
    <row r="194624" spans="5:5">
      <c r="E194624" s="382"/>
    </row>
    <row r="194625" spans="5:5">
      <c r="E194625" s="382"/>
    </row>
    <row r="194626" spans="5:5">
      <c r="E194626" s="382"/>
    </row>
    <row r="194627" spans="5:5">
      <c r="E194627" s="382"/>
    </row>
    <row r="194628" spans="5:5">
      <c r="E194628" s="382"/>
    </row>
    <row r="194629" spans="5:5">
      <c r="E194629" s="382"/>
    </row>
    <row r="194630" spans="5:5">
      <c r="E194630" s="382"/>
    </row>
    <row r="194631" spans="5:5">
      <c r="E194631" s="382"/>
    </row>
    <row r="194632" spans="5:5">
      <c r="E194632" s="382"/>
    </row>
    <row r="194633" spans="5:5">
      <c r="E194633" s="382"/>
    </row>
    <row r="194634" spans="5:5">
      <c r="E194634" s="382"/>
    </row>
    <row r="194635" spans="5:5">
      <c r="E194635" s="382"/>
    </row>
    <row r="194636" spans="5:5">
      <c r="E194636" s="382"/>
    </row>
    <row r="194637" spans="5:5">
      <c r="E194637" s="382"/>
    </row>
    <row r="194638" spans="5:5">
      <c r="E194638" s="382"/>
    </row>
    <row r="194639" spans="5:5">
      <c r="E194639" s="382"/>
    </row>
    <row r="194640" spans="5:5">
      <c r="E194640" s="382"/>
    </row>
    <row r="194641" spans="5:5">
      <c r="E194641" s="382"/>
    </row>
    <row r="194642" spans="5:5">
      <c r="E194642" s="382"/>
    </row>
    <row r="194643" spans="5:5">
      <c r="E194643" s="382"/>
    </row>
    <row r="194644" spans="5:5">
      <c r="E194644" s="382"/>
    </row>
    <row r="194645" spans="5:5">
      <c r="E194645" s="382"/>
    </row>
    <row r="194646" spans="5:5">
      <c r="E194646" s="382"/>
    </row>
    <row r="194647" spans="5:5">
      <c r="E194647" s="382"/>
    </row>
    <row r="194648" spans="5:5">
      <c r="E194648" s="382"/>
    </row>
    <row r="194649" spans="5:5">
      <c r="E194649" s="382"/>
    </row>
    <row r="194650" spans="5:5">
      <c r="E194650" s="382"/>
    </row>
    <row r="194651" spans="5:5">
      <c r="E194651" s="382"/>
    </row>
    <row r="194652" spans="5:5">
      <c r="E194652" s="382"/>
    </row>
    <row r="194653" spans="5:5">
      <c r="E194653" s="382"/>
    </row>
    <row r="194654" spans="5:5">
      <c r="E194654" s="382"/>
    </row>
    <row r="194655" spans="5:5">
      <c r="E194655" s="382"/>
    </row>
    <row r="194656" spans="5:5">
      <c r="E194656" s="382"/>
    </row>
    <row r="194657" spans="5:5">
      <c r="E194657" s="382"/>
    </row>
    <row r="194658" spans="5:5">
      <c r="E194658" s="382"/>
    </row>
    <row r="194659" spans="5:5">
      <c r="E194659" s="382"/>
    </row>
    <row r="194660" spans="5:5">
      <c r="E194660" s="382"/>
    </row>
    <row r="194661" spans="5:5">
      <c r="E194661" s="382"/>
    </row>
    <row r="194662" spans="5:5">
      <c r="E194662" s="382"/>
    </row>
    <row r="194663" spans="5:5">
      <c r="E194663" s="382"/>
    </row>
    <row r="194664" spans="5:5">
      <c r="E194664" s="382"/>
    </row>
    <row r="194665" spans="5:5">
      <c r="E194665" s="382"/>
    </row>
    <row r="194666" spans="5:5">
      <c r="E194666" s="382"/>
    </row>
    <row r="194667" spans="5:5">
      <c r="E194667" s="382"/>
    </row>
    <row r="194668" spans="5:5">
      <c r="E194668" s="382"/>
    </row>
    <row r="194669" spans="5:5">
      <c r="E194669" s="382"/>
    </row>
    <row r="194670" spans="5:5">
      <c r="E194670" s="382"/>
    </row>
    <row r="194671" spans="5:5">
      <c r="E194671" s="382"/>
    </row>
    <row r="194672" spans="5:5">
      <c r="E194672" s="382"/>
    </row>
    <row r="194673" spans="5:5">
      <c r="E194673" s="382"/>
    </row>
    <row r="194674" spans="5:5">
      <c r="E194674" s="382"/>
    </row>
    <row r="194675" spans="5:5">
      <c r="E194675" s="382"/>
    </row>
    <row r="194676" spans="5:5">
      <c r="E194676" s="382"/>
    </row>
    <row r="194677" spans="5:5">
      <c r="E194677" s="382"/>
    </row>
    <row r="194678" spans="5:5">
      <c r="E194678" s="382"/>
    </row>
    <row r="194679" spans="5:5">
      <c r="E194679" s="382"/>
    </row>
    <row r="194680" spans="5:5">
      <c r="E194680" s="382"/>
    </row>
    <row r="194681" spans="5:5">
      <c r="E194681" s="382"/>
    </row>
    <row r="194682" spans="5:5">
      <c r="E194682" s="382"/>
    </row>
    <row r="194683" spans="5:5">
      <c r="E194683" s="382"/>
    </row>
    <row r="194684" spans="5:5">
      <c r="E194684" s="382"/>
    </row>
    <row r="194685" spans="5:5">
      <c r="E194685" s="382"/>
    </row>
    <row r="194686" spans="5:5">
      <c r="E194686" s="382"/>
    </row>
    <row r="194687" spans="5:5">
      <c r="E194687" s="382"/>
    </row>
    <row r="194688" spans="5:5">
      <c r="E194688" s="382"/>
    </row>
    <row r="194689" spans="5:5">
      <c r="E194689" s="382"/>
    </row>
    <row r="194690" spans="5:5">
      <c r="E194690" s="382"/>
    </row>
    <row r="194691" spans="5:5">
      <c r="E194691" s="382"/>
    </row>
    <row r="194692" spans="5:5">
      <c r="E194692" s="382"/>
    </row>
    <row r="194693" spans="5:5">
      <c r="E194693" s="382"/>
    </row>
    <row r="194694" spans="5:5">
      <c r="E194694" s="382"/>
    </row>
    <row r="194695" spans="5:5">
      <c r="E194695" s="382"/>
    </row>
    <row r="194696" spans="5:5">
      <c r="E194696" s="382"/>
    </row>
    <row r="194697" spans="5:5">
      <c r="E194697" s="382"/>
    </row>
    <row r="194698" spans="5:5">
      <c r="E194698" s="382"/>
    </row>
    <row r="194699" spans="5:5">
      <c r="E194699" s="382"/>
    </row>
    <row r="194700" spans="5:5">
      <c r="E194700" s="382"/>
    </row>
    <row r="194701" spans="5:5">
      <c r="E194701" s="382"/>
    </row>
    <row r="194702" spans="5:5">
      <c r="E194702" s="382"/>
    </row>
    <row r="194703" spans="5:5">
      <c r="E194703" s="382"/>
    </row>
    <row r="194704" spans="5:5">
      <c r="E194704" s="382"/>
    </row>
    <row r="194705" spans="5:5">
      <c r="E194705" s="382"/>
    </row>
    <row r="194706" spans="5:5">
      <c r="E194706" s="382"/>
    </row>
    <row r="194707" spans="5:5">
      <c r="E194707" s="382"/>
    </row>
    <row r="194708" spans="5:5">
      <c r="E194708" s="382"/>
    </row>
    <row r="194709" spans="5:5">
      <c r="E194709" s="382"/>
    </row>
    <row r="194710" spans="5:5">
      <c r="E194710" s="382"/>
    </row>
    <row r="194711" spans="5:5">
      <c r="E194711" s="382"/>
    </row>
    <row r="194712" spans="5:5">
      <c r="E194712" s="382"/>
    </row>
    <row r="194713" spans="5:5">
      <c r="E194713" s="382"/>
    </row>
    <row r="194714" spans="5:5">
      <c r="E194714" s="382"/>
    </row>
    <row r="194715" spans="5:5">
      <c r="E194715" s="382"/>
    </row>
    <row r="194716" spans="5:5">
      <c r="E194716" s="382"/>
    </row>
    <row r="194717" spans="5:5">
      <c r="E194717" s="382"/>
    </row>
    <row r="194718" spans="5:5">
      <c r="E194718" s="382"/>
    </row>
    <row r="194719" spans="5:5">
      <c r="E194719" s="382"/>
    </row>
    <row r="194720" spans="5:5">
      <c r="E194720" s="382"/>
    </row>
    <row r="194721" spans="5:5">
      <c r="E194721" s="382"/>
    </row>
    <row r="194722" spans="5:5">
      <c r="E194722" s="382"/>
    </row>
    <row r="194723" spans="5:5">
      <c r="E194723" s="382"/>
    </row>
    <row r="194724" spans="5:5">
      <c r="E194724" s="382"/>
    </row>
    <row r="194725" spans="5:5">
      <c r="E194725" s="382"/>
    </row>
    <row r="194726" spans="5:5">
      <c r="E194726" s="382"/>
    </row>
    <row r="194727" spans="5:5">
      <c r="E194727" s="382"/>
    </row>
    <row r="194728" spans="5:5">
      <c r="E194728" s="382"/>
    </row>
    <row r="194729" spans="5:5">
      <c r="E194729" s="382"/>
    </row>
    <row r="194730" spans="5:5">
      <c r="E194730" s="382"/>
    </row>
    <row r="194731" spans="5:5">
      <c r="E194731" s="382"/>
    </row>
    <row r="194732" spans="5:5">
      <c r="E194732" s="382"/>
    </row>
    <row r="194733" spans="5:5">
      <c r="E194733" s="382"/>
    </row>
    <row r="194734" spans="5:5">
      <c r="E194734" s="382"/>
    </row>
    <row r="194735" spans="5:5">
      <c r="E194735" s="382"/>
    </row>
    <row r="194736" spans="5:5">
      <c r="E194736" s="382"/>
    </row>
    <row r="194737" spans="5:5">
      <c r="E194737" s="382"/>
    </row>
    <row r="194738" spans="5:5">
      <c r="E194738" s="382"/>
    </row>
    <row r="194739" spans="5:5">
      <c r="E194739" s="382"/>
    </row>
    <row r="194740" spans="5:5">
      <c r="E194740" s="382"/>
    </row>
    <row r="194741" spans="5:5">
      <c r="E194741" s="382"/>
    </row>
    <row r="194742" spans="5:5">
      <c r="E194742" s="382"/>
    </row>
    <row r="194743" spans="5:5">
      <c r="E194743" s="382"/>
    </row>
    <row r="194744" spans="5:5">
      <c r="E194744" s="382"/>
    </row>
    <row r="194745" spans="5:5">
      <c r="E194745" s="382"/>
    </row>
    <row r="194746" spans="5:5">
      <c r="E194746" s="382"/>
    </row>
    <row r="194747" spans="5:5">
      <c r="E194747" s="382"/>
    </row>
    <row r="194748" spans="5:5">
      <c r="E194748" s="382"/>
    </row>
    <row r="194749" spans="5:5">
      <c r="E194749" s="382"/>
    </row>
    <row r="194750" spans="5:5">
      <c r="E194750" s="382"/>
    </row>
    <row r="194751" spans="5:5">
      <c r="E194751" s="382"/>
    </row>
    <row r="194752" spans="5:5">
      <c r="E194752" s="382"/>
    </row>
    <row r="194753" spans="5:5">
      <c r="E194753" s="382"/>
    </row>
    <row r="194754" spans="5:5">
      <c r="E194754" s="382"/>
    </row>
    <row r="194755" spans="5:5">
      <c r="E194755" s="382"/>
    </row>
    <row r="194756" spans="5:5">
      <c r="E194756" s="382"/>
    </row>
    <row r="194757" spans="5:5">
      <c r="E194757" s="382"/>
    </row>
    <row r="194758" spans="5:5">
      <c r="E194758" s="382"/>
    </row>
    <row r="194759" spans="5:5">
      <c r="E194759" s="382"/>
    </row>
    <row r="194760" spans="5:5">
      <c r="E194760" s="382"/>
    </row>
    <row r="194761" spans="5:5">
      <c r="E194761" s="382"/>
    </row>
    <row r="194762" spans="5:5">
      <c r="E194762" s="382"/>
    </row>
    <row r="194763" spans="5:5">
      <c r="E194763" s="382"/>
    </row>
    <row r="194764" spans="5:5">
      <c r="E194764" s="382"/>
    </row>
    <row r="194765" spans="5:5">
      <c r="E194765" s="382"/>
    </row>
    <row r="194766" spans="5:5">
      <c r="E194766" s="382"/>
    </row>
    <row r="194767" spans="5:5">
      <c r="E194767" s="382"/>
    </row>
    <row r="194768" spans="5:5">
      <c r="E194768" s="382"/>
    </row>
    <row r="194769" spans="5:5">
      <c r="E194769" s="382"/>
    </row>
    <row r="194770" spans="5:5">
      <c r="E194770" s="382"/>
    </row>
    <row r="194771" spans="5:5">
      <c r="E194771" s="382"/>
    </row>
    <row r="194772" spans="5:5">
      <c r="E194772" s="382"/>
    </row>
    <row r="194773" spans="5:5">
      <c r="E194773" s="382"/>
    </row>
    <row r="194774" spans="5:5">
      <c r="E194774" s="382"/>
    </row>
    <row r="194775" spans="5:5">
      <c r="E194775" s="382"/>
    </row>
    <row r="194776" spans="5:5">
      <c r="E194776" s="382"/>
    </row>
    <row r="194777" spans="5:5">
      <c r="E194777" s="382"/>
    </row>
    <row r="194778" spans="5:5">
      <c r="E194778" s="382"/>
    </row>
    <row r="194779" spans="5:5">
      <c r="E194779" s="382"/>
    </row>
    <row r="194780" spans="5:5">
      <c r="E194780" s="382"/>
    </row>
    <row r="194781" spans="5:5">
      <c r="E194781" s="382"/>
    </row>
    <row r="194782" spans="5:5">
      <c r="E194782" s="382"/>
    </row>
    <row r="194783" spans="5:5">
      <c r="E194783" s="382"/>
    </row>
    <row r="194784" spans="5:5">
      <c r="E194784" s="382"/>
    </row>
    <row r="194785" spans="5:5">
      <c r="E194785" s="382"/>
    </row>
    <row r="194786" spans="5:5">
      <c r="E194786" s="382"/>
    </row>
    <row r="194787" spans="5:5">
      <c r="E194787" s="382"/>
    </row>
    <row r="194788" spans="5:5">
      <c r="E194788" s="382"/>
    </row>
    <row r="194789" spans="5:5">
      <c r="E194789" s="382"/>
    </row>
    <row r="194790" spans="5:5">
      <c r="E194790" s="382"/>
    </row>
    <row r="194791" spans="5:5">
      <c r="E194791" s="382"/>
    </row>
    <row r="194792" spans="5:5">
      <c r="E194792" s="382"/>
    </row>
    <row r="194793" spans="5:5">
      <c r="E194793" s="382"/>
    </row>
    <row r="194794" spans="5:5">
      <c r="E194794" s="382"/>
    </row>
    <row r="194795" spans="5:5">
      <c r="E194795" s="382"/>
    </row>
    <row r="194796" spans="5:5">
      <c r="E194796" s="382"/>
    </row>
    <row r="194797" spans="5:5">
      <c r="E194797" s="382"/>
    </row>
    <row r="194798" spans="5:5">
      <c r="E194798" s="382"/>
    </row>
    <row r="194799" spans="5:5">
      <c r="E194799" s="382"/>
    </row>
    <row r="194800" spans="5:5">
      <c r="E194800" s="382"/>
    </row>
    <row r="194801" spans="5:5">
      <c r="E194801" s="382"/>
    </row>
    <row r="194802" spans="5:5">
      <c r="E194802" s="382"/>
    </row>
    <row r="194803" spans="5:5">
      <c r="E194803" s="382"/>
    </row>
    <row r="194804" spans="5:5">
      <c r="E194804" s="382"/>
    </row>
    <row r="194805" spans="5:5">
      <c r="E194805" s="382"/>
    </row>
    <row r="194806" spans="5:5">
      <c r="E194806" s="382"/>
    </row>
    <row r="194807" spans="5:5">
      <c r="E194807" s="382"/>
    </row>
    <row r="194808" spans="5:5">
      <c r="E194808" s="382"/>
    </row>
    <row r="194809" spans="5:5">
      <c r="E194809" s="382"/>
    </row>
    <row r="194810" spans="5:5">
      <c r="E194810" s="382"/>
    </row>
    <row r="194811" spans="5:5">
      <c r="E194811" s="382"/>
    </row>
    <row r="194812" spans="5:5">
      <c r="E194812" s="382"/>
    </row>
    <row r="194813" spans="5:5">
      <c r="E194813" s="382"/>
    </row>
    <row r="194814" spans="5:5">
      <c r="E194814" s="382"/>
    </row>
    <row r="194815" spans="5:5">
      <c r="E194815" s="382"/>
    </row>
    <row r="194816" spans="5:5">
      <c r="E194816" s="382"/>
    </row>
    <row r="194817" spans="5:5">
      <c r="E194817" s="382"/>
    </row>
    <row r="194818" spans="5:5">
      <c r="E194818" s="382"/>
    </row>
    <row r="194819" spans="5:5">
      <c r="E194819" s="382"/>
    </row>
    <row r="194820" spans="5:5">
      <c r="E194820" s="382"/>
    </row>
    <row r="194821" spans="5:5">
      <c r="E194821" s="382"/>
    </row>
    <row r="194822" spans="5:5">
      <c r="E194822" s="382"/>
    </row>
    <row r="194823" spans="5:5">
      <c r="E194823" s="382"/>
    </row>
    <row r="194824" spans="5:5">
      <c r="E194824" s="382"/>
    </row>
    <row r="194825" spans="5:5">
      <c r="E194825" s="382"/>
    </row>
    <row r="194826" spans="5:5">
      <c r="E194826" s="382"/>
    </row>
    <row r="194827" spans="5:5">
      <c r="E194827" s="382"/>
    </row>
    <row r="194828" spans="5:5">
      <c r="E194828" s="382"/>
    </row>
    <row r="194829" spans="5:5">
      <c r="E194829" s="382"/>
    </row>
    <row r="194830" spans="5:5">
      <c r="E194830" s="382"/>
    </row>
    <row r="194831" spans="5:5">
      <c r="E194831" s="382"/>
    </row>
    <row r="194832" spans="5:5">
      <c r="E194832" s="382"/>
    </row>
    <row r="194833" spans="5:5">
      <c r="E194833" s="382"/>
    </row>
    <row r="194834" spans="5:5">
      <c r="E194834" s="382"/>
    </row>
    <row r="194835" spans="5:5">
      <c r="E194835" s="382"/>
    </row>
    <row r="194836" spans="5:5">
      <c r="E194836" s="382"/>
    </row>
    <row r="194837" spans="5:5">
      <c r="E194837" s="382"/>
    </row>
    <row r="194838" spans="5:5">
      <c r="E194838" s="382"/>
    </row>
    <row r="194839" spans="5:5">
      <c r="E194839" s="382"/>
    </row>
    <row r="194840" spans="5:5">
      <c r="E194840" s="382"/>
    </row>
    <row r="194841" spans="5:5">
      <c r="E194841" s="382"/>
    </row>
    <row r="194842" spans="5:5">
      <c r="E194842" s="382"/>
    </row>
    <row r="194843" spans="5:5">
      <c r="E194843" s="382"/>
    </row>
    <row r="194844" spans="5:5">
      <c r="E194844" s="382"/>
    </row>
    <row r="194845" spans="5:5">
      <c r="E194845" s="382"/>
    </row>
    <row r="194846" spans="5:5">
      <c r="E194846" s="382"/>
    </row>
    <row r="194847" spans="5:5">
      <c r="E194847" s="382"/>
    </row>
    <row r="194848" spans="5:5">
      <c r="E194848" s="382"/>
    </row>
    <row r="194849" spans="5:5">
      <c r="E194849" s="382"/>
    </row>
    <row r="194850" spans="5:5">
      <c r="E194850" s="382"/>
    </row>
    <row r="194851" spans="5:5">
      <c r="E194851" s="382"/>
    </row>
    <row r="194852" spans="5:5">
      <c r="E194852" s="382"/>
    </row>
    <row r="194853" spans="5:5">
      <c r="E194853" s="382"/>
    </row>
    <row r="194854" spans="5:5">
      <c r="E194854" s="382"/>
    </row>
    <row r="194855" spans="5:5">
      <c r="E194855" s="382"/>
    </row>
    <row r="194856" spans="5:5">
      <c r="E194856" s="382"/>
    </row>
    <row r="194857" spans="5:5">
      <c r="E194857" s="382"/>
    </row>
    <row r="194858" spans="5:5">
      <c r="E194858" s="382"/>
    </row>
    <row r="194859" spans="5:5">
      <c r="E194859" s="382"/>
    </row>
    <row r="194860" spans="5:5">
      <c r="E194860" s="382"/>
    </row>
    <row r="194861" spans="5:5">
      <c r="E194861" s="382"/>
    </row>
    <row r="194862" spans="5:5">
      <c r="E194862" s="382"/>
    </row>
    <row r="194863" spans="5:5">
      <c r="E194863" s="382"/>
    </row>
    <row r="194864" spans="5:5">
      <c r="E194864" s="382"/>
    </row>
    <row r="194865" spans="5:5">
      <c r="E194865" s="382"/>
    </row>
    <row r="194866" spans="5:5">
      <c r="E194866" s="382"/>
    </row>
    <row r="194867" spans="5:5">
      <c r="E194867" s="382"/>
    </row>
    <row r="194868" spans="5:5">
      <c r="E194868" s="382"/>
    </row>
    <row r="194869" spans="5:5">
      <c r="E194869" s="382"/>
    </row>
    <row r="194870" spans="5:5">
      <c r="E194870" s="382"/>
    </row>
    <row r="194871" spans="5:5">
      <c r="E194871" s="382"/>
    </row>
    <row r="194872" spans="5:5">
      <c r="E194872" s="382"/>
    </row>
    <row r="194873" spans="5:5">
      <c r="E194873" s="382"/>
    </row>
    <row r="194874" spans="5:5">
      <c r="E194874" s="382"/>
    </row>
    <row r="194875" spans="5:5">
      <c r="E194875" s="382"/>
    </row>
    <row r="194876" spans="5:5">
      <c r="E194876" s="382"/>
    </row>
    <row r="194877" spans="5:5">
      <c r="E194877" s="382"/>
    </row>
    <row r="194878" spans="5:5">
      <c r="E194878" s="382"/>
    </row>
    <row r="194879" spans="5:5">
      <c r="E194879" s="382"/>
    </row>
    <row r="194880" spans="5:5">
      <c r="E194880" s="382"/>
    </row>
    <row r="194881" spans="5:5">
      <c r="E194881" s="382"/>
    </row>
    <row r="194882" spans="5:5">
      <c r="E194882" s="382"/>
    </row>
    <row r="194883" spans="5:5">
      <c r="E194883" s="382"/>
    </row>
    <row r="194884" spans="5:5">
      <c r="E194884" s="382"/>
    </row>
    <row r="194885" spans="5:5">
      <c r="E194885" s="382"/>
    </row>
    <row r="194886" spans="5:5">
      <c r="E194886" s="382"/>
    </row>
    <row r="194887" spans="5:5">
      <c r="E194887" s="382"/>
    </row>
    <row r="194888" spans="5:5">
      <c r="E194888" s="382"/>
    </row>
    <row r="194889" spans="5:5">
      <c r="E194889" s="382"/>
    </row>
    <row r="194890" spans="5:5">
      <c r="E194890" s="382"/>
    </row>
    <row r="194891" spans="5:5">
      <c r="E194891" s="382"/>
    </row>
    <row r="194892" spans="5:5">
      <c r="E194892" s="382"/>
    </row>
    <row r="194893" spans="5:5">
      <c r="E194893" s="382"/>
    </row>
    <row r="194894" spans="5:5">
      <c r="E194894" s="382"/>
    </row>
    <row r="194895" spans="5:5">
      <c r="E194895" s="382"/>
    </row>
    <row r="194896" spans="5:5">
      <c r="E194896" s="382"/>
    </row>
    <row r="194897" spans="5:5">
      <c r="E194897" s="382"/>
    </row>
    <row r="194898" spans="5:5">
      <c r="E194898" s="382"/>
    </row>
    <row r="194899" spans="5:5">
      <c r="E194899" s="382"/>
    </row>
    <row r="194900" spans="5:5">
      <c r="E194900" s="382"/>
    </row>
    <row r="194901" spans="5:5">
      <c r="E194901" s="382"/>
    </row>
    <row r="194902" spans="5:5">
      <c r="E194902" s="382"/>
    </row>
    <row r="194903" spans="5:5">
      <c r="E194903" s="382"/>
    </row>
    <row r="194904" spans="5:5">
      <c r="E194904" s="382"/>
    </row>
    <row r="194905" spans="5:5">
      <c r="E194905" s="382"/>
    </row>
    <row r="194906" spans="5:5">
      <c r="E194906" s="382"/>
    </row>
    <row r="194907" spans="5:5">
      <c r="E194907" s="382"/>
    </row>
    <row r="194908" spans="5:5">
      <c r="E194908" s="382"/>
    </row>
    <row r="194909" spans="5:5">
      <c r="E194909" s="382"/>
    </row>
    <row r="194910" spans="5:5">
      <c r="E194910" s="382"/>
    </row>
    <row r="194911" spans="5:5">
      <c r="E194911" s="382"/>
    </row>
    <row r="194912" spans="5:5">
      <c r="E194912" s="382"/>
    </row>
    <row r="194913" spans="5:5">
      <c r="E194913" s="382"/>
    </row>
    <row r="194914" spans="5:5">
      <c r="E194914" s="382"/>
    </row>
    <row r="194915" spans="5:5">
      <c r="E194915" s="382"/>
    </row>
    <row r="194916" spans="5:5">
      <c r="E194916" s="382"/>
    </row>
    <row r="194917" spans="5:5">
      <c r="E194917" s="382"/>
    </row>
    <row r="194918" spans="5:5">
      <c r="E194918" s="382"/>
    </row>
    <row r="194919" spans="5:5">
      <c r="E194919" s="382"/>
    </row>
    <row r="194920" spans="5:5">
      <c r="E194920" s="382"/>
    </row>
    <row r="194921" spans="5:5">
      <c r="E194921" s="382"/>
    </row>
    <row r="194922" spans="5:5">
      <c r="E194922" s="382"/>
    </row>
    <row r="194923" spans="5:5">
      <c r="E194923" s="382"/>
    </row>
    <row r="194924" spans="5:5">
      <c r="E194924" s="382"/>
    </row>
    <row r="194925" spans="5:5">
      <c r="E194925" s="382"/>
    </row>
    <row r="194926" spans="5:5">
      <c r="E194926" s="382"/>
    </row>
    <row r="194927" spans="5:5">
      <c r="E194927" s="382"/>
    </row>
    <row r="194928" spans="5:5">
      <c r="E194928" s="382"/>
    </row>
    <row r="194929" spans="5:5">
      <c r="E194929" s="382"/>
    </row>
    <row r="194930" spans="5:5">
      <c r="E194930" s="382"/>
    </row>
    <row r="194931" spans="5:5">
      <c r="E194931" s="382"/>
    </row>
    <row r="194932" spans="5:5">
      <c r="E194932" s="382"/>
    </row>
    <row r="194933" spans="5:5">
      <c r="E194933" s="382"/>
    </row>
    <row r="194934" spans="5:5">
      <c r="E194934" s="382"/>
    </row>
    <row r="194935" spans="5:5">
      <c r="E194935" s="382"/>
    </row>
    <row r="194936" spans="5:5">
      <c r="E194936" s="382"/>
    </row>
    <row r="194937" spans="5:5">
      <c r="E194937" s="382"/>
    </row>
    <row r="194938" spans="5:5">
      <c r="E194938" s="382"/>
    </row>
    <row r="194939" spans="5:5">
      <c r="E194939" s="382"/>
    </row>
    <row r="194940" spans="5:5">
      <c r="E194940" s="382"/>
    </row>
    <row r="194941" spans="5:5">
      <c r="E194941" s="382"/>
    </row>
    <row r="194942" spans="5:5">
      <c r="E194942" s="382"/>
    </row>
    <row r="194943" spans="5:5">
      <c r="E194943" s="382"/>
    </row>
    <row r="194944" spans="5:5">
      <c r="E194944" s="382"/>
    </row>
    <row r="194945" spans="5:5">
      <c r="E194945" s="382"/>
    </row>
    <row r="194946" spans="5:5">
      <c r="E194946" s="382"/>
    </row>
    <row r="194947" spans="5:5">
      <c r="E194947" s="382"/>
    </row>
    <row r="194948" spans="5:5">
      <c r="E194948" s="382"/>
    </row>
    <row r="194949" spans="5:5">
      <c r="E194949" s="382"/>
    </row>
    <row r="194950" spans="5:5">
      <c r="E194950" s="382"/>
    </row>
    <row r="194951" spans="5:5">
      <c r="E194951" s="382"/>
    </row>
    <row r="194952" spans="5:5">
      <c r="E194952" s="382"/>
    </row>
    <row r="194953" spans="5:5">
      <c r="E194953" s="382"/>
    </row>
    <row r="194954" spans="5:5">
      <c r="E194954" s="382"/>
    </row>
    <row r="194955" spans="5:5">
      <c r="E194955" s="382"/>
    </row>
    <row r="194956" spans="5:5">
      <c r="E194956" s="382"/>
    </row>
    <row r="194957" spans="5:5">
      <c r="E194957" s="382"/>
    </row>
    <row r="194958" spans="5:5">
      <c r="E194958" s="382"/>
    </row>
    <row r="194959" spans="5:5">
      <c r="E194959" s="382"/>
    </row>
    <row r="194960" spans="5:5">
      <c r="E194960" s="382"/>
    </row>
    <row r="194961" spans="5:5">
      <c r="E194961" s="382"/>
    </row>
    <row r="194962" spans="5:5">
      <c r="E194962" s="382"/>
    </row>
    <row r="194963" spans="5:5">
      <c r="E194963" s="382"/>
    </row>
    <row r="194964" spans="5:5">
      <c r="E194964" s="382"/>
    </row>
    <row r="194965" spans="5:5">
      <c r="E194965" s="382"/>
    </row>
    <row r="194966" spans="5:5">
      <c r="E194966" s="382"/>
    </row>
    <row r="194967" spans="5:5">
      <c r="E194967" s="382"/>
    </row>
    <row r="194968" spans="5:5">
      <c r="E194968" s="382"/>
    </row>
    <row r="194969" spans="5:5">
      <c r="E194969" s="382"/>
    </row>
    <row r="194970" spans="5:5">
      <c r="E194970" s="382"/>
    </row>
    <row r="194971" spans="5:5">
      <c r="E194971" s="382"/>
    </row>
    <row r="194972" spans="5:5">
      <c r="E194972" s="382"/>
    </row>
    <row r="194973" spans="5:5">
      <c r="E194973" s="382"/>
    </row>
    <row r="194974" spans="5:5">
      <c r="E194974" s="382"/>
    </row>
    <row r="194975" spans="5:5">
      <c r="E194975" s="382"/>
    </row>
    <row r="194976" spans="5:5">
      <c r="E194976" s="382"/>
    </row>
    <row r="194977" spans="5:5">
      <c r="E194977" s="382"/>
    </row>
    <row r="194978" spans="5:5">
      <c r="E194978" s="382"/>
    </row>
    <row r="194979" spans="5:5">
      <c r="E194979" s="382"/>
    </row>
    <row r="194980" spans="5:5">
      <c r="E194980" s="382"/>
    </row>
    <row r="194981" spans="5:5">
      <c r="E194981" s="382"/>
    </row>
    <row r="194982" spans="5:5">
      <c r="E194982" s="382"/>
    </row>
    <row r="194983" spans="5:5">
      <c r="E194983" s="382"/>
    </row>
    <row r="194984" spans="5:5">
      <c r="E194984" s="382"/>
    </row>
    <row r="194985" spans="5:5">
      <c r="E194985" s="382"/>
    </row>
    <row r="194986" spans="5:5">
      <c r="E194986" s="382"/>
    </row>
    <row r="194987" spans="5:5">
      <c r="E194987" s="382"/>
    </row>
    <row r="194988" spans="5:5">
      <c r="E194988" s="382"/>
    </row>
    <row r="194989" spans="5:5">
      <c r="E194989" s="382"/>
    </row>
    <row r="194990" spans="5:5">
      <c r="E194990" s="382"/>
    </row>
    <row r="194991" spans="5:5">
      <c r="E194991" s="382"/>
    </row>
    <row r="194992" spans="5:5">
      <c r="E194992" s="382"/>
    </row>
    <row r="194993" spans="5:5">
      <c r="E194993" s="382"/>
    </row>
    <row r="194994" spans="5:5">
      <c r="E194994" s="382"/>
    </row>
    <row r="194995" spans="5:5">
      <c r="E194995" s="382"/>
    </row>
    <row r="194996" spans="5:5">
      <c r="E194996" s="382"/>
    </row>
    <row r="194997" spans="5:5">
      <c r="E194997" s="382"/>
    </row>
    <row r="194998" spans="5:5">
      <c r="E194998" s="382"/>
    </row>
    <row r="194999" spans="5:5">
      <c r="E194999" s="382"/>
    </row>
    <row r="195000" spans="5:5">
      <c r="E195000" s="382"/>
    </row>
    <row r="195001" spans="5:5">
      <c r="E195001" s="382"/>
    </row>
    <row r="195002" spans="5:5">
      <c r="E195002" s="382"/>
    </row>
    <row r="195003" spans="5:5">
      <c r="E195003" s="382"/>
    </row>
    <row r="195004" spans="5:5">
      <c r="E195004" s="382"/>
    </row>
    <row r="195005" spans="5:5">
      <c r="E195005" s="382"/>
    </row>
    <row r="195006" spans="5:5">
      <c r="E195006" s="382"/>
    </row>
    <row r="195007" spans="5:5">
      <c r="E195007" s="382"/>
    </row>
    <row r="195008" spans="5:5">
      <c r="E195008" s="382"/>
    </row>
    <row r="195009" spans="5:5">
      <c r="E195009" s="382"/>
    </row>
    <row r="195010" spans="5:5">
      <c r="E195010" s="382"/>
    </row>
    <row r="195011" spans="5:5">
      <c r="E195011" s="382"/>
    </row>
    <row r="195012" spans="5:5">
      <c r="E195012" s="382"/>
    </row>
    <row r="195013" spans="5:5">
      <c r="E195013" s="382"/>
    </row>
    <row r="195014" spans="5:5">
      <c r="E195014" s="382"/>
    </row>
    <row r="195015" spans="5:5">
      <c r="E195015" s="382"/>
    </row>
    <row r="195016" spans="5:5">
      <c r="E195016" s="382"/>
    </row>
    <row r="195017" spans="5:5">
      <c r="E195017" s="382"/>
    </row>
    <row r="195018" spans="5:5">
      <c r="E195018" s="382"/>
    </row>
    <row r="195019" spans="5:5">
      <c r="E195019" s="382"/>
    </row>
    <row r="195020" spans="5:5">
      <c r="E195020" s="382"/>
    </row>
    <row r="195021" spans="5:5">
      <c r="E195021" s="382"/>
    </row>
    <row r="195022" spans="5:5">
      <c r="E195022" s="382"/>
    </row>
    <row r="195023" spans="5:5">
      <c r="E195023" s="382"/>
    </row>
    <row r="195024" spans="5:5">
      <c r="E195024" s="382"/>
    </row>
    <row r="195025" spans="5:5">
      <c r="E195025" s="382"/>
    </row>
    <row r="195026" spans="5:5">
      <c r="E195026" s="382"/>
    </row>
    <row r="195027" spans="5:5">
      <c r="E195027" s="382"/>
    </row>
    <row r="195028" spans="5:5">
      <c r="E195028" s="382"/>
    </row>
    <row r="195029" spans="5:5">
      <c r="E195029" s="382"/>
    </row>
    <row r="195030" spans="5:5">
      <c r="E195030" s="382"/>
    </row>
    <row r="195031" spans="5:5">
      <c r="E195031" s="382"/>
    </row>
    <row r="195032" spans="5:5">
      <c r="E195032" s="382"/>
    </row>
    <row r="195033" spans="5:5">
      <c r="E195033" s="382"/>
    </row>
    <row r="195034" spans="5:5">
      <c r="E195034" s="382"/>
    </row>
    <row r="195035" spans="5:5">
      <c r="E195035" s="382"/>
    </row>
    <row r="195036" spans="5:5">
      <c r="E195036" s="382"/>
    </row>
    <row r="195037" spans="5:5">
      <c r="E195037" s="382"/>
    </row>
    <row r="195038" spans="5:5">
      <c r="E195038" s="382"/>
    </row>
    <row r="195039" spans="5:5">
      <c r="E195039" s="382"/>
    </row>
    <row r="195040" spans="5:5">
      <c r="E195040" s="382"/>
    </row>
    <row r="195041" spans="5:5">
      <c r="E195041" s="382"/>
    </row>
    <row r="195042" spans="5:5">
      <c r="E195042" s="382"/>
    </row>
    <row r="195043" spans="5:5">
      <c r="E195043" s="382"/>
    </row>
    <row r="195044" spans="5:5">
      <c r="E195044" s="382"/>
    </row>
    <row r="195045" spans="5:5">
      <c r="E195045" s="382"/>
    </row>
    <row r="195046" spans="5:5">
      <c r="E195046" s="382"/>
    </row>
    <row r="195047" spans="5:5">
      <c r="E195047" s="382"/>
    </row>
    <row r="195048" spans="5:5">
      <c r="E195048" s="382"/>
    </row>
    <row r="195049" spans="5:5">
      <c r="E195049" s="382"/>
    </row>
    <row r="195050" spans="5:5">
      <c r="E195050" s="382"/>
    </row>
    <row r="195051" spans="5:5">
      <c r="E195051" s="382"/>
    </row>
    <row r="195052" spans="5:5">
      <c r="E195052" s="382"/>
    </row>
    <row r="195053" spans="5:5">
      <c r="E195053" s="382"/>
    </row>
    <row r="195054" spans="5:5">
      <c r="E195054" s="382"/>
    </row>
    <row r="195055" spans="5:5">
      <c r="E195055" s="382"/>
    </row>
    <row r="195056" spans="5:5">
      <c r="E195056" s="382"/>
    </row>
    <row r="195057" spans="5:5">
      <c r="E195057" s="382"/>
    </row>
    <row r="195058" spans="5:5">
      <c r="E195058" s="382"/>
    </row>
    <row r="195059" spans="5:5">
      <c r="E195059" s="382"/>
    </row>
    <row r="195060" spans="5:5">
      <c r="E195060" s="382"/>
    </row>
    <row r="195061" spans="5:5">
      <c r="E195061" s="382"/>
    </row>
    <row r="195062" spans="5:5">
      <c r="E195062" s="382"/>
    </row>
    <row r="195063" spans="5:5">
      <c r="E195063" s="382"/>
    </row>
    <row r="195064" spans="5:5">
      <c r="E195064" s="382"/>
    </row>
    <row r="195065" spans="5:5">
      <c r="E195065" s="382"/>
    </row>
    <row r="195066" spans="5:5">
      <c r="E195066" s="382"/>
    </row>
    <row r="195067" spans="5:5">
      <c r="E195067" s="382"/>
    </row>
    <row r="195068" spans="5:5">
      <c r="E195068" s="382"/>
    </row>
    <row r="195069" spans="5:5">
      <c r="E195069" s="382"/>
    </row>
    <row r="195070" spans="5:5">
      <c r="E195070" s="382"/>
    </row>
    <row r="195071" spans="5:5">
      <c r="E195071" s="382"/>
    </row>
    <row r="195072" spans="5:5">
      <c r="E195072" s="382"/>
    </row>
    <row r="195073" spans="5:5">
      <c r="E195073" s="382"/>
    </row>
    <row r="195074" spans="5:5">
      <c r="E195074" s="382"/>
    </row>
    <row r="195075" spans="5:5">
      <c r="E195075" s="382"/>
    </row>
    <row r="195076" spans="5:5">
      <c r="E195076" s="382"/>
    </row>
    <row r="195077" spans="5:5">
      <c r="E195077" s="382"/>
    </row>
    <row r="195078" spans="5:5">
      <c r="E195078" s="382"/>
    </row>
    <row r="195079" spans="5:5">
      <c r="E195079" s="382"/>
    </row>
    <row r="195080" spans="5:5">
      <c r="E195080" s="382"/>
    </row>
    <row r="195081" spans="5:5">
      <c r="E195081" s="382"/>
    </row>
    <row r="195082" spans="5:5">
      <c r="E195082" s="382"/>
    </row>
    <row r="195083" spans="5:5">
      <c r="E195083" s="382"/>
    </row>
    <row r="195084" spans="5:5">
      <c r="E195084" s="382"/>
    </row>
    <row r="195085" spans="5:5">
      <c r="E195085" s="382"/>
    </row>
    <row r="195086" spans="5:5">
      <c r="E195086" s="382"/>
    </row>
    <row r="195087" spans="5:5">
      <c r="E195087" s="382"/>
    </row>
    <row r="195088" spans="5:5">
      <c r="E195088" s="382"/>
    </row>
    <row r="195089" spans="5:5">
      <c r="E195089" s="382"/>
    </row>
    <row r="195090" spans="5:5">
      <c r="E195090" s="382"/>
    </row>
    <row r="195091" spans="5:5">
      <c r="E195091" s="382"/>
    </row>
    <row r="195092" spans="5:5">
      <c r="E195092" s="382"/>
    </row>
    <row r="195093" spans="5:5">
      <c r="E195093" s="382"/>
    </row>
    <row r="195094" spans="5:5">
      <c r="E195094" s="382"/>
    </row>
    <row r="195095" spans="5:5">
      <c r="E195095" s="382"/>
    </row>
    <row r="195096" spans="5:5">
      <c r="E195096" s="382"/>
    </row>
    <row r="195097" spans="5:5">
      <c r="E195097" s="382"/>
    </row>
    <row r="195098" spans="5:5">
      <c r="E195098" s="382"/>
    </row>
    <row r="195099" spans="5:5">
      <c r="E195099" s="382"/>
    </row>
    <row r="195100" spans="5:5">
      <c r="E195100" s="382"/>
    </row>
    <row r="195101" spans="5:5">
      <c r="E195101" s="382"/>
    </row>
    <row r="195102" spans="5:5">
      <c r="E195102" s="382"/>
    </row>
    <row r="195103" spans="5:5">
      <c r="E195103" s="382"/>
    </row>
    <row r="195104" spans="5:5">
      <c r="E195104" s="382"/>
    </row>
    <row r="195105" spans="5:5">
      <c r="E195105" s="382"/>
    </row>
    <row r="195106" spans="5:5">
      <c r="E195106" s="382"/>
    </row>
    <row r="195107" spans="5:5">
      <c r="E195107" s="382"/>
    </row>
    <row r="195108" spans="5:5">
      <c r="E195108" s="382"/>
    </row>
    <row r="195109" spans="5:5">
      <c r="E195109" s="382"/>
    </row>
    <row r="195110" spans="5:5">
      <c r="E195110" s="382"/>
    </row>
    <row r="195111" spans="5:5">
      <c r="E195111" s="382"/>
    </row>
    <row r="195112" spans="5:5">
      <c r="E195112" s="382"/>
    </row>
    <row r="195113" spans="5:5">
      <c r="E195113" s="382"/>
    </row>
    <row r="195114" spans="5:5">
      <c r="E195114" s="382"/>
    </row>
    <row r="195115" spans="5:5">
      <c r="E195115" s="382"/>
    </row>
    <row r="195116" spans="5:5">
      <c r="E195116" s="382"/>
    </row>
    <row r="195117" spans="5:5">
      <c r="E195117" s="382"/>
    </row>
    <row r="195118" spans="5:5">
      <c r="E195118" s="382"/>
    </row>
    <row r="195119" spans="5:5">
      <c r="E195119" s="382"/>
    </row>
    <row r="195120" spans="5:5">
      <c r="E195120" s="382"/>
    </row>
    <row r="195121" spans="5:5">
      <c r="E195121" s="382"/>
    </row>
    <row r="195122" spans="5:5">
      <c r="E195122" s="382"/>
    </row>
    <row r="195123" spans="5:5">
      <c r="E195123" s="382"/>
    </row>
    <row r="195124" spans="5:5">
      <c r="E195124" s="382"/>
    </row>
    <row r="195125" spans="5:5">
      <c r="E195125" s="382"/>
    </row>
    <row r="195126" spans="5:5">
      <c r="E195126" s="382"/>
    </row>
    <row r="195127" spans="5:5">
      <c r="E195127" s="382"/>
    </row>
    <row r="195128" spans="5:5">
      <c r="E195128" s="382"/>
    </row>
    <row r="195129" spans="5:5">
      <c r="E195129" s="382"/>
    </row>
    <row r="195130" spans="5:5">
      <c r="E195130" s="382"/>
    </row>
    <row r="195131" spans="5:5">
      <c r="E195131" s="382"/>
    </row>
    <row r="195132" spans="5:5">
      <c r="E195132" s="382"/>
    </row>
    <row r="195133" spans="5:5">
      <c r="E195133" s="382"/>
    </row>
    <row r="195134" spans="5:5">
      <c r="E195134" s="382"/>
    </row>
    <row r="195135" spans="5:5">
      <c r="E195135" s="382"/>
    </row>
    <row r="195136" spans="5:5">
      <c r="E195136" s="382"/>
    </row>
    <row r="195137" spans="5:5">
      <c r="E195137" s="382"/>
    </row>
    <row r="195138" spans="5:5">
      <c r="E195138" s="382"/>
    </row>
    <row r="195139" spans="5:5">
      <c r="E195139" s="382"/>
    </row>
    <row r="195140" spans="5:5">
      <c r="E195140" s="382"/>
    </row>
    <row r="195141" spans="5:5">
      <c r="E195141" s="382"/>
    </row>
    <row r="195142" spans="5:5">
      <c r="E195142" s="382"/>
    </row>
    <row r="195143" spans="5:5">
      <c r="E195143" s="382"/>
    </row>
    <row r="195144" spans="5:5">
      <c r="E195144" s="382"/>
    </row>
    <row r="195145" spans="5:5">
      <c r="E195145" s="382"/>
    </row>
    <row r="195146" spans="5:5">
      <c r="E195146" s="382"/>
    </row>
    <row r="195147" spans="5:5">
      <c r="E195147" s="382"/>
    </row>
    <row r="195148" spans="5:5">
      <c r="E195148" s="382"/>
    </row>
    <row r="195149" spans="5:5">
      <c r="E195149" s="382"/>
    </row>
    <row r="195150" spans="5:5">
      <c r="E195150" s="382"/>
    </row>
    <row r="195151" spans="5:5">
      <c r="E195151" s="382"/>
    </row>
    <row r="195152" spans="5:5">
      <c r="E195152" s="382"/>
    </row>
    <row r="195153" spans="5:5">
      <c r="E195153" s="382"/>
    </row>
    <row r="195154" spans="5:5">
      <c r="E195154" s="382"/>
    </row>
    <row r="195155" spans="5:5">
      <c r="E195155" s="382"/>
    </row>
    <row r="195156" spans="5:5">
      <c r="E195156" s="382"/>
    </row>
    <row r="195157" spans="5:5">
      <c r="E195157" s="382"/>
    </row>
    <row r="195158" spans="5:5">
      <c r="E195158" s="382"/>
    </row>
    <row r="195159" spans="5:5">
      <c r="E195159" s="382"/>
    </row>
    <row r="195160" spans="5:5">
      <c r="E195160" s="382"/>
    </row>
    <row r="195161" spans="5:5">
      <c r="E195161" s="382"/>
    </row>
    <row r="195162" spans="5:5">
      <c r="E195162" s="382"/>
    </row>
    <row r="195163" spans="5:5">
      <c r="E195163" s="382"/>
    </row>
    <row r="195164" spans="5:5">
      <c r="E195164" s="382"/>
    </row>
    <row r="195165" spans="5:5">
      <c r="E195165" s="382"/>
    </row>
    <row r="195166" spans="5:5">
      <c r="E195166" s="382"/>
    </row>
    <row r="195167" spans="5:5">
      <c r="E195167" s="382"/>
    </row>
    <row r="195168" spans="5:5">
      <c r="E195168" s="382"/>
    </row>
    <row r="195169" spans="5:5">
      <c r="E195169" s="382"/>
    </row>
    <row r="195170" spans="5:5">
      <c r="E195170" s="382"/>
    </row>
    <row r="195171" spans="5:5">
      <c r="E195171" s="382"/>
    </row>
    <row r="195172" spans="5:5">
      <c r="E195172" s="382"/>
    </row>
    <row r="195173" spans="5:5">
      <c r="E195173" s="382"/>
    </row>
    <row r="195174" spans="5:5">
      <c r="E195174" s="382"/>
    </row>
    <row r="195175" spans="5:5">
      <c r="E195175" s="382"/>
    </row>
    <row r="195176" spans="5:5">
      <c r="E195176" s="382"/>
    </row>
    <row r="195177" spans="5:5">
      <c r="E195177" s="382"/>
    </row>
    <row r="195178" spans="5:5">
      <c r="E195178" s="382"/>
    </row>
    <row r="195179" spans="5:5">
      <c r="E195179" s="382"/>
    </row>
    <row r="195180" spans="5:5">
      <c r="E195180" s="382"/>
    </row>
    <row r="195181" spans="5:5">
      <c r="E195181" s="382"/>
    </row>
    <row r="195182" spans="5:5">
      <c r="E195182" s="382"/>
    </row>
    <row r="195183" spans="5:5">
      <c r="E195183" s="382"/>
    </row>
    <row r="195184" spans="5:5">
      <c r="E195184" s="382"/>
    </row>
    <row r="195185" spans="5:5">
      <c r="E195185" s="382"/>
    </row>
    <row r="195186" spans="5:5">
      <c r="E195186" s="382"/>
    </row>
    <row r="195187" spans="5:5">
      <c r="E195187" s="382"/>
    </row>
    <row r="195188" spans="5:5">
      <c r="E195188" s="382"/>
    </row>
    <row r="195189" spans="5:5">
      <c r="E195189" s="382"/>
    </row>
    <row r="195190" spans="5:5">
      <c r="E195190" s="382"/>
    </row>
    <row r="195191" spans="5:5">
      <c r="E195191" s="382"/>
    </row>
    <row r="195192" spans="5:5">
      <c r="E195192" s="382"/>
    </row>
    <row r="195193" spans="5:5">
      <c r="E195193" s="382"/>
    </row>
    <row r="195194" spans="5:5">
      <c r="E195194" s="382"/>
    </row>
    <row r="195195" spans="5:5">
      <c r="E195195" s="382"/>
    </row>
    <row r="195196" spans="5:5">
      <c r="E195196" s="382"/>
    </row>
    <row r="195197" spans="5:5">
      <c r="E195197" s="382"/>
    </row>
    <row r="195198" spans="5:5">
      <c r="E195198" s="382"/>
    </row>
    <row r="195199" spans="5:5">
      <c r="E195199" s="382"/>
    </row>
    <row r="195200" spans="5:5">
      <c r="E195200" s="382"/>
    </row>
    <row r="195201" spans="5:5">
      <c r="E195201" s="382"/>
    </row>
    <row r="195202" spans="5:5">
      <c r="E195202" s="382"/>
    </row>
    <row r="195203" spans="5:5">
      <c r="E195203" s="382"/>
    </row>
    <row r="195204" spans="5:5">
      <c r="E195204" s="382"/>
    </row>
    <row r="195205" spans="5:5">
      <c r="E195205" s="382"/>
    </row>
    <row r="195206" spans="5:5">
      <c r="E195206" s="382"/>
    </row>
    <row r="195207" spans="5:5">
      <c r="E195207" s="382"/>
    </row>
    <row r="195208" spans="5:5">
      <c r="E195208" s="382"/>
    </row>
    <row r="195209" spans="5:5">
      <c r="E195209" s="382"/>
    </row>
    <row r="195210" spans="5:5">
      <c r="E195210" s="382"/>
    </row>
    <row r="195211" spans="5:5">
      <c r="E195211" s="382"/>
    </row>
    <row r="195212" spans="5:5">
      <c r="E195212" s="382"/>
    </row>
    <row r="195213" spans="5:5">
      <c r="E195213" s="382"/>
    </row>
    <row r="195214" spans="5:5">
      <c r="E195214" s="382"/>
    </row>
    <row r="195215" spans="5:5">
      <c r="E195215" s="382"/>
    </row>
    <row r="195216" spans="5:5">
      <c r="E195216" s="382"/>
    </row>
    <row r="195217" spans="5:5">
      <c r="E195217" s="382"/>
    </row>
    <row r="195218" spans="5:5">
      <c r="E195218" s="382"/>
    </row>
    <row r="195219" spans="5:5">
      <c r="E195219" s="382"/>
    </row>
    <row r="195220" spans="5:5">
      <c r="E195220" s="382"/>
    </row>
    <row r="195221" spans="5:5">
      <c r="E195221" s="382"/>
    </row>
    <row r="195222" spans="5:5">
      <c r="E195222" s="382"/>
    </row>
    <row r="195223" spans="5:5">
      <c r="E195223" s="382"/>
    </row>
    <row r="195224" spans="5:5">
      <c r="E195224" s="382"/>
    </row>
    <row r="195225" spans="5:5">
      <c r="E195225" s="382"/>
    </row>
    <row r="195226" spans="5:5">
      <c r="E195226" s="382"/>
    </row>
    <row r="195227" spans="5:5">
      <c r="E195227" s="382"/>
    </row>
    <row r="195228" spans="5:5">
      <c r="E195228" s="382"/>
    </row>
    <row r="195229" spans="5:5">
      <c r="E195229" s="382"/>
    </row>
    <row r="195230" spans="5:5">
      <c r="E195230" s="382"/>
    </row>
    <row r="195231" spans="5:5">
      <c r="E195231" s="382"/>
    </row>
    <row r="195232" spans="5:5">
      <c r="E195232" s="382"/>
    </row>
    <row r="195233" spans="5:5">
      <c r="E195233" s="382"/>
    </row>
    <row r="195234" spans="5:5">
      <c r="E195234" s="382"/>
    </row>
    <row r="195235" spans="5:5">
      <c r="E195235" s="382"/>
    </row>
    <row r="195236" spans="5:5">
      <c r="E195236" s="382"/>
    </row>
    <row r="195237" spans="5:5">
      <c r="E195237" s="382"/>
    </row>
    <row r="195238" spans="5:5">
      <c r="E195238" s="382"/>
    </row>
    <row r="195239" spans="5:5">
      <c r="E195239" s="382"/>
    </row>
    <row r="195240" spans="5:5">
      <c r="E195240" s="382"/>
    </row>
    <row r="195241" spans="5:5">
      <c r="E195241" s="382"/>
    </row>
    <row r="195242" spans="5:5">
      <c r="E195242" s="382"/>
    </row>
    <row r="195243" spans="5:5">
      <c r="E195243" s="382"/>
    </row>
    <row r="195244" spans="5:5">
      <c r="E195244" s="382"/>
    </row>
    <row r="195245" spans="5:5">
      <c r="E195245" s="382"/>
    </row>
    <row r="195246" spans="5:5">
      <c r="E195246" s="382"/>
    </row>
    <row r="195247" spans="5:5">
      <c r="E195247" s="382"/>
    </row>
    <row r="195248" spans="5:5">
      <c r="E195248" s="382"/>
    </row>
    <row r="195249" spans="5:5">
      <c r="E195249" s="382"/>
    </row>
    <row r="195250" spans="5:5">
      <c r="E195250" s="382"/>
    </row>
    <row r="195251" spans="5:5">
      <c r="E195251" s="382"/>
    </row>
    <row r="195252" spans="5:5">
      <c r="E195252" s="382"/>
    </row>
    <row r="195253" spans="5:5">
      <c r="E195253" s="382"/>
    </row>
    <row r="195254" spans="5:5">
      <c r="E195254" s="382"/>
    </row>
    <row r="195255" spans="5:5">
      <c r="E195255" s="382"/>
    </row>
    <row r="195256" spans="5:5">
      <c r="E195256" s="382"/>
    </row>
    <row r="195257" spans="5:5">
      <c r="E195257" s="382"/>
    </row>
    <row r="195258" spans="5:5">
      <c r="E195258" s="382"/>
    </row>
    <row r="195259" spans="5:5">
      <c r="E195259" s="382"/>
    </row>
    <row r="195260" spans="5:5">
      <c r="E195260" s="382"/>
    </row>
    <row r="195261" spans="5:5">
      <c r="E195261" s="382"/>
    </row>
    <row r="195262" spans="5:5">
      <c r="E195262" s="382"/>
    </row>
    <row r="195263" spans="5:5">
      <c r="E195263" s="382"/>
    </row>
    <row r="195264" spans="5:5">
      <c r="E195264" s="382"/>
    </row>
    <row r="195265" spans="5:5">
      <c r="E195265" s="382"/>
    </row>
    <row r="195266" spans="5:5">
      <c r="E195266" s="382"/>
    </row>
    <row r="195267" spans="5:5">
      <c r="E195267" s="382"/>
    </row>
    <row r="195268" spans="5:5">
      <c r="E195268" s="382"/>
    </row>
    <row r="195269" spans="5:5">
      <c r="E195269" s="382"/>
    </row>
    <row r="195270" spans="5:5">
      <c r="E195270" s="382"/>
    </row>
    <row r="195271" spans="5:5">
      <c r="E195271" s="382"/>
    </row>
    <row r="195272" spans="5:5">
      <c r="E195272" s="382"/>
    </row>
    <row r="195273" spans="5:5">
      <c r="E195273" s="382"/>
    </row>
    <row r="195274" spans="5:5">
      <c r="E195274" s="382"/>
    </row>
    <row r="195275" spans="5:5">
      <c r="E195275" s="382"/>
    </row>
    <row r="195276" spans="5:5">
      <c r="E195276" s="382"/>
    </row>
    <row r="195277" spans="5:5">
      <c r="E195277" s="382"/>
    </row>
    <row r="195278" spans="5:5">
      <c r="E195278" s="382"/>
    </row>
    <row r="195279" spans="5:5">
      <c r="E195279" s="382"/>
    </row>
    <row r="195280" spans="5:5">
      <c r="E195280" s="382"/>
    </row>
    <row r="195281" spans="5:5">
      <c r="E195281" s="382"/>
    </row>
    <row r="195282" spans="5:5">
      <c r="E195282" s="382"/>
    </row>
    <row r="195283" spans="5:5">
      <c r="E195283" s="382"/>
    </row>
    <row r="195284" spans="5:5">
      <c r="E195284" s="382"/>
    </row>
    <row r="195285" spans="5:5">
      <c r="E195285" s="382"/>
    </row>
    <row r="195286" spans="5:5">
      <c r="E195286" s="382"/>
    </row>
    <row r="195287" spans="5:5">
      <c r="E195287" s="382"/>
    </row>
    <row r="195288" spans="5:5">
      <c r="E195288" s="382"/>
    </row>
    <row r="195289" spans="5:5">
      <c r="E195289" s="382"/>
    </row>
    <row r="195290" spans="5:5">
      <c r="E195290" s="382"/>
    </row>
    <row r="195291" spans="5:5">
      <c r="E195291" s="382"/>
    </row>
    <row r="195292" spans="5:5">
      <c r="E195292" s="382"/>
    </row>
    <row r="195293" spans="5:5">
      <c r="E195293" s="382"/>
    </row>
    <row r="195294" spans="5:5">
      <c r="E195294" s="382"/>
    </row>
    <row r="195295" spans="5:5">
      <c r="E195295" s="382"/>
    </row>
    <row r="195296" spans="5:5">
      <c r="E195296" s="382"/>
    </row>
    <row r="195297" spans="5:5">
      <c r="E195297" s="382"/>
    </row>
    <row r="195298" spans="5:5">
      <c r="E195298" s="382"/>
    </row>
    <row r="195299" spans="5:5">
      <c r="E195299" s="382"/>
    </row>
    <row r="195300" spans="5:5">
      <c r="E195300" s="382"/>
    </row>
    <row r="195301" spans="5:5">
      <c r="E195301" s="382"/>
    </row>
    <row r="195302" spans="5:5">
      <c r="E195302" s="382"/>
    </row>
    <row r="195303" spans="5:5">
      <c r="E195303" s="382"/>
    </row>
    <row r="195304" spans="5:5">
      <c r="E195304" s="382"/>
    </row>
    <row r="195305" spans="5:5">
      <c r="E195305" s="382"/>
    </row>
    <row r="195306" spans="5:5">
      <c r="E195306" s="382"/>
    </row>
    <row r="195307" spans="5:5">
      <c r="E195307" s="382"/>
    </row>
    <row r="195308" spans="5:5">
      <c r="E195308" s="382"/>
    </row>
    <row r="195309" spans="5:5">
      <c r="E195309" s="382"/>
    </row>
    <row r="195310" spans="5:5">
      <c r="E195310" s="382"/>
    </row>
    <row r="195311" spans="5:5">
      <c r="E195311" s="382"/>
    </row>
    <row r="195312" spans="5:5">
      <c r="E195312" s="382"/>
    </row>
    <row r="195313" spans="5:5">
      <c r="E195313" s="382"/>
    </row>
    <row r="195314" spans="5:5">
      <c r="E195314" s="382"/>
    </row>
    <row r="195315" spans="5:5">
      <c r="E195315" s="382"/>
    </row>
    <row r="195316" spans="5:5">
      <c r="E195316" s="382"/>
    </row>
    <row r="195317" spans="5:5">
      <c r="E195317" s="382"/>
    </row>
    <row r="195318" spans="5:5">
      <c r="E195318" s="382"/>
    </row>
    <row r="195319" spans="5:5">
      <c r="E195319" s="382"/>
    </row>
    <row r="195320" spans="5:5">
      <c r="E195320" s="382"/>
    </row>
    <row r="195321" spans="5:5">
      <c r="E195321" s="382"/>
    </row>
    <row r="195322" spans="5:5">
      <c r="E195322" s="382"/>
    </row>
    <row r="195323" spans="5:5">
      <c r="E195323" s="382"/>
    </row>
    <row r="195324" spans="5:5">
      <c r="E195324" s="382"/>
    </row>
    <row r="195325" spans="5:5">
      <c r="E195325" s="382"/>
    </row>
    <row r="195326" spans="5:5">
      <c r="E195326" s="382"/>
    </row>
    <row r="195327" spans="5:5">
      <c r="E195327" s="382"/>
    </row>
    <row r="195328" spans="5:5">
      <c r="E195328" s="382"/>
    </row>
    <row r="195329" spans="5:5">
      <c r="E195329" s="382"/>
    </row>
    <row r="195330" spans="5:5">
      <c r="E195330" s="382"/>
    </row>
    <row r="195331" spans="5:5">
      <c r="E195331" s="382"/>
    </row>
    <row r="195332" spans="5:5">
      <c r="E195332" s="382"/>
    </row>
    <row r="195333" spans="5:5">
      <c r="E195333" s="382"/>
    </row>
    <row r="195334" spans="5:5">
      <c r="E195334" s="382"/>
    </row>
    <row r="195335" spans="5:5">
      <c r="E195335" s="382"/>
    </row>
    <row r="195336" spans="5:5">
      <c r="E195336" s="382"/>
    </row>
    <row r="195337" spans="5:5">
      <c r="E195337" s="382"/>
    </row>
    <row r="195338" spans="5:5">
      <c r="E195338" s="382"/>
    </row>
    <row r="195339" spans="5:5">
      <c r="E195339" s="382"/>
    </row>
    <row r="195340" spans="5:5">
      <c r="E195340" s="382"/>
    </row>
    <row r="195341" spans="5:5">
      <c r="E195341" s="382"/>
    </row>
    <row r="195342" spans="5:5">
      <c r="E195342" s="382"/>
    </row>
    <row r="195343" spans="5:5">
      <c r="E195343" s="382"/>
    </row>
    <row r="195344" spans="5:5">
      <c r="E195344" s="382"/>
    </row>
    <row r="195345" spans="5:5">
      <c r="E195345" s="382"/>
    </row>
    <row r="195346" spans="5:5">
      <c r="E195346" s="382"/>
    </row>
    <row r="195347" spans="5:5">
      <c r="E195347" s="382"/>
    </row>
    <row r="195348" spans="5:5">
      <c r="E195348" s="382"/>
    </row>
    <row r="195349" spans="5:5">
      <c r="E195349" s="382"/>
    </row>
    <row r="195350" spans="5:5">
      <c r="E195350" s="382"/>
    </row>
    <row r="195351" spans="5:5">
      <c r="E195351" s="382"/>
    </row>
    <row r="195352" spans="5:5">
      <c r="E195352" s="382"/>
    </row>
    <row r="195353" spans="5:5">
      <c r="E195353" s="382"/>
    </row>
    <row r="195354" spans="5:5">
      <c r="E195354" s="382"/>
    </row>
    <row r="195355" spans="5:5">
      <c r="E195355" s="382"/>
    </row>
    <row r="195356" spans="5:5">
      <c r="E195356" s="382"/>
    </row>
    <row r="195357" spans="5:5">
      <c r="E195357" s="382"/>
    </row>
    <row r="195358" spans="5:5">
      <c r="E195358" s="382"/>
    </row>
    <row r="195359" spans="5:5">
      <c r="E195359" s="382"/>
    </row>
    <row r="195360" spans="5:5">
      <c r="E195360" s="382"/>
    </row>
    <row r="195361" spans="5:5">
      <c r="E195361" s="382"/>
    </row>
    <row r="195362" spans="5:5">
      <c r="E195362" s="382"/>
    </row>
    <row r="195363" spans="5:5">
      <c r="E195363" s="382"/>
    </row>
    <row r="195364" spans="5:5">
      <c r="E195364" s="382"/>
    </row>
    <row r="195365" spans="5:5">
      <c r="E195365" s="382"/>
    </row>
    <row r="195366" spans="5:5">
      <c r="E195366" s="382"/>
    </row>
    <row r="195367" spans="5:5">
      <c r="E195367" s="382"/>
    </row>
    <row r="195368" spans="5:5">
      <c r="E195368" s="382"/>
    </row>
    <row r="195369" spans="5:5">
      <c r="E195369" s="382"/>
    </row>
    <row r="195370" spans="5:5">
      <c r="E195370" s="382"/>
    </row>
    <row r="195371" spans="5:5">
      <c r="E195371" s="382"/>
    </row>
    <row r="195372" spans="5:5">
      <c r="E195372" s="382"/>
    </row>
    <row r="195373" spans="5:5">
      <c r="E195373" s="382"/>
    </row>
    <row r="195374" spans="5:5">
      <c r="E195374" s="382"/>
    </row>
    <row r="195375" spans="5:5">
      <c r="E195375" s="382"/>
    </row>
    <row r="195376" spans="5:5">
      <c r="E195376" s="382"/>
    </row>
    <row r="195377" spans="5:5">
      <c r="E195377" s="382"/>
    </row>
    <row r="195378" spans="5:5">
      <c r="E195378" s="382"/>
    </row>
    <row r="195379" spans="5:5">
      <c r="E195379" s="382"/>
    </row>
    <row r="195380" spans="5:5">
      <c r="E195380" s="382"/>
    </row>
    <row r="195381" spans="5:5">
      <c r="E195381" s="382"/>
    </row>
    <row r="195382" spans="5:5">
      <c r="E195382" s="382"/>
    </row>
    <row r="195383" spans="5:5">
      <c r="E195383" s="382"/>
    </row>
    <row r="195384" spans="5:5">
      <c r="E195384" s="382"/>
    </row>
    <row r="195385" spans="5:5">
      <c r="E195385" s="382"/>
    </row>
    <row r="195386" spans="5:5">
      <c r="E195386" s="382"/>
    </row>
    <row r="195387" spans="5:5">
      <c r="E195387" s="382"/>
    </row>
    <row r="195388" spans="5:5">
      <c r="E195388" s="382"/>
    </row>
    <row r="195389" spans="5:5">
      <c r="E195389" s="382"/>
    </row>
    <row r="195390" spans="5:5">
      <c r="E195390" s="382"/>
    </row>
    <row r="195391" spans="5:5">
      <c r="E195391" s="382"/>
    </row>
    <row r="195392" spans="5:5">
      <c r="E195392" s="382"/>
    </row>
    <row r="195393" spans="5:5">
      <c r="E195393" s="382"/>
    </row>
    <row r="195394" spans="5:5">
      <c r="E195394" s="382"/>
    </row>
    <row r="195395" spans="5:5">
      <c r="E195395" s="382"/>
    </row>
    <row r="195396" spans="5:5">
      <c r="E195396" s="382"/>
    </row>
    <row r="195397" spans="5:5">
      <c r="E195397" s="382"/>
    </row>
    <row r="195398" spans="5:5">
      <c r="E195398" s="382"/>
    </row>
    <row r="195399" spans="5:5">
      <c r="E195399" s="382"/>
    </row>
    <row r="195400" spans="5:5">
      <c r="E195400" s="382"/>
    </row>
    <row r="195401" spans="5:5">
      <c r="E195401" s="382"/>
    </row>
    <row r="195402" spans="5:5">
      <c r="E195402" s="382"/>
    </row>
    <row r="195403" spans="5:5">
      <c r="E195403" s="382"/>
    </row>
    <row r="195404" spans="5:5">
      <c r="E195404" s="382"/>
    </row>
    <row r="195405" spans="5:5">
      <c r="E195405" s="382"/>
    </row>
    <row r="195406" spans="5:5">
      <c r="E195406" s="382"/>
    </row>
    <row r="195407" spans="5:5">
      <c r="E195407" s="382"/>
    </row>
    <row r="195408" spans="5:5">
      <c r="E195408" s="382"/>
    </row>
    <row r="195409" spans="5:5">
      <c r="E195409" s="382"/>
    </row>
    <row r="195410" spans="5:5">
      <c r="E195410" s="382"/>
    </row>
    <row r="195411" spans="5:5">
      <c r="E195411" s="382"/>
    </row>
    <row r="195412" spans="5:5">
      <c r="E195412" s="382"/>
    </row>
    <row r="195413" spans="5:5">
      <c r="E195413" s="382"/>
    </row>
    <row r="195414" spans="5:5">
      <c r="E195414" s="382"/>
    </row>
    <row r="195415" spans="5:5">
      <c r="E195415" s="382"/>
    </row>
    <row r="195416" spans="5:5">
      <c r="E195416" s="382"/>
    </row>
    <row r="195417" spans="5:5">
      <c r="E195417" s="382"/>
    </row>
    <row r="195418" spans="5:5">
      <c r="E195418" s="382"/>
    </row>
    <row r="195419" spans="5:5">
      <c r="E195419" s="382"/>
    </row>
    <row r="195420" spans="5:5">
      <c r="E195420" s="382"/>
    </row>
    <row r="195421" spans="5:5">
      <c r="E195421" s="382"/>
    </row>
    <row r="195422" spans="5:5">
      <c r="E195422" s="382"/>
    </row>
    <row r="195423" spans="5:5">
      <c r="E195423" s="382"/>
    </row>
    <row r="195424" spans="5:5">
      <c r="E195424" s="382"/>
    </row>
    <row r="195425" spans="5:5">
      <c r="E195425" s="382"/>
    </row>
    <row r="195426" spans="5:5">
      <c r="E195426" s="382"/>
    </row>
    <row r="195427" spans="5:5">
      <c r="E195427" s="382"/>
    </row>
    <row r="195428" spans="5:5">
      <c r="E195428" s="382"/>
    </row>
    <row r="195429" spans="5:5">
      <c r="E195429" s="382"/>
    </row>
    <row r="195430" spans="5:5">
      <c r="E195430" s="382"/>
    </row>
    <row r="195431" spans="5:5">
      <c r="E195431" s="382"/>
    </row>
    <row r="195432" spans="5:5">
      <c r="E195432" s="382"/>
    </row>
    <row r="195433" spans="5:5">
      <c r="E195433" s="382"/>
    </row>
    <row r="195434" spans="5:5">
      <c r="E195434" s="382"/>
    </row>
    <row r="195435" spans="5:5">
      <c r="E195435" s="382"/>
    </row>
    <row r="195436" spans="5:5">
      <c r="E195436" s="382"/>
    </row>
    <row r="195437" spans="5:5">
      <c r="E195437" s="382"/>
    </row>
    <row r="195438" spans="5:5">
      <c r="E195438" s="382"/>
    </row>
    <row r="195439" spans="5:5">
      <c r="E195439" s="382"/>
    </row>
    <row r="195440" spans="5:5">
      <c r="E195440" s="382"/>
    </row>
    <row r="195441" spans="5:5">
      <c r="E195441" s="382"/>
    </row>
    <row r="195442" spans="5:5">
      <c r="E195442" s="382"/>
    </row>
    <row r="195443" spans="5:5">
      <c r="E195443" s="382"/>
    </row>
    <row r="195444" spans="5:5">
      <c r="E195444" s="382"/>
    </row>
    <row r="195445" spans="5:5">
      <c r="E195445" s="382"/>
    </row>
    <row r="195446" spans="5:5">
      <c r="E195446" s="382"/>
    </row>
    <row r="195447" spans="5:5">
      <c r="E195447" s="382"/>
    </row>
    <row r="195448" spans="5:5">
      <c r="E195448" s="382"/>
    </row>
    <row r="195449" spans="5:5">
      <c r="E195449" s="382"/>
    </row>
    <row r="195450" spans="5:5">
      <c r="E195450" s="382"/>
    </row>
    <row r="195451" spans="5:5">
      <c r="E195451" s="382"/>
    </row>
    <row r="195452" spans="5:5">
      <c r="E195452" s="382"/>
    </row>
    <row r="195453" spans="5:5">
      <c r="E195453" s="382"/>
    </row>
    <row r="195454" spans="5:5">
      <c r="E195454" s="382"/>
    </row>
    <row r="195455" spans="5:5">
      <c r="E195455" s="382"/>
    </row>
    <row r="195456" spans="5:5">
      <c r="E195456" s="382"/>
    </row>
    <row r="195457" spans="5:5">
      <c r="E195457" s="382"/>
    </row>
    <row r="195458" spans="5:5">
      <c r="E195458" s="382"/>
    </row>
    <row r="195459" spans="5:5">
      <c r="E195459" s="382"/>
    </row>
    <row r="195460" spans="5:5">
      <c r="E195460" s="382"/>
    </row>
    <row r="195461" spans="5:5">
      <c r="E195461" s="382"/>
    </row>
    <row r="195462" spans="5:5">
      <c r="E195462" s="382"/>
    </row>
    <row r="195463" spans="5:5">
      <c r="E195463" s="382"/>
    </row>
    <row r="195464" spans="5:5">
      <c r="E195464" s="382"/>
    </row>
    <row r="195465" spans="5:5">
      <c r="E195465" s="382"/>
    </row>
    <row r="195466" spans="5:5">
      <c r="E195466" s="382"/>
    </row>
    <row r="195467" spans="5:5">
      <c r="E195467" s="382"/>
    </row>
    <row r="195468" spans="5:5">
      <c r="E195468" s="382"/>
    </row>
    <row r="195469" spans="5:5">
      <c r="E195469" s="382"/>
    </row>
    <row r="195470" spans="5:5">
      <c r="E195470" s="382"/>
    </row>
    <row r="195471" spans="5:5">
      <c r="E195471" s="382"/>
    </row>
    <row r="195472" spans="5:5">
      <c r="E195472" s="382"/>
    </row>
    <row r="195473" spans="5:5">
      <c r="E195473" s="382"/>
    </row>
    <row r="195474" spans="5:5">
      <c r="E195474" s="382"/>
    </row>
    <row r="195475" spans="5:5">
      <c r="E195475" s="382"/>
    </row>
    <row r="195476" spans="5:5">
      <c r="E195476" s="382"/>
    </row>
    <row r="195477" spans="5:5">
      <c r="E195477" s="382"/>
    </row>
    <row r="195478" spans="5:5">
      <c r="E195478" s="382"/>
    </row>
    <row r="195479" spans="5:5">
      <c r="E195479" s="382"/>
    </row>
    <row r="195480" spans="5:5">
      <c r="E195480" s="382"/>
    </row>
    <row r="195481" spans="5:5">
      <c r="E195481" s="382"/>
    </row>
    <row r="195482" spans="5:5">
      <c r="E195482" s="382"/>
    </row>
    <row r="195483" spans="5:5">
      <c r="E195483" s="382"/>
    </row>
    <row r="195484" spans="5:5">
      <c r="E195484" s="382"/>
    </row>
    <row r="195485" spans="5:5">
      <c r="E195485" s="382"/>
    </row>
    <row r="195486" spans="5:5">
      <c r="E195486" s="382"/>
    </row>
    <row r="195487" spans="5:5">
      <c r="E195487" s="382"/>
    </row>
    <row r="195488" spans="5:5">
      <c r="E195488" s="382"/>
    </row>
    <row r="195489" spans="5:5">
      <c r="E195489" s="382"/>
    </row>
    <row r="195490" spans="5:5">
      <c r="E195490" s="382"/>
    </row>
    <row r="195491" spans="5:5">
      <c r="E195491" s="382"/>
    </row>
    <row r="195492" spans="5:5">
      <c r="E195492" s="382"/>
    </row>
    <row r="195493" spans="5:5">
      <c r="E195493" s="382"/>
    </row>
    <row r="195494" spans="5:5">
      <c r="E195494" s="382"/>
    </row>
    <row r="195495" spans="5:5">
      <c r="E195495" s="382"/>
    </row>
    <row r="195496" spans="5:5">
      <c r="E195496" s="382"/>
    </row>
    <row r="195497" spans="5:5">
      <c r="E195497" s="382"/>
    </row>
    <row r="195498" spans="5:5">
      <c r="E195498" s="382"/>
    </row>
    <row r="195499" spans="5:5">
      <c r="E195499" s="382"/>
    </row>
    <row r="195500" spans="5:5">
      <c r="E195500" s="382"/>
    </row>
    <row r="195501" spans="5:5">
      <c r="E195501" s="382"/>
    </row>
    <row r="195502" spans="5:5">
      <c r="E195502" s="382"/>
    </row>
    <row r="195503" spans="5:5">
      <c r="E195503" s="382"/>
    </row>
    <row r="195504" spans="5:5">
      <c r="E195504" s="382"/>
    </row>
    <row r="195505" spans="5:5">
      <c r="E195505" s="382"/>
    </row>
    <row r="195506" spans="5:5">
      <c r="E195506" s="382"/>
    </row>
    <row r="195507" spans="5:5">
      <c r="E195507" s="382"/>
    </row>
    <row r="195508" spans="5:5">
      <c r="E195508" s="382"/>
    </row>
    <row r="195509" spans="5:5">
      <c r="E195509" s="382"/>
    </row>
    <row r="195510" spans="5:5">
      <c r="E195510" s="382"/>
    </row>
    <row r="195511" spans="5:5">
      <c r="E195511" s="382"/>
    </row>
    <row r="195512" spans="5:5">
      <c r="E195512" s="382"/>
    </row>
    <row r="195513" spans="5:5">
      <c r="E195513" s="382"/>
    </row>
    <row r="195514" spans="5:5">
      <c r="E195514" s="382"/>
    </row>
    <row r="195515" spans="5:5">
      <c r="E195515" s="382"/>
    </row>
    <row r="195516" spans="5:5">
      <c r="E195516" s="382"/>
    </row>
    <row r="195517" spans="5:5">
      <c r="E195517" s="382"/>
    </row>
    <row r="195518" spans="5:5">
      <c r="E195518" s="382"/>
    </row>
    <row r="195519" spans="5:5">
      <c r="E195519" s="382"/>
    </row>
    <row r="195520" spans="5:5">
      <c r="E195520" s="382"/>
    </row>
    <row r="195521" spans="5:5">
      <c r="E195521" s="382"/>
    </row>
    <row r="195522" spans="5:5">
      <c r="E195522" s="382"/>
    </row>
    <row r="195523" spans="5:5">
      <c r="E195523" s="382"/>
    </row>
    <row r="195524" spans="5:5">
      <c r="E195524" s="382"/>
    </row>
    <row r="195525" spans="5:5">
      <c r="E195525" s="382"/>
    </row>
    <row r="195526" spans="5:5">
      <c r="E195526" s="382"/>
    </row>
    <row r="195527" spans="5:5">
      <c r="E195527" s="382"/>
    </row>
    <row r="195528" spans="5:5">
      <c r="E195528" s="382"/>
    </row>
    <row r="195529" spans="5:5">
      <c r="E195529" s="382"/>
    </row>
    <row r="195530" spans="5:5">
      <c r="E195530" s="382"/>
    </row>
    <row r="195531" spans="5:5">
      <c r="E195531" s="382"/>
    </row>
    <row r="195532" spans="5:5">
      <c r="E195532" s="382"/>
    </row>
    <row r="195533" spans="5:5">
      <c r="E195533" s="382"/>
    </row>
    <row r="195534" spans="5:5">
      <c r="E195534" s="382"/>
    </row>
    <row r="195535" spans="5:5">
      <c r="E195535" s="382"/>
    </row>
    <row r="195536" spans="5:5">
      <c r="E195536" s="382"/>
    </row>
    <row r="195537" spans="5:5">
      <c r="E195537" s="382"/>
    </row>
    <row r="195538" spans="5:5">
      <c r="E195538" s="382"/>
    </row>
    <row r="195539" spans="5:5">
      <c r="E195539" s="382"/>
    </row>
    <row r="195540" spans="5:5">
      <c r="E195540" s="382"/>
    </row>
    <row r="195541" spans="5:5">
      <c r="E195541" s="382"/>
    </row>
    <row r="195542" spans="5:5">
      <c r="E195542" s="382"/>
    </row>
    <row r="195543" spans="5:5">
      <c r="E195543" s="382"/>
    </row>
    <row r="195544" spans="5:5">
      <c r="E195544" s="382"/>
    </row>
    <row r="195545" spans="5:5">
      <c r="E195545" s="382"/>
    </row>
    <row r="195546" spans="5:5">
      <c r="E195546" s="382"/>
    </row>
    <row r="195547" spans="5:5">
      <c r="E195547" s="382"/>
    </row>
    <row r="195548" spans="5:5">
      <c r="E195548" s="382"/>
    </row>
    <row r="195549" spans="5:5">
      <c r="E195549" s="382"/>
    </row>
    <row r="195550" spans="5:5">
      <c r="E195550" s="382"/>
    </row>
    <row r="195551" spans="5:5">
      <c r="E195551" s="382"/>
    </row>
    <row r="195552" spans="5:5">
      <c r="E195552" s="382"/>
    </row>
    <row r="195553" spans="5:5">
      <c r="E195553" s="382"/>
    </row>
    <row r="195554" spans="5:5">
      <c r="E195554" s="382"/>
    </row>
    <row r="195555" spans="5:5">
      <c r="E195555" s="382"/>
    </row>
    <row r="195556" spans="5:5">
      <c r="E195556" s="382"/>
    </row>
    <row r="195557" spans="5:5">
      <c r="E195557" s="382"/>
    </row>
    <row r="195558" spans="5:5">
      <c r="E195558" s="382"/>
    </row>
    <row r="195559" spans="5:5">
      <c r="E195559" s="382"/>
    </row>
    <row r="195560" spans="5:5">
      <c r="E195560" s="382"/>
    </row>
    <row r="195561" spans="5:5">
      <c r="E195561" s="382"/>
    </row>
    <row r="195562" spans="5:5">
      <c r="E195562" s="382"/>
    </row>
    <row r="195563" spans="5:5">
      <c r="E195563" s="382"/>
    </row>
    <row r="195564" spans="5:5">
      <c r="E195564" s="382"/>
    </row>
    <row r="195565" spans="5:5">
      <c r="E195565" s="382"/>
    </row>
    <row r="195566" spans="5:5">
      <c r="E195566" s="382"/>
    </row>
    <row r="195567" spans="5:5">
      <c r="E195567" s="382"/>
    </row>
    <row r="195568" spans="5:5">
      <c r="E195568" s="382"/>
    </row>
    <row r="195569" spans="5:5">
      <c r="E195569" s="382"/>
    </row>
    <row r="195570" spans="5:5">
      <c r="E195570" s="382"/>
    </row>
    <row r="195571" spans="5:5">
      <c r="E195571" s="382"/>
    </row>
    <row r="195572" spans="5:5">
      <c r="E195572" s="382"/>
    </row>
    <row r="195573" spans="5:5">
      <c r="E195573" s="382"/>
    </row>
    <row r="195574" spans="5:5">
      <c r="E195574" s="382"/>
    </row>
    <row r="195575" spans="5:5">
      <c r="E195575" s="382"/>
    </row>
    <row r="195576" spans="5:5">
      <c r="E195576" s="382"/>
    </row>
    <row r="195577" spans="5:5">
      <c r="E195577" s="382"/>
    </row>
    <row r="195578" spans="5:5">
      <c r="E195578" s="382"/>
    </row>
    <row r="195579" spans="5:5">
      <c r="E195579" s="382"/>
    </row>
    <row r="195580" spans="5:5">
      <c r="E195580" s="382"/>
    </row>
    <row r="195581" spans="5:5">
      <c r="E195581" s="382"/>
    </row>
    <row r="195582" spans="5:5">
      <c r="E195582" s="382"/>
    </row>
    <row r="195583" spans="5:5">
      <c r="E195583" s="382"/>
    </row>
    <row r="195584" spans="5:5">
      <c r="E195584" s="382"/>
    </row>
    <row r="195585" spans="5:5">
      <c r="E195585" s="382"/>
    </row>
    <row r="195586" spans="5:5">
      <c r="E195586" s="382"/>
    </row>
    <row r="195587" spans="5:5">
      <c r="E195587" s="382"/>
    </row>
    <row r="195588" spans="5:5">
      <c r="E195588" s="382"/>
    </row>
    <row r="195589" spans="5:5">
      <c r="E195589" s="382"/>
    </row>
    <row r="195590" spans="5:5">
      <c r="E195590" s="382"/>
    </row>
    <row r="195591" spans="5:5">
      <c r="E195591" s="382"/>
    </row>
    <row r="195592" spans="5:5">
      <c r="E195592" s="382"/>
    </row>
    <row r="195593" spans="5:5">
      <c r="E195593" s="382"/>
    </row>
    <row r="195594" spans="5:5">
      <c r="E195594" s="382"/>
    </row>
    <row r="195595" spans="5:5">
      <c r="E195595" s="382"/>
    </row>
    <row r="195596" spans="5:5">
      <c r="E195596" s="382"/>
    </row>
    <row r="195597" spans="5:5">
      <c r="E195597" s="382"/>
    </row>
    <row r="195598" spans="5:5">
      <c r="E195598" s="382"/>
    </row>
    <row r="195599" spans="5:5">
      <c r="E195599" s="382"/>
    </row>
    <row r="195600" spans="5:5">
      <c r="E195600" s="382"/>
    </row>
    <row r="195601" spans="5:5">
      <c r="E195601" s="382"/>
    </row>
    <row r="195602" spans="5:5">
      <c r="E195602" s="382"/>
    </row>
    <row r="195603" spans="5:5">
      <c r="E195603" s="382"/>
    </row>
    <row r="195604" spans="5:5">
      <c r="E195604" s="382"/>
    </row>
    <row r="195605" spans="5:5">
      <c r="E195605" s="382"/>
    </row>
    <row r="195606" spans="5:5">
      <c r="E195606" s="382"/>
    </row>
    <row r="195607" spans="5:5">
      <c r="E195607" s="382"/>
    </row>
    <row r="195608" spans="5:5">
      <c r="E195608" s="382"/>
    </row>
    <row r="195609" spans="5:5">
      <c r="E195609" s="382"/>
    </row>
    <row r="195610" spans="5:5">
      <c r="E195610" s="382"/>
    </row>
    <row r="195611" spans="5:5">
      <c r="E195611" s="382"/>
    </row>
    <row r="195612" spans="5:5">
      <c r="E195612" s="382"/>
    </row>
    <row r="195613" spans="5:5">
      <c r="E195613" s="382"/>
    </row>
    <row r="195614" spans="5:5">
      <c r="E195614" s="382"/>
    </row>
    <row r="195615" spans="5:5">
      <c r="E195615" s="382"/>
    </row>
    <row r="195616" spans="5:5">
      <c r="E195616" s="382"/>
    </row>
    <row r="195617" spans="5:5">
      <c r="E195617" s="382"/>
    </row>
    <row r="195618" spans="5:5">
      <c r="E195618" s="382"/>
    </row>
    <row r="195619" spans="5:5">
      <c r="E195619" s="382"/>
    </row>
    <row r="195620" spans="5:5">
      <c r="E195620" s="382"/>
    </row>
    <row r="195621" spans="5:5">
      <c r="E195621" s="382"/>
    </row>
    <row r="195622" spans="5:5">
      <c r="E195622" s="382"/>
    </row>
    <row r="195623" spans="5:5">
      <c r="E195623" s="382"/>
    </row>
    <row r="195624" spans="5:5">
      <c r="E195624" s="382"/>
    </row>
    <row r="195625" spans="5:5">
      <c r="E195625" s="382"/>
    </row>
    <row r="195626" spans="5:5">
      <c r="E195626" s="382"/>
    </row>
    <row r="195627" spans="5:5">
      <c r="E195627" s="382"/>
    </row>
    <row r="195628" spans="5:5">
      <c r="E195628" s="382"/>
    </row>
    <row r="195629" spans="5:5">
      <c r="E195629" s="382"/>
    </row>
    <row r="195630" spans="5:5">
      <c r="E195630" s="382"/>
    </row>
    <row r="195631" spans="5:5">
      <c r="E195631" s="382"/>
    </row>
    <row r="195632" spans="5:5">
      <c r="E195632" s="382"/>
    </row>
    <row r="195633" spans="5:5">
      <c r="E195633" s="382"/>
    </row>
    <row r="195634" spans="5:5">
      <c r="E195634" s="382"/>
    </row>
    <row r="195635" spans="5:5">
      <c r="E195635" s="382"/>
    </row>
    <row r="195636" spans="5:5">
      <c r="E195636" s="382"/>
    </row>
    <row r="195637" spans="5:5">
      <c r="E195637" s="382"/>
    </row>
    <row r="195638" spans="5:5">
      <c r="E195638" s="382"/>
    </row>
    <row r="195639" spans="5:5">
      <c r="E195639" s="382"/>
    </row>
    <row r="195640" spans="5:5">
      <c r="E195640" s="382"/>
    </row>
    <row r="195641" spans="5:5">
      <c r="E195641" s="382"/>
    </row>
    <row r="195642" spans="5:5">
      <c r="E195642" s="382"/>
    </row>
    <row r="195643" spans="5:5">
      <c r="E195643" s="382"/>
    </row>
    <row r="195644" spans="5:5">
      <c r="E195644" s="382"/>
    </row>
    <row r="195645" spans="5:5">
      <c r="E195645" s="382"/>
    </row>
    <row r="195646" spans="5:5">
      <c r="E195646" s="382"/>
    </row>
    <row r="195647" spans="5:5">
      <c r="E195647" s="382"/>
    </row>
    <row r="195648" spans="5:5">
      <c r="E195648" s="382"/>
    </row>
    <row r="195649" spans="5:5">
      <c r="E195649" s="382"/>
    </row>
    <row r="195650" spans="5:5">
      <c r="E195650" s="382"/>
    </row>
    <row r="195651" spans="5:5">
      <c r="E195651" s="382"/>
    </row>
    <row r="195652" spans="5:5">
      <c r="E195652" s="382"/>
    </row>
    <row r="195653" spans="5:5">
      <c r="E195653" s="382"/>
    </row>
    <row r="195654" spans="5:5">
      <c r="E195654" s="382"/>
    </row>
    <row r="195655" spans="5:5">
      <c r="E195655" s="382"/>
    </row>
    <row r="195656" spans="5:5">
      <c r="E195656" s="382"/>
    </row>
    <row r="195657" spans="5:5">
      <c r="E195657" s="382"/>
    </row>
    <row r="195658" spans="5:5">
      <c r="E195658" s="382"/>
    </row>
    <row r="195659" spans="5:5">
      <c r="E195659" s="382"/>
    </row>
    <row r="195660" spans="5:5">
      <c r="E195660" s="382"/>
    </row>
    <row r="195661" spans="5:5">
      <c r="E195661" s="382"/>
    </row>
    <row r="195662" spans="5:5">
      <c r="E195662" s="382"/>
    </row>
    <row r="195663" spans="5:5">
      <c r="E195663" s="382"/>
    </row>
    <row r="195664" spans="5:5">
      <c r="E195664" s="382"/>
    </row>
    <row r="195665" spans="5:5">
      <c r="E195665" s="382"/>
    </row>
    <row r="195666" spans="5:5">
      <c r="E195666" s="382"/>
    </row>
    <row r="195667" spans="5:5">
      <c r="E195667" s="382"/>
    </row>
    <row r="195668" spans="5:5">
      <c r="E195668" s="382"/>
    </row>
    <row r="195669" spans="5:5">
      <c r="E195669" s="382"/>
    </row>
    <row r="195670" spans="5:5">
      <c r="E195670" s="382"/>
    </row>
    <row r="195671" spans="5:5">
      <c r="E195671" s="382"/>
    </row>
    <row r="195672" spans="5:5">
      <c r="E195672" s="382"/>
    </row>
    <row r="195673" spans="5:5">
      <c r="E195673" s="382"/>
    </row>
    <row r="195674" spans="5:5">
      <c r="E195674" s="382"/>
    </row>
    <row r="195675" spans="5:5">
      <c r="E195675" s="382"/>
    </row>
    <row r="195676" spans="5:5">
      <c r="E195676" s="382"/>
    </row>
    <row r="195677" spans="5:5">
      <c r="E195677" s="382"/>
    </row>
    <row r="195678" spans="5:5">
      <c r="E195678" s="382"/>
    </row>
    <row r="195679" spans="5:5">
      <c r="E195679" s="382"/>
    </row>
    <row r="195680" spans="5:5">
      <c r="E195680" s="382"/>
    </row>
    <row r="195681" spans="5:5">
      <c r="E195681" s="382"/>
    </row>
    <row r="195682" spans="5:5">
      <c r="E195682" s="382"/>
    </row>
    <row r="195683" spans="5:5">
      <c r="E195683" s="382"/>
    </row>
    <row r="195684" spans="5:5">
      <c r="E195684" s="382"/>
    </row>
    <row r="195685" spans="5:5">
      <c r="E195685" s="382"/>
    </row>
    <row r="195686" spans="5:5">
      <c r="E195686" s="382"/>
    </row>
    <row r="195687" spans="5:5">
      <c r="E195687" s="382"/>
    </row>
    <row r="195688" spans="5:5">
      <c r="E195688" s="382"/>
    </row>
    <row r="195689" spans="5:5">
      <c r="E195689" s="382"/>
    </row>
    <row r="195690" spans="5:5">
      <c r="E195690" s="382"/>
    </row>
    <row r="195691" spans="5:5">
      <c r="E195691" s="382"/>
    </row>
    <row r="195692" spans="5:5">
      <c r="E195692" s="382"/>
    </row>
    <row r="195693" spans="5:5">
      <c r="E195693" s="382"/>
    </row>
    <row r="195694" spans="5:5">
      <c r="E195694" s="382"/>
    </row>
    <row r="195695" spans="5:5">
      <c r="E195695" s="382"/>
    </row>
    <row r="195696" spans="5:5">
      <c r="E195696" s="382"/>
    </row>
    <row r="195697" spans="5:5">
      <c r="E195697" s="382"/>
    </row>
    <row r="195698" spans="5:5">
      <c r="E195698" s="382"/>
    </row>
    <row r="195699" spans="5:5">
      <c r="E195699" s="382"/>
    </row>
    <row r="195700" spans="5:5">
      <c r="E195700" s="382"/>
    </row>
    <row r="195701" spans="5:5">
      <c r="E195701" s="382"/>
    </row>
    <row r="195702" spans="5:5">
      <c r="E195702" s="382"/>
    </row>
    <row r="195703" spans="5:5">
      <c r="E195703" s="382"/>
    </row>
    <row r="195704" spans="5:5">
      <c r="E195704" s="382"/>
    </row>
    <row r="195705" spans="5:5">
      <c r="E195705" s="382"/>
    </row>
    <row r="195706" spans="5:5">
      <c r="E195706" s="382"/>
    </row>
    <row r="195707" spans="5:5">
      <c r="E195707" s="382"/>
    </row>
    <row r="195708" spans="5:5">
      <c r="E195708" s="382"/>
    </row>
    <row r="195709" spans="5:5">
      <c r="E195709" s="382"/>
    </row>
    <row r="195710" spans="5:5">
      <c r="E195710" s="382"/>
    </row>
    <row r="195711" spans="5:5">
      <c r="E195711" s="382"/>
    </row>
    <row r="195712" spans="5:5">
      <c r="E195712" s="382"/>
    </row>
    <row r="195713" spans="5:5">
      <c r="E195713" s="382"/>
    </row>
    <row r="195714" spans="5:5">
      <c r="E195714" s="382"/>
    </row>
    <row r="195715" spans="5:5">
      <c r="E195715" s="382"/>
    </row>
    <row r="195716" spans="5:5">
      <c r="E195716" s="382"/>
    </row>
    <row r="195717" spans="5:5">
      <c r="E195717" s="382"/>
    </row>
    <row r="195718" spans="5:5">
      <c r="E195718" s="382"/>
    </row>
    <row r="195719" spans="5:5">
      <c r="E195719" s="382"/>
    </row>
    <row r="195720" spans="5:5">
      <c r="E195720" s="382"/>
    </row>
    <row r="195721" spans="5:5">
      <c r="E195721" s="382"/>
    </row>
    <row r="195722" spans="5:5">
      <c r="E195722" s="382"/>
    </row>
    <row r="195723" spans="5:5">
      <c r="E195723" s="382"/>
    </row>
    <row r="195724" spans="5:5">
      <c r="E195724" s="382"/>
    </row>
    <row r="195725" spans="5:5">
      <c r="E195725" s="382"/>
    </row>
    <row r="195726" spans="5:5">
      <c r="E195726" s="382"/>
    </row>
    <row r="195727" spans="5:5">
      <c r="E195727" s="382"/>
    </row>
    <row r="195728" spans="5:5">
      <c r="E195728" s="382"/>
    </row>
    <row r="195729" spans="5:5">
      <c r="E195729" s="382"/>
    </row>
    <row r="195730" spans="5:5">
      <c r="E195730" s="382"/>
    </row>
    <row r="195731" spans="5:5">
      <c r="E195731" s="382"/>
    </row>
    <row r="195732" spans="5:5">
      <c r="E195732" s="382"/>
    </row>
    <row r="195733" spans="5:5">
      <c r="E195733" s="382"/>
    </row>
    <row r="195734" spans="5:5">
      <c r="E195734" s="382"/>
    </row>
    <row r="195735" spans="5:5">
      <c r="E195735" s="382"/>
    </row>
    <row r="195736" spans="5:5">
      <c r="E195736" s="382"/>
    </row>
    <row r="195737" spans="5:5">
      <c r="E195737" s="382"/>
    </row>
    <row r="195738" spans="5:5">
      <c r="E195738" s="382"/>
    </row>
    <row r="195739" spans="5:5">
      <c r="E195739" s="382"/>
    </row>
    <row r="195740" spans="5:5">
      <c r="E195740" s="382"/>
    </row>
    <row r="195741" spans="5:5">
      <c r="E195741" s="382"/>
    </row>
    <row r="195742" spans="5:5">
      <c r="E195742" s="382"/>
    </row>
    <row r="195743" spans="5:5">
      <c r="E195743" s="382"/>
    </row>
    <row r="195744" spans="5:5">
      <c r="E195744" s="382"/>
    </row>
    <row r="195745" spans="5:5">
      <c r="E195745" s="382"/>
    </row>
    <row r="195746" spans="5:5">
      <c r="E195746" s="382"/>
    </row>
    <row r="195747" spans="5:5">
      <c r="E195747" s="382"/>
    </row>
    <row r="195748" spans="5:5">
      <c r="E195748" s="382"/>
    </row>
    <row r="195749" spans="5:5">
      <c r="E195749" s="382"/>
    </row>
    <row r="195750" spans="5:5">
      <c r="E195750" s="382"/>
    </row>
    <row r="195751" spans="5:5">
      <c r="E195751" s="382"/>
    </row>
    <row r="195752" spans="5:5">
      <c r="E195752" s="382"/>
    </row>
    <row r="195753" spans="5:5">
      <c r="E195753" s="382"/>
    </row>
    <row r="195754" spans="5:5">
      <c r="E195754" s="382"/>
    </row>
    <row r="195755" spans="5:5">
      <c r="E195755" s="382"/>
    </row>
    <row r="195756" spans="5:5">
      <c r="E195756" s="382"/>
    </row>
    <row r="195757" spans="5:5">
      <c r="E195757" s="382"/>
    </row>
    <row r="195758" spans="5:5">
      <c r="E195758" s="382"/>
    </row>
    <row r="195759" spans="5:5">
      <c r="E195759" s="382"/>
    </row>
    <row r="195760" spans="5:5">
      <c r="E195760" s="382"/>
    </row>
    <row r="195761" spans="5:5">
      <c r="E195761" s="382"/>
    </row>
    <row r="195762" spans="5:5">
      <c r="E195762" s="382"/>
    </row>
    <row r="195763" spans="5:5">
      <c r="E195763" s="382"/>
    </row>
    <row r="195764" spans="5:5">
      <c r="E195764" s="382"/>
    </row>
    <row r="195765" spans="5:5">
      <c r="E195765" s="382"/>
    </row>
    <row r="195766" spans="5:5">
      <c r="E195766" s="382"/>
    </row>
    <row r="195767" spans="5:5">
      <c r="E195767" s="382"/>
    </row>
    <row r="195768" spans="5:5">
      <c r="E195768" s="382"/>
    </row>
    <row r="195769" spans="5:5">
      <c r="E195769" s="382"/>
    </row>
    <row r="195770" spans="5:5">
      <c r="E195770" s="382"/>
    </row>
    <row r="195771" spans="5:5">
      <c r="E195771" s="382"/>
    </row>
    <row r="195772" spans="5:5">
      <c r="E195772" s="382"/>
    </row>
    <row r="195773" spans="5:5">
      <c r="E195773" s="382"/>
    </row>
    <row r="195774" spans="5:5">
      <c r="E195774" s="382"/>
    </row>
    <row r="195775" spans="5:5">
      <c r="E195775" s="382"/>
    </row>
    <row r="195776" spans="5:5">
      <c r="E195776" s="382"/>
    </row>
    <row r="195777" spans="5:5">
      <c r="E195777" s="382"/>
    </row>
    <row r="195778" spans="5:5">
      <c r="E195778" s="382"/>
    </row>
    <row r="195779" spans="5:5">
      <c r="E195779" s="382"/>
    </row>
    <row r="195780" spans="5:5">
      <c r="E195780" s="382"/>
    </row>
    <row r="195781" spans="5:5">
      <c r="E195781" s="382"/>
    </row>
    <row r="195782" spans="5:5">
      <c r="E195782" s="382"/>
    </row>
    <row r="195783" spans="5:5">
      <c r="E195783" s="382"/>
    </row>
    <row r="195784" spans="5:5">
      <c r="E195784" s="382"/>
    </row>
    <row r="195785" spans="5:5">
      <c r="E195785" s="382"/>
    </row>
    <row r="195786" spans="5:5">
      <c r="E195786" s="382"/>
    </row>
    <row r="195787" spans="5:5">
      <c r="E195787" s="382"/>
    </row>
    <row r="195788" spans="5:5">
      <c r="E195788" s="382"/>
    </row>
    <row r="195789" spans="5:5">
      <c r="E195789" s="382"/>
    </row>
    <row r="195790" spans="5:5">
      <c r="E195790" s="382"/>
    </row>
    <row r="195791" spans="5:5">
      <c r="E195791" s="382"/>
    </row>
    <row r="195792" spans="5:5">
      <c r="E195792" s="382"/>
    </row>
    <row r="195793" spans="5:5">
      <c r="E195793" s="382"/>
    </row>
    <row r="195794" spans="5:5">
      <c r="E195794" s="382"/>
    </row>
    <row r="195795" spans="5:5">
      <c r="E195795" s="382"/>
    </row>
    <row r="195796" spans="5:5">
      <c r="E195796" s="382"/>
    </row>
    <row r="195797" spans="5:5">
      <c r="E195797" s="382"/>
    </row>
    <row r="195798" spans="5:5">
      <c r="E195798" s="382"/>
    </row>
    <row r="195799" spans="5:5">
      <c r="E195799" s="382"/>
    </row>
    <row r="195800" spans="5:5">
      <c r="E195800" s="382"/>
    </row>
    <row r="195801" spans="5:5">
      <c r="E195801" s="382"/>
    </row>
    <row r="195802" spans="5:5">
      <c r="E195802" s="382"/>
    </row>
    <row r="195803" spans="5:5">
      <c r="E195803" s="382"/>
    </row>
    <row r="195804" spans="5:5">
      <c r="E195804" s="382"/>
    </row>
    <row r="195805" spans="5:5">
      <c r="E195805" s="382"/>
    </row>
    <row r="195806" spans="5:5">
      <c r="E195806" s="382"/>
    </row>
    <row r="195807" spans="5:5">
      <c r="E195807" s="382"/>
    </row>
    <row r="195808" spans="5:5">
      <c r="E195808" s="382"/>
    </row>
    <row r="195809" spans="5:5">
      <c r="E195809" s="382"/>
    </row>
    <row r="195810" spans="5:5">
      <c r="E195810" s="382"/>
    </row>
    <row r="195811" spans="5:5">
      <c r="E195811" s="382"/>
    </row>
    <row r="195812" spans="5:5">
      <c r="E195812" s="382"/>
    </row>
    <row r="195813" spans="5:5">
      <c r="E195813" s="382"/>
    </row>
    <row r="195814" spans="5:5">
      <c r="E195814" s="382"/>
    </row>
    <row r="195815" spans="5:5">
      <c r="E195815" s="382"/>
    </row>
    <row r="195816" spans="5:5">
      <c r="E195816" s="382"/>
    </row>
    <row r="195817" spans="5:5">
      <c r="E195817" s="382"/>
    </row>
    <row r="195818" spans="5:5">
      <c r="E195818" s="382"/>
    </row>
    <row r="195819" spans="5:5">
      <c r="E195819" s="382"/>
    </row>
    <row r="195820" spans="5:5">
      <c r="E195820" s="382"/>
    </row>
    <row r="195821" spans="5:5">
      <c r="E195821" s="382"/>
    </row>
    <row r="195822" spans="5:5">
      <c r="E195822" s="382"/>
    </row>
    <row r="195823" spans="5:5">
      <c r="E195823" s="382"/>
    </row>
    <row r="195824" spans="5:5">
      <c r="E195824" s="382"/>
    </row>
    <row r="195825" spans="5:5">
      <c r="E195825" s="382"/>
    </row>
    <row r="195826" spans="5:5">
      <c r="E195826" s="382"/>
    </row>
    <row r="195827" spans="5:5">
      <c r="E195827" s="382"/>
    </row>
    <row r="195828" spans="5:5">
      <c r="E195828" s="382"/>
    </row>
    <row r="195829" spans="5:5">
      <c r="E195829" s="382"/>
    </row>
    <row r="195830" spans="5:5">
      <c r="E195830" s="382"/>
    </row>
    <row r="195831" spans="5:5">
      <c r="E195831" s="382"/>
    </row>
    <row r="195832" spans="5:5">
      <c r="E195832" s="382"/>
    </row>
    <row r="195833" spans="5:5">
      <c r="E195833" s="382"/>
    </row>
    <row r="195834" spans="5:5">
      <c r="E195834" s="382"/>
    </row>
    <row r="195835" spans="5:5">
      <c r="E195835" s="382"/>
    </row>
    <row r="195836" spans="5:5">
      <c r="E195836" s="382"/>
    </row>
    <row r="195837" spans="5:5">
      <c r="E195837" s="382"/>
    </row>
    <row r="195838" spans="5:5">
      <c r="E195838" s="382"/>
    </row>
    <row r="195839" spans="5:5">
      <c r="E195839" s="382"/>
    </row>
    <row r="195840" spans="5:5">
      <c r="E195840" s="382"/>
    </row>
    <row r="195841" spans="5:5">
      <c r="E195841" s="382"/>
    </row>
    <row r="195842" spans="5:5">
      <c r="E195842" s="382"/>
    </row>
    <row r="195843" spans="5:5">
      <c r="E195843" s="382"/>
    </row>
    <row r="195844" spans="5:5">
      <c r="E195844" s="382"/>
    </row>
    <row r="195845" spans="5:5">
      <c r="E195845" s="382"/>
    </row>
    <row r="195846" spans="5:5">
      <c r="E195846" s="382"/>
    </row>
    <row r="195847" spans="5:5">
      <c r="E195847" s="382"/>
    </row>
    <row r="195848" spans="5:5">
      <c r="E195848" s="382"/>
    </row>
    <row r="195849" spans="5:5">
      <c r="E195849" s="382"/>
    </row>
    <row r="195850" spans="5:5">
      <c r="E195850" s="382"/>
    </row>
    <row r="195851" spans="5:5">
      <c r="E195851" s="382"/>
    </row>
    <row r="195852" spans="5:5">
      <c r="E195852" s="382"/>
    </row>
    <row r="195853" spans="5:5">
      <c r="E195853" s="382"/>
    </row>
    <row r="195854" spans="5:5">
      <c r="E195854" s="382"/>
    </row>
    <row r="195855" spans="5:5">
      <c r="E195855" s="382"/>
    </row>
    <row r="195856" spans="5:5">
      <c r="E195856" s="382"/>
    </row>
    <row r="195857" spans="5:5">
      <c r="E195857" s="382"/>
    </row>
    <row r="195858" spans="5:5">
      <c r="E195858" s="382"/>
    </row>
    <row r="195859" spans="5:5">
      <c r="E195859" s="382"/>
    </row>
    <row r="195860" spans="5:5">
      <c r="E195860" s="382"/>
    </row>
    <row r="195861" spans="5:5">
      <c r="E195861" s="382"/>
    </row>
    <row r="195862" spans="5:5">
      <c r="E195862" s="382"/>
    </row>
    <row r="195863" spans="5:5">
      <c r="E195863" s="382"/>
    </row>
    <row r="195864" spans="5:5">
      <c r="E195864" s="382"/>
    </row>
    <row r="195865" spans="5:5">
      <c r="E195865" s="382"/>
    </row>
    <row r="195866" spans="5:5">
      <c r="E195866" s="382"/>
    </row>
    <row r="195867" spans="5:5">
      <c r="E195867" s="382"/>
    </row>
    <row r="195868" spans="5:5">
      <c r="E195868" s="382"/>
    </row>
    <row r="195869" spans="5:5">
      <c r="E195869" s="382"/>
    </row>
    <row r="195870" spans="5:5">
      <c r="E195870" s="382"/>
    </row>
    <row r="195871" spans="5:5">
      <c r="E195871" s="382"/>
    </row>
    <row r="195872" spans="5:5">
      <c r="E195872" s="382"/>
    </row>
    <row r="195873" spans="5:5">
      <c r="E195873" s="382"/>
    </row>
    <row r="195874" spans="5:5">
      <c r="E195874" s="382"/>
    </row>
    <row r="195875" spans="5:5">
      <c r="E195875" s="382"/>
    </row>
    <row r="195876" spans="5:5">
      <c r="E195876" s="382"/>
    </row>
    <row r="195877" spans="5:5">
      <c r="E195877" s="382"/>
    </row>
    <row r="195878" spans="5:5">
      <c r="E195878" s="382"/>
    </row>
    <row r="195879" spans="5:5">
      <c r="E195879" s="382"/>
    </row>
    <row r="195880" spans="5:5">
      <c r="E195880" s="382"/>
    </row>
    <row r="195881" spans="5:5">
      <c r="E195881" s="382"/>
    </row>
    <row r="195882" spans="5:5">
      <c r="E195882" s="382"/>
    </row>
    <row r="195883" spans="5:5">
      <c r="E195883" s="382"/>
    </row>
    <row r="195884" spans="5:5">
      <c r="E195884" s="382"/>
    </row>
    <row r="195885" spans="5:5">
      <c r="E195885" s="382"/>
    </row>
    <row r="195886" spans="5:5">
      <c r="E195886" s="382"/>
    </row>
    <row r="195887" spans="5:5">
      <c r="E195887" s="382"/>
    </row>
    <row r="195888" spans="5:5">
      <c r="E195888" s="382"/>
    </row>
    <row r="195889" spans="5:5">
      <c r="E195889" s="382"/>
    </row>
    <row r="195890" spans="5:5">
      <c r="E195890" s="382"/>
    </row>
    <row r="195891" spans="5:5">
      <c r="E195891" s="382"/>
    </row>
    <row r="195892" spans="5:5">
      <c r="E195892" s="382"/>
    </row>
    <row r="195893" spans="5:5">
      <c r="E195893" s="382"/>
    </row>
    <row r="195894" spans="5:5">
      <c r="E195894" s="382"/>
    </row>
    <row r="195895" spans="5:5">
      <c r="E195895" s="382"/>
    </row>
    <row r="195896" spans="5:5">
      <c r="E195896" s="382"/>
    </row>
    <row r="195897" spans="5:5">
      <c r="E195897" s="382"/>
    </row>
    <row r="195898" spans="5:5">
      <c r="E195898" s="382"/>
    </row>
    <row r="195899" spans="5:5">
      <c r="E195899" s="382"/>
    </row>
    <row r="195900" spans="5:5">
      <c r="E195900" s="382"/>
    </row>
    <row r="195901" spans="5:5">
      <c r="E195901" s="382"/>
    </row>
    <row r="195902" spans="5:5">
      <c r="E195902" s="382"/>
    </row>
    <row r="195903" spans="5:5">
      <c r="E195903" s="382"/>
    </row>
    <row r="195904" spans="5:5">
      <c r="E195904" s="382"/>
    </row>
    <row r="195905" spans="5:5">
      <c r="E195905" s="382"/>
    </row>
    <row r="195906" spans="5:5">
      <c r="E195906" s="382"/>
    </row>
    <row r="195907" spans="5:5">
      <c r="E195907" s="382"/>
    </row>
    <row r="195908" spans="5:5">
      <c r="E195908" s="382"/>
    </row>
    <row r="195909" spans="5:5">
      <c r="E195909" s="382"/>
    </row>
    <row r="195910" spans="5:5">
      <c r="E195910" s="382"/>
    </row>
    <row r="195911" spans="5:5">
      <c r="E195911" s="382"/>
    </row>
    <row r="195912" spans="5:5">
      <c r="E195912" s="382"/>
    </row>
    <row r="195913" spans="5:5">
      <c r="E195913" s="382"/>
    </row>
    <row r="195914" spans="5:5">
      <c r="E195914" s="382"/>
    </row>
    <row r="195915" spans="5:5">
      <c r="E195915" s="382"/>
    </row>
    <row r="195916" spans="5:5">
      <c r="E195916" s="382"/>
    </row>
    <row r="195917" spans="5:5">
      <c r="E195917" s="382"/>
    </row>
    <row r="195918" spans="5:5">
      <c r="E195918" s="382"/>
    </row>
    <row r="195919" spans="5:5">
      <c r="E195919" s="382"/>
    </row>
    <row r="195920" spans="5:5">
      <c r="E195920" s="382"/>
    </row>
    <row r="195921" spans="5:5">
      <c r="E195921" s="382"/>
    </row>
    <row r="195922" spans="5:5">
      <c r="E195922" s="382"/>
    </row>
    <row r="195923" spans="5:5">
      <c r="E195923" s="382"/>
    </row>
    <row r="195924" spans="5:5">
      <c r="E195924" s="382"/>
    </row>
    <row r="195925" spans="5:5">
      <c r="E195925" s="382"/>
    </row>
    <row r="195926" spans="5:5">
      <c r="E195926" s="382"/>
    </row>
    <row r="195927" spans="5:5">
      <c r="E195927" s="382"/>
    </row>
    <row r="195928" spans="5:5">
      <c r="E195928" s="382"/>
    </row>
    <row r="195929" spans="5:5">
      <c r="E195929" s="382"/>
    </row>
    <row r="195930" spans="5:5">
      <c r="E195930" s="382"/>
    </row>
    <row r="195931" spans="5:5">
      <c r="E195931" s="382"/>
    </row>
    <row r="195932" spans="5:5">
      <c r="E195932" s="382"/>
    </row>
    <row r="195933" spans="5:5">
      <c r="E195933" s="382"/>
    </row>
    <row r="195934" spans="5:5">
      <c r="E195934" s="382"/>
    </row>
    <row r="195935" spans="5:5">
      <c r="E195935" s="382"/>
    </row>
    <row r="195936" spans="5:5">
      <c r="E195936" s="382"/>
    </row>
    <row r="195937" spans="5:5">
      <c r="E195937" s="382"/>
    </row>
    <row r="195938" spans="5:5">
      <c r="E195938" s="382"/>
    </row>
    <row r="195939" spans="5:5">
      <c r="E195939" s="382"/>
    </row>
    <row r="195940" spans="5:5">
      <c r="E195940" s="382"/>
    </row>
    <row r="195941" spans="5:5">
      <c r="E195941" s="382"/>
    </row>
    <row r="195942" spans="5:5">
      <c r="E195942" s="382"/>
    </row>
    <row r="195943" spans="5:5">
      <c r="E195943" s="382"/>
    </row>
    <row r="195944" spans="5:5">
      <c r="E195944" s="382"/>
    </row>
    <row r="195945" spans="5:5">
      <c r="E195945" s="382"/>
    </row>
    <row r="195946" spans="5:5">
      <c r="E195946" s="382"/>
    </row>
    <row r="195947" spans="5:5">
      <c r="E195947" s="382"/>
    </row>
    <row r="195948" spans="5:5">
      <c r="E195948" s="382"/>
    </row>
    <row r="195949" spans="5:5">
      <c r="E195949" s="382"/>
    </row>
    <row r="195950" spans="5:5">
      <c r="E195950" s="382"/>
    </row>
    <row r="195951" spans="5:5">
      <c r="E195951" s="382"/>
    </row>
    <row r="195952" spans="5:5">
      <c r="E195952" s="382"/>
    </row>
    <row r="195953" spans="5:5">
      <c r="E195953" s="382"/>
    </row>
    <row r="195954" spans="5:5">
      <c r="E195954" s="382"/>
    </row>
    <row r="195955" spans="5:5">
      <c r="E195955" s="382"/>
    </row>
    <row r="195956" spans="5:5">
      <c r="E195956" s="382"/>
    </row>
    <row r="195957" spans="5:5">
      <c r="E195957" s="382"/>
    </row>
    <row r="195958" spans="5:5">
      <c r="E195958" s="382"/>
    </row>
    <row r="195959" spans="5:5">
      <c r="E195959" s="382"/>
    </row>
    <row r="195960" spans="5:5">
      <c r="E195960" s="382"/>
    </row>
    <row r="195961" spans="5:5">
      <c r="E195961" s="382"/>
    </row>
    <row r="195962" spans="5:5">
      <c r="E195962" s="382"/>
    </row>
    <row r="195963" spans="5:5">
      <c r="E195963" s="382"/>
    </row>
    <row r="195964" spans="5:5">
      <c r="E195964" s="382"/>
    </row>
    <row r="195965" spans="5:5">
      <c r="E195965" s="382"/>
    </row>
    <row r="195966" spans="5:5">
      <c r="E195966" s="382"/>
    </row>
    <row r="195967" spans="5:5">
      <c r="E195967" s="382"/>
    </row>
    <row r="195968" spans="5:5">
      <c r="E195968" s="382"/>
    </row>
    <row r="195969" spans="5:5">
      <c r="E195969" s="382"/>
    </row>
    <row r="195970" spans="5:5">
      <c r="E195970" s="382"/>
    </row>
    <row r="195971" spans="5:5">
      <c r="E195971" s="382"/>
    </row>
    <row r="195972" spans="5:5">
      <c r="E195972" s="382"/>
    </row>
    <row r="195973" spans="5:5">
      <c r="E195973" s="382"/>
    </row>
    <row r="195974" spans="5:5">
      <c r="E195974" s="382"/>
    </row>
    <row r="195975" spans="5:5">
      <c r="E195975" s="382"/>
    </row>
    <row r="195976" spans="5:5">
      <c r="E195976" s="382"/>
    </row>
    <row r="195977" spans="5:5">
      <c r="E195977" s="382"/>
    </row>
    <row r="195978" spans="5:5">
      <c r="E195978" s="382"/>
    </row>
    <row r="195979" spans="5:5">
      <c r="E195979" s="382"/>
    </row>
    <row r="195980" spans="5:5">
      <c r="E195980" s="382"/>
    </row>
    <row r="195981" spans="5:5">
      <c r="E195981" s="382"/>
    </row>
    <row r="195982" spans="5:5">
      <c r="E195982" s="382"/>
    </row>
    <row r="195983" spans="5:5">
      <c r="E195983" s="382"/>
    </row>
    <row r="195984" spans="5:5">
      <c r="E195984" s="382"/>
    </row>
    <row r="195985" spans="5:5">
      <c r="E195985" s="382"/>
    </row>
    <row r="195986" spans="5:5">
      <c r="E195986" s="382"/>
    </row>
    <row r="195987" spans="5:5">
      <c r="E195987" s="382"/>
    </row>
    <row r="195988" spans="5:5">
      <c r="E195988" s="382"/>
    </row>
    <row r="195989" spans="5:5">
      <c r="E195989" s="382"/>
    </row>
    <row r="195990" spans="5:5">
      <c r="E195990" s="382"/>
    </row>
    <row r="195991" spans="5:5">
      <c r="E195991" s="382"/>
    </row>
    <row r="195992" spans="5:5">
      <c r="E195992" s="382"/>
    </row>
    <row r="195993" spans="5:5">
      <c r="E195993" s="382"/>
    </row>
    <row r="195994" spans="5:5">
      <c r="E195994" s="382"/>
    </row>
    <row r="195995" spans="5:5">
      <c r="E195995" s="382"/>
    </row>
    <row r="195996" spans="5:5">
      <c r="E195996" s="382"/>
    </row>
    <row r="195997" spans="5:5">
      <c r="E195997" s="382"/>
    </row>
    <row r="195998" spans="5:5">
      <c r="E195998" s="382"/>
    </row>
    <row r="195999" spans="5:5">
      <c r="E195999" s="382"/>
    </row>
    <row r="196000" spans="5:5">
      <c r="E196000" s="382"/>
    </row>
    <row r="196001" spans="5:5">
      <c r="E196001" s="382"/>
    </row>
    <row r="196002" spans="5:5">
      <c r="E196002" s="382"/>
    </row>
    <row r="196003" spans="5:5">
      <c r="E196003" s="382"/>
    </row>
    <row r="196004" spans="5:5">
      <c r="E196004" s="382"/>
    </row>
    <row r="196005" spans="5:5">
      <c r="E196005" s="382"/>
    </row>
    <row r="196006" spans="5:5">
      <c r="E196006" s="382"/>
    </row>
    <row r="196007" spans="5:5">
      <c r="E196007" s="382"/>
    </row>
    <row r="196008" spans="5:5">
      <c r="E196008" s="382"/>
    </row>
    <row r="196009" spans="5:5">
      <c r="E196009" s="382"/>
    </row>
    <row r="196010" spans="5:5">
      <c r="E196010" s="382"/>
    </row>
    <row r="196011" spans="5:5">
      <c r="E196011" s="382"/>
    </row>
    <row r="196012" spans="5:5">
      <c r="E196012" s="382"/>
    </row>
    <row r="196013" spans="5:5">
      <c r="E196013" s="382"/>
    </row>
    <row r="196014" spans="5:5">
      <c r="E196014" s="382"/>
    </row>
    <row r="196015" spans="5:5">
      <c r="E196015" s="382"/>
    </row>
    <row r="196016" spans="5:5">
      <c r="E196016" s="382"/>
    </row>
    <row r="196017" spans="5:5">
      <c r="E196017" s="382"/>
    </row>
    <row r="196018" spans="5:5">
      <c r="E196018" s="382"/>
    </row>
    <row r="196019" spans="5:5">
      <c r="E196019" s="382"/>
    </row>
    <row r="196020" spans="5:5">
      <c r="E196020" s="382"/>
    </row>
    <row r="196021" spans="5:5">
      <c r="E196021" s="382"/>
    </row>
    <row r="196022" spans="5:5">
      <c r="E196022" s="382"/>
    </row>
    <row r="196023" spans="5:5">
      <c r="E196023" s="382"/>
    </row>
    <row r="196024" spans="5:5">
      <c r="E196024" s="382"/>
    </row>
    <row r="196025" spans="5:5">
      <c r="E196025" s="382"/>
    </row>
    <row r="196026" spans="5:5">
      <c r="E196026" s="382"/>
    </row>
    <row r="196027" spans="5:5">
      <c r="E196027" s="382"/>
    </row>
    <row r="196028" spans="5:5">
      <c r="E196028" s="382"/>
    </row>
    <row r="196029" spans="5:5">
      <c r="E196029" s="382"/>
    </row>
    <row r="196030" spans="5:5">
      <c r="E196030" s="382"/>
    </row>
    <row r="196031" spans="5:5">
      <c r="E196031" s="382"/>
    </row>
    <row r="196032" spans="5:5">
      <c r="E196032" s="382"/>
    </row>
    <row r="196033" spans="5:5">
      <c r="E196033" s="382"/>
    </row>
    <row r="196034" spans="5:5">
      <c r="E196034" s="382"/>
    </row>
    <row r="196035" spans="5:5">
      <c r="E196035" s="382"/>
    </row>
    <row r="196036" spans="5:5">
      <c r="E196036" s="382"/>
    </row>
    <row r="196037" spans="5:5">
      <c r="E196037" s="382"/>
    </row>
    <row r="196038" spans="5:5">
      <c r="E196038" s="382"/>
    </row>
    <row r="196039" spans="5:5">
      <c r="E196039" s="382"/>
    </row>
    <row r="196040" spans="5:5">
      <c r="E196040" s="382"/>
    </row>
    <row r="196041" spans="5:5">
      <c r="E196041" s="382"/>
    </row>
    <row r="196042" spans="5:5">
      <c r="E196042" s="382"/>
    </row>
    <row r="196043" spans="5:5">
      <c r="E196043" s="382"/>
    </row>
    <row r="196044" spans="5:5">
      <c r="E196044" s="382"/>
    </row>
    <row r="196045" spans="5:5">
      <c r="E196045" s="382"/>
    </row>
    <row r="196046" spans="5:5">
      <c r="E196046" s="382"/>
    </row>
    <row r="196047" spans="5:5">
      <c r="E196047" s="382"/>
    </row>
    <row r="196048" spans="5:5">
      <c r="E196048" s="382"/>
    </row>
    <row r="196049" spans="5:5">
      <c r="E196049" s="382"/>
    </row>
    <row r="196050" spans="5:5">
      <c r="E196050" s="382"/>
    </row>
    <row r="196051" spans="5:5">
      <c r="E196051" s="382"/>
    </row>
    <row r="196052" spans="5:5">
      <c r="E196052" s="382"/>
    </row>
    <row r="196053" spans="5:5">
      <c r="E196053" s="382"/>
    </row>
    <row r="196054" spans="5:5">
      <c r="E196054" s="382"/>
    </row>
    <row r="196055" spans="5:5">
      <c r="E196055" s="382"/>
    </row>
    <row r="196056" spans="5:5">
      <c r="E196056" s="382"/>
    </row>
    <row r="196057" spans="5:5">
      <c r="E196057" s="382"/>
    </row>
    <row r="196058" spans="5:5">
      <c r="E196058" s="382"/>
    </row>
    <row r="196059" spans="5:5">
      <c r="E196059" s="382"/>
    </row>
    <row r="196060" spans="5:5">
      <c r="E196060" s="382"/>
    </row>
    <row r="196061" spans="5:5">
      <c r="E196061" s="382"/>
    </row>
    <row r="196062" spans="5:5">
      <c r="E196062" s="382"/>
    </row>
    <row r="196063" spans="5:5">
      <c r="E196063" s="382"/>
    </row>
    <row r="196064" spans="5:5">
      <c r="E196064" s="382"/>
    </row>
    <row r="196065" spans="5:5">
      <c r="E196065" s="382"/>
    </row>
    <row r="196066" spans="5:5">
      <c r="E196066" s="382"/>
    </row>
    <row r="196067" spans="5:5">
      <c r="E196067" s="382"/>
    </row>
    <row r="196068" spans="5:5">
      <c r="E196068" s="382"/>
    </row>
    <row r="196069" spans="5:5">
      <c r="E196069" s="382"/>
    </row>
    <row r="196070" spans="5:5">
      <c r="E196070" s="382"/>
    </row>
    <row r="196071" spans="5:5">
      <c r="E196071" s="382"/>
    </row>
    <row r="196072" spans="5:5">
      <c r="E196072" s="382"/>
    </row>
    <row r="196073" spans="5:5">
      <c r="E196073" s="382"/>
    </row>
    <row r="196074" spans="5:5">
      <c r="E196074" s="382"/>
    </row>
    <row r="196075" spans="5:5">
      <c r="E196075" s="382"/>
    </row>
    <row r="196076" spans="5:5">
      <c r="E196076" s="382"/>
    </row>
    <row r="196077" spans="5:5">
      <c r="E196077" s="382"/>
    </row>
    <row r="196078" spans="5:5">
      <c r="E196078" s="382"/>
    </row>
    <row r="196079" spans="5:5">
      <c r="E196079" s="382"/>
    </row>
    <row r="196080" spans="5:5">
      <c r="E196080" s="382"/>
    </row>
    <row r="196081" spans="5:5">
      <c r="E196081" s="382"/>
    </row>
    <row r="196082" spans="5:5">
      <c r="E196082" s="382"/>
    </row>
    <row r="196083" spans="5:5">
      <c r="E196083" s="382"/>
    </row>
    <row r="196084" spans="5:5">
      <c r="E196084" s="382"/>
    </row>
    <row r="196085" spans="5:5">
      <c r="E196085" s="382"/>
    </row>
    <row r="196086" spans="5:5">
      <c r="E196086" s="382"/>
    </row>
    <row r="196087" spans="5:5">
      <c r="E196087" s="382"/>
    </row>
    <row r="196088" spans="5:5">
      <c r="E196088" s="382"/>
    </row>
    <row r="196089" spans="5:5">
      <c r="E196089" s="382"/>
    </row>
    <row r="196090" spans="5:5">
      <c r="E196090" s="382"/>
    </row>
    <row r="196091" spans="5:5">
      <c r="E196091" s="382"/>
    </row>
    <row r="196092" spans="5:5">
      <c r="E196092" s="382"/>
    </row>
    <row r="196093" spans="5:5">
      <c r="E196093" s="382"/>
    </row>
    <row r="196094" spans="5:5">
      <c r="E196094" s="382"/>
    </row>
    <row r="196095" spans="5:5">
      <c r="E196095" s="382"/>
    </row>
    <row r="196096" spans="5:5">
      <c r="E196096" s="382"/>
    </row>
    <row r="196097" spans="5:5">
      <c r="E196097" s="382"/>
    </row>
    <row r="196098" spans="5:5">
      <c r="E196098" s="382"/>
    </row>
    <row r="196099" spans="5:5">
      <c r="E196099" s="382"/>
    </row>
    <row r="196100" spans="5:5">
      <c r="E196100" s="382"/>
    </row>
    <row r="196101" spans="5:5">
      <c r="E196101" s="382"/>
    </row>
    <row r="196102" spans="5:5">
      <c r="E196102" s="382"/>
    </row>
    <row r="196103" spans="5:5">
      <c r="E196103" s="382"/>
    </row>
    <row r="196104" spans="5:5">
      <c r="E196104" s="382"/>
    </row>
    <row r="196105" spans="5:5">
      <c r="E196105" s="382"/>
    </row>
    <row r="196106" spans="5:5">
      <c r="E196106" s="382"/>
    </row>
    <row r="196107" spans="5:5">
      <c r="E196107" s="382"/>
    </row>
    <row r="196108" spans="5:5">
      <c r="E196108" s="382"/>
    </row>
    <row r="196109" spans="5:5">
      <c r="E196109" s="382"/>
    </row>
    <row r="196110" spans="5:5">
      <c r="E196110" s="382"/>
    </row>
    <row r="196111" spans="5:5">
      <c r="E196111" s="382"/>
    </row>
    <row r="196112" spans="5:5">
      <c r="E196112" s="382"/>
    </row>
    <row r="196113" spans="5:5">
      <c r="E196113" s="382"/>
    </row>
    <row r="196114" spans="5:5">
      <c r="E196114" s="382"/>
    </row>
    <row r="196115" spans="5:5">
      <c r="E196115" s="382"/>
    </row>
    <row r="196116" spans="5:5">
      <c r="E196116" s="382"/>
    </row>
    <row r="196117" spans="5:5">
      <c r="E196117" s="382"/>
    </row>
    <row r="196118" spans="5:5">
      <c r="E196118" s="382"/>
    </row>
    <row r="196119" spans="5:5">
      <c r="E196119" s="382"/>
    </row>
    <row r="196120" spans="5:5">
      <c r="E196120" s="382"/>
    </row>
    <row r="196121" spans="5:5">
      <c r="E196121" s="382"/>
    </row>
    <row r="196122" spans="5:5">
      <c r="E196122" s="382"/>
    </row>
    <row r="196123" spans="5:5">
      <c r="E196123" s="382"/>
    </row>
    <row r="196124" spans="5:5">
      <c r="E196124" s="382"/>
    </row>
    <row r="196125" spans="5:5">
      <c r="E196125" s="382"/>
    </row>
    <row r="196126" spans="5:5">
      <c r="E196126" s="382"/>
    </row>
    <row r="196127" spans="5:5">
      <c r="E196127" s="382"/>
    </row>
    <row r="196128" spans="5:5">
      <c r="E196128" s="382"/>
    </row>
    <row r="196129" spans="5:5">
      <c r="E196129" s="382"/>
    </row>
    <row r="196130" spans="5:5">
      <c r="E196130" s="382"/>
    </row>
    <row r="196131" spans="5:5">
      <c r="E196131" s="382"/>
    </row>
    <row r="196132" spans="5:5">
      <c r="E196132" s="382"/>
    </row>
    <row r="196133" spans="5:5">
      <c r="E196133" s="382"/>
    </row>
    <row r="196134" spans="5:5">
      <c r="E196134" s="382"/>
    </row>
    <row r="196135" spans="5:5">
      <c r="E196135" s="382"/>
    </row>
    <row r="196136" spans="5:5">
      <c r="E196136" s="382"/>
    </row>
    <row r="196137" spans="5:5">
      <c r="E196137" s="382"/>
    </row>
    <row r="196138" spans="5:5">
      <c r="E196138" s="382"/>
    </row>
    <row r="196139" spans="5:5">
      <c r="E196139" s="382"/>
    </row>
    <row r="196140" spans="5:5">
      <c r="E196140" s="382"/>
    </row>
    <row r="196141" spans="5:5">
      <c r="E196141" s="382"/>
    </row>
    <row r="196142" spans="5:5">
      <c r="E196142" s="382"/>
    </row>
    <row r="196143" spans="5:5">
      <c r="E196143" s="382"/>
    </row>
    <row r="196144" spans="5:5">
      <c r="E196144" s="382"/>
    </row>
    <row r="196145" spans="5:5">
      <c r="E196145" s="382"/>
    </row>
    <row r="196146" spans="5:5">
      <c r="E196146" s="382"/>
    </row>
    <row r="196147" spans="5:5">
      <c r="E196147" s="382"/>
    </row>
    <row r="196148" spans="5:5">
      <c r="E196148" s="382"/>
    </row>
    <row r="196149" spans="5:5">
      <c r="E196149" s="382"/>
    </row>
    <row r="196150" spans="5:5">
      <c r="E196150" s="382"/>
    </row>
    <row r="196151" spans="5:5">
      <c r="E196151" s="382"/>
    </row>
    <row r="196152" spans="5:5">
      <c r="E196152" s="382"/>
    </row>
    <row r="196153" spans="5:5">
      <c r="E196153" s="382"/>
    </row>
    <row r="196154" spans="5:5">
      <c r="E196154" s="382"/>
    </row>
    <row r="196155" spans="5:5">
      <c r="E196155" s="382"/>
    </row>
    <row r="196156" spans="5:5">
      <c r="E196156" s="382"/>
    </row>
    <row r="196157" spans="5:5">
      <c r="E196157" s="382"/>
    </row>
    <row r="196158" spans="5:5">
      <c r="E196158" s="382"/>
    </row>
    <row r="196159" spans="5:5">
      <c r="E196159" s="382"/>
    </row>
    <row r="196160" spans="5:5">
      <c r="E196160" s="382"/>
    </row>
    <row r="196161" spans="5:5">
      <c r="E196161" s="382"/>
    </row>
    <row r="196162" spans="5:5">
      <c r="E196162" s="382"/>
    </row>
    <row r="196163" spans="5:5">
      <c r="E196163" s="382"/>
    </row>
    <row r="196164" spans="5:5">
      <c r="E196164" s="382"/>
    </row>
    <row r="196165" spans="5:5">
      <c r="E196165" s="382"/>
    </row>
    <row r="196166" spans="5:5">
      <c r="E196166" s="382"/>
    </row>
    <row r="196167" spans="5:5">
      <c r="E196167" s="382"/>
    </row>
    <row r="196168" spans="5:5">
      <c r="E196168" s="382"/>
    </row>
    <row r="196169" spans="5:5">
      <c r="E196169" s="382"/>
    </row>
    <row r="196170" spans="5:5">
      <c r="E196170" s="382"/>
    </row>
    <row r="196171" spans="5:5">
      <c r="E196171" s="382"/>
    </row>
    <row r="196172" spans="5:5">
      <c r="E196172" s="382"/>
    </row>
    <row r="196173" spans="5:5">
      <c r="E196173" s="382"/>
    </row>
    <row r="196174" spans="5:5">
      <c r="E196174" s="382"/>
    </row>
    <row r="196175" spans="5:5">
      <c r="E196175" s="382"/>
    </row>
    <row r="196176" spans="5:5">
      <c r="E196176" s="382"/>
    </row>
    <row r="196177" spans="5:5">
      <c r="E196177" s="382"/>
    </row>
    <row r="196178" spans="5:5">
      <c r="E196178" s="382"/>
    </row>
    <row r="196179" spans="5:5">
      <c r="E196179" s="382"/>
    </row>
    <row r="196180" spans="5:5">
      <c r="E196180" s="382"/>
    </row>
    <row r="196181" spans="5:5">
      <c r="E196181" s="382"/>
    </row>
    <row r="196182" spans="5:5">
      <c r="E196182" s="382"/>
    </row>
    <row r="196183" spans="5:5">
      <c r="E196183" s="382"/>
    </row>
    <row r="196184" spans="5:5">
      <c r="E196184" s="382"/>
    </row>
    <row r="196185" spans="5:5">
      <c r="E196185" s="382"/>
    </row>
    <row r="196186" spans="5:5">
      <c r="E196186" s="382"/>
    </row>
    <row r="196187" spans="5:5">
      <c r="E196187" s="382"/>
    </row>
    <row r="196188" spans="5:5">
      <c r="E196188" s="382"/>
    </row>
    <row r="196189" spans="5:5">
      <c r="E196189" s="382"/>
    </row>
    <row r="196190" spans="5:5">
      <c r="E196190" s="382"/>
    </row>
    <row r="196191" spans="5:5">
      <c r="E196191" s="382"/>
    </row>
    <row r="196192" spans="5:5">
      <c r="E196192" s="382"/>
    </row>
    <row r="196193" spans="5:5">
      <c r="E196193" s="382"/>
    </row>
    <row r="196194" spans="5:5">
      <c r="E196194" s="382"/>
    </row>
    <row r="196195" spans="5:5">
      <c r="E196195" s="382"/>
    </row>
    <row r="196196" spans="5:5">
      <c r="E196196" s="382"/>
    </row>
    <row r="196197" spans="5:5">
      <c r="E196197" s="382"/>
    </row>
    <row r="196198" spans="5:5">
      <c r="E196198" s="382"/>
    </row>
    <row r="196199" spans="5:5">
      <c r="E196199" s="382"/>
    </row>
    <row r="196200" spans="5:5">
      <c r="E196200" s="382"/>
    </row>
    <row r="196201" spans="5:5">
      <c r="E196201" s="382"/>
    </row>
    <row r="196202" spans="5:5">
      <c r="E196202" s="382"/>
    </row>
    <row r="196203" spans="5:5">
      <c r="E196203" s="382"/>
    </row>
    <row r="196204" spans="5:5">
      <c r="E196204" s="382"/>
    </row>
    <row r="196205" spans="5:5">
      <c r="E196205" s="382"/>
    </row>
    <row r="196206" spans="5:5">
      <c r="E196206" s="382"/>
    </row>
    <row r="196207" spans="5:5">
      <c r="E196207" s="382"/>
    </row>
    <row r="196208" spans="5:5">
      <c r="E196208" s="382"/>
    </row>
    <row r="196209" spans="5:5">
      <c r="E196209" s="382"/>
    </row>
    <row r="196210" spans="5:5">
      <c r="E196210" s="382"/>
    </row>
    <row r="196211" spans="5:5">
      <c r="E196211" s="382"/>
    </row>
    <row r="196212" spans="5:5">
      <c r="E196212" s="382"/>
    </row>
    <row r="196213" spans="5:5">
      <c r="E196213" s="382"/>
    </row>
    <row r="196214" spans="5:5">
      <c r="E196214" s="382"/>
    </row>
    <row r="196215" spans="5:5">
      <c r="E196215" s="382"/>
    </row>
    <row r="196216" spans="5:5">
      <c r="E196216" s="382"/>
    </row>
    <row r="196217" spans="5:5">
      <c r="E196217" s="382"/>
    </row>
    <row r="196218" spans="5:5">
      <c r="E196218" s="382"/>
    </row>
    <row r="196219" spans="5:5">
      <c r="E196219" s="382"/>
    </row>
    <row r="196220" spans="5:5">
      <c r="E196220" s="382"/>
    </row>
    <row r="196221" spans="5:5">
      <c r="E196221" s="382"/>
    </row>
    <row r="196222" spans="5:5">
      <c r="E196222" s="382"/>
    </row>
    <row r="196223" spans="5:5">
      <c r="E196223" s="382"/>
    </row>
    <row r="196224" spans="5:5">
      <c r="E196224" s="382"/>
    </row>
    <row r="196225" spans="5:5">
      <c r="E196225" s="382"/>
    </row>
    <row r="196226" spans="5:5">
      <c r="E196226" s="382"/>
    </row>
    <row r="196227" spans="5:5">
      <c r="E196227" s="382"/>
    </row>
    <row r="196228" spans="5:5">
      <c r="E196228" s="382"/>
    </row>
    <row r="196229" spans="5:5">
      <c r="E196229" s="382"/>
    </row>
    <row r="196230" spans="5:5">
      <c r="E196230" s="382"/>
    </row>
    <row r="196231" spans="5:5">
      <c r="E196231" s="382"/>
    </row>
    <row r="196232" spans="5:5">
      <c r="E196232" s="382"/>
    </row>
    <row r="196233" spans="5:5">
      <c r="E196233" s="382"/>
    </row>
    <row r="196234" spans="5:5">
      <c r="E196234" s="382"/>
    </row>
    <row r="196235" spans="5:5">
      <c r="E196235" s="382"/>
    </row>
    <row r="196236" spans="5:5">
      <c r="E196236" s="382"/>
    </row>
    <row r="196237" spans="5:5">
      <c r="E196237" s="382"/>
    </row>
    <row r="196238" spans="5:5">
      <c r="E196238" s="382"/>
    </row>
    <row r="196239" spans="5:5">
      <c r="E196239" s="382"/>
    </row>
    <row r="196240" spans="5:5">
      <c r="E196240" s="382"/>
    </row>
    <row r="196241" spans="5:5">
      <c r="E196241" s="382"/>
    </row>
    <row r="196242" spans="5:5">
      <c r="E196242" s="382"/>
    </row>
    <row r="196243" spans="5:5">
      <c r="E196243" s="382"/>
    </row>
    <row r="196244" spans="5:5">
      <c r="E196244" s="382"/>
    </row>
    <row r="196245" spans="5:5">
      <c r="E196245" s="382"/>
    </row>
    <row r="196246" spans="5:5">
      <c r="E196246" s="382"/>
    </row>
    <row r="196247" spans="5:5">
      <c r="E196247" s="382"/>
    </row>
    <row r="196248" spans="5:5">
      <c r="E196248" s="382"/>
    </row>
    <row r="196249" spans="5:5">
      <c r="E196249" s="382"/>
    </row>
    <row r="196250" spans="5:5">
      <c r="E196250" s="382"/>
    </row>
    <row r="196251" spans="5:5">
      <c r="E196251" s="382"/>
    </row>
    <row r="196252" spans="5:5">
      <c r="E196252" s="382"/>
    </row>
    <row r="196253" spans="5:5">
      <c r="E196253" s="382"/>
    </row>
    <row r="196254" spans="5:5">
      <c r="E196254" s="382"/>
    </row>
    <row r="196255" spans="5:5">
      <c r="E196255" s="382"/>
    </row>
    <row r="196256" spans="5:5">
      <c r="E196256" s="382"/>
    </row>
    <row r="196257" spans="5:5">
      <c r="E196257" s="382"/>
    </row>
    <row r="196258" spans="5:5">
      <c r="E196258" s="382"/>
    </row>
    <row r="196259" spans="5:5">
      <c r="E196259" s="382"/>
    </row>
    <row r="196260" spans="5:5">
      <c r="E196260" s="382"/>
    </row>
    <row r="196261" spans="5:5">
      <c r="E196261" s="382"/>
    </row>
    <row r="196262" spans="5:5">
      <c r="E196262" s="382"/>
    </row>
    <row r="196263" spans="5:5">
      <c r="E196263" s="382"/>
    </row>
    <row r="196264" spans="5:5">
      <c r="E196264" s="382"/>
    </row>
    <row r="196265" spans="5:5">
      <c r="E196265" s="382"/>
    </row>
    <row r="196266" spans="5:5">
      <c r="E196266" s="382"/>
    </row>
    <row r="196267" spans="5:5">
      <c r="E196267" s="382"/>
    </row>
    <row r="196268" spans="5:5">
      <c r="E196268" s="382"/>
    </row>
    <row r="196269" spans="5:5">
      <c r="E196269" s="382"/>
    </row>
    <row r="196270" spans="5:5">
      <c r="E196270" s="382"/>
    </row>
    <row r="196271" spans="5:5">
      <c r="E196271" s="382"/>
    </row>
    <row r="196272" spans="5:5">
      <c r="E196272" s="382"/>
    </row>
    <row r="196273" spans="5:5">
      <c r="E196273" s="382"/>
    </row>
    <row r="196274" spans="5:5">
      <c r="E196274" s="382"/>
    </row>
    <row r="196275" spans="5:5">
      <c r="E196275" s="382"/>
    </row>
    <row r="196276" spans="5:5">
      <c r="E196276" s="382"/>
    </row>
    <row r="196277" spans="5:5">
      <c r="E196277" s="382"/>
    </row>
    <row r="196278" spans="5:5">
      <c r="E196278" s="382"/>
    </row>
    <row r="196279" spans="5:5">
      <c r="E196279" s="382"/>
    </row>
    <row r="196280" spans="5:5">
      <c r="E196280" s="382"/>
    </row>
    <row r="196281" spans="5:5">
      <c r="E196281" s="382"/>
    </row>
    <row r="196282" spans="5:5">
      <c r="E196282" s="382"/>
    </row>
    <row r="196283" spans="5:5">
      <c r="E196283" s="382"/>
    </row>
    <row r="196284" spans="5:5">
      <c r="E196284" s="382"/>
    </row>
    <row r="196285" spans="5:5">
      <c r="E196285" s="382"/>
    </row>
    <row r="196286" spans="5:5">
      <c r="E196286" s="382"/>
    </row>
    <row r="196287" spans="5:5">
      <c r="E196287" s="382"/>
    </row>
    <row r="196288" spans="5:5">
      <c r="E196288" s="382"/>
    </row>
    <row r="196289" spans="5:5">
      <c r="E196289" s="382"/>
    </row>
    <row r="196290" spans="5:5">
      <c r="E196290" s="382"/>
    </row>
    <row r="196291" spans="5:5">
      <c r="E196291" s="382"/>
    </row>
    <row r="196292" spans="5:5">
      <c r="E196292" s="382"/>
    </row>
    <row r="196293" spans="5:5">
      <c r="E196293" s="382"/>
    </row>
    <row r="196294" spans="5:5">
      <c r="E196294" s="382"/>
    </row>
    <row r="196295" spans="5:5">
      <c r="E196295" s="382"/>
    </row>
    <row r="196296" spans="5:5">
      <c r="E196296" s="382"/>
    </row>
    <row r="196297" spans="5:5">
      <c r="E196297" s="382"/>
    </row>
    <row r="196298" spans="5:5">
      <c r="E196298" s="382"/>
    </row>
    <row r="196299" spans="5:5">
      <c r="E196299" s="382"/>
    </row>
    <row r="196300" spans="5:5">
      <c r="E196300" s="382"/>
    </row>
    <row r="196301" spans="5:5">
      <c r="E196301" s="382"/>
    </row>
    <row r="196302" spans="5:5">
      <c r="E196302" s="382"/>
    </row>
    <row r="196303" spans="5:5">
      <c r="E196303" s="382"/>
    </row>
    <row r="196304" spans="5:5">
      <c r="E196304" s="382"/>
    </row>
    <row r="196305" spans="5:5">
      <c r="E196305" s="382"/>
    </row>
    <row r="196306" spans="5:5">
      <c r="E196306" s="382"/>
    </row>
    <row r="196307" spans="5:5">
      <c r="E196307" s="382"/>
    </row>
    <row r="196308" spans="5:5">
      <c r="E196308" s="382"/>
    </row>
    <row r="196309" spans="5:5">
      <c r="E196309" s="382"/>
    </row>
    <row r="196310" spans="5:5">
      <c r="E196310" s="382"/>
    </row>
    <row r="196311" spans="5:5">
      <c r="E196311" s="382"/>
    </row>
    <row r="196312" spans="5:5">
      <c r="E196312" s="382"/>
    </row>
    <row r="196313" spans="5:5">
      <c r="E196313" s="382"/>
    </row>
    <row r="196314" spans="5:5">
      <c r="E196314" s="382"/>
    </row>
    <row r="196315" spans="5:5">
      <c r="E196315" s="382"/>
    </row>
    <row r="196316" spans="5:5">
      <c r="E196316" s="382"/>
    </row>
    <row r="196317" spans="5:5">
      <c r="E196317" s="382"/>
    </row>
    <row r="196318" spans="5:5">
      <c r="E196318" s="382"/>
    </row>
    <row r="196319" spans="5:5">
      <c r="E196319" s="382"/>
    </row>
    <row r="196320" spans="5:5">
      <c r="E196320" s="382"/>
    </row>
    <row r="196321" spans="5:5">
      <c r="E196321" s="382"/>
    </row>
    <row r="196322" spans="5:5">
      <c r="E196322" s="382"/>
    </row>
    <row r="196323" spans="5:5">
      <c r="E196323" s="382"/>
    </row>
    <row r="196324" spans="5:5">
      <c r="E196324" s="382"/>
    </row>
    <row r="196325" spans="5:5">
      <c r="E196325" s="382"/>
    </row>
    <row r="196326" spans="5:5">
      <c r="E196326" s="382"/>
    </row>
    <row r="196327" spans="5:5">
      <c r="E196327" s="382"/>
    </row>
    <row r="196328" spans="5:5">
      <c r="E196328" s="382"/>
    </row>
    <row r="196329" spans="5:5">
      <c r="E196329" s="382"/>
    </row>
    <row r="196330" spans="5:5">
      <c r="E196330" s="382"/>
    </row>
    <row r="196331" spans="5:5">
      <c r="E196331" s="382"/>
    </row>
    <row r="196332" spans="5:5">
      <c r="E196332" s="382"/>
    </row>
    <row r="196333" spans="5:5">
      <c r="E196333" s="382"/>
    </row>
    <row r="196334" spans="5:5">
      <c r="E196334" s="382"/>
    </row>
    <row r="196335" spans="5:5">
      <c r="E196335" s="382"/>
    </row>
    <row r="196336" spans="5:5">
      <c r="E196336" s="382"/>
    </row>
    <row r="196337" spans="5:5">
      <c r="E196337" s="382"/>
    </row>
    <row r="196338" spans="5:5">
      <c r="E196338" s="382"/>
    </row>
    <row r="196339" spans="5:5">
      <c r="E196339" s="382"/>
    </row>
    <row r="196340" spans="5:5">
      <c r="E196340" s="382"/>
    </row>
    <row r="196341" spans="5:5">
      <c r="E196341" s="382"/>
    </row>
    <row r="196342" spans="5:5">
      <c r="E196342" s="382"/>
    </row>
    <row r="196343" spans="5:5">
      <c r="E196343" s="382"/>
    </row>
    <row r="196344" spans="5:5">
      <c r="E196344" s="382"/>
    </row>
    <row r="196345" spans="5:5">
      <c r="E196345" s="382"/>
    </row>
    <row r="196346" spans="5:5">
      <c r="E196346" s="382"/>
    </row>
    <row r="196347" spans="5:5">
      <c r="E196347" s="382"/>
    </row>
    <row r="196348" spans="5:5">
      <c r="E196348" s="382"/>
    </row>
    <row r="196349" spans="5:5">
      <c r="E196349" s="382"/>
    </row>
    <row r="196350" spans="5:5">
      <c r="E196350" s="382"/>
    </row>
    <row r="196351" spans="5:5">
      <c r="E196351" s="382"/>
    </row>
    <row r="196352" spans="5:5">
      <c r="E196352" s="382"/>
    </row>
    <row r="196353" spans="5:5">
      <c r="E196353" s="382"/>
    </row>
    <row r="196354" spans="5:5">
      <c r="E196354" s="382"/>
    </row>
    <row r="196355" spans="5:5">
      <c r="E196355" s="382"/>
    </row>
    <row r="196356" spans="5:5">
      <c r="E196356" s="382"/>
    </row>
    <row r="196357" spans="5:5">
      <c r="E196357" s="382"/>
    </row>
    <row r="196358" spans="5:5">
      <c r="E196358" s="382"/>
    </row>
    <row r="196359" spans="5:5">
      <c r="E196359" s="382"/>
    </row>
    <row r="196360" spans="5:5">
      <c r="E196360" s="382"/>
    </row>
    <row r="196361" spans="5:5">
      <c r="E196361" s="382"/>
    </row>
    <row r="196362" spans="5:5">
      <c r="E196362" s="382"/>
    </row>
    <row r="196363" spans="5:5">
      <c r="E196363" s="382"/>
    </row>
    <row r="196364" spans="5:5">
      <c r="E196364" s="382"/>
    </row>
    <row r="196365" spans="5:5">
      <c r="E196365" s="382"/>
    </row>
    <row r="196366" spans="5:5">
      <c r="E196366" s="382"/>
    </row>
    <row r="196367" spans="5:5">
      <c r="E196367" s="382"/>
    </row>
    <row r="196368" spans="5:5">
      <c r="E196368" s="382"/>
    </row>
    <row r="196369" spans="5:5">
      <c r="E196369" s="382"/>
    </row>
    <row r="196370" spans="5:5">
      <c r="E196370" s="382"/>
    </row>
    <row r="196371" spans="5:5">
      <c r="E196371" s="382"/>
    </row>
    <row r="196372" spans="5:5">
      <c r="E196372" s="382"/>
    </row>
    <row r="196373" spans="5:5">
      <c r="E196373" s="382"/>
    </row>
    <row r="196374" spans="5:5">
      <c r="E196374" s="382"/>
    </row>
    <row r="196375" spans="5:5">
      <c r="E196375" s="382"/>
    </row>
    <row r="196376" spans="5:5">
      <c r="E196376" s="382"/>
    </row>
    <row r="196377" spans="5:5">
      <c r="E196377" s="382"/>
    </row>
    <row r="196378" spans="5:5">
      <c r="E196378" s="382"/>
    </row>
    <row r="196379" spans="5:5">
      <c r="E196379" s="382"/>
    </row>
    <row r="196380" spans="5:5">
      <c r="E196380" s="382"/>
    </row>
    <row r="196381" spans="5:5">
      <c r="E196381" s="382"/>
    </row>
    <row r="196382" spans="5:5">
      <c r="E196382" s="382"/>
    </row>
    <row r="196383" spans="5:5">
      <c r="E196383" s="382"/>
    </row>
    <row r="196384" spans="5:5">
      <c r="E196384" s="382"/>
    </row>
    <row r="196385" spans="5:5">
      <c r="E196385" s="382"/>
    </row>
    <row r="196386" spans="5:5">
      <c r="E196386" s="382"/>
    </row>
    <row r="196387" spans="5:5">
      <c r="E196387" s="382"/>
    </row>
    <row r="196388" spans="5:5">
      <c r="E196388" s="382"/>
    </row>
    <row r="196389" spans="5:5">
      <c r="E196389" s="382"/>
    </row>
    <row r="196390" spans="5:5">
      <c r="E196390" s="382"/>
    </row>
    <row r="196391" spans="5:5">
      <c r="E196391" s="382"/>
    </row>
    <row r="196392" spans="5:5">
      <c r="E196392" s="382"/>
    </row>
    <row r="196393" spans="5:5">
      <c r="E196393" s="382"/>
    </row>
    <row r="196394" spans="5:5">
      <c r="E196394" s="382"/>
    </row>
    <row r="196395" spans="5:5">
      <c r="E196395" s="382"/>
    </row>
    <row r="196396" spans="5:5">
      <c r="E196396" s="382"/>
    </row>
    <row r="196397" spans="5:5">
      <c r="E196397" s="382"/>
    </row>
    <row r="196398" spans="5:5">
      <c r="E196398" s="382"/>
    </row>
    <row r="196399" spans="5:5">
      <c r="E196399" s="382"/>
    </row>
    <row r="196400" spans="5:5">
      <c r="E196400" s="382"/>
    </row>
    <row r="196401" spans="5:5">
      <c r="E196401" s="382"/>
    </row>
    <row r="196402" spans="5:5">
      <c r="E196402" s="382"/>
    </row>
    <row r="196403" spans="5:5">
      <c r="E196403" s="382"/>
    </row>
    <row r="196404" spans="5:5">
      <c r="E196404" s="382"/>
    </row>
    <row r="196405" spans="5:5">
      <c r="E196405" s="382"/>
    </row>
    <row r="196406" spans="5:5">
      <c r="E196406" s="382"/>
    </row>
    <row r="196407" spans="5:5">
      <c r="E196407" s="382"/>
    </row>
    <row r="196408" spans="5:5">
      <c r="E196408" s="382"/>
    </row>
    <row r="196409" spans="5:5">
      <c r="E196409" s="382"/>
    </row>
    <row r="196410" spans="5:5">
      <c r="E196410" s="382"/>
    </row>
    <row r="196411" spans="5:5">
      <c r="E196411" s="382"/>
    </row>
    <row r="196412" spans="5:5">
      <c r="E196412" s="382"/>
    </row>
    <row r="196413" spans="5:5">
      <c r="E196413" s="382"/>
    </row>
    <row r="196414" spans="5:5">
      <c r="E196414" s="382"/>
    </row>
    <row r="196415" spans="5:5">
      <c r="E196415" s="382"/>
    </row>
    <row r="196416" spans="5:5">
      <c r="E196416" s="382"/>
    </row>
    <row r="196417" spans="5:5">
      <c r="E196417" s="382"/>
    </row>
    <row r="196418" spans="5:5">
      <c r="E196418" s="382"/>
    </row>
    <row r="196419" spans="5:5">
      <c r="E196419" s="382"/>
    </row>
    <row r="196420" spans="5:5">
      <c r="E196420" s="382"/>
    </row>
    <row r="196421" spans="5:5">
      <c r="E196421" s="382"/>
    </row>
    <row r="196422" spans="5:5">
      <c r="E196422" s="382"/>
    </row>
    <row r="196423" spans="5:5">
      <c r="E196423" s="382"/>
    </row>
    <row r="196424" spans="5:5">
      <c r="E196424" s="382"/>
    </row>
    <row r="196425" spans="5:5">
      <c r="E196425" s="382"/>
    </row>
    <row r="196426" spans="5:5">
      <c r="E196426" s="382"/>
    </row>
    <row r="196427" spans="5:5">
      <c r="E196427" s="382"/>
    </row>
    <row r="196428" spans="5:5">
      <c r="E196428" s="382"/>
    </row>
    <row r="196429" spans="5:5">
      <c r="E196429" s="382"/>
    </row>
    <row r="196430" spans="5:5">
      <c r="E196430" s="382"/>
    </row>
    <row r="196431" spans="5:5">
      <c r="E196431" s="382"/>
    </row>
    <row r="196432" spans="5:5">
      <c r="E196432" s="382"/>
    </row>
    <row r="196433" spans="5:5">
      <c r="E196433" s="382"/>
    </row>
    <row r="196434" spans="5:5">
      <c r="E196434" s="382"/>
    </row>
    <row r="196435" spans="5:5">
      <c r="E196435" s="382"/>
    </row>
    <row r="196436" spans="5:5">
      <c r="E196436" s="382"/>
    </row>
    <row r="196437" spans="5:5">
      <c r="E196437" s="382"/>
    </row>
    <row r="196438" spans="5:5">
      <c r="E196438" s="382"/>
    </row>
    <row r="196439" spans="5:5">
      <c r="E196439" s="382"/>
    </row>
    <row r="196440" spans="5:5">
      <c r="E196440" s="382"/>
    </row>
    <row r="196441" spans="5:5">
      <c r="E196441" s="382"/>
    </row>
    <row r="196442" spans="5:5">
      <c r="E196442" s="382"/>
    </row>
    <row r="196443" spans="5:5">
      <c r="E196443" s="382"/>
    </row>
    <row r="196444" spans="5:5">
      <c r="E196444" s="382"/>
    </row>
    <row r="196445" spans="5:5">
      <c r="E196445" s="382"/>
    </row>
    <row r="196446" spans="5:5">
      <c r="E196446" s="382"/>
    </row>
    <row r="196447" spans="5:5">
      <c r="E196447" s="382"/>
    </row>
    <row r="196448" spans="5:5">
      <c r="E196448" s="382"/>
    </row>
    <row r="196449" spans="5:5">
      <c r="E196449" s="382"/>
    </row>
    <row r="196450" spans="5:5">
      <c r="E196450" s="382"/>
    </row>
    <row r="196451" spans="5:5">
      <c r="E196451" s="382"/>
    </row>
    <row r="196452" spans="5:5">
      <c r="E196452" s="382"/>
    </row>
    <row r="196453" spans="5:5">
      <c r="E196453" s="382"/>
    </row>
    <row r="196454" spans="5:5">
      <c r="E196454" s="382"/>
    </row>
    <row r="196455" spans="5:5">
      <c r="E196455" s="382"/>
    </row>
    <row r="196456" spans="5:5">
      <c r="E196456" s="382"/>
    </row>
    <row r="196457" spans="5:5">
      <c r="E196457" s="382"/>
    </row>
    <row r="196458" spans="5:5">
      <c r="E196458" s="382"/>
    </row>
    <row r="196459" spans="5:5">
      <c r="E196459" s="382"/>
    </row>
    <row r="196460" spans="5:5">
      <c r="E196460" s="382"/>
    </row>
    <row r="196461" spans="5:5">
      <c r="E196461" s="382"/>
    </row>
    <row r="196462" spans="5:5">
      <c r="E196462" s="382"/>
    </row>
    <row r="196463" spans="5:5">
      <c r="E196463" s="382"/>
    </row>
    <row r="196464" spans="5:5">
      <c r="E196464" s="382"/>
    </row>
    <row r="196465" spans="5:5">
      <c r="E196465" s="382"/>
    </row>
    <row r="196466" spans="5:5">
      <c r="E196466" s="382"/>
    </row>
    <row r="196467" spans="5:5">
      <c r="E196467" s="382"/>
    </row>
    <row r="196468" spans="5:5">
      <c r="E196468" s="382"/>
    </row>
    <row r="196469" spans="5:5">
      <c r="E196469" s="382"/>
    </row>
    <row r="196470" spans="5:5">
      <c r="E196470" s="382"/>
    </row>
    <row r="196471" spans="5:5">
      <c r="E196471" s="382"/>
    </row>
    <row r="196472" spans="5:5">
      <c r="E196472" s="382"/>
    </row>
    <row r="196473" spans="5:5">
      <c r="E196473" s="382"/>
    </row>
    <row r="196474" spans="5:5">
      <c r="E196474" s="382"/>
    </row>
    <row r="196475" spans="5:5">
      <c r="E196475" s="382"/>
    </row>
    <row r="196476" spans="5:5">
      <c r="E196476" s="382"/>
    </row>
    <row r="196477" spans="5:5">
      <c r="E196477" s="382"/>
    </row>
    <row r="196478" spans="5:5">
      <c r="E196478" s="382"/>
    </row>
    <row r="196479" spans="5:5">
      <c r="E196479" s="382"/>
    </row>
    <row r="196480" spans="5:5">
      <c r="E196480" s="382"/>
    </row>
    <row r="196481" spans="5:5">
      <c r="E196481" s="382"/>
    </row>
    <row r="196482" spans="5:5">
      <c r="E196482" s="382"/>
    </row>
    <row r="196483" spans="5:5">
      <c r="E196483" s="382"/>
    </row>
    <row r="196484" spans="5:5">
      <c r="E196484" s="382"/>
    </row>
    <row r="196485" spans="5:5">
      <c r="E196485" s="382"/>
    </row>
    <row r="196486" spans="5:5">
      <c r="E196486" s="382"/>
    </row>
    <row r="196487" spans="5:5">
      <c r="E196487" s="382"/>
    </row>
    <row r="196488" spans="5:5">
      <c r="E196488" s="382"/>
    </row>
    <row r="196489" spans="5:5">
      <c r="E196489" s="382"/>
    </row>
    <row r="196490" spans="5:5">
      <c r="E196490" s="382"/>
    </row>
    <row r="196491" spans="5:5">
      <c r="E196491" s="382"/>
    </row>
    <row r="196492" spans="5:5">
      <c r="E196492" s="382"/>
    </row>
    <row r="196493" spans="5:5">
      <c r="E196493" s="382"/>
    </row>
    <row r="196494" spans="5:5">
      <c r="E196494" s="382"/>
    </row>
    <row r="196495" spans="5:5">
      <c r="E196495" s="382"/>
    </row>
    <row r="196496" spans="5:5">
      <c r="E196496" s="382"/>
    </row>
    <row r="196497" spans="5:5">
      <c r="E196497" s="382"/>
    </row>
    <row r="196498" spans="5:5">
      <c r="E196498" s="382"/>
    </row>
    <row r="196499" spans="5:5">
      <c r="E196499" s="382"/>
    </row>
    <row r="196500" spans="5:5">
      <c r="E196500" s="382"/>
    </row>
    <row r="196501" spans="5:5">
      <c r="E196501" s="382"/>
    </row>
    <row r="196502" spans="5:5">
      <c r="E196502" s="382"/>
    </row>
    <row r="196503" spans="5:5">
      <c r="E196503" s="382"/>
    </row>
    <row r="196504" spans="5:5">
      <c r="E196504" s="382"/>
    </row>
    <row r="196505" spans="5:5">
      <c r="E196505" s="382"/>
    </row>
    <row r="196506" spans="5:5">
      <c r="E196506" s="382"/>
    </row>
    <row r="196507" spans="5:5">
      <c r="E196507" s="382"/>
    </row>
    <row r="196508" spans="5:5">
      <c r="E196508" s="382"/>
    </row>
    <row r="196509" spans="5:5">
      <c r="E196509" s="382"/>
    </row>
    <row r="196510" spans="5:5">
      <c r="E196510" s="382"/>
    </row>
    <row r="196511" spans="5:5">
      <c r="E196511" s="382"/>
    </row>
    <row r="196512" spans="5:5">
      <c r="E196512" s="382"/>
    </row>
    <row r="196513" spans="5:5">
      <c r="E196513" s="382"/>
    </row>
    <row r="196514" spans="5:5">
      <c r="E196514" s="382"/>
    </row>
    <row r="196515" spans="5:5">
      <c r="E196515" s="382"/>
    </row>
    <row r="196516" spans="5:5">
      <c r="E196516" s="382"/>
    </row>
    <row r="196517" spans="5:5">
      <c r="E196517" s="382"/>
    </row>
    <row r="196518" spans="5:5">
      <c r="E196518" s="382"/>
    </row>
    <row r="196519" spans="5:5">
      <c r="E196519" s="382"/>
    </row>
    <row r="196520" spans="5:5">
      <c r="E196520" s="382"/>
    </row>
    <row r="196521" spans="5:5">
      <c r="E196521" s="382"/>
    </row>
    <row r="196522" spans="5:5">
      <c r="E196522" s="382"/>
    </row>
    <row r="196523" spans="5:5">
      <c r="E196523" s="382"/>
    </row>
    <row r="196524" spans="5:5">
      <c r="E196524" s="382"/>
    </row>
    <row r="196525" spans="5:5">
      <c r="E196525" s="382"/>
    </row>
    <row r="196526" spans="5:5">
      <c r="E196526" s="382"/>
    </row>
    <row r="196527" spans="5:5">
      <c r="E196527" s="382"/>
    </row>
    <row r="196528" spans="5:5">
      <c r="E196528" s="382"/>
    </row>
    <row r="196529" spans="5:5">
      <c r="E196529" s="382"/>
    </row>
    <row r="196530" spans="5:5">
      <c r="E196530" s="382"/>
    </row>
    <row r="196531" spans="5:5">
      <c r="E196531" s="382"/>
    </row>
    <row r="196532" spans="5:5">
      <c r="E196532" s="382"/>
    </row>
    <row r="196533" spans="5:5">
      <c r="E196533" s="382"/>
    </row>
    <row r="196534" spans="5:5">
      <c r="E196534" s="382"/>
    </row>
    <row r="196535" spans="5:5">
      <c r="E196535" s="382"/>
    </row>
    <row r="196536" spans="5:5">
      <c r="E196536" s="382"/>
    </row>
    <row r="196537" spans="5:5">
      <c r="E196537" s="382"/>
    </row>
    <row r="196538" spans="5:5">
      <c r="E196538" s="382"/>
    </row>
    <row r="196539" spans="5:5">
      <c r="E196539" s="382"/>
    </row>
    <row r="196540" spans="5:5">
      <c r="E196540" s="382"/>
    </row>
    <row r="196541" spans="5:5">
      <c r="E196541" s="382"/>
    </row>
    <row r="196542" spans="5:5">
      <c r="E196542" s="382"/>
    </row>
    <row r="196543" spans="5:5">
      <c r="E196543" s="382"/>
    </row>
    <row r="196544" spans="5:5">
      <c r="E196544" s="382"/>
    </row>
    <row r="196545" spans="5:5">
      <c r="E196545" s="382"/>
    </row>
    <row r="196546" spans="5:5">
      <c r="E196546" s="382"/>
    </row>
    <row r="196547" spans="5:5">
      <c r="E196547" s="382"/>
    </row>
    <row r="196548" spans="5:5">
      <c r="E196548" s="382"/>
    </row>
    <row r="196549" spans="5:5">
      <c r="E196549" s="382"/>
    </row>
    <row r="196550" spans="5:5">
      <c r="E196550" s="382"/>
    </row>
    <row r="196551" spans="5:5">
      <c r="E196551" s="382"/>
    </row>
    <row r="196552" spans="5:5">
      <c r="E196552" s="382"/>
    </row>
    <row r="196553" spans="5:5">
      <c r="E196553" s="382"/>
    </row>
    <row r="196554" spans="5:5">
      <c r="E196554" s="382"/>
    </row>
    <row r="196555" spans="5:5">
      <c r="E196555" s="382"/>
    </row>
    <row r="196556" spans="5:5">
      <c r="E196556" s="382"/>
    </row>
    <row r="196557" spans="5:5">
      <c r="E196557" s="382"/>
    </row>
    <row r="196558" spans="5:5">
      <c r="E196558" s="382"/>
    </row>
    <row r="196559" spans="5:5">
      <c r="E196559" s="382"/>
    </row>
    <row r="196560" spans="5:5">
      <c r="E196560" s="382"/>
    </row>
    <row r="196561" spans="5:5">
      <c r="E196561" s="382"/>
    </row>
    <row r="196562" spans="5:5">
      <c r="E196562" s="382"/>
    </row>
    <row r="196563" spans="5:5">
      <c r="E196563" s="382"/>
    </row>
    <row r="196564" spans="5:5">
      <c r="E196564" s="382"/>
    </row>
    <row r="196565" spans="5:5">
      <c r="E196565" s="382"/>
    </row>
    <row r="196566" spans="5:5">
      <c r="E196566" s="382"/>
    </row>
    <row r="196567" spans="5:5">
      <c r="E196567" s="382"/>
    </row>
    <row r="196568" spans="5:5">
      <c r="E196568" s="382"/>
    </row>
    <row r="196569" spans="5:5">
      <c r="E196569" s="382"/>
    </row>
    <row r="196570" spans="5:5">
      <c r="E196570" s="382"/>
    </row>
    <row r="196571" spans="5:5">
      <c r="E196571" s="382"/>
    </row>
    <row r="196572" spans="5:5">
      <c r="E196572" s="382"/>
    </row>
    <row r="196573" spans="5:5">
      <c r="E196573" s="382"/>
    </row>
    <row r="196574" spans="5:5">
      <c r="E196574" s="382"/>
    </row>
    <row r="196575" spans="5:5">
      <c r="E196575" s="382"/>
    </row>
    <row r="196576" spans="5:5">
      <c r="E196576" s="382"/>
    </row>
    <row r="196577" spans="5:5">
      <c r="E196577" s="382"/>
    </row>
    <row r="196578" spans="5:5">
      <c r="E196578" s="382"/>
    </row>
    <row r="196579" spans="5:5">
      <c r="E196579" s="382"/>
    </row>
    <row r="196580" spans="5:5">
      <c r="E196580" s="382"/>
    </row>
    <row r="196581" spans="5:5">
      <c r="E196581" s="382"/>
    </row>
    <row r="196582" spans="5:5">
      <c r="E196582" s="382"/>
    </row>
    <row r="196583" spans="5:5">
      <c r="E196583" s="382"/>
    </row>
    <row r="196584" spans="5:5">
      <c r="E196584" s="382"/>
    </row>
    <row r="196585" spans="5:5">
      <c r="E196585" s="382"/>
    </row>
    <row r="196586" spans="5:5">
      <c r="E196586" s="382"/>
    </row>
    <row r="196587" spans="5:5">
      <c r="E196587" s="382"/>
    </row>
    <row r="196588" spans="5:5">
      <c r="E196588" s="382"/>
    </row>
    <row r="196589" spans="5:5">
      <c r="E196589" s="382"/>
    </row>
    <row r="196590" spans="5:5">
      <c r="E196590" s="382"/>
    </row>
    <row r="196591" spans="5:5">
      <c r="E196591" s="382"/>
    </row>
    <row r="196592" spans="5:5">
      <c r="E196592" s="382"/>
    </row>
    <row r="196593" spans="5:5">
      <c r="E196593" s="382"/>
    </row>
    <row r="196594" spans="5:5">
      <c r="E196594" s="382"/>
    </row>
    <row r="196595" spans="5:5">
      <c r="E196595" s="382"/>
    </row>
    <row r="196596" spans="5:5">
      <c r="E196596" s="382"/>
    </row>
    <row r="196597" spans="5:5">
      <c r="E196597" s="382"/>
    </row>
    <row r="196598" spans="5:5">
      <c r="E196598" s="382"/>
    </row>
    <row r="196599" spans="5:5">
      <c r="E196599" s="382"/>
    </row>
    <row r="196600" spans="5:5">
      <c r="E196600" s="382"/>
    </row>
    <row r="196601" spans="5:5">
      <c r="E196601" s="382"/>
    </row>
    <row r="196602" spans="5:5">
      <c r="E196602" s="382"/>
    </row>
    <row r="196603" spans="5:5">
      <c r="E196603" s="382"/>
    </row>
    <row r="196604" spans="5:5">
      <c r="E196604" s="382"/>
    </row>
    <row r="196605" spans="5:5">
      <c r="E196605" s="382"/>
    </row>
    <row r="196606" spans="5:5">
      <c r="E196606" s="382"/>
    </row>
    <row r="196607" spans="5:5">
      <c r="E196607" s="382"/>
    </row>
    <row r="196608" spans="5:5">
      <c r="E196608" s="382"/>
    </row>
    <row r="196609" spans="5:5">
      <c r="E196609" s="382"/>
    </row>
    <row r="196610" spans="5:5">
      <c r="E196610" s="382"/>
    </row>
    <row r="196611" spans="5:5">
      <c r="E196611" s="382"/>
    </row>
    <row r="196612" spans="5:5">
      <c r="E196612" s="382"/>
    </row>
    <row r="196613" spans="5:5">
      <c r="E196613" s="382"/>
    </row>
    <row r="196614" spans="5:5">
      <c r="E196614" s="382"/>
    </row>
    <row r="196615" spans="5:5">
      <c r="E196615" s="382"/>
    </row>
    <row r="196616" spans="5:5">
      <c r="E196616" s="382"/>
    </row>
    <row r="196617" spans="5:5">
      <c r="E196617" s="382"/>
    </row>
    <row r="196618" spans="5:5">
      <c r="E196618" s="382"/>
    </row>
    <row r="196619" spans="5:5">
      <c r="E196619" s="382"/>
    </row>
    <row r="196620" spans="5:5">
      <c r="E196620" s="382"/>
    </row>
    <row r="196621" spans="5:5">
      <c r="E196621" s="382"/>
    </row>
    <row r="196622" spans="5:5">
      <c r="E196622" s="382"/>
    </row>
    <row r="196623" spans="5:5">
      <c r="E196623" s="382"/>
    </row>
    <row r="196624" spans="5:5">
      <c r="E196624" s="382"/>
    </row>
    <row r="196625" spans="5:5">
      <c r="E196625" s="382"/>
    </row>
    <row r="196626" spans="5:5">
      <c r="E196626" s="382"/>
    </row>
    <row r="196627" spans="5:5">
      <c r="E196627" s="382"/>
    </row>
    <row r="196628" spans="5:5">
      <c r="E196628" s="382"/>
    </row>
    <row r="196629" spans="5:5">
      <c r="E196629" s="382"/>
    </row>
    <row r="196630" spans="5:5">
      <c r="E196630" s="382"/>
    </row>
    <row r="196631" spans="5:5">
      <c r="E196631" s="382"/>
    </row>
    <row r="196632" spans="5:5">
      <c r="E196632" s="382"/>
    </row>
    <row r="196633" spans="5:5">
      <c r="E196633" s="382"/>
    </row>
    <row r="196634" spans="5:5">
      <c r="E196634" s="382"/>
    </row>
    <row r="196635" spans="5:5">
      <c r="E196635" s="382"/>
    </row>
    <row r="196636" spans="5:5">
      <c r="E196636" s="382"/>
    </row>
    <row r="196637" spans="5:5">
      <c r="E196637" s="382"/>
    </row>
    <row r="196638" spans="5:5">
      <c r="E196638" s="382"/>
    </row>
    <row r="196639" spans="5:5">
      <c r="E196639" s="382"/>
    </row>
    <row r="196640" spans="5:5">
      <c r="E196640" s="382"/>
    </row>
    <row r="196641" spans="5:5">
      <c r="E196641" s="382"/>
    </row>
    <row r="196642" spans="5:5">
      <c r="E196642" s="382"/>
    </row>
    <row r="196643" spans="5:5">
      <c r="E196643" s="382"/>
    </row>
    <row r="196644" spans="5:5">
      <c r="E196644" s="382"/>
    </row>
    <row r="196645" spans="5:5">
      <c r="E196645" s="382"/>
    </row>
    <row r="196646" spans="5:5">
      <c r="E196646" s="382"/>
    </row>
    <row r="196647" spans="5:5">
      <c r="E196647" s="382"/>
    </row>
    <row r="196648" spans="5:5">
      <c r="E196648" s="382"/>
    </row>
    <row r="196649" spans="5:5">
      <c r="E196649" s="382"/>
    </row>
    <row r="196650" spans="5:5">
      <c r="E196650" s="382"/>
    </row>
    <row r="196651" spans="5:5">
      <c r="E196651" s="382"/>
    </row>
    <row r="196652" spans="5:5">
      <c r="E196652" s="382"/>
    </row>
    <row r="196653" spans="5:5">
      <c r="E196653" s="382"/>
    </row>
    <row r="196654" spans="5:5">
      <c r="E196654" s="382"/>
    </row>
    <row r="196655" spans="5:5">
      <c r="E196655" s="382"/>
    </row>
    <row r="196656" spans="5:5">
      <c r="E196656" s="382"/>
    </row>
    <row r="196657" spans="5:5">
      <c r="E196657" s="382"/>
    </row>
    <row r="196658" spans="5:5">
      <c r="E196658" s="382"/>
    </row>
    <row r="196659" spans="5:5">
      <c r="E196659" s="382"/>
    </row>
    <row r="196660" spans="5:5">
      <c r="E196660" s="382"/>
    </row>
    <row r="196661" spans="5:5">
      <c r="E196661" s="382"/>
    </row>
    <row r="196662" spans="5:5">
      <c r="E196662" s="382"/>
    </row>
    <row r="196663" spans="5:5">
      <c r="E196663" s="382"/>
    </row>
    <row r="196664" spans="5:5">
      <c r="E196664" s="382"/>
    </row>
    <row r="196665" spans="5:5">
      <c r="E196665" s="382"/>
    </row>
    <row r="196666" spans="5:5">
      <c r="E196666" s="382"/>
    </row>
    <row r="196667" spans="5:5">
      <c r="E196667" s="382"/>
    </row>
    <row r="196668" spans="5:5">
      <c r="E196668" s="382"/>
    </row>
    <row r="196669" spans="5:5">
      <c r="E196669" s="382"/>
    </row>
    <row r="196670" spans="5:5">
      <c r="E196670" s="382"/>
    </row>
    <row r="196671" spans="5:5">
      <c r="E196671" s="382"/>
    </row>
    <row r="196672" spans="5:5">
      <c r="E196672" s="382"/>
    </row>
    <row r="196673" spans="5:5">
      <c r="E196673" s="382"/>
    </row>
    <row r="196674" spans="5:5">
      <c r="E196674" s="382"/>
    </row>
    <row r="196675" spans="5:5">
      <c r="E196675" s="382"/>
    </row>
    <row r="196676" spans="5:5">
      <c r="E196676" s="382"/>
    </row>
    <row r="196677" spans="5:5">
      <c r="E196677" s="382"/>
    </row>
    <row r="196678" spans="5:5">
      <c r="E196678" s="382"/>
    </row>
    <row r="196679" spans="5:5">
      <c r="E196679" s="382"/>
    </row>
    <row r="196680" spans="5:5">
      <c r="E196680" s="382"/>
    </row>
    <row r="196681" spans="5:5">
      <c r="E196681" s="382"/>
    </row>
    <row r="196682" spans="5:5">
      <c r="E196682" s="382"/>
    </row>
    <row r="196683" spans="5:5">
      <c r="E196683" s="382"/>
    </row>
    <row r="196684" spans="5:5">
      <c r="E196684" s="382"/>
    </row>
    <row r="196685" spans="5:5">
      <c r="E196685" s="382"/>
    </row>
    <row r="196686" spans="5:5">
      <c r="E196686" s="382"/>
    </row>
    <row r="196687" spans="5:5">
      <c r="E196687" s="382"/>
    </row>
    <row r="196688" spans="5:5">
      <c r="E196688" s="382"/>
    </row>
    <row r="196689" spans="5:5">
      <c r="E196689" s="382"/>
    </row>
    <row r="196690" spans="5:5">
      <c r="E196690" s="382"/>
    </row>
    <row r="196691" spans="5:5">
      <c r="E196691" s="382"/>
    </row>
    <row r="196692" spans="5:5">
      <c r="E196692" s="382"/>
    </row>
    <row r="196693" spans="5:5">
      <c r="E196693" s="382"/>
    </row>
    <row r="196694" spans="5:5">
      <c r="E196694" s="382"/>
    </row>
    <row r="196695" spans="5:5">
      <c r="E196695" s="382"/>
    </row>
    <row r="196696" spans="5:5">
      <c r="E196696" s="382"/>
    </row>
    <row r="196697" spans="5:5">
      <c r="E196697" s="382"/>
    </row>
    <row r="196698" spans="5:5">
      <c r="E196698" s="382"/>
    </row>
    <row r="196699" spans="5:5">
      <c r="E196699" s="382"/>
    </row>
    <row r="196700" spans="5:5">
      <c r="E196700" s="382"/>
    </row>
    <row r="196701" spans="5:5">
      <c r="E196701" s="382"/>
    </row>
    <row r="196702" spans="5:5">
      <c r="E196702" s="382"/>
    </row>
    <row r="196703" spans="5:5">
      <c r="E196703" s="382"/>
    </row>
    <row r="196704" spans="5:5">
      <c r="E196704" s="382"/>
    </row>
    <row r="196705" spans="5:5">
      <c r="E196705" s="382"/>
    </row>
    <row r="196706" spans="5:5">
      <c r="E196706" s="382"/>
    </row>
    <row r="196707" spans="5:5">
      <c r="E196707" s="382"/>
    </row>
    <row r="196708" spans="5:5">
      <c r="E196708" s="382"/>
    </row>
    <row r="196709" spans="5:5">
      <c r="E196709" s="382"/>
    </row>
    <row r="196710" spans="5:5">
      <c r="E196710" s="382"/>
    </row>
    <row r="196711" spans="5:5">
      <c r="E196711" s="382"/>
    </row>
    <row r="196712" spans="5:5">
      <c r="E196712" s="382"/>
    </row>
    <row r="196713" spans="5:5">
      <c r="E196713" s="382"/>
    </row>
    <row r="196714" spans="5:5">
      <c r="E196714" s="382"/>
    </row>
    <row r="196715" spans="5:5">
      <c r="E196715" s="382"/>
    </row>
    <row r="196716" spans="5:5">
      <c r="E196716" s="382"/>
    </row>
    <row r="196717" spans="5:5">
      <c r="E196717" s="382"/>
    </row>
    <row r="196718" spans="5:5">
      <c r="E196718" s="382"/>
    </row>
    <row r="196719" spans="5:5">
      <c r="E196719" s="382"/>
    </row>
    <row r="196720" spans="5:5">
      <c r="E196720" s="382"/>
    </row>
    <row r="196721" spans="5:5">
      <c r="E196721" s="382"/>
    </row>
    <row r="196722" spans="5:5">
      <c r="E196722" s="382"/>
    </row>
    <row r="196723" spans="5:5">
      <c r="E196723" s="382"/>
    </row>
    <row r="196724" spans="5:5">
      <c r="E196724" s="382"/>
    </row>
    <row r="196725" spans="5:5">
      <c r="E196725" s="382"/>
    </row>
    <row r="196726" spans="5:5">
      <c r="E196726" s="382"/>
    </row>
    <row r="196727" spans="5:5">
      <c r="E196727" s="382"/>
    </row>
    <row r="196728" spans="5:5">
      <c r="E196728" s="382"/>
    </row>
    <row r="196729" spans="5:5">
      <c r="E196729" s="382"/>
    </row>
    <row r="196730" spans="5:5">
      <c r="E196730" s="382"/>
    </row>
    <row r="196731" spans="5:5">
      <c r="E196731" s="382"/>
    </row>
    <row r="196732" spans="5:5">
      <c r="E196732" s="382"/>
    </row>
    <row r="196733" spans="5:5">
      <c r="E196733" s="382"/>
    </row>
    <row r="196734" spans="5:5">
      <c r="E196734" s="382"/>
    </row>
    <row r="196735" spans="5:5">
      <c r="E196735" s="382"/>
    </row>
    <row r="196736" spans="5:5">
      <c r="E196736" s="382"/>
    </row>
    <row r="196737" spans="5:5">
      <c r="E196737" s="382"/>
    </row>
    <row r="196738" spans="5:5">
      <c r="E196738" s="382"/>
    </row>
    <row r="196739" spans="5:5">
      <c r="E196739" s="382"/>
    </row>
    <row r="196740" spans="5:5">
      <c r="E196740" s="382"/>
    </row>
    <row r="196741" spans="5:5">
      <c r="E196741" s="382"/>
    </row>
    <row r="196742" spans="5:5">
      <c r="E196742" s="382"/>
    </row>
    <row r="196743" spans="5:5">
      <c r="E196743" s="382"/>
    </row>
    <row r="196744" spans="5:5">
      <c r="E196744" s="382"/>
    </row>
    <row r="196745" spans="5:5">
      <c r="E196745" s="382"/>
    </row>
    <row r="196746" spans="5:5">
      <c r="E196746" s="382"/>
    </row>
    <row r="196747" spans="5:5">
      <c r="E196747" s="382"/>
    </row>
    <row r="196748" spans="5:5">
      <c r="E196748" s="382"/>
    </row>
    <row r="196749" spans="5:5">
      <c r="E196749" s="382"/>
    </row>
    <row r="196750" spans="5:5">
      <c r="E196750" s="382"/>
    </row>
    <row r="196751" spans="5:5">
      <c r="E196751" s="382"/>
    </row>
    <row r="196752" spans="5:5">
      <c r="E196752" s="382"/>
    </row>
    <row r="196753" spans="5:5">
      <c r="E196753" s="382"/>
    </row>
    <row r="196754" spans="5:5">
      <c r="E196754" s="382"/>
    </row>
    <row r="196755" spans="5:5">
      <c r="E196755" s="382"/>
    </row>
    <row r="196756" spans="5:5">
      <c r="E196756" s="382"/>
    </row>
    <row r="196757" spans="5:5">
      <c r="E196757" s="382"/>
    </row>
    <row r="196758" spans="5:5">
      <c r="E196758" s="382"/>
    </row>
    <row r="196759" spans="5:5">
      <c r="E196759" s="382"/>
    </row>
    <row r="196760" spans="5:5">
      <c r="E196760" s="382"/>
    </row>
    <row r="196761" spans="5:5">
      <c r="E196761" s="382"/>
    </row>
    <row r="196762" spans="5:5">
      <c r="E196762" s="382"/>
    </row>
    <row r="196763" spans="5:5">
      <c r="E196763" s="382"/>
    </row>
    <row r="196764" spans="5:5">
      <c r="E196764" s="382"/>
    </row>
    <row r="196765" spans="5:5">
      <c r="E196765" s="382"/>
    </row>
    <row r="196766" spans="5:5">
      <c r="E196766" s="382"/>
    </row>
    <row r="196767" spans="5:5">
      <c r="E196767" s="382"/>
    </row>
    <row r="196768" spans="5:5">
      <c r="E196768" s="382"/>
    </row>
    <row r="196769" spans="5:5">
      <c r="E196769" s="382"/>
    </row>
    <row r="196770" spans="5:5">
      <c r="E196770" s="382"/>
    </row>
    <row r="196771" spans="5:5">
      <c r="E196771" s="382"/>
    </row>
    <row r="196772" spans="5:5">
      <c r="E196772" s="382"/>
    </row>
    <row r="196773" spans="5:5">
      <c r="E196773" s="382"/>
    </row>
    <row r="196774" spans="5:5">
      <c r="E196774" s="382"/>
    </row>
    <row r="196775" spans="5:5">
      <c r="E196775" s="382"/>
    </row>
    <row r="196776" spans="5:5">
      <c r="E196776" s="382"/>
    </row>
    <row r="196777" spans="5:5">
      <c r="E196777" s="382"/>
    </row>
    <row r="196778" spans="5:5">
      <c r="E196778" s="382"/>
    </row>
    <row r="196779" spans="5:5">
      <c r="E196779" s="382"/>
    </row>
    <row r="196780" spans="5:5">
      <c r="E196780" s="382"/>
    </row>
    <row r="196781" spans="5:5">
      <c r="E196781" s="382"/>
    </row>
    <row r="196782" spans="5:5">
      <c r="E196782" s="382"/>
    </row>
    <row r="196783" spans="5:5">
      <c r="E196783" s="382"/>
    </row>
    <row r="196784" spans="5:5">
      <c r="E196784" s="382"/>
    </row>
    <row r="196785" spans="5:5">
      <c r="E196785" s="382"/>
    </row>
    <row r="196786" spans="5:5">
      <c r="E196786" s="382"/>
    </row>
    <row r="196787" spans="5:5">
      <c r="E196787" s="382"/>
    </row>
    <row r="196788" spans="5:5">
      <c r="E196788" s="382"/>
    </row>
    <row r="196789" spans="5:5">
      <c r="E196789" s="382"/>
    </row>
    <row r="196790" spans="5:5">
      <c r="E196790" s="382"/>
    </row>
    <row r="196791" spans="5:5">
      <c r="E196791" s="382"/>
    </row>
    <row r="196792" spans="5:5">
      <c r="E196792" s="382"/>
    </row>
    <row r="196793" spans="5:5">
      <c r="E196793" s="382"/>
    </row>
    <row r="196794" spans="5:5">
      <c r="E196794" s="382"/>
    </row>
    <row r="196795" spans="5:5">
      <c r="E196795" s="382"/>
    </row>
    <row r="196796" spans="5:5">
      <c r="E196796" s="382"/>
    </row>
    <row r="196797" spans="5:5">
      <c r="E196797" s="382"/>
    </row>
    <row r="196798" spans="5:5">
      <c r="E196798" s="382"/>
    </row>
    <row r="196799" spans="5:5">
      <c r="E196799" s="382"/>
    </row>
    <row r="196800" spans="5:5">
      <c r="E196800" s="382"/>
    </row>
    <row r="196801" spans="5:5">
      <c r="E196801" s="382"/>
    </row>
    <row r="196802" spans="5:5">
      <c r="E196802" s="382"/>
    </row>
    <row r="196803" spans="5:5">
      <c r="E196803" s="382"/>
    </row>
    <row r="196804" spans="5:5">
      <c r="E196804" s="382"/>
    </row>
    <row r="196805" spans="5:5">
      <c r="E196805" s="382"/>
    </row>
    <row r="196806" spans="5:5">
      <c r="E196806" s="382"/>
    </row>
    <row r="196807" spans="5:5">
      <c r="E196807" s="382"/>
    </row>
    <row r="196808" spans="5:5">
      <c r="E196808" s="382"/>
    </row>
    <row r="196809" spans="5:5">
      <c r="E196809" s="382"/>
    </row>
    <row r="196810" spans="5:5">
      <c r="E196810" s="382"/>
    </row>
    <row r="196811" spans="5:5">
      <c r="E196811" s="382"/>
    </row>
    <row r="196812" spans="5:5">
      <c r="E196812" s="382"/>
    </row>
    <row r="196813" spans="5:5">
      <c r="E196813" s="382"/>
    </row>
    <row r="196814" spans="5:5">
      <c r="E196814" s="382"/>
    </row>
    <row r="196815" spans="5:5">
      <c r="E196815" s="382"/>
    </row>
    <row r="196816" spans="5:5">
      <c r="E196816" s="382"/>
    </row>
    <row r="196817" spans="5:5">
      <c r="E196817" s="382"/>
    </row>
    <row r="196818" spans="5:5">
      <c r="E196818" s="382"/>
    </row>
    <row r="196819" spans="5:5">
      <c r="E196819" s="382"/>
    </row>
    <row r="196820" spans="5:5">
      <c r="E196820" s="382"/>
    </row>
    <row r="196821" spans="5:5">
      <c r="E196821" s="382"/>
    </row>
    <row r="196822" spans="5:5">
      <c r="E196822" s="382"/>
    </row>
    <row r="196823" spans="5:5">
      <c r="E196823" s="382"/>
    </row>
    <row r="196824" spans="5:5">
      <c r="E196824" s="382"/>
    </row>
    <row r="196825" spans="5:5">
      <c r="E196825" s="382"/>
    </row>
    <row r="196826" spans="5:5">
      <c r="E196826" s="382"/>
    </row>
    <row r="196827" spans="5:5">
      <c r="E196827" s="382"/>
    </row>
    <row r="196828" spans="5:5">
      <c r="E196828" s="382"/>
    </row>
    <row r="196829" spans="5:5">
      <c r="E196829" s="382"/>
    </row>
    <row r="196830" spans="5:5">
      <c r="E196830" s="382"/>
    </row>
    <row r="196831" spans="5:5">
      <c r="E196831" s="382"/>
    </row>
    <row r="196832" spans="5:5">
      <c r="E196832" s="382"/>
    </row>
    <row r="196833" spans="5:5">
      <c r="E196833" s="382"/>
    </row>
    <row r="196834" spans="5:5">
      <c r="E196834" s="382"/>
    </row>
    <row r="196835" spans="5:5">
      <c r="E196835" s="382"/>
    </row>
    <row r="196836" spans="5:5">
      <c r="E196836" s="382"/>
    </row>
    <row r="196837" spans="5:5">
      <c r="E196837" s="382"/>
    </row>
    <row r="196838" spans="5:5">
      <c r="E196838" s="382"/>
    </row>
    <row r="196839" spans="5:5">
      <c r="E196839" s="382"/>
    </row>
    <row r="196840" spans="5:5">
      <c r="E196840" s="382"/>
    </row>
    <row r="196841" spans="5:5">
      <c r="E196841" s="382"/>
    </row>
    <row r="196842" spans="5:5">
      <c r="E196842" s="382"/>
    </row>
    <row r="196843" spans="5:5">
      <c r="E196843" s="382"/>
    </row>
    <row r="196844" spans="5:5">
      <c r="E196844" s="382"/>
    </row>
    <row r="196845" spans="5:5">
      <c r="E196845" s="382"/>
    </row>
    <row r="196846" spans="5:5">
      <c r="E196846" s="382"/>
    </row>
    <row r="196847" spans="5:5">
      <c r="E196847" s="382"/>
    </row>
    <row r="196848" spans="5:5">
      <c r="E196848" s="382"/>
    </row>
    <row r="196849" spans="5:5">
      <c r="E196849" s="382"/>
    </row>
    <row r="196850" spans="5:5">
      <c r="E196850" s="382"/>
    </row>
    <row r="196851" spans="5:5">
      <c r="E196851" s="382"/>
    </row>
    <row r="196852" spans="5:5">
      <c r="E196852" s="382"/>
    </row>
    <row r="196853" spans="5:5">
      <c r="E196853" s="382"/>
    </row>
    <row r="196854" spans="5:5">
      <c r="E196854" s="382"/>
    </row>
    <row r="196855" spans="5:5">
      <c r="E196855" s="382"/>
    </row>
    <row r="196856" spans="5:5">
      <c r="E196856" s="382"/>
    </row>
    <row r="196857" spans="5:5">
      <c r="E196857" s="382"/>
    </row>
    <row r="196858" spans="5:5">
      <c r="E196858" s="382"/>
    </row>
    <row r="196859" spans="5:5">
      <c r="E196859" s="382"/>
    </row>
    <row r="196860" spans="5:5">
      <c r="E196860" s="382"/>
    </row>
    <row r="196861" spans="5:5">
      <c r="E196861" s="382"/>
    </row>
    <row r="196862" spans="5:5">
      <c r="E196862" s="382"/>
    </row>
    <row r="196863" spans="5:5">
      <c r="E196863" s="382"/>
    </row>
    <row r="196864" spans="5:5">
      <c r="E196864" s="382"/>
    </row>
    <row r="196865" spans="5:5">
      <c r="E196865" s="382"/>
    </row>
    <row r="196866" spans="5:5">
      <c r="E196866" s="382"/>
    </row>
    <row r="196867" spans="5:5">
      <c r="E196867" s="382"/>
    </row>
    <row r="196868" spans="5:5">
      <c r="E196868" s="382"/>
    </row>
    <row r="196869" spans="5:5">
      <c r="E196869" s="382"/>
    </row>
    <row r="196870" spans="5:5">
      <c r="E196870" s="382"/>
    </row>
    <row r="196871" spans="5:5">
      <c r="E196871" s="382"/>
    </row>
    <row r="196872" spans="5:5">
      <c r="E196872" s="382"/>
    </row>
    <row r="196873" spans="5:5">
      <c r="E196873" s="382"/>
    </row>
    <row r="196874" spans="5:5">
      <c r="E196874" s="382"/>
    </row>
    <row r="196875" spans="5:5">
      <c r="E196875" s="382"/>
    </row>
    <row r="196876" spans="5:5">
      <c r="E196876" s="382"/>
    </row>
    <row r="196877" spans="5:5">
      <c r="E196877" s="382"/>
    </row>
    <row r="196878" spans="5:5">
      <c r="E196878" s="382"/>
    </row>
    <row r="196879" spans="5:5">
      <c r="E196879" s="382"/>
    </row>
    <row r="196880" spans="5:5">
      <c r="E196880" s="382"/>
    </row>
    <row r="196881" spans="5:5">
      <c r="E196881" s="382"/>
    </row>
    <row r="196882" spans="5:5">
      <c r="E196882" s="382"/>
    </row>
    <row r="196883" spans="5:5">
      <c r="E196883" s="382"/>
    </row>
    <row r="196884" spans="5:5">
      <c r="E196884" s="382"/>
    </row>
    <row r="196885" spans="5:5">
      <c r="E196885" s="382"/>
    </row>
    <row r="196886" spans="5:5">
      <c r="E196886" s="382"/>
    </row>
    <row r="196887" spans="5:5">
      <c r="E196887" s="382"/>
    </row>
    <row r="196888" spans="5:5">
      <c r="E196888" s="382"/>
    </row>
    <row r="196889" spans="5:5">
      <c r="E196889" s="382"/>
    </row>
    <row r="196890" spans="5:5">
      <c r="E196890" s="382"/>
    </row>
    <row r="196891" spans="5:5">
      <c r="E196891" s="382"/>
    </row>
    <row r="196892" spans="5:5">
      <c r="E196892" s="382"/>
    </row>
    <row r="196893" spans="5:5">
      <c r="E196893" s="382"/>
    </row>
    <row r="196894" spans="5:5">
      <c r="E196894" s="382"/>
    </row>
    <row r="196895" spans="5:5">
      <c r="E196895" s="382"/>
    </row>
    <row r="196896" spans="5:5">
      <c r="E196896" s="382"/>
    </row>
    <row r="196897" spans="5:5">
      <c r="E196897" s="382"/>
    </row>
    <row r="196898" spans="5:5">
      <c r="E196898" s="382"/>
    </row>
    <row r="196899" spans="5:5">
      <c r="E196899" s="382"/>
    </row>
    <row r="196900" spans="5:5">
      <c r="E196900" s="382"/>
    </row>
    <row r="196901" spans="5:5">
      <c r="E196901" s="382"/>
    </row>
    <row r="196902" spans="5:5">
      <c r="E196902" s="382"/>
    </row>
    <row r="196903" spans="5:5">
      <c r="E196903" s="382"/>
    </row>
    <row r="196904" spans="5:5">
      <c r="E196904" s="382"/>
    </row>
    <row r="196905" spans="5:5">
      <c r="E196905" s="382"/>
    </row>
    <row r="196906" spans="5:5">
      <c r="E196906" s="382"/>
    </row>
    <row r="196907" spans="5:5">
      <c r="E196907" s="382"/>
    </row>
    <row r="196908" spans="5:5">
      <c r="E196908" s="382"/>
    </row>
    <row r="196909" spans="5:5">
      <c r="E196909" s="382"/>
    </row>
    <row r="196910" spans="5:5">
      <c r="E196910" s="382"/>
    </row>
    <row r="196911" spans="5:5">
      <c r="E196911" s="382"/>
    </row>
    <row r="196912" spans="5:5">
      <c r="E196912" s="382"/>
    </row>
    <row r="196913" spans="5:5">
      <c r="E196913" s="382"/>
    </row>
    <row r="196914" spans="5:5">
      <c r="E196914" s="382"/>
    </row>
    <row r="196915" spans="5:5">
      <c r="E196915" s="382"/>
    </row>
    <row r="196916" spans="5:5">
      <c r="E196916" s="382"/>
    </row>
    <row r="196917" spans="5:5">
      <c r="E196917" s="382"/>
    </row>
    <row r="196918" spans="5:5">
      <c r="E196918" s="382"/>
    </row>
    <row r="196919" spans="5:5">
      <c r="E196919" s="382"/>
    </row>
    <row r="196920" spans="5:5">
      <c r="E196920" s="382"/>
    </row>
    <row r="196921" spans="5:5">
      <c r="E196921" s="382"/>
    </row>
    <row r="196922" spans="5:5">
      <c r="E196922" s="382"/>
    </row>
    <row r="196923" spans="5:5">
      <c r="E196923" s="382"/>
    </row>
    <row r="196924" spans="5:5">
      <c r="E196924" s="382"/>
    </row>
    <row r="196925" spans="5:5">
      <c r="E196925" s="382"/>
    </row>
    <row r="196926" spans="5:5">
      <c r="E196926" s="382"/>
    </row>
    <row r="196927" spans="5:5">
      <c r="E196927" s="382"/>
    </row>
    <row r="196928" spans="5:5">
      <c r="E196928" s="382"/>
    </row>
    <row r="196929" spans="5:5">
      <c r="E196929" s="382"/>
    </row>
    <row r="196930" spans="5:5">
      <c r="E196930" s="382"/>
    </row>
    <row r="196931" spans="5:5">
      <c r="E196931" s="382"/>
    </row>
    <row r="196932" spans="5:5">
      <c r="E196932" s="382"/>
    </row>
    <row r="196933" spans="5:5">
      <c r="E196933" s="382"/>
    </row>
    <row r="196934" spans="5:5">
      <c r="E196934" s="382"/>
    </row>
    <row r="196935" spans="5:5">
      <c r="E196935" s="382"/>
    </row>
    <row r="196936" spans="5:5">
      <c r="E196936" s="382"/>
    </row>
    <row r="196937" spans="5:5">
      <c r="E196937" s="382"/>
    </row>
    <row r="196938" spans="5:5">
      <c r="E196938" s="382"/>
    </row>
    <row r="196939" spans="5:5">
      <c r="E196939" s="382"/>
    </row>
    <row r="196940" spans="5:5">
      <c r="E196940" s="382"/>
    </row>
    <row r="196941" spans="5:5">
      <c r="E196941" s="382"/>
    </row>
    <row r="196942" spans="5:5">
      <c r="E196942" s="382"/>
    </row>
    <row r="196943" spans="5:5">
      <c r="E196943" s="382"/>
    </row>
    <row r="196944" spans="5:5">
      <c r="E196944" s="382"/>
    </row>
    <row r="196945" spans="5:5">
      <c r="E196945" s="382"/>
    </row>
    <row r="196946" spans="5:5">
      <c r="E196946" s="382"/>
    </row>
    <row r="196947" spans="5:5">
      <c r="E196947" s="382"/>
    </row>
    <row r="196948" spans="5:5">
      <c r="E196948" s="382"/>
    </row>
    <row r="196949" spans="5:5">
      <c r="E196949" s="382"/>
    </row>
    <row r="196950" spans="5:5">
      <c r="E196950" s="382"/>
    </row>
    <row r="196951" spans="5:5">
      <c r="E196951" s="382"/>
    </row>
    <row r="196952" spans="5:5">
      <c r="E196952" s="382"/>
    </row>
    <row r="196953" spans="5:5">
      <c r="E196953" s="382"/>
    </row>
    <row r="196954" spans="5:5">
      <c r="E196954" s="382"/>
    </row>
    <row r="196955" spans="5:5">
      <c r="E196955" s="382"/>
    </row>
    <row r="196956" spans="5:5">
      <c r="E196956" s="382"/>
    </row>
    <row r="196957" spans="5:5">
      <c r="E196957" s="382"/>
    </row>
    <row r="196958" spans="5:5">
      <c r="E196958" s="382"/>
    </row>
    <row r="196959" spans="5:5">
      <c r="E196959" s="382"/>
    </row>
    <row r="196960" spans="5:5">
      <c r="E196960" s="382"/>
    </row>
    <row r="196961" spans="5:5">
      <c r="E196961" s="382"/>
    </row>
    <row r="196962" spans="5:5">
      <c r="E196962" s="382"/>
    </row>
    <row r="196963" spans="5:5">
      <c r="E196963" s="382"/>
    </row>
    <row r="196964" spans="5:5">
      <c r="E196964" s="382"/>
    </row>
    <row r="196965" spans="5:5">
      <c r="E196965" s="382"/>
    </row>
    <row r="196966" spans="5:5">
      <c r="E196966" s="382"/>
    </row>
    <row r="196967" spans="5:5">
      <c r="E196967" s="382"/>
    </row>
    <row r="196968" spans="5:5">
      <c r="E196968" s="382"/>
    </row>
    <row r="196969" spans="5:5">
      <c r="E196969" s="382"/>
    </row>
    <row r="196970" spans="5:5">
      <c r="E196970" s="382"/>
    </row>
    <row r="196971" spans="5:5">
      <c r="E196971" s="382"/>
    </row>
    <row r="196972" spans="5:5">
      <c r="E196972" s="382"/>
    </row>
    <row r="196973" spans="5:5">
      <c r="E196973" s="382"/>
    </row>
    <row r="196974" spans="5:5">
      <c r="E196974" s="382"/>
    </row>
    <row r="196975" spans="5:5">
      <c r="E196975" s="382"/>
    </row>
    <row r="196976" spans="5:5">
      <c r="E196976" s="382"/>
    </row>
    <row r="196977" spans="5:5">
      <c r="E196977" s="382"/>
    </row>
    <row r="196978" spans="5:5">
      <c r="E196978" s="382"/>
    </row>
    <row r="196979" spans="5:5">
      <c r="E196979" s="382"/>
    </row>
    <row r="196980" spans="5:5">
      <c r="E196980" s="382"/>
    </row>
    <row r="196981" spans="5:5">
      <c r="E196981" s="382"/>
    </row>
    <row r="196982" spans="5:5">
      <c r="E196982" s="382"/>
    </row>
    <row r="196983" spans="5:5">
      <c r="E196983" s="382"/>
    </row>
    <row r="196984" spans="5:5">
      <c r="E196984" s="382"/>
    </row>
    <row r="196985" spans="5:5">
      <c r="E196985" s="382"/>
    </row>
    <row r="196986" spans="5:5">
      <c r="E196986" s="382"/>
    </row>
    <row r="196987" spans="5:5">
      <c r="E196987" s="382"/>
    </row>
    <row r="196988" spans="5:5">
      <c r="E196988" s="382"/>
    </row>
    <row r="196989" spans="5:5">
      <c r="E196989" s="382"/>
    </row>
    <row r="196990" spans="5:5">
      <c r="E196990" s="382"/>
    </row>
    <row r="196991" spans="5:5">
      <c r="E196991" s="382"/>
    </row>
    <row r="196992" spans="5:5">
      <c r="E196992" s="382"/>
    </row>
    <row r="196993" spans="5:5">
      <c r="E196993" s="382"/>
    </row>
    <row r="196994" spans="5:5">
      <c r="E196994" s="382"/>
    </row>
    <row r="196995" spans="5:5">
      <c r="E196995" s="382"/>
    </row>
    <row r="196996" spans="5:5">
      <c r="E196996" s="382"/>
    </row>
    <row r="196997" spans="5:5">
      <c r="E196997" s="382"/>
    </row>
    <row r="196998" spans="5:5">
      <c r="E196998" s="382"/>
    </row>
    <row r="196999" spans="5:5">
      <c r="E196999" s="382"/>
    </row>
    <row r="197000" spans="5:5">
      <c r="E197000" s="382"/>
    </row>
    <row r="197001" spans="5:5">
      <c r="E197001" s="382"/>
    </row>
    <row r="197002" spans="5:5">
      <c r="E197002" s="382"/>
    </row>
    <row r="197003" spans="5:5">
      <c r="E197003" s="382"/>
    </row>
    <row r="197004" spans="5:5">
      <c r="E197004" s="382"/>
    </row>
    <row r="197005" spans="5:5">
      <c r="E197005" s="382"/>
    </row>
    <row r="197006" spans="5:5">
      <c r="E197006" s="382"/>
    </row>
    <row r="197007" spans="5:5">
      <c r="E197007" s="382"/>
    </row>
    <row r="197008" spans="5:5">
      <c r="E197008" s="382"/>
    </row>
    <row r="197009" spans="5:5">
      <c r="E197009" s="382"/>
    </row>
    <row r="197010" spans="5:5">
      <c r="E197010" s="382"/>
    </row>
    <row r="197011" spans="5:5">
      <c r="E197011" s="382"/>
    </row>
    <row r="197012" spans="5:5">
      <c r="E197012" s="382"/>
    </row>
    <row r="197013" spans="5:5">
      <c r="E197013" s="382"/>
    </row>
    <row r="197014" spans="5:5">
      <c r="E197014" s="382"/>
    </row>
    <row r="197015" spans="5:5">
      <c r="E197015" s="382"/>
    </row>
    <row r="197016" spans="5:5">
      <c r="E197016" s="382"/>
    </row>
    <row r="197017" spans="5:5">
      <c r="E197017" s="382"/>
    </row>
    <row r="197018" spans="5:5">
      <c r="E197018" s="382"/>
    </row>
    <row r="197019" spans="5:5">
      <c r="E197019" s="382"/>
    </row>
    <row r="197020" spans="5:5">
      <c r="E197020" s="382"/>
    </row>
    <row r="197021" spans="5:5">
      <c r="E197021" s="382"/>
    </row>
    <row r="197022" spans="5:5">
      <c r="E197022" s="382"/>
    </row>
    <row r="197023" spans="5:5">
      <c r="E197023" s="382"/>
    </row>
    <row r="197024" spans="5:5">
      <c r="E197024" s="382"/>
    </row>
    <row r="197025" spans="5:5">
      <c r="E197025" s="382"/>
    </row>
    <row r="197026" spans="5:5">
      <c r="E197026" s="382"/>
    </row>
    <row r="197027" spans="5:5">
      <c r="E197027" s="382"/>
    </row>
    <row r="197028" spans="5:5">
      <c r="E197028" s="382"/>
    </row>
    <row r="197029" spans="5:5">
      <c r="E197029" s="382"/>
    </row>
    <row r="197030" spans="5:5">
      <c r="E197030" s="382"/>
    </row>
    <row r="197031" spans="5:5">
      <c r="E197031" s="382"/>
    </row>
    <row r="197032" spans="5:5">
      <c r="E197032" s="382"/>
    </row>
    <row r="197033" spans="5:5">
      <c r="E197033" s="382"/>
    </row>
    <row r="197034" spans="5:5">
      <c r="E197034" s="382"/>
    </row>
    <row r="197035" spans="5:5">
      <c r="E197035" s="382"/>
    </row>
    <row r="197036" spans="5:5">
      <c r="E197036" s="382"/>
    </row>
    <row r="197037" spans="5:5">
      <c r="E197037" s="382"/>
    </row>
    <row r="197038" spans="5:5">
      <c r="E197038" s="382"/>
    </row>
    <row r="197039" spans="5:5">
      <c r="E197039" s="382"/>
    </row>
    <row r="197040" spans="5:5">
      <c r="E197040" s="382"/>
    </row>
    <row r="197041" spans="5:5">
      <c r="E197041" s="382"/>
    </row>
    <row r="197042" spans="5:5">
      <c r="E197042" s="382"/>
    </row>
    <row r="197043" spans="5:5">
      <c r="E197043" s="382"/>
    </row>
    <row r="197044" spans="5:5">
      <c r="E197044" s="382"/>
    </row>
    <row r="197045" spans="5:5">
      <c r="E197045" s="382"/>
    </row>
    <row r="197046" spans="5:5">
      <c r="E197046" s="382"/>
    </row>
    <row r="197047" spans="5:5">
      <c r="E197047" s="382"/>
    </row>
    <row r="197048" spans="5:5">
      <c r="E197048" s="382"/>
    </row>
    <row r="197049" spans="5:5">
      <c r="E197049" s="382"/>
    </row>
    <row r="197050" spans="5:5">
      <c r="E197050" s="382"/>
    </row>
    <row r="197051" spans="5:5">
      <c r="E197051" s="382"/>
    </row>
    <row r="197052" spans="5:5">
      <c r="E197052" s="382"/>
    </row>
    <row r="197053" spans="5:5">
      <c r="E197053" s="382"/>
    </row>
    <row r="197054" spans="5:5">
      <c r="E197054" s="382"/>
    </row>
    <row r="197055" spans="5:5">
      <c r="E197055" s="382"/>
    </row>
    <row r="197056" spans="5:5">
      <c r="E197056" s="382"/>
    </row>
    <row r="197057" spans="5:5">
      <c r="E197057" s="382"/>
    </row>
    <row r="197058" spans="5:5">
      <c r="E197058" s="382"/>
    </row>
    <row r="197059" spans="5:5">
      <c r="E197059" s="382"/>
    </row>
    <row r="197060" spans="5:5">
      <c r="E197060" s="382"/>
    </row>
    <row r="197061" spans="5:5">
      <c r="E197061" s="382"/>
    </row>
    <row r="197062" spans="5:5">
      <c r="E197062" s="382"/>
    </row>
    <row r="197063" spans="5:5">
      <c r="E197063" s="382"/>
    </row>
    <row r="197064" spans="5:5">
      <c r="E197064" s="382"/>
    </row>
    <row r="197065" spans="5:5">
      <c r="E197065" s="382"/>
    </row>
    <row r="197066" spans="5:5">
      <c r="E197066" s="382"/>
    </row>
    <row r="197067" spans="5:5">
      <c r="E197067" s="382"/>
    </row>
    <row r="197068" spans="5:5">
      <c r="E197068" s="382"/>
    </row>
    <row r="197069" spans="5:5">
      <c r="E197069" s="382"/>
    </row>
    <row r="197070" spans="5:5">
      <c r="E197070" s="382"/>
    </row>
    <row r="197071" spans="5:5">
      <c r="E197071" s="382"/>
    </row>
    <row r="197072" spans="5:5">
      <c r="E197072" s="382"/>
    </row>
    <row r="197073" spans="5:5">
      <c r="E197073" s="382"/>
    </row>
    <row r="197074" spans="5:5">
      <c r="E197074" s="382"/>
    </row>
    <row r="197075" spans="5:5">
      <c r="E197075" s="382"/>
    </row>
    <row r="197076" spans="5:5">
      <c r="E197076" s="382"/>
    </row>
    <row r="197077" spans="5:5">
      <c r="E197077" s="382"/>
    </row>
    <row r="197078" spans="5:5">
      <c r="E197078" s="382"/>
    </row>
    <row r="197079" spans="5:5">
      <c r="E197079" s="382"/>
    </row>
    <row r="197080" spans="5:5">
      <c r="E197080" s="382"/>
    </row>
    <row r="197081" spans="5:5">
      <c r="E197081" s="382"/>
    </row>
    <row r="197082" spans="5:5">
      <c r="E197082" s="382"/>
    </row>
    <row r="197083" spans="5:5">
      <c r="E197083" s="382"/>
    </row>
    <row r="197084" spans="5:5">
      <c r="E197084" s="382"/>
    </row>
    <row r="197085" spans="5:5">
      <c r="E197085" s="382"/>
    </row>
    <row r="197086" spans="5:5">
      <c r="E197086" s="382"/>
    </row>
    <row r="197087" spans="5:5">
      <c r="E197087" s="382"/>
    </row>
    <row r="197088" spans="5:5">
      <c r="E197088" s="382"/>
    </row>
    <row r="197089" spans="5:5">
      <c r="E197089" s="382"/>
    </row>
    <row r="197090" spans="5:5">
      <c r="E197090" s="382"/>
    </row>
    <row r="197091" spans="5:5">
      <c r="E197091" s="382"/>
    </row>
    <row r="197092" spans="5:5">
      <c r="E197092" s="382"/>
    </row>
    <row r="197093" spans="5:5">
      <c r="E197093" s="382"/>
    </row>
    <row r="197094" spans="5:5">
      <c r="E197094" s="382"/>
    </row>
    <row r="197095" spans="5:5">
      <c r="E197095" s="382"/>
    </row>
    <row r="197096" spans="5:5">
      <c r="E197096" s="382"/>
    </row>
    <row r="197097" spans="5:5">
      <c r="E197097" s="382"/>
    </row>
    <row r="197098" spans="5:5">
      <c r="E197098" s="382"/>
    </row>
    <row r="197099" spans="5:5">
      <c r="E197099" s="382"/>
    </row>
    <row r="197100" spans="5:5">
      <c r="E197100" s="382"/>
    </row>
    <row r="197101" spans="5:5">
      <c r="E197101" s="382"/>
    </row>
    <row r="197102" spans="5:5">
      <c r="E197102" s="382"/>
    </row>
    <row r="197103" spans="5:5">
      <c r="E197103" s="382"/>
    </row>
    <row r="197104" spans="5:5">
      <c r="E197104" s="382"/>
    </row>
    <row r="197105" spans="5:5">
      <c r="E197105" s="382"/>
    </row>
    <row r="197106" spans="5:5">
      <c r="E197106" s="382"/>
    </row>
    <row r="197107" spans="5:5">
      <c r="E197107" s="382"/>
    </row>
    <row r="197108" spans="5:5">
      <c r="E197108" s="382"/>
    </row>
    <row r="197109" spans="5:5">
      <c r="E197109" s="382"/>
    </row>
    <row r="197110" spans="5:5">
      <c r="E197110" s="382"/>
    </row>
    <row r="197111" spans="5:5">
      <c r="E197111" s="382"/>
    </row>
    <row r="197112" spans="5:5">
      <c r="E197112" s="382"/>
    </row>
    <row r="197113" spans="5:5">
      <c r="E197113" s="382"/>
    </row>
    <row r="197114" spans="5:5">
      <c r="E197114" s="382"/>
    </row>
    <row r="197115" spans="5:5">
      <c r="E197115" s="382"/>
    </row>
    <row r="197116" spans="5:5">
      <c r="E197116" s="382"/>
    </row>
    <row r="197117" spans="5:5">
      <c r="E197117" s="382"/>
    </row>
    <row r="197118" spans="5:5">
      <c r="E197118" s="382"/>
    </row>
    <row r="197119" spans="5:5">
      <c r="E197119" s="382"/>
    </row>
    <row r="197120" spans="5:5">
      <c r="E197120" s="382"/>
    </row>
    <row r="197121" spans="5:5">
      <c r="E197121" s="382"/>
    </row>
    <row r="197122" spans="5:5">
      <c r="E197122" s="382"/>
    </row>
    <row r="197123" spans="5:5">
      <c r="E197123" s="382"/>
    </row>
    <row r="197124" spans="5:5">
      <c r="E197124" s="382"/>
    </row>
    <row r="197125" spans="5:5">
      <c r="E197125" s="382"/>
    </row>
    <row r="197126" spans="5:5">
      <c r="E197126" s="382"/>
    </row>
    <row r="197127" spans="5:5">
      <c r="E197127" s="382"/>
    </row>
    <row r="197128" spans="5:5">
      <c r="E197128" s="382"/>
    </row>
    <row r="197129" spans="5:5">
      <c r="E197129" s="382"/>
    </row>
    <row r="197130" spans="5:5">
      <c r="E197130" s="382"/>
    </row>
    <row r="197131" spans="5:5">
      <c r="E197131" s="382"/>
    </row>
    <row r="197132" spans="5:5">
      <c r="E197132" s="382"/>
    </row>
    <row r="197133" spans="5:5">
      <c r="E197133" s="382"/>
    </row>
    <row r="197134" spans="5:5">
      <c r="E197134" s="382"/>
    </row>
    <row r="197135" spans="5:5">
      <c r="E197135" s="382"/>
    </row>
    <row r="197136" spans="5:5">
      <c r="E197136" s="382"/>
    </row>
    <row r="197137" spans="5:5">
      <c r="E197137" s="382"/>
    </row>
    <row r="197138" spans="5:5">
      <c r="E197138" s="382"/>
    </row>
    <row r="197139" spans="5:5">
      <c r="E197139" s="382"/>
    </row>
    <row r="197140" spans="5:5">
      <c r="E197140" s="382"/>
    </row>
    <row r="197141" spans="5:5">
      <c r="E197141" s="382"/>
    </row>
    <row r="197142" spans="5:5">
      <c r="E197142" s="382"/>
    </row>
    <row r="197143" spans="5:5">
      <c r="E197143" s="382"/>
    </row>
    <row r="197144" spans="5:5">
      <c r="E197144" s="382"/>
    </row>
    <row r="197145" spans="5:5">
      <c r="E197145" s="382"/>
    </row>
    <row r="197146" spans="5:5">
      <c r="E197146" s="382"/>
    </row>
    <row r="197147" spans="5:5">
      <c r="E197147" s="382"/>
    </row>
    <row r="197148" spans="5:5">
      <c r="E197148" s="382"/>
    </row>
    <row r="197149" spans="5:5">
      <c r="E197149" s="382"/>
    </row>
    <row r="197150" spans="5:5">
      <c r="E197150" s="382"/>
    </row>
    <row r="197151" spans="5:5">
      <c r="E197151" s="382"/>
    </row>
    <row r="197152" spans="5:5">
      <c r="E197152" s="382"/>
    </row>
    <row r="197153" spans="5:5">
      <c r="E197153" s="382"/>
    </row>
    <row r="197154" spans="5:5">
      <c r="E197154" s="382"/>
    </row>
    <row r="197155" spans="5:5">
      <c r="E197155" s="382"/>
    </row>
    <row r="197156" spans="5:5">
      <c r="E197156" s="382"/>
    </row>
    <row r="197157" spans="5:5">
      <c r="E197157" s="382"/>
    </row>
    <row r="197158" spans="5:5">
      <c r="E197158" s="382"/>
    </row>
    <row r="197159" spans="5:5">
      <c r="E197159" s="382"/>
    </row>
    <row r="197160" spans="5:5">
      <c r="E197160" s="382"/>
    </row>
    <row r="197161" spans="5:5">
      <c r="E197161" s="382"/>
    </row>
    <row r="197162" spans="5:5">
      <c r="E197162" s="382"/>
    </row>
    <row r="197163" spans="5:5">
      <c r="E197163" s="382"/>
    </row>
    <row r="197164" spans="5:5">
      <c r="E197164" s="382"/>
    </row>
    <row r="197165" spans="5:5">
      <c r="E197165" s="382"/>
    </row>
    <row r="197166" spans="5:5">
      <c r="E197166" s="382"/>
    </row>
    <row r="197167" spans="5:5">
      <c r="E197167" s="382"/>
    </row>
    <row r="197168" spans="5:5">
      <c r="E197168" s="382"/>
    </row>
    <row r="197169" spans="5:5">
      <c r="E197169" s="382"/>
    </row>
    <row r="197170" spans="5:5">
      <c r="E197170" s="382"/>
    </row>
    <row r="197171" spans="5:5">
      <c r="E197171" s="382"/>
    </row>
    <row r="197172" spans="5:5">
      <c r="E197172" s="382"/>
    </row>
    <row r="197173" spans="5:5">
      <c r="E197173" s="382"/>
    </row>
    <row r="197174" spans="5:5">
      <c r="E197174" s="382"/>
    </row>
    <row r="197175" spans="5:5">
      <c r="E197175" s="382"/>
    </row>
    <row r="197176" spans="5:5">
      <c r="E197176" s="382"/>
    </row>
    <row r="197177" spans="5:5">
      <c r="E197177" s="382"/>
    </row>
    <row r="197178" spans="5:5">
      <c r="E197178" s="382"/>
    </row>
    <row r="197179" spans="5:5">
      <c r="E197179" s="382"/>
    </row>
    <row r="197180" spans="5:5">
      <c r="E197180" s="382"/>
    </row>
    <row r="197181" spans="5:5">
      <c r="E197181" s="382"/>
    </row>
    <row r="197182" spans="5:5">
      <c r="E197182" s="382"/>
    </row>
    <row r="197183" spans="5:5">
      <c r="E197183" s="382"/>
    </row>
    <row r="197184" spans="5:5">
      <c r="E197184" s="382"/>
    </row>
    <row r="197185" spans="5:5">
      <c r="E197185" s="382"/>
    </row>
    <row r="197186" spans="5:5">
      <c r="E197186" s="382"/>
    </row>
    <row r="197187" spans="5:5">
      <c r="E197187" s="382"/>
    </row>
    <row r="197188" spans="5:5">
      <c r="E197188" s="382"/>
    </row>
    <row r="197189" spans="5:5">
      <c r="E197189" s="382"/>
    </row>
    <row r="197190" spans="5:5">
      <c r="E197190" s="382"/>
    </row>
    <row r="197191" spans="5:5">
      <c r="E197191" s="382"/>
    </row>
    <row r="197192" spans="5:5">
      <c r="E197192" s="382"/>
    </row>
    <row r="197193" spans="5:5">
      <c r="E197193" s="382"/>
    </row>
    <row r="197194" spans="5:5">
      <c r="E197194" s="382"/>
    </row>
    <row r="197195" spans="5:5">
      <c r="E197195" s="382"/>
    </row>
    <row r="197196" spans="5:5">
      <c r="E197196" s="382"/>
    </row>
    <row r="197197" spans="5:5">
      <c r="E197197" s="382"/>
    </row>
    <row r="197198" spans="5:5">
      <c r="E197198" s="382"/>
    </row>
    <row r="197199" spans="5:5">
      <c r="E197199" s="382"/>
    </row>
    <row r="197200" spans="5:5">
      <c r="E197200" s="382"/>
    </row>
    <row r="197201" spans="5:5">
      <c r="E197201" s="382"/>
    </row>
    <row r="197202" spans="5:5">
      <c r="E197202" s="382"/>
    </row>
    <row r="197203" spans="5:5">
      <c r="E197203" s="382"/>
    </row>
    <row r="197204" spans="5:5">
      <c r="E197204" s="382"/>
    </row>
    <row r="197205" spans="5:5">
      <c r="E197205" s="382"/>
    </row>
    <row r="197206" spans="5:5">
      <c r="E197206" s="382"/>
    </row>
    <row r="197207" spans="5:5">
      <c r="E197207" s="382"/>
    </row>
    <row r="197208" spans="5:5">
      <c r="E197208" s="382"/>
    </row>
    <row r="197209" spans="5:5">
      <c r="E197209" s="382"/>
    </row>
    <row r="197210" spans="5:5">
      <c r="E197210" s="382"/>
    </row>
    <row r="197211" spans="5:5">
      <c r="E197211" s="382"/>
    </row>
    <row r="197212" spans="5:5">
      <c r="E197212" s="382"/>
    </row>
    <row r="197213" spans="5:5">
      <c r="E197213" s="382"/>
    </row>
    <row r="197214" spans="5:5">
      <c r="E197214" s="382"/>
    </row>
    <row r="197215" spans="5:5">
      <c r="E197215" s="382"/>
    </row>
    <row r="197216" spans="5:5">
      <c r="E197216" s="382"/>
    </row>
    <row r="197217" spans="5:5">
      <c r="E197217" s="382"/>
    </row>
    <row r="197218" spans="5:5">
      <c r="E197218" s="382"/>
    </row>
    <row r="197219" spans="5:5">
      <c r="E197219" s="382"/>
    </row>
    <row r="197220" spans="5:5">
      <c r="E197220" s="382"/>
    </row>
    <row r="197221" spans="5:5">
      <c r="E197221" s="382"/>
    </row>
    <row r="197222" spans="5:5">
      <c r="E197222" s="382"/>
    </row>
    <row r="197223" spans="5:5">
      <c r="E197223" s="382"/>
    </row>
    <row r="197224" spans="5:5">
      <c r="E197224" s="382"/>
    </row>
    <row r="197225" spans="5:5">
      <c r="E197225" s="382"/>
    </row>
    <row r="197226" spans="5:5">
      <c r="E197226" s="382"/>
    </row>
    <row r="197227" spans="5:5">
      <c r="E197227" s="382"/>
    </row>
    <row r="197228" spans="5:5">
      <c r="E197228" s="382"/>
    </row>
    <row r="197229" spans="5:5">
      <c r="E197229" s="382"/>
    </row>
    <row r="197230" spans="5:5">
      <c r="E197230" s="382"/>
    </row>
    <row r="197231" spans="5:5">
      <c r="E197231" s="382"/>
    </row>
    <row r="197232" spans="5:5">
      <c r="E197232" s="382"/>
    </row>
    <row r="197233" spans="5:5">
      <c r="E197233" s="382"/>
    </row>
    <row r="197234" spans="5:5">
      <c r="E197234" s="382"/>
    </row>
    <row r="197235" spans="5:5">
      <c r="E197235" s="382"/>
    </row>
    <row r="197236" spans="5:5">
      <c r="E197236" s="382"/>
    </row>
    <row r="197237" spans="5:5">
      <c r="E197237" s="382"/>
    </row>
    <row r="197238" spans="5:5">
      <c r="E197238" s="382"/>
    </row>
    <row r="197239" spans="5:5">
      <c r="E197239" s="382"/>
    </row>
    <row r="197240" spans="5:5">
      <c r="E197240" s="382"/>
    </row>
    <row r="197241" spans="5:5">
      <c r="E197241" s="382"/>
    </row>
    <row r="197242" spans="5:5">
      <c r="E197242" s="382"/>
    </row>
    <row r="197243" spans="5:5">
      <c r="E197243" s="382"/>
    </row>
    <row r="197244" spans="5:5">
      <c r="E197244" s="382"/>
    </row>
    <row r="197245" spans="5:5">
      <c r="E197245" s="382"/>
    </row>
    <row r="197246" spans="5:5">
      <c r="E197246" s="382"/>
    </row>
    <row r="197247" spans="5:5">
      <c r="E197247" s="382"/>
    </row>
    <row r="197248" spans="5:5">
      <c r="E197248" s="382"/>
    </row>
    <row r="197249" spans="5:5">
      <c r="E197249" s="382"/>
    </row>
    <row r="197250" spans="5:5">
      <c r="E197250" s="382"/>
    </row>
    <row r="197251" spans="5:5">
      <c r="E197251" s="382"/>
    </row>
    <row r="197252" spans="5:5">
      <c r="E197252" s="382"/>
    </row>
    <row r="197253" spans="5:5">
      <c r="E197253" s="382"/>
    </row>
    <row r="197254" spans="5:5">
      <c r="E197254" s="382"/>
    </row>
    <row r="197255" spans="5:5">
      <c r="E197255" s="382"/>
    </row>
    <row r="197256" spans="5:5">
      <c r="E197256" s="382"/>
    </row>
    <row r="197257" spans="5:5">
      <c r="E197257" s="382"/>
    </row>
    <row r="197258" spans="5:5">
      <c r="E197258" s="382"/>
    </row>
    <row r="197259" spans="5:5">
      <c r="E197259" s="382"/>
    </row>
    <row r="197260" spans="5:5">
      <c r="E197260" s="382"/>
    </row>
    <row r="197261" spans="5:5">
      <c r="E197261" s="382"/>
    </row>
    <row r="197262" spans="5:5">
      <c r="E197262" s="382"/>
    </row>
    <row r="197263" spans="5:5">
      <c r="E197263" s="382"/>
    </row>
    <row r="197264" spans="5:5">
      <c r="E197264" s="382"/>
    </row>
    <row r="197265" spans="5:5">
      <c r="E197265" s="382"/>
    </row>
    <row r="197266" spans="5:5">
      <c r="E197266" s="382"/>
    </row>
    <row r="197267" spans="5:5">
      <c r="E197267" s="382"/>
    </row>
    <row r="197268" spans="5:5">
      <c r="E197268" s="382"/>
    </row>
    <row r="197269" spans="5:5">
      <c r="E197269" s="382"/>
    </row>
    <row r="197270" spans="5:5">
      <c r="E197270" s="382"/>
    </row>
    <row r="197271" spans="5:5">
      <c r="E197271" s="382"/>
    </row>
    <row r="197272" spans="5:5">
      <c r="E197272" s="382"/>
    </row>
    <row r="197273" spans="5:5">
      <c r="E197273" s="382"/>
    </row>
    <row r="197274" spans="5:5">
      <c r="E197274" s="382"/>
    </row>
    <row r="197275" spans="5:5">
      <c r="E197275" s="382"/>
    </row>
    <row r="197276" spans="5:5">
      <c r="E197276" s="382"/>
    </row>
    <row r="197277" spans="5:5">
      <c r="E197277" s="382"/>
    </row>
    <row r="197278" spans="5:5">
      <c r="E197278" s="382"/>
    </row>
    <row r="197279" spans="5:5">
      <c r="E197279" s="382"/>
    </row>
    <row r="197280" spans="5:5">
      <c r="E197280" s="382"/>
    </row>
    <row r="197281" spans="5:5">
      <c r="E197281" s="382"/>
    </row>
    <row r="197282" spans="5:5">
      <c r="E197282" s="382"/>
    </row>
    <row r="197283" spans="5:5">
      <c r="E197283" s="382"/>
    </row>
    <row r="197284" spans="5:5">
      <c r="E197284" s="382"/>
    </row>
    <row r="197285" spans="5:5">
      <c r="E197285" s="382"/>
    </row>
    <row r="197286" spans="5:5">
      <c r="E197286" s="382"/>
    </row>
    <row r="197287" spans="5:5">
      <c r="E197287" s="382"/>
    </row>
    <row r="197288" spans="5:5">
      <c r="E197288" s="382"/>
    </row>
    <row r="197289" spans="5:5">
      <c r="E197289" s="382"/>
    </row>
    <row r="197290" spans="5:5">
      <c r="E197290" s="382"/>
    </row>
    <row r="197291" spans="5:5">
      <c r="E197291" s="382"/>
    </row>
    <row r="197292" spans="5:5">
      <c r="E197292" s="382"/>
    </row>
    <row r="197293" spans="5:5">
      <c r="E197293" s="382"/>
    </row>
    <row r="197294" spans="5:5">
      <c r="E197294" s="382"/>
    </row>
    <row r="197295" spans="5:5">
      <c r="E197295" s="382"/>
    </row>
    <row r="197296" spans="5:5">
      <c r="E197296" s="382"/>
    </row>
    <row r="197297" spans="5:5">
      <c r="E197297" s="382"/>
    </row>
    <row r="197298" spans="5:5">
      <c r="E197298" s="382"/>
    </row>
    <row r="197299" spans="5:5">
      <c r="E197299" s="382"/>
    </row>
    <row r="197300" spans="5:5">
      <c r="E197300" s="382"/>
    </row>
    <row r="197301" spans="5:5">
      <c r="E197301" s="382"/>
    </row>
    <row r="197302" spans="5:5">
      <c r="E197302" s="382"/>
    </row>
    <row r="197303" spans="5:5">
      <c r="E197303" s="382"/>
    </row>
    <row r="197304" spans="5:5">
      <c r="E197304" s="382"/>
    </row>
    <row r="197305" spans="5:5">
      <c r="E197305" s="382"/>
    </row>
    <row r="197306" spans="5:5">
      <c r="E197306" s="382"/>
    </row>
    <row r="197307" spans="5:5">
      <c r="E197307" s="382"/>
    </row>
    <row r="197308" spans="5:5">
      <c r="E197308" s="382"/>
    </row>
    <row r="197309" spans="5:5">
      <c r="E197309" s="382"/>
    </row>
    <row r="197310" spans="5:5">
      <c r="E197310" s="382"/>
    </row>
    <row r="197311" spans="5:5">
      <c r="E197311" s="382"/>
    </row>
    <row r="197312" spans="5:5">
      <c r="E197312" s="382"/>
    </row>
    <row r="197313" spans="5:5">
      <c r="E197313" s="382"/>
    </row>
    <row r="197314" spans="5:5">
      <c r="E197314" s="382"/>
    </row>
    <row r="197315" spans="5:5">
      <c r="E197315" s="382"/>
    </row>
    <row r="197316" spans="5:5">
      <c r="E197316" s="382"/>
    </row>
    <row r="197317" spans="5:5">
      <c r="E197317" s="382"/>
    </row>
    <row r="197318" spans="5:5">
      <c r="E197318" s="382"/>
    </row>
    <row r="197319" spans="5:5">
      <c r="E197319" s="382"/>
    </row>
    <row r="197320" spans="5:5">
      <c r="E197320" s="382"/>
    </row>
    <row r="197321" spans="5:5">
      <c r="E197321" s="382"/>
    </row>
    <row r="197322" spans="5:5">
      <c r="E197322" s="382"/>
    </row>
    <row r="197323" spans="5:5">
      <c r="E197323" s="382"/>
    </row>
    <row r="197324" spans="5:5">
      <c r="E197324" s="382"/>
    </row>
    <row r="197325" spans="5:5">
      <c r="E197325" s="382"/>
    </row>
    <row r="197326" spans="5:5">
      <c r="E197326" s="382"/>
    </row>
    <row r="197327" spans="5:5">
      <c r="E197327" s="382"/>
    </row>
    <row r="197328" spans="5:5">
      <c r="E197328" s="382"/>
    </row>
    <row r="197329" spans="5:5">
      <c r="E197329" s="382"/>
    </row>
    <row r="197330" spans="5:5">
      <c r="E197330" s="382"/>
    </row>
    <row r="197331" spans="5:5">
      <c r="E197331" s="382"/>
    </row>
    <row r="197332" spans="5:5">
      <c r="E197332" s="382"/>
    </row>
    <row r="197333" spans="5:5">
      <c r="E197333" s="382"/>
    </row>
    <row r="197334" spans="5:5">
      <c r="E197334" s="382"/>
    </row>
    <row r="197335" spans="5:5">
      <c r="E197335" s="382"/>
    </row>
    <row r="197336" spans="5:5">
      <c r="E197336" s="382"/>
    </row>
    <row r="197337" spans="5:5">
      <c r="E197337" s="382"/>
    </row>
    <row r="197338" spans="5:5">
      <c r="E197338" s="382"/>
    </row>
    <row r="197339" spans="5:5">
      <c r="E197339" s="382"/>
    </row>
    <row r="197340" spans="5:5">
      <c r="E197340" s="382"/>
    </row>
    <row r="197341" spans="5:5">
      <c r="E197341" s="382"/>
    </row>
    <row r="197342" spans="5:5">
      <c r="E197342" s="382"/>
    </row>
    <row r="197343" spans="5:5">
      <c r="E197343" s="382"/>
    </row>
    <row r="197344" spans="5:5">
      <c r="E197344" s="382"/>
    </row>
    <row r="197345" spans="5:5">
      <c r="E197345" s="382"/>
    </row>
    <row r="197346" spans="5:5">
      <c r="E197346" s="382"/>
    </row>
    <row r="197347" spans="5:5">
      <c r="E197347" s="382"/>
    </row>
    <row r="197348" spans="5:5">
      <c r="E197348" s="382"/>
    </row>
    <row r="197349" spans="5:5">
      <c r="E197349" s="382"/>
    </row>
    <row r="197350" spans="5:5">
      <c r="E197350" s="382"/>
    </row>
    <row r="197351" spans="5:5">
      <c r="E197351" s="382"/>
    </row>
    <row r="197352" spans="5:5">
      <c r="E197352" s="382"/>
    </row>
    <row r="197353" spans="5:5">
      <c r="E197353" s="382"/>
    </row>
    <row r="197354" spans="5:5">
      <c r="E197354" s="382"/>
    </row>
    <row r="197355" spans="5:5">
      <c r="E197355" s="382"/>
    </row>
    <row r="197356" spans="5:5">
      <c r="E197356" s="382"/>
    </row>
    <row r="197357" spans="5:5">
      <c r="E197357" s="382"/>
    </row>
    <row r="197358" spans="5:5">
      <c r="E197358" s="382"/>
    </row>
    <row r="197359" spans="5:5">
      <c r="E197359" s="382"/>
    </row>
    <row r="197360" spans="5:5">
      <c r="E197360" s="382"/>
    </row>
    <row r="197361" spans="5:5">
      <c r="E197361" s="382"/>
    </row>
    <row r="197362" spans="5:5">
      <c r="E197362" s="382"/>
    </row>
    <row r="197363" spans="5:5">
      <c r="E197363" s="382"/>
    </row>
    <row r="197364" spans="5:5">
      <c r="E197364" s="382"/>
    </row>
    <row r="197365" spans="5:5">
      <c r="E197365" s="382"/>
    </row>
    <row r="197366" spans="5:5">
      <c r="E197366" s="382"/>
    </row>
    <row r="197367" spans="5:5">
      <c r="E197367" s="382"/>
    </row>
    <row r="197368" spans="5:5">
      <c r="E197368" s="382"/>
    </row>
    <row r="197369" spans="5:5">
      <c r="E197369" s="382"/>
    </row>
    <row r="197370" spans="5:5">
      <c r="E197370" s="382"/>
    </row>
    <row r="197371" spans="5:5">
      <c r="E197371" s="382"/>
    </row>
    <row r="197372" spans="5:5">
      <c r="E197372" s="382"/>
    </row>
    <row r="197373" spans="5:5">
      <c r="E197373" s="382"/>
    </row>
    <row r="197374" spans="5:5">
      <c r="E197374" s="382"/>
    </row>
    <row r="197375" spans="5:5">
      <c r="E197375" s="382"/>
    </row>
    <row r="197376" spans="5:5">
      <c r="E197376" s="382"/>
    </row>
    <row r="197377" spans="5:5">
      <c r="E197377" s="382"/>
    </row>
    <row r="197378" spans="5:5">
      <c r="E197378" s="382"/>
    </row>
    <row r="197379" spans="5:5">
      <c r="E197379" s="382"/>
    </row>
    <row r="197380" spans="5:5">
      <c r="E197380" s="382"/>
    </row>
    <row r="197381" spans="5:5">
      <c r="E197381" s="382"/>
    </row>
    <row r="197382" spans="5:5">
      <c r="E197382" s="382"/>
    </row>
    <row r="197383" spans="5:5">
      <c r="E197383" s="382"/>
    </row>
    <row r="197384" spans="5:5">
      <c r="E197384" s="382"/>
    </row>
    <row r="197385" spans="5:5">
      <c r="E197385" s="382"/>
    </row>
    <row r="197386" spans="5:5">
      <c r="E197386" s="382"/>
    </row>
    <row r="197387" spans="5:5">
      <c r="E197387" s="382"/>
    </row>
    <row r="197388" spans="5:5">
      <c r="E197388" s="382"/>
    </row>
    <row r="197389" spans="5:5">
      <c r="E197389" s="382"/>
    </row>
    <row r="197390" spans="5:5">
      <c r="E197390" s="382"/>
    </row>
    <row r="197391" spans="5:5">
      <c r="E197391" s="382"/>
    </row>
    <row r="197392" spans="5:5">
      <c r="E197392" s="382"/>
    </row>
    <row r="197393" spans="5:5">
      <c r="E197393" s="382"/>
    </row>
    <row r="197394" spans="5:5">
      <c r="E197394" s="382"/>
    </row>
    <row r="197395" spans="5:5">
      <c r="E197395" s="382"/>
    </row>
    <row r="197396" spans="5:5">
      <c r="E197396" s="382"/>
    </row>
    <row r="197397" spans="5:5">
      <c r="E197397" s="382"/>
    </row>
    <row r="197398" spans="5:5">
      <c r="E197398" s="382"/>
    </row>
    <row r="197399" spans="5:5">
      <c r="E197399" s="382"/>
    </row>
    <row r="197400" spans="5:5">
      <c r="E197400" s="382"/>
    </row>
    <row r="197401" spans="5:5">
      <c r="E197401" s="382"/>
    </row>
    <row r="197402" spans="5:5">
      <c r="E197402" s="382"/>
    </row>
    <row r="197403" spans="5:5">
      <c r="E197403" s="382"/>
    </row>
    <row r="197404" spans="5:5">
      <c r="E197404" s="382"/>
    </row>
    <row r="197405" spans="5:5">
      <c r="E197405" s="382"/>
    </row>
    <row r="197406" spans="5:5">
      <c r="E197406" s="382"/>
    </row>
    <row r="197407" spans="5:5">
      <c r="E197407" s="382"/>
    </row>
    <row r="197408" spans="5:5">
      <c r="E197408" s="382"/>
    </row>
    <row r="197409" spans="5:5">
      <c r="E197409" s="382"/>
    </row>
    <row r="197410" spans="5:5">
      <c r="E197410" s="382"/>
    </row>
    <row r="197411" spans="5:5">
      <c r="E197411" s="382"/>
    </row>
    <row r="197412" spans="5:5">
      <c r="E197412" s="382"/>
    </row>
    <row r="197413" spans="5:5">
      <c r="E197413" s="382"/>
    </row>
    <row r="197414" spans="5:5">
      <c r="E197414" s="382"/>
    </row>
    <row r="197415" spans="5:5">
      <c r="E197415" s="382"/>
    </row>
    <row r="197416" spans="5:5">
      <c r="E197416" s="382"/>
    </row>
    <row r="197417" spans="5:5">
      <c r="E197417" s="382"/>
    </row>
    <row r="197418" spans="5:5">
      <c r="E197418" s="382"/>
    </row>
    <row r="197419" spans="5:5">
      <c r="E197419" s="382"/>
    </row>
    <row r="197420" spans="5:5">
      <c r="E197420" s="382"/>
    </row>
    <row r="197421" spans="5:5">
      <c r="E197421" s="382"/>
    </row>
    <row r="197422" spans="5:5">
      <c r="E197422" s="382"/>
    </row>
    <row r="197423" spans="5:5">
      <c r="E197423" s="382"/>
    </row>
    <row r="197424" spans="5:5">
      <c r="E197424" s="382"/>
    </row>
    <row r="197425" spans="5:5">
      <c r="E197425" s="382"/>
    </row>
    <row r="197426" spans="5:5">
      <c r="E197426" s="382"/>
    </row>
    <row r="197427" spans="5:5">
      <c r="E197427" s="382"/>
    </row>
    <row r="197428" spans="5:5">
      <c r="E197428" s="382"/>
    </row>
    <row r="197429" spans="5:5">
      <c r="E197429" s="382"/>
    </row>
    <row r="197430" spans="5:5">
      <c r="E197430" s="382"/>
    </row>
    <row r="197431" spans="5:5">
      <c r="E197431" s="382"/>
    </row>
    <row r="197432" spans="5:5">
      <c r="E197432" s="382"/>
    </row>
    <row r="197433" spans="5:5">
      <c r="E197433" s="382"/>
    </row>
    <row r="197434" spans="5:5">
      <c r="E197434" s="382"/>
    </row>
    <row r="197435" spans="5:5">
      <c r="E197435" s="382"/>
    </row>
    <row r="197436" spans="5:5">
      <c r="E197436" s="382"/>
    </row>
    <row r="197437" spans="5:5">
      <c r="E197437" s="382"/>
    </row>
    <row r="197438" spans="5:5">
      <c r="E197438" s="382"/>
    </row>
    <row r="197439" spans="5:5">
      <c r="E197439" s="382"/>
    </row>
    <row r="197440" spans="5:5">
      <c r="E197440" s="382"/>
    </row>
    <row r="197441" spans="5:5">
      <c r="E197441" s="382"/>
    </row>
    <row r="197442" spans="5:5">
      <c r="E197442" s="382"/>
    </row>
    <row r="197443" spans="5:5">
      <c r="E197443" s="382"/>
    </row>
    <row r="197444" spans="5:5">
      <c r="E197444" s="382"/>
    </row>
    <row r="197445" spans="5:5">
      <c r="E197445" s="382"/>
    </row>
    <row r="197446" spans="5:5">
      <c r="E197446" s="382"/>
    </row>
    <row r="197447" spans="5:5">
      <c r="E197447" s="382"/>
    </row>
    <row r="197448" spans="5:5">
      <c r="E197448" s="382"/>
    </row>
    <row r="197449" spans="5:5">
      <c r="E197449" s="382"/>
    </row>
    <row r="197450" spans="5:5">
      <c r="E197450" s="382"/>
    </row>
    <row r="197451" spans="5:5">
      <c r="E197451" s="382"/>
    </row>
    <row r="197452" spans="5:5">
      <c r="E197452" s="382"/>
    </row>
    <row r="197453" spans="5:5">
      <c r="E197453" s="382"/>
    </row>
    <row r="197454" spans="5:5">
      <c r="E197454" s="382"/>
    </row>
    <row r="197455" spans="5:5">
      <c r="E197455" s="382"/>
    </row>
    <row r="197456" spans="5:5">
      <c r="E197456" s="382"/>
    </row>
    <row r="197457" spans="5:5">
      <c r="E197457" s="382"/>
    </row>
    <row r="197458" spans="5:5">
      <c r="E197458" s="382"/>
    </row>
    <row r="197459" spans="5:5">
      <c r="E197459" s="382"/>
    </row>
    <row r="197460" spans="5:5">
      <c r="E197460" s="382"/>
    </row>
    <row r="197461" spans="5:5">
      <c r="E197461" s="382"/>
    </row>
    <row r="197462" spans="5:5">
      <c r="E197462" s="382"/>
    </row>
    <row r="197463" spans="5:5">
      <c r="E197463" s="382"/>
    </row>
    <row r="197464" spans="5:5">
      <c r="E197464" s="382"/>
    </row>
    <row r="197465" spans="5:5">
      <c r="E197465" s="382"/>
    </row>
    <row r="197466" spans="5:5">
      <c r="E197466" s="382"/>
    </row>
    <row r="197467" spans="5:5">
      <c r="E197467" s="382"/>
    </row>
    <row r="197468" spans="5:5">
      <c r="E197468" s="382"/>
    </row>
    <row r="197469" spans="5:5">
      <c r="E197469" s="382"/>
    </row>
    <row r="197470" spans="5:5">
      <c r="E197470" s="382"/>
    </row>
    <row r="197471" spans="5:5">
      <c r="E197471" s="382"/>
    </row>
    <row r="197472" spans="5:5">
      <c r="E197472" s="382"/>
    </row>
    <row r="197473" spans="5:5">
      <c r="E197473" s="382"/>
    </row>
    <row r="197474" spans="5:5">
      <c r="E197474" s="382"/>
    </row>
    <row r="197475" spans="5:5">
      <c r="E197475" s="382"/>
    </row>
    <row r="197476" spans="5:5">
      <c r="E197476" s="382"/>
    </row>
    <row r="197477" spans="5:5">
      <c r="E197477" s="382"/>
    </row>
    <row r="197478" spans="5:5">
      <c r="E197478" s="382"/>
    </row>
    <row r="197479" spans="5:5">
      <c r="E197479" s="382"/>
    </row>
    <row r="197480" spans="5:5">
      <c r="E197480" s="382"/>
    </row>
    <row r="197481" spans="5:5">
      <c r="E197481" s="382"/>
    </row>
    <row r="197482" spans="5:5">
      <c r="E197482" s="382"/>
    </row>
    <row r="197483" spans="5:5">
      <c r="E197483" s="382"/>
    </row>
    <row r="197484" spans="5:5">
      <c r="E197484" s="382"/>
    </row>
    <row r="197485" spans="5:5">
      <c r="E197485" s="382"/>
    </row>
    <row r="197486" spans="5:5">
      <c r="E197486" s="382"/>
    </row>
    <row r="197487" spans="5:5">
      <c r="E197487" s="382"/>
    </row>
    <row r="197488" spans="5:5">
      <c r="E197488" s="382"/>
    </row>
    <row r="197489" spans="5:5">
      <c r="E197489" s="382"/>
    </row>
    <row r="197490" spans="5:5">
      <c r="E197490" s="382"/>
    </row>
    <row r="197491" spans="5:5">
      <c r="E197491" s="382"/>
    </row>
    <row r="197492" spans="5:5">
      <c r="E197492" s="382"/>
    </row>
    <row r="197493" spans="5:5">
      <c r="E197493" s="382"/>
    </row>
    <row r="197494" spans="5:5">
      <c r="E197494" s="382"/>
    </row>
    <row r="197495" spans="5:5">
      <c r="E197495" s="382"/>
    </row>
    <row r="197496" spans="5:5">
      <c r="E197496" s="382"/>
    </row>
    <row r="197497" spans="5:5">
      <c r="E197497" s="382"/>
    </row>
    <row r="197498" spans="5:5">
      <c r="E197498" s="382"/>
    </row>
    <row r="197499" spans="5:5">
      <c r="E197499" s="382"/>
    </row>
    <row r="197500" spans="5:5">
      <c r="E197500" s="382"/>
    </row>
    <row r="197501" spans="5:5">
      <c r="E197501" s="382"/>
    </row>
    <row r="197502" spans="5:5">
      <c r="E197502" s="382"/>
    </row>
    <row r="197503" spans="5:5">
      <c r="E197503" s="382"/>
    </row>
    <row r="197504" spans="5:5">
      <c r="E197504" s="382"/>
    </row>
    <row r="197505" spans="5:5">
      <c r="E197505" s="382"/>
    </row>
    <row r="197506" spans="5:5">
      <c r="E197506" s="382"/>
    </row>
    <row r="197507" spans="5:5">
      <c r="E197507" s="382"/>
    </row>
    <row r="197508" spans="5:5">
      <c r="E197508" s="382"/>
    </row>
    <row r="197509" spans="5:5">
      <c r="E197509" s="382"/>
    </row>
    <row r="197510" spans="5:5">
      <c r="E197510" s="382"/>
    </row>
    <row r="197511" spans="5:5">
      <c r="E197511" s="382"/>
    </row>
    <row r="197512" spans="5:5">
      <c r="E197512" s="382"/>
    </row>
    <row r="197513" spans="5:5">
      <c r="E197513" s="382"/>
    </row>
    <row r="197514" spans="5:5">
      <c r="E197514" s="382"/>
    </row>
    <row r="197515" spans="5:5">
      <c r="E197515" s="382"/>
    </row>
    <row r="197516" spans="5:5">
      <c r="E197516" s="382"/>
    </row>
    <row r="197517" spans="5:5">
      <c r="E197517" s="382"/>
    </row>
    <row r="197518" spans="5:5">
      <c r="E197518" s="382"/>
    </row>
    <row r="197519" spans="5:5">
      <c r="E197519" s="382"/>
    </row>
    <row r="197520" spans="5:5">
      <c r="E197520" s="382"/>
    </row>
    <row r="197521" spans="5:5">
      <c r="E197521" s="382"/>
    </row>
    <row r="197522" spans="5:5">
      <c r="E197522" s="382"/>
    </row>
    <row r="197523" spans="5:5">
      <c r="E197523" s="382"/>
    </row>
    <row r="197524" spans="5:5">
      <c r="E197524" s="382"/>
    </row>
    <row r="197525" spans="5:5">
      <c r="E197525" s="382"/>
    </row>
    <row r="197526" spans="5:5">
      <c r="E197526" s="382"/>
    </row>
    <row r="197527" spans="5:5">
      <c r="E197527" s="382"/>
    </row>
    <row r="197528" spans="5:5">
      <c r="E197528" s="382"/>
    </row>
    <row r="197529" spans="5:5">
      <c r="E197529" s="382"/>
    </row>
    <row r="197530" spans="5:5">
      <c r="E197530" s="382"/>
    </row>
    <row r="197531" spans="5:5">
      <c r="E197531" s="382"/>
    </row>
    <row r="197532" spans="5:5">
      <c r="E197532" s="382"/>
    </row>
    <row r="197533" spans="5:5">
      <c r="E197533" s="382"/>
    </row>
    <row r="197534" spans="5:5">
      <c r="E197534" s="382"/>
    </row>
    <row r="197535" spans="5:5">
      <c r="E197535" s="382"/>
    </row>
    <row r="197536" spans="5:5">
      <c r="E197536" s="382"/>
    </row>
    <row r="197537" spans="5:5">
      <c r="E197537" s="382"/>
    </row>
    <row r="197538" spans="5:5">
      <c r="E197538" s="382"/>
    </row>
    <row r="197539" spans="5:5">
      <c r="E197539" s="382"/>
    </row>
    <row r="197540" spans="5:5">
      <c r="E197540" s="382"/>
    </row>
    <row r="197541" spans="5:5">
      <c r="E197541" s="382"/>
    </row>
    <row r="197542" spans="5:5">
      <c r="E197542" s="382"/>
    </row>
    <row r="197543" spans="5:5">
      <c r="E197543" s="382"/>
    </row>
    <row r="197544" spans="5:5">
      <c r="E197544" s="382"/>
    </row>
    <row r="197545" spans="5:5">
      <c r="E197545" s="382"/>
    </row>
    <row r="197546" spans="5:5">
      <c r="E197546" s="382"/>
    </row>
    <row r="197547" spans="5:5">
      <c r="E197547" s="382"/>
    </row>
    <row r="197548" spans="5:5">
      <c r="E197548" s="382"/>
    </row>
    <row r="197549" spans="5:5">
      <c r="E197549" s="382"/>
    </row>
    <row r="197550" spans="5:5">
      <c r="E197550" s="382"/>
    </row>
    <row r="197551" spans="5:5">
      <c r="E197551" s="382"/>
    </row>
    <row r="197552" spans="5:5">
      <c r="E197552" s="382"/>
    </row>
    <row r="197553" spans="5:5">
      <c r="E197553" s="382"/>
    </row>
    <row r="197554" spans="5:5">
      <c r="E197554" s="382"/>
    </row>
    <row r="197555" spans="5:5">
      <c r="E197555" s="382"/>
    </row>
    <row r="197556" spans="5:5">
      <c r="E197556" s="382"/>
    </row>
    <row r="197557" spans="5:5">
      <c r="E197557" s="382"/>
    </row>
    <row r="197558" spans="5:5">
      <c r="E197558" s="382"/>
    </row>
    <row r="197559" spans="5:5">
      <c r="E197559" s="382"/>
    </row>
    <row r="197560" spans="5:5">
      <c r="E197560" s="382"/>
    </row>
    <row r="197561" spans="5:5">
      <c r="E197561" s="382"/>
    </row>
    <row r="197562" spans="5:5">
      <c r="E197562" s="382"/>
    </row>
    <row r="197563" spans="5:5">
      <c r="E197563" s="382"/>
    </row>
    <row r="197564" spans="5:5">
      <c r="E197564" s="382"/>
    </row>
    <row r="197565" spans="5:5">
      <c r="E197565" s="382"/>
    </row>
    <row r="197566" spans="5:5">
      <c r="E197566" s="382"/>
    </row>
    <row r="197567" spans="5:5">
      <c r="E197567" s="382"/>
    </row>
    <row r="197568" spans="5:5">
      <c r="E197568" s="382"/>
    </row>
    <row r="197569" spans="5:5">
      <c r="E197569" s="382"/>
    </row>
    <row r="197570" spans="5:5">
      <c r="E197570" s="382"/>
    </row>
    <row r="197571" spans="5:5">
      <c r="E197571" s="382"/>
    </row>
    <row r="197572" spans="5:5">
      <c r="E197572" s="382"/>
    </row>
    <row r="197573" spans="5:5">
      <c r="E197573" s="382"/>
    </row>
    <row r="197574" spans="5:5">
      <c r="E197574" s="382"/>
    </row>
    <row r="197575" spans="5:5">
      <c r="E197575" s="382"/>
    </row>
    <row r="197576" spans="5:5">
      <c r="E197576" s="382"/>
    </row>
    <row r="197577" spans="5:5">
      <c r="E197577" s="382"/>
    </row>
    <row r="197578" spans="5:5">
      <c r="E197578" s="382"/>
    </row>
    <row r="197579" spans="5:5">
      <c r="E197579" s="382"/>
    </row>
    <row r="197580" spans="5:5">
      <c r="E197580" s="382"/>
    </row>
    <row r="197581" spans="5:5">
      <c r="E197581" s="382"/>
    </row>
    <row r="197582" spans="5:5">
      <c r="E197582" s="382"/>
    </row>
    <row r="197583" spans="5:5">
      <c r="E197583" s="382"/>
    </row>
    <row r="197584" spans="5:5">
      <c r="E197584" s="382"/>
    </row>
    <row r="197585" spans="5:5">
      <c r="E197585" s="382"/>
    </row>
    <row r="197586" spans="5:5">
      <c r="E197586" s="382"/>
    </row>
    <row r="197587" spans="5:5">
      <c r="E197587" s="382"/>
    </row>
    <row r="197588" spans="5:5">
      <c r="E197588" s="382"/>
    </row>
    <row r="197589" spans="5:5">
      <c r="E197589" s="382"/>
    </row>
    <row r="197590" spans="5:5">
      <c r="E197590" s="382"/>
    </row>
    <row r="197591" spans="5:5">
      <c r="E197591" s="382"/>
    </row>
    <row r="197592" spans="5:5">
      <c r="E197592" s="382"/>
    </row>
    <row r="197593" spans="5:5">
      <c r="E197593" s="382"/>
    </row>
    <row r="197594" spans="5:5">
      <c r="E197594" s="382"/>
    </row>
    <row r="197595" spans="5:5">
      <c r="E197595" s="382"/>
    </row>
    <row r="197596" spans="5:5">
      <c r="E197596" s="382"/>
    </row>
    <row r="197597" spans="5:5">
      <c r="E197597" s="382"/>
    </row>
    <row r="197598" spans="5:5">
      <c r="E197598" s="382"/>
    </row>
    <row r="197599" spans="5:5">
      <c r="E197599" s="382"/>
    </row>
    <row r="197600" spans="5:5">
      <c r="E197600" s="382"/>
    </row>
    <row r="197601" spans="5:5">
      <c r="E197601" s="382"/>
    </row>
    <row r="197602" spans="5:5">
      <c r="E197602" s="382"/>
    </row>
    <row r="197603" spans="5:5">
      <c r="E197603" s="382"/>
    </row>
    <row r="197604" spans="5:5">
      <c r="E197604" s="382"/>
    </row>
    <row r="197605" spans="5:5">
      <c r="E197605" s="382"/>
    </row>
    <row r="197606" spans="5:5">
      <c r="E197606" s="382"/>
    </row>
    <row r="197607" spans="5:5">
      <c r="E197607" s="382"/>
    </row>
    <row r="197608" spans="5:5">
      <c r="E197608" s="382"/>
    </row>
    <row r="197609" spans="5:5">
      <c r="E197609" s="382"/>
    </row>
    <row r="197610" spans="5:5">
      <c r="E197610" s="382"/>
    </row>
    <row r="197611" spans="5:5">
      <c r="E197611" s="382"/>
    </row>
    <row r="197612" spans="5:5">
      <c r="E197612" s="382"/>
    </row>
    <row r="197613" spans="5:5">
      <c r="E197613" s="382"/>
    </row>
    <row r="197614" spans="5:5">
      <c r="E197614" s="382"/>
    </row>
    <row r="197615" spans="5:5">
      <c r="E197615" s="382"/>
    </row>
    <row r="197616" spans="5:5">
      <c r="E197616" s="382"/>
    </row>
    <row r="197617" spans="5:5">
      <c r="E197617" s="382"/>
    </row>
    <row r="197618" spans="5:5">
      <c r="E197618" s="382"/>
    </row>
    <row r="197619" spans="5:5">
      <c r="E197619" s="382"/>
    </row>
    <row r="197620" spans="5:5">
      <c r="E197620" s="382"/>
    </row>
    <row r="197621" spans="5:5">
      <c r="E197621" s="382"/>
    </row>
    <row r="197622" spans="5:5">
      <c r="E197622" s="382"/>
    </row>
    <row r="197623" spans="5:5">
      <c r="E197623" s="382"/>
    </row>
    <row r="197624" spans="5:5">
      <c r="E197624" s="382"/>
    </row>
    <row r="197625" spans="5:5">
      <c r="E197625" s="382"/>
    </row>
    <row r="197626" spans="5:5">
      <c r="E197626" s="382"/>
    </row>
    <row r="197627" spans="5:5">
      <c r="E197627" s="382"/>
    </row>
    <row r="197628" spans="5:5">
      <c r="E197628" s="382"/>
    </row>
    <row r="197629" spans="5:5">
      <c r="E197629" s="382"/>
    </row>
    <row r="197630" spans="5:5">
      <c r="E197630" s="382"/>
    </row>
    <row r="197631" spans="5:5">
      <c r="E197631" s="382"/>
    </row>
    <row r="197632" spans="5:5">
      <c r="E197632" s="382"/>
    </row>
    <row r="197633" spans="5:5">
      <c r="E197633" s="382"/>
    </row>
    <row r="197634" spans="5:5">
      <c r="E197634" s="382"/>
    </row>
    <row r="197635" spans="5:5">
      <c r="E197635" s="382"/>
    </row>
    <row r="197636" spans="5:5">
      <c r="E197636" s="382"/>
    </row>
    <row r="197637" spans="5:5">
      <c r="E197637" s="382"/>
    </row>
    <row r="197638" spans="5:5">
      <c r="E197638" s="382"/>
    </row>
    <row r="197639" spans="5:5">
      <c r="E197639" s="382"/>
    </row>
    <row r="197640" spans="5:5">
      <c r="E197640" s="382"/>
    </row>
    <row r="197641" spans="5:5">
      <c r="E197641" s="382"/>
    </row>
    <row r="197642" spans="5:5">
      <c r="E197642" s="382"/>
    </row>
    <row r="197643" spans="5:5">
      <c r="E197643" s="382"/>
    </row>
    <row r="197644" spans="5:5">
      <c r="E197644" s="382"/>
    </row>
    <row r="197645" spans="5:5">
      <c r="E197645" s="382"/>
    </row>
    <row r="197646" spans="5:5">
      <c r="E197646" s="382"/>
    </row>
    <row r="197647" spans="5:5">
      <c r="E197647" s="382"/>
    </row>
    <row r="197648" spans="5:5">
      <c r="E197648" s="382"/>
    </row>
    <row r="197649" spans="5:5">
      <c r="E197649" s="382"/>
    </row>
    <row r="197650" spans="5:5">
      <c r="E197650" s="382"/>
    </row>
    <row r="197651" spans="5:5">
      <c r="E197651" s="382"/>
    </row>
    <row r="197652" spans="5:5">
      <c r="E197652" s="382"/>
    </row>
    <row r="197653" spans="5:5">
      <c r="E197653" s="382"/>
    </row>
    <row r="197654" spans="5:5">
      <c r="E197654" s="382"/>
    </row>
    <row r="197655" spans="5:5">
      <c r="E197655" s="382"/>
    </row>
    <row r="197656" spans="5:5">
      <c r="E197656" s="382"/>
    </row>
    <row r="197657" spans="5:5">
      <c r="E197657" s="382"/>
    </row>
    <row r="197658" spans="5:5">
      <c r="E197658" s="382"/>
    </row>
    <row r="197659" spans="5:5">
      <c r="E197659" s="382"/>
    </row>
    <row r="197660" spans="5:5">
      <c r="E197660" s="382"/>
    </row>
    <row r="197661" spans="5:5">
      <c r="E197661" s="382"/>
    </row>
    <row r="197662" spans="5:5">
      <c r="E197662" s="382"/>
    </row>
    <row r="197663" spans="5:5">
      <c r="E197663" s="382"/>
    </row>
    <row r="197664" spans="5:5">
      <c r="E197664" s="382"/>
    </row>
    <row r="197665" spans="5:5">
      <c r="E197665" s="382"/>
    </row>
    <row r="197666" spans="5:5">
      <c r="E197666" s="382"/>
    </row>
    <row r="197667" spans="5:5">
      <c r="E197667" s="382"/>
    </row>
    <row r="197668" spans="5:5">
      <c r="E197668" s="382"/>
    </row>
    <row r="197669" spans="5:5">
      <c r="E197669" s="382"/>
    </row>
    <row r="197670" spans="5:5">
      <c r="E197670" s="382"/>
    </row>
    <row r="197671" spans="5:5">
      <c r="E197671" s="382"/>
    </row>
    <row r="197672" spans="5:5">
      <c r="E197672" s="382"/>
    </row>
    <row r="197673" spans="5:5">
      <c r="E197673" s="382"/>
    </row>
    <row r="197674" spans="5:5">
      <c r="E197674" s="382"/>
    </row>
    <row r="197675" spans="5:5">
      <c r="E197675" s="382"/>
    </row>
    <row r="197676" spans="5:5">
      <c r="E197676" s="382"/>
    </row>
    <row r="197677" spans="5:5">
      <c r="E197677" s="382"/>
    </row>
    <row r="197678" spans="5:5">
      <c r="E197678" s="382"/>
    </row>
    <row r="197679" spans="5:5">
      <c r="E197679" s="382"/>
    </row>
    <row r="197680" spans="5:5">
      <c r="E197680" s="382"/>
    </row>
    <row r="197681" spans="5:5">
      <c r="E197681" s="382"/>
    </row>
    <row r="197682" spans="5:5">
      <c r="E197682" s="382"/>
    </row>
    <row r="197683" spans="5:5">
      <c r="E197683" s="382"/>
    </row>
    <row r="197684" spans="5:5">
      <c r="E197684" s="382"/>
    </row>
    <row r="197685" spans="5:5">
      <c r="E197685" s="382"/>
    </row>
    <row r="197686" spans="5:5">
      <c r="E197686" s="382"/>
    </row>
    <row r="197687" spans="5:5">
      <c r="E197687" s="382"/>
    </row>
    <row r="197688" spans="5:5">
      <c r="E197688" s="382"/>
    </row>
    <row r="197689" spans="5:5">
      <c r="E197689" s="382"/>
    </row>
    <row r="197690" spans="5:5">
      <c r="E197690" s="382"/>
    </row>
    <row r="197691" spans="5:5">
      <c r="E197691" s="382"/>
    </row>
    <row r="197692" spans="5:5">
      <c r="E197692" s="382"/>
    </row>
    <row r="197693" spans="5:5">
      <c r="E197693" s="382"/>
    </row>
    <row r="197694" spans="5:5">
      <c r="E197694" s="382"/>
    </row>
    <row r="197695" spans="5:5">
      <c r="E197695" s="382"/>
    </row>
    <row r="197696" spans="5:5">
      <c r="E197696" s="382"/>
    </row>
    <row r="197697" spans="5:5">
      <c r="E197697" s="382"/>
    </row>
    <row r="197698" spans="5:5">
      <c r="E197698" s="382"/>
    </row>
    <row r="197699" spans="5:5">
      <c r="E197699" s="382"/>
    </row>
    <row r="197700" spans="5:5">
      <c r="E197700" s="382"/>
    </row>
    <row r="197701" spans="5:5">
      <c r="E197701" s="382"/>
    </row>
    <row r="197702" spans="5:5">
      <c r="E197702" s="382"/>
    </row>
    <row r="197703" spans="5:5">
      <c r="E197703" s="382"/>
    </row>
    <row r="197704" spans="5:5">
      <c r="E197704" s="382"/>
    </row>
    <row r="197705" spans="5:5">
      <c r="E197705" s="382"/>
    </row>
    <row r="197706" spans="5:5">
      <c r="E197706" s="382"/>
    </row>
    <row r="197707" spans="5:5">
      <c r="E197707" s="382"/>
    </row>
    <row r="197708" spans="5:5">
      <c r="E197708" s="382"/>
    </row>
    <row r="197709" spans="5:5">
      <c r="E197709" s="382"/>
    </row>
    <row r="197710" spans="5:5">
      <c r="E197710" s="382"/>
    </row>
    <row r="197711" spans="5:5">
      <c r="E197711" s="382"/>
    </row>
    <row r="197712" spans="5:5">
      <c r="E197712" s="382"/>
    </row>
    <row r="197713" spans="5:5">
      <c r="E197713" s="382"/>
    </row>
    <row r="197714" spans="5:5">
      <c r="E197714" s="382"/>
    </row>
    <row r="197715" spans="5:5">
      <c r="E197715" s="382"/>
    </row>
    <row r="197716" spans="5:5">
      <c r="E197716" s="382"/>
    </row>
    <row r="197717" spans="5:5">
      <c r="E197717" s="382"/>
    </row>
    <row r="197718" spans="5:5">
      <c r="E197718" s="382"/>
    </row>
    <row r="197719" spans="5:5">
      <c r="E197719" s="382"/>
    </row>
    <row r="197720" spans="5:5">
      <c r="E197720" s="382"/>
    </row>
    <row r="197721" spans="5:5">
      <c r="E197721" s="382"/>
    </row>
    <row r="197722" spans="5:5">
      <c r="E197722" s="382"/>
    </row>
    <row r="197723" spans="5:5">
      <c r="E197723" s="382"/>
    </row>
    <row r="197724" spans="5:5">
      <c r="E197724" s="382"/>
    </row>
    <row r="197725" spans="5:5">
      <c r="E197725" s="382"/>
    </row>
    <row r="197726" spans="5:5">
      <c r="E197726" s="382"/>
    </row>
    <row r="197727" spans="5:5">
      <c r="E197727" s="382"/>
    </row>
    <row r="197728" spans="5:5">
      <c r="E197728" s="382"/>
    </row>
    <row r="197729" spans="5:5">
      <c r="E197729" s="382"/>
    </row>
    <row r="197730" spans="5:5">
      <c r="E197730" s="382"/>
    </row>
    <row r="197731" spans="5:5">
      <c r="E197731" s="382"/>
    </row>
    <row r="197732" spans="5:5">
      <c r="E197732" s="382"/>
    </row>
    <row r="197733" spans="5:5">
      <c r="E197733" s="382"/>
    </row>
    <row r="197734" spans="5:5">
      <c r="E197734" s="382"/>
    </row>
    <row r="197735" spans="5:5">
      <c r="E197735" s="382"/>
    </row>
    <row r="197736" spans="5:5">
      <c r="E197736" s="382"/>
    </row>
    <row r="197737" spans="5:5">
      <c r="E197737" s="382"/>
    </row>
    <row r="197738" spans="5:5">
      <c r="E197738" s="382"/>
    </row>
    <row r="197739" spans="5:5">
      <c r="E197739" s="382"/>
    </row>
    <row r="197740" spans="5:5">
      <c r="E197740" s="382"/>
    </row>
    <row r="197741" spans="5:5">
      <c r="E197741" s="382"/>
    </row>
    <row r="197742" spans="5:5">
      <c r="E197742" s="382"/>
    </row>
    <row r="197743" spans="5:5">
      <c r="E197743" s="382"/>
    </row>
    <row r="197744" spans="5:5">
      <c r="E197744" s="382"/>
    </row>
    <row r="197745" spans="5:5">
      <c r="E197745" s="382"/>
    </row>
    <row r="197746" spans="5:5">
      <c r="E197746" s="382"/>
    </row>
    <row r="197747" spans="5:5">
      <c r="E197747" s="382"/>
    </row>
    <row r="197748" spans="5:5">
      <c r="E197748" s="382"/>
    </row>
    <row r="197749" spans="5:5">
      <c r="E197749" s="382"/>
    </row>
    <row r="197750" spans="5:5">
      <c r="E197750" s="382"/>
    </row>
    <row r="197751" spans="5:5">
      <c r="E197751" s="382"/>
    </row>
    <row r="197752" spans="5:5">
      <c r="E197752" s="382"/>
    </row>
    <row r="197753" spans="5:5">
      <c r="E197753" s="382"/>
    </row>
    <row r="197754" spans="5:5">
      <c r="E197754" s="382"/>
    </row>
    <row r="197755" spans="5:5">
      <c r="E197755" s="382"/>
    </row>
    <row r="197756" spans="5:5">
      <c r="E197756" s="382"/>
    </row>
    <row r="197757" spans="5:5">
      <c r="E197757" s="382"/>
    </row>
    <row r="197758" spans="5:5">
      <c r="E197758" s="382"/>
    </row>
    <row r="197759" spans="5:5">
      <c r="E197759" s="382"/>
    </row>
    <row r="197760" spans="5:5">
      <c r="E197760" s="382"/>
    </row>
    <row r="197761" spans="5:5">
      <c r="E197761" s="382"/>
    </row>
    <row r="197762" spans="5:5">
      <c r="E197762" s="382"/>
    </row>
    <row r="197763" spans="5:5">
      <c r="E197763" s="382"/>
    </row>
    <row r="197764" spans="5:5">
      <c r="E197764" s="382"/>
    </row>
    <row r="197765" spans="5:5">
      <c r="E197765" s="382"/>
    </row>
    <row r="197766" spans="5:5">
      <c r="E197766" s="382"/>
    </row>
    <row r="197767" spans="5:5">
      <c r="E197767" s="382"/>
    </row>
    <row r="197768" spans="5:5">
      <c r="E197768" s="382"/>
    </row>
    <row r="197769" spans="5:5">
      <c r="E197769" s="382"/>
    </row>
    <row r="197770" spans="5:5">
      <c r="E197770" s="382"/>
    </row>
    <row r="197771" spans="5:5">
      <c r="E197771" s="382"/>
    </row>
    <row r="197772" spans="5:5">
      <c r="E197772" s="382"/>
    </row>
    <row r="197773" spans="5:5">
      <c r="E197773" s="382"/>
    </row>
    <row r="197774" spans="5:5">
      <c r="E197774" s="382"/>
    </row>
    <row r="197775" spans="5:5">
      <c r="E197775" s="382"/>
    </row>
    <row r="197776" spans="5:5">
      <c r="E197776" s="382"/>
    </row>
    <row r="197777" spans="5:5">
      <c r="E197777" s="382"/>
    </row>
    <row r="197778" spans="5:5">
      <c r="E197778" s="382"/>
    </row>
    <row r="197779" spans="5:5">
      <c r="E197779" s="382"/>
    </row>
    <row r="197780" spans="5:5">
      <c r="E197780" s="382"/>
    </row>
    <row r="197781" spans="5:5">
      <c r="E197781" s="382"/>
    </row>
    <row r="197782" spans="5:5">
      <c r="E197782" s="382"/>
    </row>
    <row r="197783" spans="5:5">
      <c r="E197783" s="382"/>
    </row>
    <row r="197784" spans="5:5">
      <c r="E197784" s="382"/>
    </row>
    <row r="197785" spans="5:5">
      <c r="E197785" s="382"/>
    </row>
    <row r="197786" spans="5:5">
      <c r="E197786" s="382"/>
    </row>
    <row r="197787" spans="5:5">
      <c r="E197787" s="382"/>
    </row>
    <row r="197788" spans="5:5">
      <c r="E197788" s="382"/>
    </row>
    <row r="197789" spans="5:5">
      <c r="E197789" s="382"/>
    </row>
    <row r="197790" spans="5:5">
      <c r="E197790" s="382"/>
    </row>
    <row r="197791" spans="5:5">
      <c r="E197791" s="382"/>
    </row>
    <row r="197792" spans="5:5">
      <c r="E197792" s="382"/>
    </row>
    <row r="197793" spans="5:5">
      <c r="E197793" s="382"/>
    </row>
    <row r="197794" spans="5:5">
      <c r="E197794" s="382"/>
    </row>
    <row r="197795" spans="5:5">
      <c r="E197795" s="382"/>
    </row>
    <row r="197796" spans="5:5">
      <c r="E197796" s="382"/>
    </row>
    <row r="197797" spans="5:5">
      <c r="E197797" s="382"/>
    </row>
    <row r="197798" spans="5:5">
      <c r="E197798" s="382"/>
    </row>
    <row r="197799" spans="5:5">
      <c r="E197799" s="382"/>
    </row>
    <row r="197800" spans="5:5">
      <c r="E197800" s="382"/>
    </row>
    <row r="197801" spans="5:5">
      <c r="E197801" s="382"/>
    </row>
    <row r="197802" spans="5:5">
      <c r="E197802" s="382"/>
    </row>
    <row r="197803" spans="5:5">
      <c r="E197803" s="382"/>
    </row>
    <row r="197804" spans="5:5">
      <c r="E197804" s="382"/>
    </row>
    <row r="197805" spans="5:5">
      <c r="E197805" s="382"/>
    </row>
    <row r="197806" spans="5:5">
      <c r="E197806" s="382"/>
    </row>
    <row r="197807" spans="5:5">
      <c r="E197807" s="382"/>
    </row>
    <row r="197808" spans="5:5">
      <c r="E197808" s="382"/>
    </row>
    <row r="197809" spans="5:5">
      <c r="E197809" s="382"/>
    </row>
    <row r="197810" spans="5:5">
      <c r="E197810" s="382"/>
    </row>
    <row r="197811" spans="5:5">
      <c r="E197811" s="382"/>
    </row>
    <row r="197812" spans="5:5">
      <c r="E197812" s="382"/>
    </row>
    <row r="197813" spans="5:5">
      <c r="E197813" s="382"/>
    </row>
    <row r="197814" spans="5:5">
      <c r="E197814" s="382"/>
    </row>
    <row r="197815" spans="5:5">
      <c r="E197815" s="382"/>
    </row>
    <row r="197816" spans="5:5">
      <c r="E197816" s="382"/>
    </row>
    <row r="197817" spans="5:5">
      <c r="E197817" s="382"/>
    </row>
    <row r="197818" spans="5:5">
      <c r="E197818" s="382"/>
    </row>
    <row r="197819" spans="5:5">
      <c r="E197819" s="382"/>
    </row>
    <row r="197820" spans="5:5">
      <c r="E197820" s="382"/>
    </row>
    <row r="197821" spans="5:5">
      <c r="E197821" s="382"/>
    </row>
    <row r="197822" spans="5:5">
      <c r="E197822" s="382"/>
    </row>
    <row r="197823" spans="5:5">
      <c r="E197823" s="382"/>
    </row>
    <row r="197824" spans="5:5">
      <c r="E197824" s="382"/>
    </row>
    <row r="197825" spans="5:5">
      <c r="E197825" s="382"/>
    </row>
    <row r="197826" spans="5:5">
      <c r="E197826" s="382"/>
    </row>
    <row r="197827" spans="5:5">
      <c r="E197827" s="382"/>
    </row>
    <row r="197828" spans="5:5">
      <c r="E197828" s="382"/>
    </row>
    <row r="197829" spans="5:5">
      <c r="E197829" s="382"/>
    </row>
    <row r="197830" spans="5:5">
      <c r="E197830" s="382"/>
    </row>
    <row r="197831" spans="5:5">
      <c r="E197831" s="382"/>
    </row>
    <row r="197832" spans="5:5">
      <c r="E197832" s="382"/>
    </row>
    <row r="197833" spans="5:5">
      <c r="E197833" s="382"/>
    </row>
    <row r="197834" spans="5:5">
      <c r="E197834" s="382"/>
    </row>
    <row r="197835" spans="5:5">
      <c r="E197835" s="382"/>
    </row>
    <row r="197836" spans="5:5">
      <c r="E197836" s="382"/>
    </row>
    <row r="197837" spans="5:5">
      <c r="E197837" s="382"/>
    </row>
    <row r="197838" spans="5:5">
      <c r="E197838" s="382"/>
    </row>
    <row r="197839" spans="5:5">
      <c r="E197839" s="382"/>
    </row>
    <row r="197840" spans="5:5">
      <c r="E197840" s="382"/>
    </row>
    <row r="197841" spans="5:5">
      <c r="E197841" s="382"/>
    </row>
    <row r="197842" spans="5:5">
      <c r="E197842" s="382"/>
    </row>
    <row r="197843" spans="5:5">
      <c r="E197843" s="382"/>
    </row>
    <row r="197844" spans="5:5">
      <c r="E197844" s="382"/>
    </row>
    <row r="197845" spans="5:5">
      <c r="E197845" s="382"/>
    </row>
    <row r="197846" spans="5:5">
      <c r="E197846" s="382"/>
    </row>
    <row r="197847" spans="5:5">
      <c r="E197847" s="382"/>
    </row>
    <row r="197848" spans="5:5">
      <c r="E197848" s="382"/>
    </row>
    <row r="197849" spans="5:5">
      <c r="E197849" s="382"/>
    </row>
    <row r="197850" spans="5:5">
      <c r="E197850" s="382"/>
    </row>
    <row r="197851" spans="5:5">
      <c r="E197851" s="382"/>
    </row>
    <row r="197852" spans="5:5">
      <c r="E197852" s="382"/>
    </row>
    <row r="197853" spans="5:5">
      <c r="E197853" s="382"/>
    </row>
    <row r="197854" spans="5:5">
      <c r="E197854" s="382"/>
    </row>
    <row r="197855" spans="5:5">
      <c r="E197855" s="382"/>
    </row>
    <row r="197856" spans="5:5">
      <c r="E197856" s="382"/>
    </row>
    <row r="197857" spans="5:5">
      <c r="E197857" s="382"/>
    </row>
    <row r="197858" spans="5:5">
      <c r="E197858" s="382"/>
    </row>
    <row r="197859" spans="5:5">
      <c r="E197859" s="382"/>
    </row>
    <row r="197860" spans="5:5">
      <c r="E197860" s="382"/>
    </row>
    <row r="197861" spans="5:5">
      <c r="E197861" s="382"/>
    </row>
    <row r="197862" spans="5:5">
      <c r="E197862" s="382"/>
    </row>
    <row r="197863" spans="5:5">
      <c r="E197863" s="382"/>
    </row>
    <row r="197864" spans="5:5">
      <c r="E197864" s="382"/>
    </row>
    <row r="197865" spans="5:5">
      <c r="E197865" s="382"/>
    </row>
    <row r="197866" spans="5:5">
      <c r="E197866" s="382"/>
    </row>
    <row r="197867" spans="5:5">
      <c r="E197867" s="382"/>
    </row>
    <row r="197868" spans="5:5">
      <c r="E197868" s="382"/>
    </row>
    <row r="197869" spans="5:5">
      <c r="E197869" s="382"/>
    </row>
    <row r="197870" spans="5:5">
      <c r="E197870" s="382"/>
    </row>
    <row r="197871" spans="5:5">
      <c r="E197871" s="382"/>
    </row>
    <row r="197872" spans="5:5">
      <c r="E197872" s="382"/>
    </row>
    <row r="197873" spans="5:5">
      <c r="E197873" s="382"/>
    </row>
    <row r="197874" spans="5:5">
      <c r="E197874" s="382"/>
    </row>
    <row r="197875" spans="5:5">
      <c r="E197875" s="382"/>
    </row>
    <row r="197876" spans="5:5">
      <c r="E197876" s="382"/>
    </row>
    <row r="197877" spans="5:5">
      <c r="E197877" s="382"/>
    </row>
    <row r="197878" spans="5:5">
      <c r="E197878" s="382"/>
    </row>
    <row r="197879" spans="5:5">
      <c r="E197879" s="382"/>
    </row>
    <row r="197880" spans="5:5">
      <c r="E197880" s="382"/>
    </row>
    <row r="197881" spans="5:5">
      <c r="E197881" s="382"/>
    </row>
    <row r="197882" spans="5:5">
      <c r="E197882" s="382"/>
    </row>
    <row r="197883" spans="5:5">
      <c r="E197883" s="382"/>
    </row>
    <row r="197884" spans="5:5">
      <c r="E197884" s="382"/>
    </row>
    <row r="197885" spans="5:5">
      <c r="E197885" s="382"/>
    </row>
    <row r="197886" spans="5:5">
      <c r="E197886" s="382"/>
    </row>
    <row r="197887" spans="5:5">
      <c r="E197887" s="382"/>
    </row>
    <row r="197888" spans="5:5">
      <c r="E197888" s="382"/>
    </row>
    <row r="197889" spans="5:5">
      <c r="E197889" s="382"/>
    </row>
    <row r="197890" spans="5:5">
      <c r="E197890" s="382"/>
    </row>
    <row r="197891" spans="5:5">
      <c r="E197891" s="382"/>
    </row>
    <row r="197892" spans="5:5">
      <c r="E197892" s="382"/>
    </row>
    <row r="197893" spans="5:5">
      <c r="E197893" s="382"/>
    </row>
    <row r="197894" spans="5:5">
      <c r="E197894" s="382"/>
    </row>
    <row r="197895" spans="5:5">
      <c r="E197895" s="382"/>
    </row>
    <row r="197896" spans="5:5">
      <c r="E197896" s="382"/>
    </row>
    <row r="197897" spans="5:5">
      <c r="E197897" s="382"/>
    </row>
    <row r="197898" spans="5:5">
      <c r="E197898" s="382"/>
    </row>
    <row r="197899" spans="5:5">
      <c r="E197899" s="382"/>
    </row>
    <row r="197900" spans="5:5">
      <c r="E197900" s="382"/>
    </row>
    <row r="197901" spans="5:5">
      <c r="E197901" s="382"/>
    </row>
    <row r="197902" spans="5:5">
      <c r="E197902" s="382"/>
    </row>
    <row r="197903" spans="5:5">
      <c r="E197903" s="382"/>
    </row>
    <row r="197904" spans="5:5">
      <c r="E197904" s="382"/>
    </row>
    <row r="197905" spans="5:5">
      <c r="E197905" s="382"/>
    </row>
    <row r="197906" spans="5:5">
      <c r="E197906" s="382"/>
    </row>
    <row r="197907" spans="5:5">
      <c r="E197907" s="382"/>
    </row>
    <row r="197908" spans="5:5">
      <c r="E197908" s="382"/>
    </row>
    <row r="197909" spans="5:5">
      <c r="E197909" s="382"/>
    </row>
    <row r="197910" spans="5:5">
      <c r="E197910" s="382"/>
    </row>
    <row r="197911" spans="5:5">
      <c r="E197911" s="382"/>
    </row>
    <row r="197912" spans="5:5">
      <c r="E197912" s="382"/>
    </row>
    <row r="197913" spans="5:5">
      <c r="E197913" s="382"/>
    </row>
    <row r="197914" spans="5:5">
      <c r="E197914" s="382"/>
    </row>
    <row r="197915" spans="5:5">
      <c r="E197915" s="382"/>
    </row>
    <row r="197916" spans="5:5">
      <c r="E197916" s="382"/>
    </row>
    <row r="197917" spans="5:5">
      <c r="E197917" s="382"/>
    </row>
    <row r="197918" spans="5:5">
      <c r="E197918" s="382"/>
    </row>
    <row r="197919" spans="5:5">
      <c r="E197919" s="382"/>
    </row>
    <row r="197920" spans="5:5">
      <c r="E197920" s="382"/>
    </row>
    <row r="197921" spans="5:5">
      <c r="E197921" s="382"/>
    </row>
    <row r="197922" spans="5:5">
      <c r="E197922" s="382"/>
    </row>
    <row r="197923" spans="5:5">
      <c r="E197923" s="382"/>
    </row>
    <row r="197924" spans="5:5">
      <c r="E197924" s="382"/>
    </row>
    <row r="197925" spans="5:5">
      <c r="E197925" s="382"/>
    </row>
    <row r="197926" spans="5:5">
      <c r="E197926" s="382"/>
    </row>
    <row r="197927" spans="5:5">
      <c r="E197927" s="382"/>
    </row>
    <row r="197928" spans="5:5">
      <c r="E197928" s="382"/>
    </row>
    <row r="197929" spans="5:5">
      <c r="E197929" s="382"/>
    </row>
    <row r="197930" spans="5:5">
      <c r="E197930" s="382"/>
    </row>
    <row r="197931" spans="5:5">
      <c r="E197931" s="382"/>
    </row>
    <row r="197932" spans="5:5">
      <c r="E197932" s="382"/>
    </row>
    <row r="197933" spans="5:5">
      <c r="E197933" s="382"/>
    </row>
    <row r="197934" spans="5:5">
      <c r="E197934" s="382"/>
    </row>
    <row r="197935" spans="5:5">
      <c r="E197935" s="382"/>
    </row>
    <row r="197936" spans="5:5">
      <c r="E197936" s="382"/>
    </row>
    <row r="197937" spans="5:5">
      <c r="E197937" s="382"/>
    </row>
    <row r="197938" spans="5:5">
      <c r="E197938" s="382"/>
    </row>
    <row r="197939" spans="5:5">
      <c r="E197939" s="382"/>
    </row>
    <row r="197940" spans="5:5">
      <c r="E197940" s="382"/>
    </row>
    <row r="197941" spans="5:5">
      <c r="E197941" s="382"/>
    </row>
    <row r="197942" spans="5:5">
      <c r="E197942" s="382"/>
    </row>
    <row r="197943" spans="5:5">
      <c r="E197943" s="382"/>
    </row>
    <row r="197944" spans="5:5">
      <c r="E197944" s="382"/>
    </row>
    <row r="197945" spans="5:5">
      <c r="E197945" s="382"/>
    </row>
    <row r="197946" spans="5:5">
      <c r="E197946" s="382"/>
    </row>
    <row r="197947" spans="5:5">
      <c r="E197947" s="382"/>
    </row>
    <row r="197948" spans="5:5">
      <c r="E197948" s="382"/>
    </row>
    <row r="197949" spans="5:5">
      <c r="E197949" s="382"/>
    </row>
    <row r="197950" spans="5:5">
      <c r="E197950" s="382"/>
    </row>
    <row r="197951" spans="5:5">
      <c r="E197951" s="382"/>
    </row>
    <row r="197952" spans="5:5">
      <c r="E197952" s="382"/>
    </row>
    <row r="197953" spans="5:5">
      <c r="E197953" s="382"/>
    </row>
    <row r="197954" spans="5:5">
      <c r="E197954" s="382"/>
    </row>
    <row r="197955" spans="5:5">
      <c r="E197955" s="382"/>
    </row>
    <row r="197956" spans="5:5">
      <c r="E197956" s="382"/>
    </row>
    <row r="197957" spans="5:5">
      <c r="E197957" s="382"/>
    </row>
    <row r="197958" spans="5:5">
      <c r="E197958" s="382"/>
    </row>
    <row r="197959" spans="5:5">
      <c r="E197959" s="382"/>
    </row>
    <row r="197960" spans="5:5">
      <c r="E197960" s="382"/>
    </row>
    <row r="197961" spans="5:5">
      <c r="E197961" s="382"/>
    </row>
    <row r="197962" spans="5:5">
      <c r="E197962" s="382"/>
    </row>
    <row r="197963" spans="5:5">
      <c r="E197963" s="382"/>
    </row>
    <row r="197964" spans="5:5">
      <c r="E197964" s="382"/>
    </row>
    <row r="197965" spans="5:5">
      <c r="E197965" s="382"/>
    </row>
    <row r="197966" spans="5:5">
      <c r="E197966" s="382"/>
    </row>
    <row r="197967" spans="5:5">
      <c r="E197967" s="382"/>
    </row>
    <row r="197968" spans="5:5">
      <c r="E197968" s="382"/>
    </row>
    <row r="197969" spans="5:5">
      <c r="E197969" s="382"/>
    </row>
    <row r="197970" spans="5:5">
      <c r="E197970" s="382"/>
    </row>
    <row r="197971" spans="5:5">
      <c r="E197971" s="382"/>
    </row>
    <row r="197972" spans="5:5">
      <c r="E197972" s="382"/>
    </row>
    <row r="197973" spans="5:5">
      <c r="E197973" s="382"/>
    </row>
    <row r="197974" spans="5:5">
      <c r="E197974" s="382"/>
    </row>
    <row r="197975" spans="5:5">
      <c r="E197975" s="382"/>
    </row>
    <row r="197976" spans="5:5">
      <c r="E197976" s="382"/>
    </row>
    <row r="197977" spans="5:5">
      <c r="E197977" s="382"/>
    </row>
    <row r="197978" spans="5:5">
      <c r="E197978" s="382"/>
    </row>
    <row r="197979" spans="5:5">
      <c r="E197979" s="382"/>
    </row>
    <row r="197980" spans="5:5">
      <c r="E197980" s="382"/>
    </row>
    <row r="197981" spans="5:5">
      <c r="E197981" s="382"/>
    </row>
    <row r="197982" spans="5:5">
      <c r="E197982" s="382"/>
    </row>
    <row r="197983" spans="5:5">
      <c r="E197983" s="382"/>
    </row>
    <row r="197984" spans="5:5">
      <c r="E197984" s="382"/>
    </row>
    <row r="197985" spans="5:5">
      <c r="E197985" s="382"/>
    </row>
    <row r="197986" spans="5:5">
      <c r="E197986" s="382"/>
    </row>
    <row r="197987" spans="5:5">
      <c r="E197987" s="382"/>
    </row>
    <row r="197988" spans="5:5">
      <c r="E197988" s="382"/>
    </row>
    <row r="197989" spans="5:5">
      <c r="E197989" s="382"/>
    </row>
    <row r="197990" spans="5:5">
      <c r="E197990" s="382"/>
    </row>
    <row r="197991" spans="5:5">
      <c r="E197991" s="382"/>
    </row>
    <row r="197992" spans="5:5">
      <c r="E197992" s="382"/>
    </row>
    <row r="197993" spans="5:5">
      <c r="E197993" s="382"/>
    </row>
    <row r="197994" spans="5:5">
      <c r="E197994" s="382"/>
    </row>
    <row r="197995" spans="5:5">
      <c r="E197995" s="382"/>
    </row>
    <row r="197996" spans="5:5">
      <c r="E197996" s="382"/>
    </row>
    <row r="197997" spans="5:5">
      <c r="E197997" s="382"/>
    </row>
    <row r="197998" spans="5:5">
      <c r="E197998" s="382"/>
    </row>
    <row r="197999" spans="5:5">
      <c r="E197999" s="382"/>
    </row>
    <row r="198000" spans="5:5">
      <c r="E198000" s="382"/>
    </row>
    <row r="198001" spans="5:5">
      <c r="E198001" s="382"/>
    </row>
    <row r="198002" spans="5:5">
      <c r="E198002" s="382"/>
    </row>
    <row r="198003" spans="5:5">
      <c r="E198003" s="382"/>
    </row>
    <row r="198004" spans="5:5">
      <c r="E198004" s="382"/>
    </row>
    <row r="198005" spans="5:5">
      <c r="E198005" s="382"/>
    </row>
    <row r="198006" spans="5:5">
      <c r="E198006" s="382"/>
    </row>
    <row r="198007" spans="5:5">
      <c r="E198007" s="382"/>
    </row>
    <row r="198008" spans="5:5">
      <c r="E198008" s="382"/>
    </row>
    <row r="198009" spans="5:5">
      <c r="E198009" s="382"/>
    </row>
    <row r="198010" spans="5:5">
      <c r="E198010" s="382"/>
    </row>
    <row r="198011" spans="5:5">
      <c r="E198011" s="382"/>
    </row>
    <row r="198012" spans="5:5">
      <c r="E198012" s="382"/>
    </row>
    <row r="198013" spans="5:5">
      <c r="E198013" s="382"/>
    </row>
    <row r="198014" spans="5:5">
      <c r="E198014" s="382"/>
    </row>
    <row r="198015" spans="5:5">
      <c r="E198015" s="382"/>
    </row>
    <row r="198016" spans="5:5">
      <c r="E198016" s="382"/>
    </row>
    <row r="198017" spans="5:5">
      <c r="E198017" s="382"/>
    </row>
    <row r="198018" spans="5:5">
      <c r="E198018" s="382"/>
    </row>
    <row r="198019" spans="5:5">
      <c r="E198019" s="382"/>
    </row>
    <row r="198020" spans="5:5">
      <c r="E198020" s="382"/>
    </row>
    <row r="198021" spans="5:5">
      <c r="E198021" s="382"/>
    </row>
    <row r="198022" spans="5:5">
      <c r="E198022" s="382"/>
    </row>
    <row r="198023" spans="5:5">
      <c r="E198023" s="382"/>
    </row>
    <row r="198024" spans="5:5">
      <c r="E198024" s="382"/>
    </row>
    <row r="198025" spans="5:5">
      <c r="E198025" s="382"/>
    </row>
    <row r="198026" spans="5:5">
      <c r="E198026" s="382"/>
    </row>
    <row r="198027" spans="5:5">
      <c r="E198027" s="382"/>
    </row>
    <row r="198028" spans="5:5">
      <c r="E198028" s="382"/>
    </row>
    <row r="198029" spans="5:5">
      <c r="E198029" s="382"/>
    </row>
    <row r="198030" spans="5:5">
      <c r="E198030" s="382"/>
    </row>
    <row r="198031" spans="5:5">
      <c r="E198031" s="382"/>
    </row>
    <row r="198032" spans="5:5">
      <c r="E198032" s="382"/>
    </row>
    <row r="198033" spans="5:5">
      <c r="E198033" s="382"/>
    </row>
    <row r="198034" spans="5:5">
      <c r="E198034" s="382"/>
    </row>
    <row r="198035" spans="5:5">
      <c r="E198035" s="382"/>
    </row>
    <row r="198036" spans="5:5">
      <c r="E198036" s="382"/>
    </row>
    <row r="198037" spans="5:5">
      <c r="E198037" s="382"/>
    </row>
    <row r="198038" spans="5:5">
      <c r="E198038" s="382"/>
    </row>
    <row r="198039" spans="5:5">
      <c r="E198039" s="382"/>
    </row>
    <row r="198040" spans="5:5">
      <c r="E198040" s="382"/>
    </row>
    <row r="198041" spans="5:5">
      <c r="E198041" s="382"/>
    </row>
    <row r="198042" spans="5:5">
      <c r="E198042" s="382"/>
    </row>
    <row r="198043" spans="5:5">
      <c r="E198043" s="382"/>
    </row>
    <row r="198044" spans="5:5">
      <c r="E198044" s="382"/>
    </row>
    <row r="198045" spans="5:5">
      <c r="E198045" s="382"/>
    </row>
    <row r="198046" spans="5:5">
      <c r="E198046" s="382"/>
    </row>
    <row r="198047" spans="5:5">
      <c r="E198047" s="382"/>
    </row>
    <row r="198048" spans="5:5">
      <c r="E198048" s="382"/>
    </row>
    <row r="198049" spans="5:5">
      <c r="E198049" s="382"/>
    </row>
    <row r="198050" spans="5:5">
      <c r="E198050" s="382"/>
    </row>
    <row r="198051" spans="5:5">
      <c r="E198051" s="382"/>
    </row>
    <row r="198052" spans="5:5">
      <c r="E198052" s="382"/>
    </row>
    <row r="198053" spans="5:5">
      <c r="E198053" s="382"/>
    </row>
    <row r="198054" spans="5:5">
      <c r="E198054" s="382"/>
    </row>
    <row r="198055" spans="5:5">
      <c r="E198055" s="382"/>
    </row>
    <row r="198056" spans="5:5">
      <c r="E198056" s="382"/>
    </row>
    <row r="198057" spans="5:5">
      <c r="E198057" s="382"/>
    </row>
    <row r="198058" spans="5:5">
      <c r="E198058" s="382"/>
    </row>
    <row r="198059" spans="5:5">
      <c r="E198059" s="382"/>
    </row>
    <row r="198060" spans="5:5">
      <c r="E198060" s="382"/>
    </row>
    <row r="198061" spans="5:5">
      <c r="E198061" s="382"/>
    </row>
    <row r="198062" spans="5:5">
      <c r="E198062" s="382"/>
    </row>
    <row r="198063" spans="5:5">
      <c r="E198063" s="382"/>
    </row>
    <row r="198064" spans="5:5">
      <c r="E198064" s="382"/>
    </row>
    <row r="198065" spans="5:5">
      <c r="E198065" s="382"/>
    </row>
    <row r="198066" spans="5:5">
      <c r="E198066" s="382"/>
    </row>
    <row r="198067" spans="5:5">
      <c r="E198067" s="382"/>
    </row>
    <row r="198068" spans="5:5">
      <c r="E198068" s="382"/>
    </row>
    <row r="198069" spans="5:5">
      <c r="E198069" s="382"/>
    </row>
    <row r="198070" spans="5:5">
      <c r="E198070" s="382"/>
    </row>
    <row r="198071" spans="5:5">
      <c r="E198071" s="382"/>
    </row>
    <row r="198072" spans="5:5">
      <c r="E198072" s="382"/>
    </row>
    <row r="198073" spans="5:5">
      <c r="E198073" s="382"/>
    </row>
    <row r="198074" spans="5:5">
      <c r="E198074" s="382"/>
    </row>
    <row r="198075" spans="5:5">
      <c r="E198075" s="382"/>
    </row>
    <row r="198076" spans="5:5">
      <c r="E198076" s="382"/>
    </row>
    <row r="198077" spans="5:5">
      <c r="E198077" s="382"/>
    </row>
    <row r="198078" spans="5:5">
      <c r="E198078" s="382"/>
    </row>
    <row r="198079" spans="5:5">
      <c r="E198079" s="382"/>
    </row>
    <row r="198080" spans="5:5">
      <c r="E198080" s="382"/>
    </row>
    <row r="198081" spans="5:5">
      <c r="E198081" s="382"/>
    </row>
    <row r="198082" spans="5:5">
      <c r="E198082" s="382"/>
    </row>
    <row r="198083" spans="5:5">
      <c r="E198083" s="382"/>
    </row>
    <row r="198084" spans="5:5">
      <c r="E198084" s="382"/>
    </row>
    <row r="198085" spans="5:5">
      <c r="E198085" s="382"/>
    </row>
    <row r="198086" spans="5:5">
      <c r="E198086" s="382"/>
    </row>
    <row r="198087" spans="5:5">
      <c r="E198087" s="382"/>
    </row>
    <row r="198088" spans="5:5">
      <c r="E198088" s="382"/>
    </row>
    <row r="198089" spans="5:5">
      <c r="E198089" s="382"/>
    </row>
    <row r="198090" spans="5:5">
      <c r="E198090" s="382"/>
    </row>
    <row r="198091" spans="5:5">
      <c r="E198091" s="382"/>
    </row>
    <row r="198092" spans="5:5">
      <c r="E198092" s="382"/>
    </row>
    <row r="198093" spans="5:5">
      <c r="E198093" s="382"/>
    </row>
    <row r="198094" spans="5:5">
      <c r="E198094" s="382"/>
    </row>
    <row r="198095" spans="5:5">
      <c r="E198095" s="382"/>
    </row>
    <row r="198096" spans="5:5">
      <c r="E198096" s="382"/>
    </row>
    <row r="198097" spans="5:5">
      <c r="E198097" s="382"/>
    </row>
    <row r="198098" spans="5:5">
      <c r="E198098" s="382"/>
    </row>
    <row r="198099" spans="5:5">
      <c r="E198099" s="382"/>
    </row>
    <row r="198100" spans="5:5">
      <c r="E198100" s="382"/>
    </row>
    <row r="198101" spans="5:5">
      <c r="E198101" s="382"/>
    </row>
    <row r="198102" spans="5:5">
      <c r="E198102" s="382"/>
    </row>
    <row r="198103" spans="5:5">
      <c r="E198103" s="382"/>
    </row>
    <row r="198104" spans="5:5">
      <c r="E198104" s="382"/>
    </row>
    <row r="198105" spans="5:5">
      <c r="E198105" s="382"/>
    </row>
    <row r="198106" spans="5:5">
      <c r="E198106" s="382"/>
    </row>
    <row r="198107" spans="5:5">
      <c r="E198107" s="382"/>
    </row>
    <row r="198108" spans="5:5">
      <c r="E198108" s="382"/>
    </row>
    <row r="198109" spans="5:5">
      <c r="E198109" s="382"/>
    </row>
    <row r="198110" spans="5:5">
      <c r="E198110" s="382"/>
    </row>
    <row r="198111" spans="5:5">
      <c r="E198111" s="382"/>
    </row>
    <row r="198112" spans="5:5">
      <c r="E198112" s="382"/>
    </row>
    <row r="198113" spans="5:5">
      <c r="E198113" s="382"/>
    </row>
    <row r="198114" spans="5:5">
      <c r="E198114" s="382"/>
    </row>
    <row r="198115" spans="5:5">
      <c r="E198115" s="382"/>
    </row>
    <row r="198116" spans="5:5">
      <c r="E198116" s="382"/>
    </row>
    <row r="198117" spans="5:5">
      <c r="E198117" s="382"/>
    </row>
    <row r="198118" spans="5:5">
      <c r="E198118" s="382"/>
    </row>
    <row r="198119" spans="5:5">
      <c r="E198119" s="382"/>
    </row>
    <row r="198120" spans="5:5">
      <c r="E198120" s="382"/>
    </row>
    <row r="198121" spans="5:5">
      <c r="E198121" s="382"/>
    </row>
    <row r="198122" spans="5:5">
      <c r="E198122" s="382"/>
    </row>
    <row r="198123" spans="5:5">
      <c r="E198123" s="382"/>
    </row>
    <row r="198124" spans="5:5">
      <c r="E198124" s="382"/>
    </row>
    <row r="198125" spans="5:5">
      <c r="E198125" s="382"/>
    </row>
    <row r="198126" spans="5:5">
      <c r="E198126" s="382"/>
    </row>
    <row r="198127" spans="5:5">
      <c r="E198127" s="382"/>
    </row>
    <row r="198128" spans="5:5">
      <c r="E198128" s="382"/>
    </row>
    <row r="198129" spans="5:5">
      <c r="E198129" s="382"/>
    </row>
    <row r="198130" spans="5:5">
      <c r="E198130" s="382"/>
    </row>
    <row r="198131" spans="5:5">
      <c r="E198131" s="382"/>
    </row>
    <row r="198132" spans="5:5">
      <c r="E198132" s="382"/>
    </row>
    <row r="198133" spans="5:5">
      <c r="E198133" s="382"/>
    </row>
    <row r="198134" spans="5:5">
      <c r="E198134" s="382"/>
    </row>
    <row r="198135" spans="5:5">
      <c r="E198135" s="382"/>
    </row>
    <row r="198136" spans="5:5">
      <c r="E198136" s="382"/>
    </row>
    <row r="198137" spans="5:5">
      <c r="E198137" s="382"/>
    </row>
    <row r="198138" spans="5:5">
      <c r="E198138" s="382"/>
    </row>
    <row r="198139" spans="5:5">
      <c r="E198139" s="382"/>
    </row>
    <row r="198140" spans="5:5">
      <c r="E198140" s="382"/>
    </row>
    <row r="198141" spans="5:5">
      <c r="E198141" s="382"/>
    </row>
    <row r="198142" spans="5:5">
      <c r="E198142" s="382"/>
    </row>
    <row r="198143" spans="5:5">
      <c r="E198143" s="382"/>
    </row>
    <row r="198144" spans="5:5">
      <c r="E198144" s="382"/>
    </row>
    <row r="198145" spans="5:5">
      <c r="E198145" s="382"/>
    </row>
    <row r="198146" spans="5:5">
      <c r="E198146" s="382"/>
    </row>
    <row r="198147" spans="5:5">
      <c r="E198147" s="382"/>
    </row>
    <row r="198148" spans="5:5">
      <c r="E198148" s="382"/>
    </row>
    <row r="198149" spans="5:5">
      <c r="E198149" s="382"/>
    </row>
    <row r="198150" spans="5:5">
      <c r="E198150" s="382"/>
    </row>
    <row r="198151" spans="5:5">
      <c r="E198151" s="382"/>
    </row>
    <row r="198152" spans="5:5">
      <c r="E198152" s="382"/>
    </row>
    <row r="198153" spans="5:5">
      <c r="E198153" s="382"/>
    </row>
    <row r="198154" spans="5:5">
      <c r="E198154" s="382"/>
    </row>
    <row r="198155" spans="5:5">
      <c r="E198155" s="382"/>
    </row>
    <row r="198156" spans="5:5">
      <c r="E198156" s="382"/>
    </row>
    <row r="198157" spans="5:5">
      <c r="E198157" s="382"/>
    </row>
    <row r="198158" spans="5:5">
      <c r="E198158" s="382"/>
    </row>
    <row r="198159" spans="5:5">
      <c r="E198159" s="382"/>
    </row>
    <row r="198160" spans="5:5">
      <c r="E198160" s="382"/>
    </row>
    <row r="198161" spans="5:5">
      <c r="E198161" s="382"/>
    </row>
    <row r="198162" spans="5:5">
      <c r="E198162" s="382"/>
    </row>
    <row r="198163" spans="5:5">
      <c r="E198163" s="382"/>
    </row>
    <row r="198164" spans="5:5">
      <c r="E198164" s="382"/>
    </row>
    <row r="198165" spans="5:5">
      <c r="E198165" s="382"/>
    </row>
    <row r="198166" spans="5:5">
      <c r="E198166" s="382"/>
    </row>
    <row r="198167" spans="5:5">
      <c r="E198167" s="382"/>
    </row>
    <row r="198168" spans="5:5">
      <c r="E198168" s="382"/>
    </row>
    <row r="198169" spans="5:5">
      <c r="E198169" s="382"/>
    </row>
    <row r="198170" spans="5:5">
      <c r="E198170" s="382"/>
    </row>
    <row r="198171" spans="5:5">
      <c r="E198171" s="382"/>
    </row>
    <row r="198172" spans="5:5">
      <c r="E198172" s="382"/>
    </row>
    <row r="198173" spans="5:5">
      <c r="E198173" s="382"/>
    </row>
    <row r="198174" spans="5:5">
      <c r="E198174" s="382"/>
    </row>
    <row r="198175" spans="5:5">
      <c r="E198175" s="382"/>
    </row>
    <row r="198176" spans="5:5">
      <c r="E198176" s="382"/>
    </row>
    <row r="198177" spans="5:5">
      <c r="E198177" s="382"/>
    </row>
    <row r="198178" spans="5:5">
      <c r="E198178" s="382"/>
    </row>
    <row r="198179" spans="5:5">
      <c r="E198179" s="382"/>
    </row>
    <row r="198180" spans="5:5">
      <c r="E198180" s="382"/>
    </row>
    <row r="198181" spans="5:5">
      <c r="E198181" s="382"/>
    </row>
    <row r="198182" spans="5:5">
      <c r="E198182" s="382"/>
    </row>
    <row r="198183" spans="5:5">
      <c r="E198183" s="382"/>
    </row>
    <row r="198184" spans="5:5">
      <c r="E198184" s="382"/>
    </row>
    <row r="198185" spans="5:5">
      <c r="E198185" s="382"/>
    </row>
    <row r="198186" spans="5:5">
      <c r="E198186" s="382"/>
    </row>
    <row r="198187" spans="5:5">
      <c r="E198187" s="382"/>
    </row>
    <row r="198188" spans="5:5">
      <c r="E198188" s="382"/>
    </row>
    <row r="198189" spans="5:5">
      <c r="E198189" s="382"/>
    </row>
    <row r="198190" spans="5:5">
      <c r="E198190" s="382"/>
    </row>
    <row r="198191" spans="5:5">
      <c r="E198191" s="382"/>
    </row>
    <row r="198192" spans="5:5">
      <c r="E198192" s="382"/>
    </row>
    <row r="198193" spans="5:5">
      <c r="E198193" s="382"/>
    </row>
    <row r="198194" spans="5:5">
      <c r="E198194" s="382"/>
    </row>
    <row r="198195" spans="5:5">
      <c r="E198195" s="382"/>
    </row>
    <row r="198196" spans="5:5">
      <c r="E198196" s="382"/>
    </row>
    <row r="198197" spans="5:5">
      <c r="E198197" s="382"/>
    </row>
    <row r="198198" spans="5:5">
      <c r="E198198" s="382"/>
    </row>
    <row r="198199" spans="5:5">
      <c r="E198199" s="382"/>
    </row>
    <row r="198200" spans="5:5">
      <c r="E198200" s="382"/>
    </row>
    <row r="198201" spans="5:5">
      <c r="E198201" s="382"/>
    </row>
    <row r="198202" spans="5:5">
      <c r="E198202" s="382"/>
    </row>
    <row r="198203" spans="5:5">
      <c r="E198203" s="382"/>
    </row>
    <row r="198204" spans="5:5">
      <c r="E198204" s="382"/>
    </row>
    <row r="198205" spans="5:5">
      <c r="E198205" s="382"/>
    </row>
    <row r="198206" spans="5:5">
      <c r="E198206" s="382"/>
    </row>
    <row r="198207" spans="5:5">
      <c r="E198207" s="382"/>
    </row>
    <row r="198208" spans="5:5">
      <c r="E198208" s="382"/>
    </row>
    <row r="198209" spans="5:5">
      <c r="E198209" s="382"/>
    </row>
    <row r="198210" spans="5:5">
      <c r="E198210" s="382"/>
    </row>
    <row r="198211" spans="5:5">
      <c r="E198211" s="382"/>
    </row>
    <row r="198212" spans="5:5">
      <c r="E198212" s="382"/>
    </row>
    <row r="198213" spans="5:5">
      <c r="E198213" s="382"/>
    </row>
    <row r="198214" spans="5:5">
      <c r="E198214" s="382"/>
    </row>
    <row r="198215" spans="5:5">
      <c r="E198215" s="382"/>
    </row>
    <row r="198216" spans="5:5">
      <c r="E198216" s="382"/>
    </row>
    <row r="198217" spans="5:5">
      <c r="E198217" s="382"/>
    </row>
    <row r="198218" spans="5:5">
      <c r="E198218" s="382"/>
    </row>
    <row r="198219" spans="5:5">
      <c r="E198219" s="382"/>
    </row>
    <row r="198220" spans="5:5">
      <c r="E198220" s="382"/>
    </row>
    <row r="198221" spans="5:5">
      <c r="E198221" s="382"/>
    </row>
    <row r="198222" spans="5:5">
      <c r="E198222" s="382"/>
    </row>
    <row r="198223" spans="5:5">
      <c r="E198223" s="382"/>
    </row>
    <row r="198224" spans="5:5">
      <c r="E198224" s="382"/>
    </row>
    <row r="198225" spans="5:5">
      <c r="E198225" s="382"/>
    </row>
    <row r="198226" spans="5:5">
      <c r="E198226" s="382"/>
    </row>
    <row r="198227" spans="5:5">
      <c r="E198227" s="382"/>
    </row>
    <row r="198228" spans="5:5">
      <c r="E198228" s="382"/>
    </row>
    <row r="198229" spans="5:5">
      <c r="E198229" s="382"/>
    </row>
    <row r="198230" spans="5:5">
      <c r="E198230" s="382"/>
    </row>
    <row r="198231" spans="5:5">
      <c r="E198231" s="382"/>
    </row>
    <row r="198232" spans="5:5">
      <c r="E198232" s="382"/>
    </row>
    <row r="198233" spans="5:5">
      <c r="E198233" s="382"/>
    </row>
    <row r="198234" spans="5:5">
      <c r="E198234" s="382"/>
    </row>
    <row r="198235" spans="5:5">
      <c r="E198235" s="382"/>
    </row>
    <row r="198236" spans="5:5">
      <c r="E198236" s="382"/>
    </row>
    <row r="198237" spans="5:5">
      <c r="E198237" s="382"/>
    </row>
    <row r="198238" spans="5:5">
      <c r="E198238" s="382"/>
    </row>
    <row r="198239" spans="5:5">
      <c r="E198239" s="382"/>
    </row>
    <row r="198240" spans="5:5">
      <c r="E198240" s="382"/>
    </row>
    <row r="198241" spans="5:5">
      <c r="E198241" s="382"/>
    </row>
    <row r="198242" spans="5:5">
      <c r="E198242" s="382"/>
    </row>
    <row r="198243" spans="5:5">
      <c r="E198243" s="382"/>
    </row>
    <row r="198244" spans="5:5">
      <c r="E198244" s="382"/>
    </row>
    <row r="198245" spans="5:5">
      <c r="E198245" s="382"/>
    </row>
    <row r="198246" spans="5:5">
      <c r="E198246" s="382"/>
    </row>
    <row r="198247" spans="5:5">
      <c r="E198247" s="382"/>
    </row>
    <row r="198248" spans="5:5">
      <c r="E198248" s="382"/>
    </row>
    <row r="198249" spans="5:5">
      <c r="E198249" s="382"/>
    </row>
    <row r="198250" spans="5:5">
      <c r="E198250" s="382"/>
    </row>
    <row r="198251" spans="5:5">
      <c r="E198251" s="382"/>
    </row>
    <row r="198252" spans="5:5">
      <c r="E198252" s="382"/>
    </row>
    <row r="198253" spans="5:5">
      <c r="E198253" s="382"/>
    </row>
    <row r="198254" spans="5:5">
      <c r="E198254" s="382"/>
    </row>
    <row r="198255" spans="5:5">
      <c r="E198255" s="382"/>
    </row>
    <row r="198256" spans="5:5">
      <c r="E198256" s="382"/>
    </row>
    <row r="198257" spans="5:5">
      <c r="E198257" s="382"/>
    </row>
    <row r="198258" spans="5:5">
      <c r="E198258" s="382"/>
    </row>
    <row r="198259" spans="5:5">
      <c r="E198259" s="382"/>
    </row>
    <row r="198260" spans="5:5">
      <c r="E198260" s="382"/>
    </row>
    <row r="198261" spans="5:5">
      <c r="E198261" s="382"/>
    </row>
    <row r="198262" spans="5:5">
      <c r="E198262" s="382"/>
    </row>
    <row r="198263" spans="5:5">
      <c r="E198263" s="382"/>
    </row>
    <row r="198264" spans="5:5">
      <c r="E198264" s="382"/>
    </row>
    <row r="198265" spans="5:5">
      <c r="E198265" s="382"/>
    </row>
    <row r="198266" spans="5:5">
      <c r="E198266" s="382"/>
    </row>
    <row r="198267" spans="5:5">
      <c r="E198267" s="382"/>
    </row>
    <row r="198268" spans="5:5">
      <c r="E198268" s="382"/>
    </row>
    <row r="198269" spans="5:5">
      <c r="E198269" s="382"/>
    </row>
    <row r="198270" spans="5:5">
      <c r="E198270" s="382"/>
    </row>
    <row r="198271" spans="5:5">
      <c r="E198271" s="382"/>
    </row>
    <row r="198272" spans="5:5">
      <c r="E198272" s="382"/>
    </row>
    <row r="198273" spans="5:5">
      <c r="E198273" s="382"/>
    </row>
    <row r="198274" spans="5:5">
      <c r="E198274" s="382"/>
    </row>
    <row r="198275" spans="5:5">
      <c r="E198275" s="382"/>
    </row>
    <row r="198276" spans="5:5">
      <c r="E198276" s="382"/>
    </row>
    <row r="198277" spans="5:5">
      <c r="E198277" s="382"/>
    </row>
    <row r="198278" spans="5:5">
      <c r="E198278" s="382"/>
    </row>
    <row r="198279" spans="5:5">
      <c r="E198279" s="382"/>
    </row>
    <row r="198280" spans="5:5">
      <c r="E198280" s="382"/>
    </row>
    <row r="198281" spans="5:5">
      <c r="E198281" s="382"/>
    </row>
    <row r="198282" spans="5:5">
      <c r="E198282" s="382"/>
    </row>
    <row r="198283" spans="5:5">
      <c r="E198283" s="382"/>
    </row>
    <row r="198284" spans="5:5">
      <c r="E198284" s="382"/>
    </row>
    <row r="198285" spans="5:5">
      <c r="E198285" s="382"/>
    </row>
    <row r="198286" spans="5:5">
      <c r="E198286" s="382"/>
    </row>
    <row r="198287" spans="5:5">
      <c r="E198287" s="382"/>
    </row>
    <row r="198288" spans="5:5">
      <c r="E198288" s="382"/>
    </row>
    <row r="198289" spans="5:5">
      <c r="E198289" s="382"/>
    </row>
    <row r="198290" spans="5:5">
      <c r="E198290" s="382"/>
    </row>
    <row r="198291" spans="5:5">
      <c r="E198291" s="382"/>
    </row>
    <row r="198292" spans="5:5">
      <c r="E198292" s="382"/>
    </row>
    <row r="198293" spans="5:5">
      <c r="E198293" s="382"/>
    </row>
    <row r="198294" spans="5:5">
      <c r="E198294" s="382"/>
    </row>
    <row r="198295" spans="5:5">
      <c r="E198295" s="382"/>
    </row>
    <row r="198296" spans="5:5">
      <c r="E198296" s="382"/>
    </row>
    <row r="198297" spans="5:5">
      <c r="E198297" s="382"/>
    </row>
    <row r="198298" spans="5:5">
      <c r="E198298" s="382"/>
    </row>
    <row r="198299" spans="5:5">
      <c r="E198299" s="382"/>
    </row>
    <row r="198300" spans="5:5">
      <c r="E198300" s="382"/>
    </row>
    <row r="198301" spans="5:5">
      <c r="E198301" s="382"/>
    </row>
    <row r="198302" spans="5:5">
      <c r="E198302" s="382"/>
    </row>
    <row r="198303" spans="5:5">
      <c r="E198303" s="382"/>
    </row>
    <row r="198304" spans="5:5">
      <c r="E198304" s="382"/>
    </row>
    <row r="198305" spans="5:5">
      <c r="E198305" s="382"/>
    </row>
    <row r="198306" spans="5:5">
      <c r="E198306" s="382"/>
    </row>
    <row r="198307" spans="5:5">
      <c r="E198307" s="382"/>
    </row>
    <row r="198308" spans="5:5">
      <c r="E198308" s="382"/>
    </row>
    <row r="198309" spans="5:5">
      <c r="E198309" s="382"/>
    </row>
    <row r="198310" spans="5:5">
      <c r="E198310" s="382"/>
    </row>
    <row r="198311" spans="5:5">
      <c r="E198311" s="382"/>
    </row>
    <row r="198312" spans="5:5">
      <c r="E198312" s="382"/>
    </row>
    <row r="198313" spans="5:5">
      <c r="E198313" s="382"/>
    </row>
    <row r="198314" spans="5:5">
      <c r="E198314" s="382"/>
    </row>
    <row r="198315" spans="5:5">
      <c r="E198315" s="382"/>
    </row>
    <row r="198316" spans="5:5">
      <c r="E198316" s="382"/>
    </row>
    <row r="198317" spans="5:5">
      <c r="E198317" s="382"/>
    </row>
    <row r="198318" spans="5:5">
      <c r="E198318" s="382"/>
    </row>
    <row r="198319" spans="5:5">
      <c r="E198319" s="382"/>
    </row>
    <row r="198320" spans="5:5">
      <c r="E198320" s="382"/>
    </row>
    <row r="198321" spans="5:5">
      <c r="E198321" s="382"/>
    </row>
    <row r="198322" spans="5:5">
      <c r="E198322" s="382"/>
    </row>
    <row r="198323" spans="5:5">
      <c r="E198323" s="382"/>
    </row>
    <row r="198324" spans="5:5">
      <c r="E198324" s="382"/>
    </row>
    <row r="198325" spans="5:5">
      <c r="E198325" s="382"/>
    </row>
    <row r="198326" spans="5:5">
      <c r="E198326" s="382"/>
    </row>
    <row r="198327" spans="5:5">
      <c r="E198327" s="382"/>
    </row>
    <row r="198328" spans="5:5">
      <c r="E198328" s="382"/>
    </row>
    <row r="198329" spans="5:5">
      <c r="E198329" s="382"/>
    </row>
    <row r="198330" spans="5:5">
      <c r="E198330" s="382"/>
    </row>
    <row r="198331" spans="5:5">
      <c r="E198331" s="382"/>
    </row>
    <row r="198332" spans="5:5">
      <c r="E198332" s="382"/>
    </row>
    <row r="198333" spans="5:5">
      <c r="E198333" s="382"/>
    </row>
    <row r="198334" spans="5:5">
      <c r="E198334" s="382"/>
    </row>
    <row r="198335" spans="5:5">
      <c r="E198335" s="382"/>
    </row>
    <row r="198336" spans="5:5">
      <c r="E198336" s="382"/>
    </row>
    <row r="198337" spans="5:5">
      <c r="E198337" s="382"/>
    </row>
    <row r="198338" spans="5:5">
      <c r="E198338" s="382"/>
    </row>
    <row r="198339" spans="5:5">
      <c r="E198339" s="382"/>
    </row>
    <row r="198340" spans="5:5">
      <c r="E198340" s="382"/>
    </row>
    <row r="198341" spans="5:5">
      <c r="E198341" s="382"/>
    </row>
    <row r="198342" spans="5:5">
      <c r="E198342" s="382"/>
    </row>
    <row r="198343" spans="5:5">
      <c r="E198343" s="382"/>
    </row>
    <row r="198344" spans="5:5">
      <c r="E198344" s="382"/>
    </row>
    <row r="198345" spans="5:5">
      <c r="E198345" s="382"/>
    </row>
    <row r="198346" spans="5:5">
      <c r="E198346" s="382"/>
    </row>
    <row r="198347" spans="5:5">
      <c r="E198347" s="382"/>
    </row>
    <row r="198348" spans="5:5">
      <c r="E198348" s="382"/>
    </row>
    <row r="198349" spans="5:5">
      <c r="E198349" s="382"/>
    </row>
    <row r="198350" spans="5:5">
      <c r="E198350" s="382"/>
    </row>
    <row r="198351" spans="5:5">
      <c r="E198351" s="382"/>
    </row>
    <row r="198352" spans="5:5">
      <c r="E198352" s="382"/>
    </row>
    <row r="198353" spans="5:5">
      <c r="E198353" s="382"/>
    </row>
    <row r="198354" spans="5:5">
      <c r="E198354" s="382"/>
    </row>
    <row r="198355" spans="5:5">
      <c r="E198355" s="382"/>
    </row>
    <row r="198356" spans="5:5">
      <c r="E198356" s="382"/>
    </row>
    <row r="198357" spans="5:5">
      <c r="E198357" s="382"/>
    </row>
    <row r="198358" spans="5:5">
      <c r="E198358" s="382"/>
    </row>
    <row r="198359" spans="5:5">
      <c r="E198359" s="382"/>
    </row>
    <row r="198360" spans="5:5">
      <c r="E198360" s="382"/>
    </row>
    <row r="198361" spans="5:5">
      <c r="E198361" s="382"/>
    </row>
    <row r="198362" spans="5:5">
      <c r="E198362" s="382"/>
    </row>
    <row r="198363" spans="5:5">
      <c r="E198363" s="382"/>
    </row>
    <row r="198364" spans="5:5">
      <c r="E198364" s="382"/>
    </row>
    <row r="198365" spans="5:5">
      <c r="E198365" s="382"/>
    </row>
    <row r="198366" spans="5:5">
      <c r="E198366" s="382"/>
    </row>
    <row r="198367" spans="5:5">
      <c r="E198367" s="382"/>
    </row>
    <row r="198368" spans="5:5">
      <c r="E198368" s="382"/>
    </row>
    <row r="198369" spans="5:5">
      <c r="E198369" s="382"/>
    </row>
    <row r="198370" spans="5:5">
      <c r="E198370" s="382"/>
    </row>
    <row r="198371" spans="5:5">
      <c r="E198371" s="382"/>
    </row>
    <row r="198372" spans="5:5">
      <c r="E198372" s="382"/>
    </row>
    <row r="198373" spans="5:5">
      <c r="E198373" s="382"/>
    </row>
    <row r="198374" spans="5:5">
      <c r="E198374" s="382"/>
    </row>
    <row r="198375" spans="5:5">
      <c r="E198375" s="382"/>
    </row>
    <row r="198376" spans="5:5">
      <c r="E198376" s="382"/>
    </row>
    <row r="198377" spans="5:5">
      <c r="E198377" s="382"/>
    </row>
    <row r="198378" spans="5:5">
      <c r="E198378" s="382"/>
    </row>
    <row r="198379" spans="5:5">
      <c r="E198379" s="382"/>
    </row>
    <row r="198380" spans="5:5">
      <c r="E198380" s="382"/>
    </row>
    <row r="198381" spans="5:5">
      <c r="E198381" s="382"/>
    </row>
    <row r="198382" spans="5:5">
      <c r="E198382" s="382"/>
    </row>
    <row r="198383" spans="5:5">
      <c r="E198383" s="382"/>
    </row>
    <row r="198384" spans="5:5">
      <c r="E198384" s="382"/>
    </row>
    <row r="198385" spans="5:5">
      <c r="E198385" s="382"/>
    </row>
    <row r="198386" spans="5:5">
      <c r="E198386" s="382"/>
    </row>
    <row r="198387" spans="5:5">
      <c r="E198387" s="382"/>
    </row>
    <row r="198388" spans="5:5">
      <c r="E198388" s="382"/>
    </row>
    <row r="198389" spans="5:5">
      <c r="E198389" s="382"/>
    </row>
    <row r="198390" spans="5:5">
      <c r="E198390" s="382"/>
    </row>
    <row r="198391" spans="5:5">
      <c r="E198391" s="382"/>
    </row>
    <row r="198392" spans="5:5">
      <c r="E198392" s="382"/>
    </row>
    <row r="198393" spans="5:5">
      <c r="E198393" s="382"/>
    </row>
    <row r="198394" spans="5:5">
      <c r="E198394" s="382"/>
    </row>
    <row r="198395" spans="5:5">
      <c r="E198395" s="382"/>
    </row>
    <row r="198396" spans="5:5">
      <c r="E198396" s="382"/>
    </row>
    <row r="198397" spans="5:5">
      <c r="E198397" s="382"/>
    </row>
    <row r="198398" spans="5:5">
      <c r="E198398" s="382"/>
    </row>
    <row r="198399" spans="5:5">
      <c r="E198399" s="382"/>
    </row>
    <row r="198400" spans="5:5">
      <c r="E198400" s="382"/>
    </row>
    <row r="198401" spans="5:5">
      <c r="E198401" s="382"/>
    </row>
    <row r="198402" spans="5:5">
      <c r="E198402" s="382"/>
    </row>
    <row r="198403" spans="5:5">
      <c r="E198403" s="382"/>
    </row>
    <row r="198404" spans="5:5">
      <c r="E198404" s="382"/>
    </row>
    <row r="198405" spans="5:5">
      <c r="E198405" s="382"/>
    </row>
    <row r="198406" spans="5:5">
      <c r="E198406" s="382"/>
    </row>
    <row r="198407" spans="5:5">
      <c r="E198407" s="382"/>
    </row>
    <row r="198408" spans="5:5">
      <c r="E198408" s="382"/>
    </row>
    <row r="198409" spans="5:5">
      <c r="E198409" s="382"/>
    </row>
    <row r="198410" spans="5:5">
      <c r="E198410" s="382"/>
    </row>
    <row r="198411" spans="5:5">
      <c r="E198411" s="382"/>
    </row>
    <row r="198412" spans="5:5">
      <c r="E198412" s="382"/>
    </row>
    <row r="198413" spans="5:5">
      <c r="E198413" s="382"/>
    </row>
    <row r="198414" spans="5:5">
      <c r="E198414" s="382"/>
    </row>
    <row r="198415" spans="5:5">
      <c r="E198415" s="382"/>
    </row>
    <row r="198416" spans="5:5">
      <c r="E198416" s="382"/>
    </row>
    <row r="198417" spans="5:5">
      <c r="E198417" s="382"/>
    </row>
    <row r="198418" spans="5:5">
      <c r="E198418" s="382"/>
    </row>
    <row r="198419" spans="5:5">
      <c r="E198419" s="382"/>
    </row>
    <row r="198420" spans="5:5">
      <c r="E198420" s="382"/>
    </row>
    <row r="198421" spans="5:5">
      <c r="E198421" s="382"/>
    </row>
    <row r="198422" spans="5:5">
      <c r="E198422" s="382"/>
    </row>
    <row r="198423" spans="5:5">
      <c r="E198423" s="382"/>
    </row>
    <row r="198424" spans="5:5">
      <c r="E198424" s="382"/>
    </row>
    <row r="198425" spans="5:5">
      <c r="E198425" s="382"/>
    </row>
    <row r="198426" spans="5:5">
      <c r="E198426" s="382"/>
    </row>
    <row r="198427" spans="5:5">
      <c r="E198427" s="382"/>
    </row>
    <row r="198428" spans="5:5">
      <c r="E198428" s="382"/>
    </row>
    <row r="198429" spans="5:5">
      <c r="E198429" s="382"/>
    </row>
    <row r="198430" spans="5:5">
      <c r="E198430" s="382"/>
    </row>
    <row r="198431" spans="5:5">
      <c r="E198431" s="382"/>
    </row>
    <row r="198432" spans="5:5">
      <c r="E198432" s="382"/>
    </row>
    <row r="198433" spans="5:5">
      <c r="E198433" s="382"/>
    </row>
    <row r="198434" spans="5:5">
      <c r="E198434" s="382"/>
    </row>
    <row r="198435" spans="5:5">
      <c r="E198435" s="382"/>
    </row>
    <row r="198436" spans="5:5">
      <c r="E198436" s="382"/>
    </row>
    <row r="198437" spans="5:5">
      <c r="E198437" s="382"/>
    </row>
    <row r="198438" spans="5:5">
      <c r="E198438" s="382"/>
    </row>
    <row r="198439" spans="5:5">
      <c r="E198439" s="382"/>
    </row>
    <row r="198440" spans="5:5">
      <c r="E198440" s="382"/>
    </row>
    <row r="198441" spans="5:5">
      <c r="E198441" s="382"/>
    </row>
    <row r="198442" spans="5:5">
      <c r="E198442" s="382"/>
    </row>
    <row r="198443" spans="5:5">
      <c r="E198443" s="382"/>
    </row>
    <row r="198444" spans="5:5">
      <c r="E198444" s="382"/>
    </row>
    <row r="198445" spans="5:5">
      <c r="E198445" s="382"/>
    </row>
    <row r="198446" spans="5:5">
      <c r="E198446" s="382"/>
    </row>
    <row r="198447" spans="5:5">
      <c r="E198447" s="382"/>
    </row>
    <row r="198448" spans="5:5">
      <c r="E198448" s="382"/>
    </row>
    <row r="198449" spans="5:5">
      <c r="E198449" s="382"/>
    </row>
    <row r="198450" spans="5:5">
      <c r="E198450" s="382"/>
    </row>
    <row r="198451" spans="5:5">
      <c r="E198451" s="382"/>
    </row>
    <row r="198452" spans="5:5">
      <c r="E198452" s="382"/>
    </row>
    <row r="198453" spans="5:5">
      <c r="E198453" s="382"/>
    </row>
    <row r="198454" spans="5:5">
      <c r="E198454" s="382"/>
    </row>
    <row r="198455" spans="5:5">
      <c r="E198455" s="382"/>
    </row>
    <row r="198456" spans="5:5">
      <c r="E198456" s="382"/>
    </row>
    <row r="198457" spans="5:5">
      <c r="E198457" s="382"/>
    </row>
    <row r="198458" spans="5:5">
      <c r="E198458" s="382"/>
    </row>
    <row r="198459" spans="5:5">
      <c r="E198459" s="382"/>
    </row>
    <row r="198460" spans="5:5">
      <c r="E198460" s="382"/>
    </row>
    <row r="198461" spans="5:5">
      <c r="E198461" s="382"/>
    </row>
    <row r="198462" spans="5:5">
      <c r="E198462" s="382"/>
    </row>
    <row r="198463" spans="5:5">
      <c r="E198463" s="382"/>
    </row>
    <row r="198464" spans="5:5">
      <c r="E198464" s="382"/>
    </row>
    <row r="198465" spans="5:5">
      <c r="E198465" s="382"/>
    </row>
    <row r="198466" spans="5:5">
      <c r="E198466" s="382"/>
    </row>
    <row r="198467" spans="5:5">
      <c r="E198467" s="382"/>
    </row>
    <row r="198468" spans="5:5">
      <c r="E198468" s="382"/>
    </row>
    <row r="198469" spans="5:5">
      <c r="E198469" s="382"/>
    </row>
    <row r="198470" spans="5:5">
      <c r="E198470" s="382"/>
    </row>
    <row r="198471" spans="5:5">
      <c r="E198471" s="382"/>
    </row>
    <row r="198472" spans="5:5">
      <c r="E198472" s="382"/>
    </row>
    <row r="198473" spans="5:5">
      <c r="E198473" s="382"/>
    </row>
    <row r="198474" spans="5:5">
      <c r="E198474" s="382"/>
    </row>
    <row r="198475" spans="5:5">
      <c r="E198475" s="382"/>
    </row>
    <row r="198476" spans="5:5">
      <c r="E198476" s="382"/>
    </row>
    <row r="198477" spans="5:5">
      <c r="E198477" s="382"/>
    </row>
    <row r="198478" spans="5:5">
      <c r="E198478" s="382"/>
    </row>
    <row r="198479" spans="5:5">
      <c r="E198479" s="382"/>
    </row>
    <row r="198480" spans="5:5">
      <c r="E198480" s="382"/>
    </row>
    <row r="198481" spans="5:5">
      <c r="E198481" s="382"/>
    </row>
    <row r="198482" spans="5:5">
      <c r="E198482" s="382"/>
    </row>
    <row r="198483" spans="5:5">
      <c r="E198483" s="382"/>
    </row>
    <row r="198484" spans="5:5">
      <c r="E198484" s="382"/>
    </row>
    <row r="198485" spans="5:5">
      <c r="E198485" s="382"/>
    </row>
    <row r="198486" spans="5:5">
      <c r="E198486" s="382"/>
    </row>
    <row r="198487" spans="5:5">
      <c r="E198487" s="382"/>
    </row>
    <row r="198488" spans="5:5">
      <c r="E198488" s="382"/>
    </row>
    <row r="198489" spans="5:5">
      <c r="E198489" s="382"/>
    </row>
    <row r="198490" spans="5:5">
      <c r="E198490" s="382"/>
    </row>
    <row r="198491" spans="5:5">
      <c r="E198491" s="382"/>
    </row>
    <row r="198492" spans="5:5">
      <c r="E198492" s="382"/>
    </row>
    <row r="198493" spans="5:5">
      <c r="E198493" s="382"/>
    </row>
    <row r="198494" spans="5:5">
      <c r="E198494" s="382"/>
    </row>
    <row r="198495" spans="5:5">
      <c r="E198495" s="382"/>
    </row>
    <row r="198496" spans="5:5">
      <c r="E198496" s="382"/>
    </row>
    <row r="198497" spans="5:5">
      <c r="E198497" s="382"/>
    </row>
    <row r="198498" spans="5:5">
      <c r="E198498" s="382"/>
    </row>
    <row r="198499" spans="5:5">
      <c r="E198499" s="382"/>
    </row>
    <row r="198500" spans="5:5">
      <c r="E198500" s="382"/>
    </row>
    <row r="198501" spans="5:5">
      <c r="E198501" s="382"/>
    </row>
    <row r="198502" spans="5:5">
      <c r="E198502" s="382"/>
    </row>
    <row r="198503" spans="5:5">
      <c r="E198503" s="382"/>
    </row>
    <row r="198504" spans="5:5">
      <c r="E198504" s="382"/>
    </row>
    <row r="198505" spans="5:5">
      <c r="E198505" s="382"/>
    </row>
    <row r="198506" spans="5:5">
      <c r="E198506" s="382"/>
    </row>
    <row r="198507" spans="5:5">
      <c r="E198507" s="382"/>
    </row>
    <row r="198508" spans="5:5">
      <c r="E198508" s="382"/>
    </row>
    <row r="198509" spans="5:5">
      <c r="E198509" s="382"/>
    </row>
    <row r="198510" spans="5:5">
      <c r="E198510" s="382"/>
    </row>
    <row r="198511" spans="5:5">
      <c r="E198511" s="382"/>
    </row>
    <row r="198512" spans="5:5">
      <c r="E198512" s="382"/>
    </row>
    <row r="198513" spans="5:5">
      <c r="E198513" s="382"/>
    </row>
    <row r="198514" spans="5:5">
      <c r="E198514" s="382"/>
    </row>
    <row r="198515" spans="5:5">
      <c r="E198515" s="382"/>
    </row>
    <row r="198516" spans="5:5">
      <c r="E198516" s="382"/>
    </row>
    <row r="198517" spans="5:5">
      <c r="E198517" s="382"/>
    </row>
    <row r="198518" spans="5:5">
      <c r="E198518" s="382"/>
    </row>
    <row r="198519" spans="5:5">
      <c r="E198519" s="382"/>
    </row>
    <row r="198520" spans="5:5">
      <c r="E198520" s="382"/>
    </row>
    <row r="198521" spans="5:5">
      <c r="E198521" s="382"/>
    </row>
    <row r="198522" spans="5:5">
      <c r="E198522" s="382"/>
    </row>
    <row r="198523" spans="5:5">
      <c r="E198523" s="382"/>
    </row>
    <row r="198524" spans="5:5">
      <c r="E198524" s="382"/>
    </row>
    <row r="198525" spans="5:5">
      <c r="E198525" s="382"/>
    </row>
    <row r="198526" spans="5:5">
      <c r="E198526" s="382"/>
    </row>
    <row r="198527" spans="5:5">
      <c r="E198527" s="382"/>
    </row>
    <row r="198528" spans="5:5">
      <c r="E198528" s="382"/>
    </row>
    <row r="198529" spans="5:5">
      <c r="E198529" s="382"/>
    </row>
    <row r="198530" spans="5:5">
      <c r="E198530" s="382"/>
    </row>
    <row r="198531" spans="5:5">
      <c r="E198531" s="382"/>
    </row>
    <row r="198532" spans="5:5">
      <c r="E198532" s="382"/>
    </row>
    <row r="198533" spans="5:5">
      <c r="E198533" s="382"/>
    </row>
    <row r="198534" spans="5:5">
      <c r="E198534" s="382"/>
    </row>
    <row r="198535" spans="5:5">
      <c r="E198535" s="382"/>
    </row>
    <row r="198536" spans="5:5">
      <c r="E198536" s="382"/>
    </row>
    <row r="198537" spans="5:5">
      <c r="E198537" s="382"/>
    </row>
    <row r="198538" spans="5:5">
      <c r="E198538" s="382"/>
    </row>
    <row r="198539" spans="5:5">
      <c r="E198539" s="382"/>
    </row>
    <row r="198540" spans="5:5">
      <c r="E198540" s="382"/>
    </row>
    <row r="198541" spans="5:5">
      <c r="E198541" s="382"/>
    </row>
    <row r="198542" spans="5:5">
      <c r="E198542" s="382"/>
    </row>
    <row r="198543" spans="5:5">
      <c r="E198543" s="382"/>
    </row>
    <row r="198544" spans="5:5">
      <c r="E198544" s="382"/>
    </row>
    <row r="198545" spans="5:5">
      <c r="E198545" s="382"/>
    </row>
    <row r="198546" spans="5:5">
      <c r="E198546" s="382"/>
    </row>
    <row r="198547" spans="5:5">
      <c r="E198547" s="382"/>
    </row>
    <row r="198548" spans="5:5">
      <c r="E198548" s="382"/>
    </row>
    <row r="198549" spans="5:5">
      <c r="E198549" s="382"/>
    </row>
    <row r="198550" spans="5:5">
      <c r="E198550" s="382"/>
    </row>
    <row r="198551" spans="5:5">
      <c r="E198551" s="382"/>
    </row>
    <row r="198552" spans="5:5">
      <c r="E198552" s="382"/>
    </row>
    <row r="198553" spans="5:5">
      <c r="E198553" s="382"/>
    </row>
    <row r="198554" spans="5:5">
      <c r="E198554" s="382"/>
    </row>
    <row r="198555" spans="5:5">
      <c r="E198555" s="382"/>
    </row>
    <row r="198556" spans="5:5">
      <c r="E198556" s="382"/>
    </row>
    <row r="198557" spans="5:5">
      <c r="E198557" s="382"/>
    </row>
    <row r="198558" spans="5:5">
      <c r="E198558" s="382"/>
    </row>
    <row r="198559" spans="5:5">
      <c r="E198559" s="382"/>
    </row>
    <row r="198560" spans="5:5">
      <c r="E198560" s="382"/>
    </row>
    <row r="198561" spans="5:5">
      <c r="E198561" s="382"/>
    </row>
    <row r="198562" spans="5:5">
      <c r="E198562" s="382"/>
    </row>
    <row r="198563" spans="5:5">
      <c r="E198563" s="382"/>
    </row>
    <row r="198564" spans="5:5">
      <c r="E198564" s="382"/>
    </row>
    <row r="198565" spans="5:5">
      <c r="E198565" s="382"/>
    </row>
    <row r="198566" spans="5:5">
      <c r="E198566" s="382"/>
    </row>
    <row r="198567" spans="5:5">
      <c r="E198567" s="382"/>
    </row>
    <row r="198568" spans="5:5">
      <c r="E198568" s="382"/>
    </row>
    <row r="198569" spans="5:5">
      <c r="E198569" s="382"/>
    </row>
    <row r="198570" spans="5:5">
      <c r="E198570" s="382"/>
    </row>
    <row r="198571" spans="5:5">
      <c r="E198571" s="382"/>
    </row>
    <row r="198572" spans="5:5">
      <c r="E198572" s="382"/>
    </row>
    <row r="198573" spans="5:5">
      <c r="E198573" s="382"/>
    </row>
    <row r="198574" spans="5:5">
      <c r="E198574" s="382"/>
    </row>
    <row r="198575" spans="5:5">
      <c r="E198575" s="382"/>
    </row>
    <row r="198576" spans="5:5">
      <c r="E198576" s="382"/>
    </row>
    <row r="198577" spans="5:5">
      <c r="E198577" s="382"/>
    </row>
    <row r="198578" spans="5:5">
      <c r="E198578" s="382"/>
    </row>
    <row r="198579" spans="5:5">
      <c r="E198579" s="382"/>
    </row>
    <row r="198580" spans="5:5">
      <c r="E198580" s="382"/>
    </row>
    <row r="198581" spans="5:5">
      <c r="E198581" s="382"/>
    </row>
    <row r="198582" spans="5:5">
      <c r="E198582" s="382"/>
    </row>
    <row r="198583" spans="5:5">
      <c r="E198583" s="382"/>
    </row>
    <row r="198584" spans="5:5">
      <c r="E198584" s="382"/>
    </row>
    <row r="198585" spans="5:5">
      <c r="E198585" s="382"/>
    </row>
    <row r="198586" spans="5:5">
      <c r="E198586" s="382"/>
    </row>
    <row r="198587" spans="5:5">
      <c r="E198587" s="382"/>
    </row>
    <row r="198588" spans="5:5">
      <c r="E198588" s="382"/>
    </row>
    <row r="198589" spans="5:5">
      <c r="E198589" s="382"/>
    </row>
    <row r="198590" spans="5:5">
      <c r="E198590" s="382"/>
    </row>
    <row r="198591" spans="5:5">
      <c r="E198591" s="382"/>
    </row>
    <row r="198592" spans="5:5">
      <c r="E198592" s="382"/>
    </row>
    <row r="198593" spans="5:5">
      <c r="E198593" s="382"/>
    </row>
    <row r="198594" spans="5:5">
      <c r="E198594" s="382"/>
    </row>
    <row r="198595" spans="5:5">
      <c r="E198595" s="382"/>
    </row>
    <row r="198596" spans="5:5">
      <c r="E198596" s="382"/>
    </row>
    <row r="198597" spans="5:5">
      <c r="E198597" s="382"/>
    </row>
    <row r="198598" spans="5:5">
      <c r="E198598" s="382"/>
    </row>
    <row r="198599" spans="5:5">
      <c r="E198599" s="382"/>
    </row>
    <row r="198600" spans="5:5">
      <c r="E198600" s="382"/>
    </row>
    <row r="198601" spans="5:5">
      <c r="E198601" s="382"/>
    </row>
    <row r="198602" spans="5:5">
      <c r="E198602" s="382"/>
    </row>
    <row r="198603" spans="5:5">
      <c r="E198603" s="382"/>
    </row>
    <row r="198604" spans="5:5">
      <c r="E198604" s="382"/>
    </row>
    <row r="198605" spans="5:5">
      <c r="E198605" s="382"/>
    </row>
    <row r="198606" spans="5:5">
      <c r="E198606" s="382"/>
    </row>
    <row r="198607" spans="5:5">
      <c r="E198607" s="382"/>
    </row>
    <row r="198608" spans="5:5">
      <c r="E198608" s="382"/>
    </row>
    <row r="198609" spans="5:5">
      <c r="E198609" s="382"/>
    </row>
    <row r="198610" spans="5:5">
      <c r="E198610" s="382"/>
    </row>
    <row r="198611" spans="5:5">
      <c r="E198611" s="382"/>
    </row>
    <row r="198612" spans="5:5">
      <c r="E198612" s="382"/>
    </row>
    <row r="198613" spans="5:5">
      <c r="E198613" s="382"/>
    </row>
    <row r="198614" spans="5:5">
      <c r="E198614" s="382"/>
    </row>
    <row r="198615" spans="5:5">
      <c r="E198615" s="382"/>
    </row>
    <row r="198616" spans="5:5">
      <c r="E198616" s="382"/>
    </row>
    <row r="198617" spans="5:5">
      <c r="E198617" s="382"/>
    </row>
    <row r="198618" spans="5:5">
      <c r="E198618" s="382"/>
    </row>
    <row r="198619" spans="5:5">
      <c r="E198619" s="382"/>
    </row>
    <row r="198620" spans="5:5">
      <c r="E198620" s="382"/>
    </row>
    <row r="198621" spans="5:5">
      <c r="E198621" s="382"/>
    </row>
    <row r="198622" spans="5:5">
      <c r="E198622" s="382"/>
    </row>
    <row r="198623" spans="5:5">
      <c r="E198623" s="382"/>
    </row>
    <row r="198624" spans="5:5">
      <c r="E198624" s="382"/>
    </row>
    <row r="198625" spans="5:5">
      <c r="E198625" s="382"/>
    </row>
    <row r="198626" spans="5:5">
      <c r="E198626" s="382"/>
    </row>
    <row r="198627" spans="5:5">
      <c r="E198627" s="382"/>
    </row>
    <row r="198628" spans="5:5">
      <c r="E198628" s="382"/>
    </row>
    <row r="198629" spans="5:5">
      <c r="E198629" s="382"/>
    </row>
    <row r="198630" spans="5:5">
      <c r="E198630" s="382"/>
    </row>
    <row r="198631" spans="5:5">
      <c r="E198631" s="382"/>
    </row>
    <row r="198632" spans="5:5">
      <c r="E198632" s="382"/>
    </row>
    <row r="198633" spans="5:5">
      <c r="E198633" s="382"/>
    </row>
    <row r="198634" spans="5:5">
      <c r="E198634" s="382"/>
    </row>
    <row r="198635" spans="5:5">
      <c r="E198635" s="382"/>
    </row>
    <row r="198636" spans="5:5">
      <c r="E198636" s="382"/>
    </row>
    <row r="198637" spans="5:5">
      <c r="E198637" s="382"/>
    </row>
    <row r="198638" spans="5:5">
      <c r="E198638" s="382"/>
    </row>
    <row r="198639" spans="5:5">
      <c r="E198639" s="382"/>
    </row>
    <row r="198640" spans="5:5">
      <c r="E198640" s="382"/>
    </row>
    <row r="198641" spans="5:5">
      <c r="E198641" s="382"/>
    </row>
    <row r="198642" spans="5:5">
      <c r="E198642" s="382"/>
    </row>
    <row r="198643" spans="5:5">
      <c r="E198643" s="382"/>
    </row>
    <row r="198644" spans="5:5">
      <c r="E198644" s="382"/>
    </row>
    <row r="198645" spans="5:5">
      <c r="E198645" s="382"/>
    </row>
    <row r="198646" spans="5:5">
      <c r="E198646" s="382"/>
    </row>
    <row r="198647" spans="5:5">
      <c r="E198647" s="382"/>
    </row>
    <row r="198648" spans="5:5">
      <c r="E198648" s="382"/>
    </row>
    <row r="198649" spans="5:5">
      <c r="E198649" s="382"/>
    </row>
    <row r="198650" spans="5:5">
      <c r="E198650" s="382"/>
    </row>
    <row r="198651" spans="5:5">
      <c r="E198651" s="382"/>
    </row>
    <row r="198652" spans="5:5">
      <c r="E198652" s="382"/>
    </row>
    <row r="198653" spans="5:5">
      <c r="E198653" s="382"/>
    </row>
    <row r="198654" spans="5:5">
      <c r="E198654" s="382"/>
    </row>
    <row r="198655" spans="5:5">
      <c r="E198655" s="382"/>
    </row>
    <row r="198656" spans="5:5">
      <c r="E198656" s="382"/>
    </row>
    <row r="198657" spans="5:5">
      <c r="E198657" s="382"/>
    </row>
    <row r="198658" spans="5:5">
      <c r="E198658" s="382"/>
    </row>
    <row r="198659" spans="5:5">
      <c r="E198659" s="382"/>
    </row>
    <row r="198660" spans="5:5">
      <c r="E198660" s="382"/>
    </row>
    <row r="198661" spans="5:5">
      <c r="E198661" s="382"/>
    </row>
    <row r="198662" spans="5:5">
      <c r="E198662" s="382"/>
    </row>
    <row r="198663" spans="5:5">
      <c r="E198663" s="382"/>
    </row>
    <row r="198664" spans="5:5">
      <c r="E198664" s="382"/>
    </row>
    <row r="198665" spans="5:5">
      <c r="E198665" s="382"/>
    </row>
    <row r="198666" spans="5:5">
      <c r="E198666" s="382"/>
    </row>
    <row r="198667" spans="5:5">
      <c r="E198667" s="382"/>
    </row>
    <row r="198668" spans="5:5">
      <c r="E198668" s="382"/>
    </row>
    <row r="198669" spans="5:5">
      <c r="E198669" s="382"/>
    </row>
    <row r="198670" spans="5:5">
      <c r="E198670" s="382"/>
    </row>
    <row r="198671" spans="5:5">
      <c r="E198671" s="382"/>
    </row>
    <row r="198672" spans="5:5">
      <c r="E198672" s="382"/>
    </row>
    <row r="198673" spans="5:5">
      <c r="E198673" s="382"/>
    </row>
    <row r="198674" spans="5:5">
      <c r="E198674" s="382"/>
    </row>
    <row r="198675" spans="5:5">
      <c r="E198675" s="382"/>
    </row>
    <row r="198676" spans="5:5">
      <c r="E198676" s="382"/>
    </row>
    <row r="198677" spans="5:5">
      <c r="E198677" s="382"/>
    </row>
    <row r="198678" spans="5:5">
      <c r="E198678" s="382"/>
    </row>
    <row r="198679" spans="5:5">
      <c r="E198679" s="382"/>
    </row>
    <row r="198680" spans="5:5">
      <c r="E198680" s="382"/>
    </row>
    <row r="198681" spans="5:5">
      <c r="E198681" s="382"/>
    </row>
    <row r="198682" spans="5:5">
      <c r="E198682" s="382"/>
    </row>
    <row r="198683" spans="5:5">
      <c r="E198683" s="382"/>
    </row>
    <row r="198684" spans="5:5">
      <c r="E198684" s="382"/>
    </row>
    <row r="198685" spans="5:5">
      <c r="E198685" s="382"/>
    </row>
    <row r="198686" spans="5:5">
      <c r="E198686" s="382"/>
    </row>
    <row r="198687" spans="5:5">
      <c r="E198687" s="382"/>
    </row>
    <row r="198688" spans="5:5">
      <c r="E198688" s="382"/>
    </row>
    <row r="198689" spans="5:5">
      <c r="E198689" s="382"/>
    </row>
    <row r="198690" spans="5:5">
      <c r="E198690" s="382"/>
    </row>
    <row r="198691" spans="5:5">
      <c r="E198691" s="382"/>
    </row>
    <row r="198692" spans="5:5">
      <c r="E198692" s="382"/>
    </row>
    <row r="198693" spans="5:5">
      <c r="E198693" s="382"/>
    </row>
    <row r="198694" spans="5:5">
      <c r="E198694" s="382"/>
    </row>
    <row r="198695" spans="5:5">
      <c r="E198695" s="382"/>
    </row>
    <row r="198696" spans="5:5">
      <c r="E198696" s="382"/>
    </row>
    <row r="198697" spans="5:5">
      <c r="E198697" s="382"/>
    </row>
    <row r="198698" spans="5:5">
      <c r="E198698" s="382"/>
    </row>
    <row r="198699" spans="5:5">
      <c r="E198699" s="382"/>
    </row>
    <row r="198700" spans="5:5">
      <c r="E198700" s="382"/>
    </row>
    <row r="198701" spans="5:5">
      <c r="E198701" s="382"/>
    </row>
    <row r="198702" spans="5:5">
      <c r="E198702" s="382"/>
    </row>
    <row r="198703" spans="5:5">
      <c r="E198703" s="382"/>
    </row>
    <row r="198704" spans="5:5">
      <c r="E198704" s="382"/>
    </row>
    <row r="198705" spans="5:5">
      <c r="E198705" s="382"/>
    </row>
    <row r="198706" spans="5:5">
      <c r="E198706" s="382"/>
    </row>
    <row r="198707" spans="5:5">
      <c r="E198707" s="382"/>
    </row>
    <row r="198708" spans="5:5">
      <c r="E198708" s="382"/>
    </row>
    <row r="198709" spans="5:5">
      <c r="E198709" s="382"/>
    </row>
    <row r="198710" spans="5:5">
      <c r="E198710" s="382"/>
    </row>
    <row r="198711" spans="5:5">
      <c r="E198711" s="382"/>
    </row>
    <row r="198712" spans="5:5">
      <c r="E198712" s="382"/>
    </row>
    <row r="198713" spans="5:5">
      <c r="E198713" s="382"/>
    </row>
    <row r="198714" spans="5:5">
      <c r="E198714" s="382"/>
    </row>
    <row r="198715" spans="5:5">
      <c r="E198715" s="382"/>
    </row>
    <row r="198716" spans="5:5">
      <c r="E198716" s="382"/>
    </row>
    <row r="198717" spans="5:5">
      <c r="E198717" s="382"/>
    </row>
    <row r="198718" spans="5:5">
      <c r="E198718" s="382"/>
    </row>
    <row r="198719" spans="5:5">
      <c r="E198719" s="382"/>
    </row>
    <row r="198720" spans="5:5">
      <c r="E198720" s="382"/>
    </row>
    <row r="198721" spans="5:5">
      <c r="E198721" s="382"/>
    </row>
    <row r="198722" spans="5:5">
      <c r="E198722" s="382"/>
    </row>
    <row r="198723" spans="5:5">
      <c r="E198723" s="382"/>
    </row>
    <row r="198724" spans="5:5">
      <c r="E198724" s="382"/>
    </row>
    <row r="198725" spans="5:5">
      <c r="E198725" s="382"/>
    </row>
    <row r="198726" spans="5:5">
      <c r="E198726" s="382"/>
    </row>
    <row r="198727" spans="5:5">
      <c r="E198727" s="382"/>
    </row>
    <row r="198728" spans="5:5">
      <c r="E198728" s="382"/>
    </row>
    <row r="198729" spans="5:5">
      <c r="E198729" s="382"/>
    </row>
    <row r="198730" spans="5:5">
      <c r="E198730" s="382"/>
    </row>
    <row r="198731" spans="5:5">
      <c r="E198731" s="382"/>
    </row>
    <row r="198732" spans="5:5">
      <c r="E198732" s="382"/>
    </row>
    <row r="198733" spans="5:5">
      <c r="E198733" s="382"/>
    </row>
    <row r="198734" spans="5:5">
      <c r="E198734" s="382"/>
    </row>
    <row r="198735" spans="5:5">
      <c r="E198735" s="382"/>
    </row>
    <row r="198736" spans="5:5">
      <c r="E198736" s="382"/>
    </row>
    <row r="198737" spans="5:5">
      <c r="E198737" s="382"/>
    </row>
    <row r="198738" spans="5:5">
      <c r="E198738" s="382"/>
    </row>
    <row r="198739" spans="5:5">
      <c r="E198739" s="382"/>
    </row>
    <row r="198740" spans="5:5">
      <c r="E198740" s="382"/>
    </row>
    <row r="198741" spans="5:5">
      <c r="E198741" s="382"/>
    </row>
    <row r="198742" spans="5:5">
      <c r="E198742" s="382"/>
    </row>
    <row r="198743" spans="5:5">
      <c r="E198743" s="382"/>
    </row>
    <row r="198744" spans="5:5">
      <c r="E198744" s="382"/>
    </row>
    <row r="198745" spans="5:5">
      <c r="E198745" s="382"/>
    </row>
    <row r="198746" spans="5:5">
      <c r="E198746" s="382"/>
    </row>
    <row r="198747" spans="5:5">
      <c r="E198747" s="382"/>
    </row>
    <row r="198748" spans="5:5">
      <c r="E198748" s="382"/>
    </row>
    <row r="198749" spans="5:5">
      <c r="E198749" s="382"/>
    </row>
    <row r="198750" spans="5:5">
      <c r="E198750" s="382"/>
    </row>
    <row r="198751" spans="5:5">
      <c r="E198751" s="382"/>
    </row>
    <row r="198752" spans="5:5">
      <c r="E198752" s="382"/>
    </row>
    <row r="198753" spans="5:5">
      <c r="E198753" s="382"/>
    </row>
    <row r="198754" spans="5:5">
      <c r="E198754" s="382"/>
    </row>
    <row r="198755" spans="5:5">
      <c r="E198755" s="382"/>
    </row>
    <row r="198756" spans="5:5">
      <c r="E198756" s="382"/>
    </row>
    <row r="198757" spans="5:5">
      <c r="E198757" s="382"/>
    </row>
    <row r="198758" spans="5:5">
      <c r="E198758" s="382"/>
    </row>
    <row r="198759" spans="5:5">
      <c r="E198759" s="382"/>
    </row>
    <row r="198760" spans="5:5">
      <c r="E198760" s="382"/>
    </row>
    <row r="198761" spans="5:5">
      <c r="E198761" s="382"/>
    </row>
    <row r="198762" spans="5:5">
      <c r="E198762" s="382"/>
    </row>
    <row r="198763" spans="5:5">
      <c r="E198763" s="382"/>
    </row>
    <row r="198764" spans="5:5">
      <c r="E198764" s="382"/>
    </row>
    <row r="198765" spans="5:5">
      <c r="E198765" s="382"/>
    </row>
    <row r="198766" spans="5:5">
      <c r="E198766" s="382"/>
    </row>
    <row r="198767" spans="5:5">
      <c r="E198767" s="382"/>
    </row>
    <row r="198768" spans="5:5">
      <c r="E198768" s="382"/>
    </row>
    <row r="198769" spans="5:5">
      <c r="E198769" s="382"/>
    </row>
    <row r="198770" spans="5:5">
      <c r="E198770" s="382"/>
    </row>
    <row r="198771" spans="5:5">
      <c r="E198771" s="382"/>
    </row>
    <row r="198772" spans="5:5">
      <c r="E198772" s="382"/>
    </row>
    <row r="198773" spans="5:5">
      <c r="E198773" s="382"/>
    </row>
    <row r="198774" spans="5:5">
      <c r="E198774" s="382"/>
    </row>
    <row r="198775" spans="5:5">
      <c r="E198775" s="382"/>
    </row>
    <row r="198776" spans="5:5">
      <c r="E198776" s="382"/>
    </row>
    <row r="198777" spans="5:5">
      <c r="E198777" s="382"/>
    </row>
    <row r="198778" spans="5:5">
      <c r="E198778" s="382"/>
    </row>
    <row r="198779" spans="5:5">
      <c r="E198779" s="382"/>
    </row>
    <row r="198780" spans="5:5">
      <c r="E198780" s="382"/>
    </row>
    <row r="198781" spans="5:5">
      <c r="E198781" s="382"/>
    </row>
    <row r="198782" spans="5:5">
      <c r="E198782" s="382"/>
    </row>
    <row r="198783" spans="5:5">
      <c r="E198783" s="382"/>
    </row>
    <row r="198784" spans="5:5">
      <c r="E198784" s="382"/>
    </row>
    <row r="198785" spans="5:5">
      <c r="E198785" s="382"/>
    </row>
    <row r="198786" spans="5:5">
      <c r="E198786" s="382"/>
    </row>
    <row r="198787" spans="5:5">
      <c r="E198787" s="382"/>
    </row>
    <row r="198788" spans="5:5">
      <c r="E198788" s="382"/>
    </row>
    <row r="198789" spans="5:5">
      <c r="E198789" s="382"/>
    </row>
    <row r="198790" spans="5:5">
      <c r="E198790" s="382"/>
    </row>
    <row r="198791" spans="5:5">
      <c r="E198791" s="382"/>
    </row>
    <row r="198792" spans="5:5">
      <c r="E198792" s="382"/>
    </row>
    <row r="198793" spans="5:5">
      <c r="E198793" s="382"/>
    </row>
    <row r="198794" spans="5:5">
      <c r="E198794" s="382"/>
    </row>
    <row r="198795" spans="5:5">
      <c r="E198795" s="382"/>
    </row>
    <row r="198796" spans="5:5">
      <c r="E198796" s="382"/>
    </row>
    <row r="198797" spans="5:5">
      <c r="E198797" s="382"/>
    </row>
    <row r="198798" spans="5:5">
      <c r="E198798" s="382"/>
    </row>
    <row r="198799" spans="5:5">
      <c r="E198799" s="382"/>
    </row>
    <row r="198800" spans="5:5">
      <c r="E198800" s="382"/>
    </row>
    <row r="198801" spans="5:5">
      <c r="E198801" s="382"/>
    </row>
    <row r="198802" spans="5:5">
      <c r="E198802" s="382"/>
    </row>
    <row r="198803" spans="5:5">
      <c r="E198803" s="382"/>
    </row>
    <row r="198804" spans="5:5">
      <c r="E198804" s="382"/>
    </row>
    <row r="198805" spans="5:5">
      <c r="E198805" s="382"/>
    </row>
    <row r="198806" spans="5:5">
      <c r="E198806" s="382"/>
    </row>
    <row r="198807" spans="5:5">
      <c r="E198807" s="382"/>
    </row>
    <row r="198808" spans="5:5">
      <c r="E198808" s="382"/>
    </row>
    <row r="198809" spans="5:5">
      <c r="E198809" s="382"/>
    </row>
    <row r="198810" spans="5:5">
      <c r="E198810" s="382"/>
    </row>
    <row r="198811" spans="5:5">
      <c r="E198811" s="382"/>
    </row>
    <row r="198812" spans="5:5">
      <c r="E198812" s="382"/>
    </row>
    <row r="198813" spans="5:5">
      <c r="E198813" s="382"/>
    </row>
    <row r="198814" spans="5:5">
      <c r="E198814" s="382"/>
    </row>
    <row r="198815" spans="5:5">
      <c r="E198815" s="382"/>
    </row>
    <row r="198816" spans="5:5">
      <c r="E198816" s="382"/>
    </row>
    <row r="198817" spans="5:5">
      <c r="E198817" s="382"/>
    </row>
    <row r="198818" spans="5:5">
      <c r="E198818" s="382"/>
    </row>
    <row r="198819" spans="5:5">
      <c r="E198819" s="382"/>
    </row>
    <row r="198820" spans="5:5">
      <c r="E198820" s="382"/>
    </row>
    <row r="198821" spans="5:5">
      <c r="E198821" s="382"/>
    </row>
    <row r="198822" spans="5:5">
      <c r="E198822" s="382"/>
    </row>
    <row r="198823" spans="5:5">
      <c r="E198823" s="382"/>
    </row>
    <row r="198824" spans="5:5">
      <c r="E198824" s="382"/>
    </row>
    <row r="198825" spans="5:5">
      <c r="E198825" s="382"/>
    </row>
    <row r="198826" spans="5:5">
      <c r="E198826" s="382"/>
    </row>
    <row r="198827" spans="5:5">
      <c r="E198827" s="382"/>
    </row>
    <row r="198828" spans="5:5">
      <c r="E198828" s="382"/>
    </row>
    <row r="198829" spans="5:5">
      <c r="E198829" s="382"/>
    </row>
    <row r="198830" spans="5:5">
      <c r="E198830" s="382"/>
    </row>
    <row r="198831" spans="5:5">
      <c r="E198831" s="382"/>
    </row>
    <row r="198832" spans="5:5">
      <c r="E198832" s="382"/>
    </row>
    <row r="198833" spans="5:5">
      <c r="E198833" s="382"/>
    </row>
    <row r="198834" spans="5:5">
      <c r="E198834" s="382"/>
    </row>
    <row r="198835" spans="5:5">
      <c r="E198835" s="382"/>
    </row>
    <row r="198836" spans="5:5">
      <c r="E198836" s="382"/>
    </row>
    <row r="198837" spans="5:5">
      <c r="E198837" s="382"/>
    </row>
    <row r="198838" spans="5:5">
      <c r="E198838" s="382"/>
    </row>
    <row r="198839" spans="5:5">
      <c r="E198839" s="382"/>
    </row>
    <row r="198840" spans="5:5">
      <c r="E198840" s="382"/>
    </row>
    <row r="198841" spans="5:5">
      <c r="E198841" s="382"/>
    </row>
    <row r="198842" spans="5:5">
      <c r="E198842" s="382"/>
    </row>
    <row r="198843" spans="5:5">
      <c r="E198843" s="382"/>
    </row>
    <row r="198844" spans="5:5">
      <c r="E198844" s="382"/>
    </row>
    <row r="198845" spans="5:5">
      <c r="E198845" s="382"/>
    </row>
    <row r="198846" spans="5:5">
      <c r="E198846" s="382"/>
    </row>
    <row r="198847" spans="5:5">
      <c r="E198847" s="382"/>
    </row>
    <row r="198848" spans="5:5">
      <c r="E198848" s="382"/>
    </row>
    <row r="198849" spans="5:5">
      <c r="E198849" s="382"/>
    </row>
    <row r="198850" spans="5:5">
      <c r="E198850" s="382"/>
    </row>
    <row r="198851" spans="5:5">
      <c r="E198851" s="382"/>
    </row>
    <row r="198852" spans="5:5">
      <c r="E198852" s="382"/>
    </row>
    <row r="198853" spans="5:5">
      <c r="E198853" s="382"/>
    </row>
    <row r="198854" spans="5:5">
      <c r="E198854" s="382"/>
    </row>
    <row r="198855" spans="5:5">
      <c r="E198855" s="382"/>
    </row>
    <row r="198856" spans="5:5">
      <c r="E198856" s="382"/>
    </row>
    <row r="198857" spans="5:5">
      <c r="E198857" s="382"/>
    </row>
    <row r="198858" spans="5:5">
      <c r="E198858" s="382"/>
    </row>
    <row r="198859" spans="5:5">
      <c r="E198859" s="382"/>
    </row>
    <row r="198860" spans="5:5">
      <c r="E198860" s="382"/>
    </row>
    <row r="198861" spans="5:5">
      <c r="E198861" s="382"/>
    </row>
    <row r="198862" spans="5:5">
      <c r="E198862" s="382"/>
    </row>
    <row r="198863" spans="5:5">
      <c r="E198863" s="382"/>
    </row>
    <row r="198864" spans="5:5">
      <c r="E198864" s="382"/>
    </row>
    <row r="198865" spans="5:5">
      <c r="E198865" s="382"/>
    </row>
    <row r="198866" spans="5:5">
      <c r="E198866" s="382"/>
    </row>
    <row r="198867" spans="5:5">
      <c r="E198867" s="382"/>
    </row>
    <row r="198868" spans="5:5">
      <c r="E198868" s="382"/>
    </row>
    <row r="198869" spans="5:5">
      <c r="E198869" s="382"/>
    </row>
    <row r="198870" spans="5:5">
      <c r="E198870" s="382"/>
    </row>
    <row r="198871" spans="5:5">
      <c r="E198871" s="382"/>
    </row>
    <row r="198872" spans="5:5">
      <c r="E198872" s="382"/>
    </row>
    <row r="198873" spans="5:5">
      <c r="E198873" s="382"/>
    </row>
    <row r="198874" spans="5:5">
      <c r="E198874" s="382"/>
    </row>
    <row r="198875" spans="5:5">
      <c r="E198875" s="382"/>
    </row>
    <row r="198876" spans="5:5">
      <c r="E198876" s="382"/>
    </row>
    <row r="198877" spans="5:5">
      <c r="E198877" s="382"/>
    </row>
    <row r="198878" spans="5:5">
      <c r="E198878" s="382"/>
    </row>
    <row r="198879" spans="5:5">
      <c r="E198879" s="382"/>
    </row>
    <row r="198880" spans="5:5">
      <c r="E198880" s="382"/>
    </row>
    <row r="198881" spans="5:5">
      <c r="E198881" s="382"/>
    </row>
    <row r="198882" spans="5:5">
      <c r="E198882" s="382"/>
    </row>
    <row r="198883" spans="5:5">
      <c r="E198883" s="382"/>
    </row>
    <row r="198884" spans="5:5">
      <c r="E198884" s="382"/>
    </row>
    <row r="198885" spans="5:5">
      <c r="E198885" s="382"/>
    </row>
    <row r="198886" spans="5:5">
      <c r="E198886" s="382"/>
    </row>
    <row r="198887" spans="5:5">
      <c r="E198887" s="382"/>
    </row>
    <row r="198888" spans="5:5">
      <c r="E198888" s="382"/>
    </row>
    <row r="198889" spans="5:5">
      <c r="E198889" s="382"/>
    </row>
    <row r="198890" spans="5:5">
      <c r="E198890" s="382"/>
    </row>
    <row r="198891" spans="5:5">
      <c r="E198891" s="382"/>
    </row>
    <row r="198892" spans="5:5">
      <c r="E198892" s="382"/>
    </row>
    <row r="198893" spans="5:5">
      <c r="E198893" s="382"/>
    </row>
    <row r="198894" spans="5:5">
      <c r="E198894" s="382"/>
    </row>
    <row r="198895" spans="5:5">
      <c r="E198895" s="382"/>
    </row>
    <row r="198896" spans="5:5">
      <c r="E198896" s="382"/>
    </row>
    <row r="198897" spans="5:5">
      <c r="E198897" s="382"/>
    </row>
    <row r="198898" spans="5:5">
      <c r="E198898" s="382"/>
    </row>
    <row r="198899" spans="5:5">
      <c r="E198899" s="382"/>
    </row>
    <row r="198900" spans="5:5">
      <c r="E198900" s="382"/>
    </row>
    <row r="198901" spans="5:5">
      <c r="E198901" s="382"/>
    </row>
    <row r="198902" spans="5:5">
      <c r="E198902" s="382"/>
    </row>
    <row r="198903" spans="5:5">
      <c r="E198903" s="382"/>
    </row>
    <row r="198904" spans="5:5">
      <c r="E198904" s="382"/>
    </row>
    <row r="198905" spans="5:5">
      <c r="E198905" s="382"/>
    </row>
    <row r="198906" spans="5:5">
      <c r="E198906" s="382"/>
    </row>
    <row r="198907" spans="5:5">
      <c r="E198907" s="382"/>
    </row>
    <row r="198908" spans="5:5">
      <c r="E198908" s="382"/>
    </row>
    <row r="198909" spans="5:5">
      <c r="E198909" s="382"/>
    </row>
    <row r="198910" spans="5:5">
      <c r="E198910" s="382"/>
    </row>
    <row r="198911" spans="5:5">
      <c r="E198911" s="382"/>
    </row>
    <row r="198912" spans="5:5">
      <c r="E198912" s="382"/>
    </row>
    <row r="198913" spans="5:5">
      <c r="E198913" s="382"/>
    </row>
    <row r="198914" spans="5:5">
      <c r="E198914" s="382"/>
    </row>
    <row r="198915" spans="5:5">
      <c r="E198915" s="382"/>
    </row>
    <row r="198916" spans="5:5">
      <c r="E198916" s="382"/>
    </row>
    <row r="198917" spans="5:5">
      <c r="E198917" s="382"/>
    </row>
    <row r="198918" spans="5:5">
      <c r="E198918" s="382"/>
    </row>
    <row r="198919" spans="5:5">
      <c r="E198919" s="382"/>
    </row>
    <row r="198920" spans="5:5">
      <c r="E198920" s="382"/>
    </row>
    <row r="198921" spans="5:5">
      <c r="E198921" s="382"/>
    </row>
    <row r="198922" spans="5:5">
      <c r="E198922" s="382"/>
    </row>
    <row r="198923" spans="5:5">
      <c r="E198923" s="382"/>
    </row>
    <row r="198924" spans="5:5">
      <c r="E198924" s="382"/>
    </row>
    <row r="198925" spans="5:5">
      <c r="E198925" s="382"/>
    </row>
    <row r="198926" spans="5:5">
      <c r="E198926" s="382"/>
    </row>
    <row r="198927" spans="5:5">
      <c r="E198927" s="382"/>
    </row>
    <row r="198928" spans="5:5">
      <c r="E198928" s="382"/>
    </row>
    <row r="198929" spans="5:5">
      <c r="E198929" s="382"/>
    </row>
    <row r="198930" spans="5:5">
      <c r="E198930" s="382"/>
    </row>
    <row r="198931" spans="5:5">
      <c r="E198931" s="382"/>
    </row>
    <row r="198932" spans="5:5">
      <c r="E198932" s="382"/>
    </row>
    <row r="198933" spans="5:5">
      <c r="E198933" s="382"/>
    </row>
    <row r="198934" spans="5:5">
      <c r="E198934" s="382"/>
    </row>
    <row r="198935" spans="5:5">
      <c r="E198935" s="382"/>
    </row>
    <row r="198936" spans="5:5">
      <c r="E198936" s="382"/>
    </row>
    <row r="198937" spans="5:5">
      <c r="E198937" s="382"/>
    </row>
    <row r="198938" spans="5:5">
      <c r="E198938" s="382"/>
    </row>
    <row r="198939" spans="5:5">
      <c r="E198939" s="382"/>
    </row>
    <row r="198940" spans="5:5">
      <c r="E198940" s="382"/>
    </row>
    <row r="198941" spans="5:5">
      <c r="E198941" s="382"/>
    </row>
    <row r="198942" spans="5:5">
      <c r="E198942" s="382"/>
    </row>
    <row r="198943" spans="5:5">
      <c r="E198943" s="382"/>
    </row>
    <row r="198944" spans="5:5">
      <c r="E198944" s="382"/>
    </row>
    <row r="198945" spans="5:5">
      <c r="E198945" s="382"/>
    </row>
    <row r="198946" spans="5:5">
      <c r="E198946" s="382"/>
    </row>
    <row r="198947" spans="5:5">
      <c r="E198947" s="382"/>
    </row>
    <row r="198948" spans="5:5">
      <c r="E198948" s="382"/>
    </row>
    <row r="198949" spans="5:5">
      <c r="E198949" s="382"/>
    </row>
    <row r="198950" spans="5:5">
      <c r="E198950" s="382"/>
    </row>
    <row r="198951" spans="5:5">
      <c r="E198951" s="382"/>
    </row>
    <row r="198952" spans="5:5">
      <c r="E198952" s="382"/>
    </row>
    <row r="198953" spans="5:5">
      <c r="E198953" s="382"/>
    </row>
    <row r="198954" spans="5:5">
      <c r="E198954" s="382"/>
    </row>
    <row r="198955" spans="5:5">
      <c r="E198955" s="382"/>
    </row>
    <row r="198956" spans="5:5">
      <c r="E198956" s="382"/>
    </row>
    <row r="198957" spans="5:5">
      <c r="E198957" s="382"/>
    </row>
    <row r="198958" spans="5:5">
      <c r="E198958" s="382"/>
    </row>
    <row r="198959" spans="5:5">
      <c r="E198959" s="382"/>
    </row>
    <row r="198960" spans="5:5">
      <c r="E198960" s="382"/>
    </row>
    <row r="198961" spans="5:5">
      <c r="E198961" s="382"/>
    </row>
    <row r="198962" spans="5:5">
      <c r="E198962" s="382"/>
    </row>
    <row r="198963" spans="5:5">
      <c r="E198963" s="382"/>
    </row>
    <row r="198964" spans="5:5">
      <c r="E198964" s="382"/>
    </row>
    <row r="198965" spans="5:5">
      <c r="E198965" s="382"/>
    </row>
    <row r="198966" spans="5:5">
      <c r="E198966" s="382"/>
    </row>
    <row r="198967" spans="5:5">
      <c r="E198967" s="382"/>
    </row>
    <row r="198968" spans="5:5">
      <c r="E198968" s="382"/>
    </row>
    <row r="198969" spans="5:5">
      <c r="E198969" s="382"/>
    </row>
    <row r="198970" spans="5:5">
      <c r="E198970" s="382"/>
    </row>
    <row r="198971" spans="5:5">
      <c r="E198971" s="382"/>
    </row>
    <row r="198972" spans="5:5">
      <c r="E198972" s="382"/>
    </row>
    <row r="198973" spans="5:5">
      <c r="E198973" s="382"/>
    </row>
    <row r="198974" spans="5:5">
      <c r="E198974" s="382"/>
    </row>
    <row r="198975" spans="5:5">
      <c r="E198975" s="382"/>
    </row>
    <row r="198976" spans="5:5">
      <c r="E198976" s="382"/>
    </row>
    <row r="198977" spans="5:5">
      <c r="E198977" s="382"/>
    </row>
    <row r="198978" spans="5:5">
      <c r="E198978" s="382"/>
    </row>
    <row r="198979" spans="5:5">
      <c r="E198979" s="382"/>
    </row>
    <row r="198980" spans="5:5">
      <c r="E198980" s="382"/>
    </row>
    <row r="198981" spans="5:5">
      <c r="E198981" s="382"/>
    </row>
    <row r="198982" spans="5:5">
      <c r="E198982" s="382"/>
    </row>
    <row r="198983" spans="5:5">
      <c r="E198983" s="382"/>
    </row>
    <row r="198984" spans="5:5">
      <c r="E198984" s="382"/>
    </row>
    <row r="198985" spans="5:5">
      <c r="E198985" s="382"/>
    </row>
    <row r="198986" spans="5:5">
      <c r="E198986" s="382"/>
    </row>
    <row r="198987" spans="5:5">
      <c r="E198987" s="382"/>
    </row>
    <row r="198988" spans="5:5">
      <c r="E198988" s="382"/>
    </row>
    <row r="198989" spans="5:5">
      <c r="E198989" s="382"/>
    </row>
    <row r="198990" spans="5:5">
      <c r="E198990" s="382"/>
    </row>
    <row r="198991" spans="5:5">
      <c r="E198991" s="382"/>
    </row>
    <row r="198992" spans="5:5">
      <c r="E198992" s="382"/>
    </row>
    <row r="198993" spans="5:5">
      <c r="E198993" s="382"/>
    </row>
    <row r="198994" spans="5:5">
      <c r="E198994" s="382"/>
    </row>
    <row r="198995" spans="5:5">
      <c r="E198995" s="382"/>
    </row>
    <row r="198996" spans="5:5">
      <c r="E198996" s="382"/>
    </row>
    <row r="198997" spans="5:5">
      <c r="E198997" s="382"/>
    </row>
    <row r="198998" spans="5:5">
      <c r="E198998" s="382"/>
    </row>
    <row r="198999" spans="5:5">
      <c r="E198999" s="382"/>
    </row>
    <row r="199000" spans="5:5">
      <c r="E199000" s="382"/>
    </row>
    <row r="199001" spans="5:5">
      <c r="E199001" s="382"/>
    </row>
    <row r="199002" spans="5:5">
      <c r="E199002" s="382"/>
    </row>
    <row r="199003" spans="5:5">
      <c r="E199003" s="382"/>
    </row>
    <row r="199004" spans="5:5">
      <c r="E199004" s="382"/>
    </row>
    <row r="199005" spans="5:5">
      <c r="E199005" s="382"/>
    </row>
    <row r="199006" spans="5:5">
      <c r="E199006" s="382"/>
    </row>
    <row r="199007" spans="5:5">
      <c r="E199007" s="382"/>
    </row>
    <row r="199008" spans="5:5">
      <c r="E199008" s="382"/>
    </row>
    <row r="199009" spans="5:5">
      <c r="E199009" s="382"/>
    </row>
    <row r="199010" spans="5:5">
      <c r="E199010" s="382"/>
    </row>
    <row r="199011" spans="5:5">
      <c r="E199011" s="382"/>
    </row>
    <row r="199012" spans="5:5">
      <c r="E199012" s="382"/>
    </row>
    <row r="199013" spans="5:5">
      <c r="E199013" s="382"/>
    </row>
    <row r="199014" spans="5:5">
      <c r="E199014" s="382"/>
    </row>
    <row r="199015" spans="5:5">
      <c r="E199015" s="382"/>
    </row>
    <row r="199016" spans="5:5">
      <c r="E199016" s="382"/>
    </row>
    <row r="199017" spans="5:5">
      <c r="E199017" s="382"/>
    </row>
    <row r="199018" spans="5:5">
      <c r="E199018" s="382"/>
    </row>
    <row r="199019" spans="5:5">
      <c r="E199019" s="382"/>
    </row>
    <row r="199020" spans="5:5">
      <c r="E199020" s="382"/>
    </row>
    <row r="199021" spans="5:5">
      <c r="E199021" s="382"/>
    </row>
    <row r="199022" spans="5:5">
      <c r="E199022" s="382"/>
    </row>
    <row r="199023" spans="5:5">
      <c r="E199023" s="382"/>
    </row>
    <row r="199024" spans="5:5">
      <c r="E199024" s="382"/>
    </row>
    <row r="199025" spans="5:5">
      <c r="E199025" s="382"/>
    </row>
    <row r="199026" spans="5:5">
      <c r="E199026" s="382"/>
    </row>
    <row r="199027" spans="5:5">
      <c r="E199027" s="382"/>
    </row>
    <row r="199028" spans="5:5">
      <c r="E199028" s="382"/>
    </row>
    <row r="199029" spans="5:5">
      <c r="E199029" s="382"/>
    </row>
    <row r="199030" spans="5:5">
      <c r="E199030" s="382"/>
    </row>
    <row r="199031" spans="5:5">
      <c r="E199031" s="382"/>
    </row>
    <row r="199032" spans="5:5">
      <c r="E199032" s="382"/>
    </row>
    <row r="199033" spans="5:5">
      <c r="E199033" s="382"/>
    </row>
    <row r="199034" spans="5:5">
      <c r="E199034" s="382"/>
    </row>
    <row r="199035" spans="5:5">
      <c r="E199035" s="382"/>
    </row>
    <row r="199036" spans="5:5">
      <c r="E199036" s="382"/>
    </row>
    <row r="199037" spans="5:5">
      <c r="E199037" s="382"/>
    </row>
    <row r="199038" spans="5:5">
      <c r="E199038" s="382"/>
    </row>
    <row r="199039" spans="5:5">
      <c r="E199039" s="382"/>
    </row>
    <row r="199040" spans="5:5">
      <c r="E199040" s="382"/>
    </row>
    <row r="199041" spans="5:5">
      <c r="E199041" s="382"/>
    </row>
    <row r="199042" spans="5:5">
      <c r="E199042" s="382"/>
    </row>
    <row r="199043" spans="5:5">
      <c r="E199043" s="382"/>
    </row>
    <row r="199044" spans="5:5">
      <c r="E199044" s="382"/>
    </row>
    <row r="199045" spans="5:5">
      <c r="E199045" s="382"/>
    </row>
    <row r="199046" spans="5:5">
      <c r="E199046" s="382"/>
    </row>
    <row r="199047" spans="5:5">
      <c r="E199047" s="382"/>
    </row>
    <row r="199048" spans="5:5">
      <c r="E199048" s="382"/>
    </row>
    <row r="199049" spans="5:5">
      <c r="E199049" s="382"/>
    </row>
    <row r="199050" spans="5:5">
      <c r="E199050" s="382"/>
    </row>
    <row r="199051" spans="5:5">
      <c r="E199051" s="382"/>
    </row>
    <row r="199052" spans="5:5">
      <c r="E199052" s="382"/>
    </row>
    <row r="199053" spans="5:5">
      <c r="E199053" s="382"/>
    </row>
    <row r="199054" spans="5:5">
      <c r="E199054" s="382"/>
    </row>
    <row r="199055" spans="5:5">
      <c r="E199055" s="382"/>
    </row>
    <row r="199056" spans="5:5">
      <c r="E199056" s="382"/>
    </row>
    <row r="199057" spans="5:5">
      <c r="E199057" s="382"/>
    </row>
    <row r="199058" spans="5:5">
      <c r="E199058" s="382"/>
    </row>
    <row r="199059" spans="5:5">
      <c r="E199059" s="382"/>
    </row>
    <row r="199060" spans="5:5">
      <c r="E199060" s="382"/>
    </row>
    <row r="199061" spans="5:5">
      <c r="E199061" s="382"/>
    </row>
    <row r="199062" spans="5:5">
      <c r="E199062" s="382"/>
    </row>
    <row r="199063" spans="5:5">
      <c r="E199063" s="382"/>
    </row>
    <row r="199064" spans="5:5">
      <c r="E199064" s="382"/>
    </row>
    <row r="199065" spans="5:5">
      <c r="E199065" s="382"/>
    </row>
    <row r="199066" spans="5:5">
      <c r="E199066" s="382"/>
    </row>
    <row r="199067" spans="5:5">
      <c r="E199067" s="382"/>
    </row>
    <row r="199068" spans="5:5">
      <c r="E199068" s="382"/>
    </row>
    <row r="199069" spans="5:5">
      <c r="E199069" s="382"/>
    </row>
    <row r="199070" spans="5:5">
      <c r="E199070" s="382"/>
    </row>
    <row r="199071" spans="5:5">
      <c r="E199071" s="382"/>
    </row>
    <row r="199072" spans="5:5">
      <c r="E199072" s="382"/>
    </row>
    <row r="199073" spans="5:5">
      <c r="E199073" s="382"/>
    </row>
    <row r="199074" spans="5:5">
      <c r="E199074" s="382"/>
    </row>
    <row r="199075" spans="5:5">
      <c r="E199075" s="382"/>
    </row>
    <row r="199076" spans="5:5">
      <c r="E199076" s="382"/>
    </row>
    <row r="199077" spans="5:5">
      <c r="E199077" s="382"/>
    </row>
    <row r="199078" spans="5:5">
      <c r="E199078" s="382"/>
    </row>
    <row r="199079" spans="5:5">
      <c r="E199079" s="382"/>
    </row>
    <row r="199080" spans="5:5">
      <c r="E199080" s="382"/>
    </row>
    <row r="199081" spans="5:5">
      <c r="E199081" s="382"/>
    </row>
    <row r="199082" spans="5:5">
      <c r="E199082" s="382"/>
    </row>
    <row r="199083" spans="5:5">
      <c r="E199083" s="382"/>
    </row>
    <row r="199084" spans="5:5">
      <c r="E199084" s="382"/>
    </row>
    <row r="199085" spans="5:5">
      <c r="E199085" s="382"/>
    </row>
    <row r="199086" spans="5:5">
      <c r="E199086" s="382"/>
    </row>
    <row r="199087" spans="5:5">
      <c r="E199087" s="382"/>
    </row>
    <row r="199088" spans="5:5">
      <c r="E199088" s="382"/>
    </row>
    <row r="199089" spans="5:5">
      <c r="E199089" s="382"/>
    </row>
    <row r="199090" spans="5:5">
      <c r="E199090" s="382"/>
    </row>
    <row r="199091" spans="5:5">
      <c r="E199091" s="382"/>
    </row>
    <row r="199092" spans="5:5">
      <c r="E199092" s="382"/>
    </row>
    <row r="199093" spans="5:5">
      <c r="E199093" s="382"/>
    </row>
    <row r="199094" spans="5:5">
      <c r="E199094" s="382"/>
    </row>
    <row r="199095" spans="5:5">
      <c r="E199095" s="382"/>
    </row>
    <row r="199096" spans="5:5">
      <c r="E199096" s="382"/>
    </row>
    <row r="199097" spans="5:5">
      <c r="E199097" s="382"/>
    </row>
    <row r="199098" spans="5:5">
      <c r="E199098" s="382"/>
    </row>
    <row r="199099" spans="5:5">
      <c r="E199099" s="382"/>
    </row>
    <row r="199100" spans="5:5">
      <c r="E199100" s="382"/>
    </row>
    <row r="199101" spans="5:5">
      <c r="E199101" s="382"/>
    </row>
    <row r="199102" spans="5:5">
      <c r="E199102" s="382"/>
    </row>
    <row r="199103" spans="5:5">
      <c r="E199103" s="382"/>
    </row>
    <row r="199104" spans="5:5">
      <c r="E199104" s="382"/>
    </row>
    <row r="199105" spans="5:5">
      <c r="E199105" s="382"/>
    </row>
    <row r="199106" spans="5:5">
      <c r="E199106" s="382"/>
    </row>
    <row r="199107" spans="5:5">
      <c r="E199107" s="382"/>
    </row>
    <row r="199108" spans="5:5">
      <c r="E199108" s="382"/>
    </row>
    <row r="199109" spans="5:5">
      <c r="E199109" s="382"/>
    </row>
    <row r="199110" spans="5:5">
      <c r="E199110" s="382"/>
    </row>
    <row r="199111" spans="5:5">
      <c r="E199111" s="382"/>
    </row>
    <row r="199112" spans="5:5">
      <c r="E199112" s="382"/>
    </row>
    <row r="199113" spans="5:5">
      <c r="E199113" s="382"/>
    </row>
    <row r="199114" spans="5:5">
      <c r="E199114" s="382"/>
    </row>
    <row r="199115" spans="5:5">
      <c r="E199115" s="382"/>
    </row>
    <row r="199116" spans="5:5">
      <c r="E199116" s="382"/>
    </row>
    <row r="199117" spans="5:5">
      <c r="E199117" s="382"/>
    </row>
    <row r="199118" spans="5:5">
      <c r="E199118" s="382"/>
    </row>
    <row r="199119" spans="5:5">
      <c r="E199119" s="382"/>
    </row>
    <row r="199120" spans="5:5">
      <c r="E199120" s="382"/>
    </row>
    <row r="199121" spans="5:5">
      <c r="E199121" s="382"/>
    </row>
    <row r="199122" spans="5:5">
      <c r="E199122" s="382"/>
    </row>
    <row r="199123" spans="5:5">
      <c r="E199123" s="382"/>
    </row>
    <row r="199124" spans="5:5">
      <c r="E199124" s="382"/>
    </row>
    <row r="199125" spans="5:5">
      <c r="E199125" s="382"/>
    </row>
    <row r="199126" spans="5:5">
      <c r="E199126" s="382"/>
    </row>
    <row r="199127" spans="5:5">
      <c r="E199127" s="382"/>
    </row>
    <row r="199128" spans="5:5">
      <c r="E199128" s="382"/>
    </row>
    <row r="199129" spans="5:5">
      <c r="E199129" s="382"/>
    </row>
    <row r="199130" spans="5:5">
      <c r="E199130" s="382"/>
    </row>
    <row r="199131" spans="5:5">
      <c r="E199131" s="382"/>
    </row>
    <row r="199132" spans="5:5">
      <c r="E199132" s="382"/>
    </row>
    <row r="199133" spans="5:5">
      <c r="E199133" s="382"/>
    </row>
    <row r="199134" spans="5:5">
      <c r="E199134" s="382"/>
    </row>
    <row r="199135" spans="5:5">
      <c r="E199135" s="382"/>
    </row>
    <row r="199136" spans="5:5">
      <c r="E199136" s="382"/>
    </row>
    <row r="199137" spans="5:5">
      <c r="E199137" s="382"/>
    </row>
    <row r="199138" spans="5:5">
      <c r="E199138" s="382"/>
    </row>
    <row r="199139" spans="5:5">
      <c r="E199139" s="382"/>
    </row>
    <row r="199140" spans="5:5">
      <c r="E199140" s="382"/>
    </row>
    <row r="199141" spans="5:5">
      <c r="E199141" s="382"/>
    </row>
    <row r="199142" spans="5:5">
      <c r="E199142" s="382"/>
    </row>
    <row r="199143" spans="5:5">
      <c r="E199143" s="382"/>
    </row>
    <row r="199144" spans="5:5">
      <c r="E199144" s="382"/>
    </row>
    <row r="199145" spans="5:5">
      <c r="E199145" s="382"/>
    </row>
    <row r="199146" spans="5:5">
      <c r="E199146" s="382"/>
    </row>
    <row r="199147" spans="5:5">
      <c r="E199147" s="382"/>
    </row>
    <row r="199148" spans="5:5">
      <c r="E199148" s="382"/>
    </row>
    <row r="199149" spans="5:5">
      <c r="E199149" s="382"/>
    </row>
    <row r="199150" spans="5:5">
      <c r="E199150" s="382"/>
    </row>
    <row r="199151" spans="5:5">
      <c r="E199151" s="382"/>
    </row>
    <row r="199152" spans="5:5">
      <c r="E199152" s="382"/>
    </row>
    <row r="199153" spans="5:5">
      <c r="E199153" s="382"/>
    </row>
    <row r="199154" spans="5:5">
      <c r="E199154" s="382"/>
    </row>
    <row r="199155" spans="5:5">
      <c r="E199155" s="382"/>
    </row>
    <row r="199156" spans="5:5">
      <c r="E199156" s="382"/>
    </row>
    <row r="199157" spans="5:5">
      <c r="E199157" s="382"/>
    </row>
    <row r="199158" spans="5:5">
      <c r="E199158" s="382"/>
    </row>
    <row r="199159" spans="5:5">
      <c r="E199159" s="382"/>
    </row>
    <row r="199160" spans="5:5">
      <c r="E199160" s="382"/>
    </row>
    <row r="199161" spans="5:5">
      <c r="E199161" s="382"/>
    </row>
    <row r="199162" spans="5:5">
      <c r="E199162" s="382"/>
    </row>
    <row r="199163" spans="5:5">
      <c r="E199163" s="382"/>
    </row>
    <row r="199164" spans="5:5">
      <c r="E199164" s="382"/>
    </row>
    <row r="199165" spans="5:5">
      <c r="E199165" s="382"/>
    </row>
    <row r="199166" spans="5:5">
      <c r="E199166" s="382"/>
    </row>
    <row r="199167" spans="5:5">
      <c r="E199167" s="382"/>
    </row>
    <row r="199168" spans="5:5">
      <c r="E199168" s="382"/>
    </row>
    <row r="199169" spans="5:5">
      <c r="E199169" s="382"/>
    </row>
    <row r="199170" spans="5:5">
      <c r="E199170" s="382"/>
    </row>
    <row r="199171" spans="5:5">
      <c r="E199171" s="382"/>
    </row>
    <row r="199172" spans="5:5">
      <c r="E199172" s="382"/>
    </row>
    <row r="199173" spans="5:5">
      <c r="E199173" s="382"/>
    </row>
    <row r="199174" spans="5:5">
      <c r="E199174" s="382"/>
    </row>
    <row r="199175" spans="5:5">
      <c r="E199175" s="382"/>
    </row>
    <row r="199176" spans="5:5">
      <c r="E199176" s="382"/>
    </row>
    <row r="199177" spans="5:5">
      <c r="E199177" s="382"/>
    </row>
    <row r="199178" spans="5:5">
      <c r="E199178" s="382"/>
    </row>
    <row r="199179" spans="5:5">
      <c r="E199179" s="382"/>
    </row>
    <row r="199180" spans="5:5">
      <c r="E199180" s="382"/>
    </row>
    <row r="199181" spans="5:5">
      <c r="E199181" s="382"/>
    </row>
    <row r="199182" spans="5:5">
      <c r="E199182" s="382"/>
    </row>
    <row r="199183" spans="5:5">
      <c r="E199183" s="382"/>
    </row>
    <row r="199184" spans="5:5">
      <c r="E199184" s="382"/>
    </row>
    <row r="199185" spans="5:5">
      <c r="E199185" s="382"/>
    </row>
    <row r="199186" spans="5:5">
      <c r="E199186" s="382"/>
    </row>
    <row r="199187" spans="5:5">
      <c r="E199187" s="382"/>
    </row>
    <row r="199188" spans="5:5">
      <c r="E199188" s="382"/>
    </row>
    <row r="199189" spans="5:5">
      <c r="E199189" s="382"/>
    </row>
    <row r="199190" spans="5:5">
      <c r="E199190" s="382"/>
    </row>
    <row r="199191" spans="5:5">
      <c r="E199191" s="382"/>
    </row>
    <row r="199192" spans="5:5">
      <c r="E199192" s="382"/>
    </row>
    <row r="199193" spans="5:5">
      <c r="E199193" s="382"/>
    </row>
    <row r="199194" spans="5:5">
      <c r="E199194" s="382"/>
    </row>
    <row r="199195" spans="5:5">
      <c r="E199195" s="382"/>
    </row>
    <row r="199196" spans="5:5">
      <c r="E199196" s="382"/>
    </row>
    <row r="199197" spans="5:5">
      <c r="E199197" s="382"/>
    </row>
    <row r="199198" spans="5:5">
      <c r="E199198" s="382"/>
    </row>
    <row r="199199" spans="5:5">
      <c r="E199199" s="382"/>
    </row>
    <row r="199200" spans="5:5">
      <c r="E199200" s="382"/>
    </row>
    <row r="199201" spans="5:5">
      <c r="E199201" s="382"/>
    </row>
    <row r="199202" spans="5:5">
      <c r="E199202" s="382"/>
    </row>
    <row r="199203" spans="5:5">
      <c r="E199203" s="382"/>
    </row>
    <row r="199204" spans="5:5">
      <c r="E199204" s="382"/>
    </row>
    <row r="199205" spans="5:5">
      <c r="E199205" s="382"/>
    </row>
    <row r="199206" spans="5:5">
      <c r="E199206" s="382"/>
    </row>
    <row r="199207" spans="5:5">
      <c r="E199207" s="382"/>
    </row>
    <row r="199208" spans="5:5">
      <c r="E199208" s="382"/>
    </row>
    <row r="199209" spans="5:5">
      <c r="E199209" s="382"/>
    </row>
    <row r="199210" spans="5:5">
      <c r="E199210" s="382"/>
    </row>
    <row r="199211" spans="5:5">
      <c r="E199211" s="382"/>
    </row>
    <row r="199212" spans="5:5">
      <c r="E199212" s="382"/>
    </row>
    <row r="199213" spans="5:5">
      <c r="E199213" s="382"/>
    </row>
    <row r="199214" spans="5:5">
      <c r="E199214" s="382"/>
    </row>
    <row r="199215" spans="5:5">
      <c r="E199215" s="382"/>
    </row>
    <row r="199216" spans="5:5">
      <c r="E199216" s="382"/>
    </row>
    <row r="199217" spans="5:5">
      <c r="E199217" s="382"/>
    </row>
    <row r="199218" spans="5:5">
      <c r="E199218" s="382"/>
    </row>
    <row r="199219" spans="5:5">
      <c r="E199219" s="382"/>
    </row>
    <row r="199220" spans="5:5">
      <c r="E199220" s="382"/>
    </row>
    <row r="199221" spans="5:5">
      <c r="E199221" s="382"/>
    </row>
    <row r="199222" spans="5:5">
      <c r="E199222" s="382"/>
    </row>
    <row r="199223" spans="5:5">
      <c r="E199223" s="382"/>
    </row>
    <row r="199224" spans="5:5">
      <c r="E199224" s="382"/>
    </row>
    <row r="199225" spans="5:5">
      <c r="E199225" s="382"/>
    </row>
    <row r="199226" spans="5:5">
      <c r="E199226" s="382"/>
    </row>
    <row r="199227" spans="5:5">
      <c r="E199227" s="382"/>
    </row>
    <row r="199228" spans="5:5">
      <c r="E199228" s="382"/>
    </row>
    <row r="199229" spans="5:5">
      <c r="E199229" s="382"/>
    </row>
    <row r="199230" spans="5:5">
      <c r="E199230" s="382"/>
    </row>
    <row r="199231" spans="5:5">
      <c r="E199231" s="382"/>
    </row>
    <row r="199232" spans="5:5">
      <c r="E199232" s="382"/>
    </row>
    <row r="199233" spans="5:5">
      <c r="E199233" s="382"/>
    </row>
    <row r="199234" spans="5:5">
      <c r="E199234" s="382"/>
    </row>
    <row r="199235" spans="5:5">
      <c r="E199235" s="382"/>
    </row>
    <row r="199236" spans="5:5">
      <c r="E199236" s="382"/>
    </row>
    <row r="199237" spans="5:5">
      <c r="E199237" s="382"/>
    </row>
    <row r="199238" spans="5:5">
      <c r="E199238" s="382"/>
    </row>
    <row r="199239" spans="5:5">
      <c r="E199239" s="382"/>
    </row>
    <row r="199240" spans="5:5">
      <c r="E199240" s="382"/>
    </row>
    <row r="199241" spans="5:5">
      <c r="E199241" s="382"/>
    </row>
    <row r="199242" spans="5:5">
      <c r="E199242" s="382"/>
    </row>
    <row r="199243" spans="5:5">
      <c r="E199243" s="382"/>
    </row>
    <row r="199244" spans="5:5">
      <c r="E199244" s="382"/>
    </row>
    <row r="199245" spans="5:5">
      <c r="E199245" s="382"/>
    </row>
    <row r="199246" spans="5:5">
      <c r="E199246" s="382"/>
    </row>
    <row r="199247" spans="5:5">
      <c r="E199247" s="382"/>
    </row>
    <row r="199248" spans="5:5">
      <c r="E199248" s="382"/>
    </row>
    <row r="199249" spans="5:5">
      <c r="E199249" s="382"/>
    </row>
    <row r="199250" spans="5:5">
      <c r="E199250" s="382"/>
    </row>
    <row r="199251" spans="5:5">
      <c r="E199251" s="382"/>
    </row>
    <row r="199252" spans="5:5">
      <c r="E199252" s="382"/>
    </row>
    <row r="199253" spans="5:5">
      <c r="E199253" s="382"/>
    </row>
    <row r="199254" spans="5:5">
      <c r="E199254" s="382"/>
    </row>
    <row r="199255" spans="5:5">
      <c r="E199255" s="382"/>
    </row>
    <row r="199256" spans="5:5">
      <c r="E199256" s="382"/>
    </row>
    <row r="199257" spans="5:5">
      <c r="E199257" s="382"/>
    </row>
    <row r="199258" spans="5:5">
      <c r="E199258" s="382"/>
    </row>
    <row r="199259" spans="5:5">
      <c r="E199259" s="382"/>
    </row>
    <row r="199260" spans="5:5">
      <c r="E199260" s="382"/>
    </row>
    <row r="199261" spans="5:5">
      <c r="E199261" s="382"/>
    </row>
    <row r="199262" spans="5:5">
      <c r="E199262" s="382"/>
    </row>
    <row r="199263" spans="5:5">
      <c r="E199263" s="382"/>
    </row>
    <row r="199264" spans="5:5">
      <c r="E199264" s="382"/>
    </row>
    <row r="199265" spans="5:5">
      <c r="E199265" s="382"/>
    </row>
    <row r="199266" spans="5:5">
      <c r="E199266" s="382"/>
    </row>
    <row r="199267" spans="5:5">
      <c r="E199267" s="382"/>
    </row>
    <row r="199268" spans="5:5">
      <c r="E199268" s="382"/>
    </row>
    <row r="199269" spans="5:5">
      <c r="E199269" s="382"/>
    </row>
    <row r="199270" spans="5:5">
      <c r="E199270" s="382"/>
    </row>
    <row r="199271" spans="5:5">
      <c r="E199271" s="382"/>
    </row>
    <row r="199272" spans="5:5">
      <c r="E199272" s="382"/>
    </row>
    <row r="199273" spans="5:5">
      <c r="E199273" s="382"/>
    </row>
    <row r="199274" spans="5:5">
      <c r="E199274" s="382"/>
    </row>
    <row r="199275" spans="5:5">
      <c r="E199275" s="382"/>
    </row>
    <row r="199276" spans="5:5">
      <c r="E199276" s="382"/>
    </row>
    <row r="199277" spans="5:5">
      <c r="E199277" s="382"/>
    </row>
    <row r="199278" spans="5:5">
      <c r="E199278" s="382"/>
    </row>
    <row r="199279" spans="5:5">
      <c r="E199279" s="382"/>
    </row>
    <row r="199280" spans="5:5">
      <c r="E199280" s="382"/>
    </row>
    <row r="199281" spans="5:5">
      <c r="E199281" s="382"/>
    </row>
    <row r="199282" spans="5:5">
      <c r="E199282" s="382"/>
    </row>
    <row r="199283" spans="5:5">
      <c r="E199283" s="382"/>
    </row>
    <row r="199284" spans="5:5">
      <c r="E199284" s="382"/>
    </row>
    <row r="199285" spans="5:5">
      <c r="E199285" s="382"/>
    </row>
    <row r="199286" spans="5:5">
      <c r="E199286" s="382"/>
    </row>
    <row r="199287" spans="5:5">
      <c r="E199287" s="382"/>
    </row>
    <row r="199288" spans="5:5">
      <c r="E199288" s="382"/>
    </row>
    <row r="199289" spans="5:5">
      <c r="E199289" s="382"/>
    </row>
    <row r="199290" spans="5:5">
      <c r="E199290" s="382"/>
    </row>
    <row r="199291" spans="5:5">
      <c r="E199291" s="382"/>
    </row>
    <row r="199292" spans="5:5">
      <c r="E199292" s="382"/>
    </row>
    <row r="199293" spans="5:5">
      <c r="E199293" s="382"/>
    </row>
    <row r="199294" spans="5:5">
      <c r="E199294" s="382"/>
    </row>
    <row r="199295" spans="5:5">
      <c r="E199295" s="382"/>
    </row>
    <row r="199296" spans="5:5">
      <c r="E199296" s="382"/>
    </row>
    <row r="199297" spans="5:5">
      <c r="E199297" s="382"/>
    </row>
    <row r="199298" spans="5:5">
      <c r="E199298" s="382"/>
    </row>
    <row r="199299" spans="5:5">
      <c r="E199299" s="382"/>
    </row>
    <row r="199300" spans="5:5">
      <c r="E199300" s="382"/>
    </row>
    <row r="199301" spans="5:5">
      <c r="E199301" s="382"/>
    </row>
    <row r="199302" spans="5:5">
      <c r="E199302" s="382"/>
    </row>
    <row r="199303" spans="5:5">
      <c r="E199303" s="382"/>
    </row>
    <row r="199304" spans="5:5">
      <c r="E199304" s="382"/>
    </row>
    <row r="199305" spans="5:5">
      <c r="E199305" s="382"/>
    </row>
    <row r="199306" spans="5:5">
      <c r="E199306" s="382"/>
    </row>
    <row r="199307" spans="5:5">
      <c r="E199307" s="382"/>
    </row>
    <row r="199308" spans="5:5">
      <c r="E199308" s="382"/>
    </row>
    <row r="199309" spans="5:5">
      <c r="E199309" s="382"/>
    </row>
    <row r="199310" spans="5:5">
      <c r="E199310" s="382"/>
    </row>
    <row r="199311" spans="5:5">
      <c r="E199311" s="382"/>
    </row>
    <row r="199312" spans="5:5">
      <c r="E199312" s="382"/>
    </row>
    <row r="199313" spans="5:5">
      <c r="E199313" s="382"/>
    </row>
    <row r="199314" spans="5:5">
      <c r="E199314" s="382"/>
    </row>
    <row r="199315" spans="5:5">
      <c r="E199315" s="382"/>
    </row>
    <row r="199316" spans="5:5">
      <c r="E199316" s="382"/>
    </row>
    <row r="199317" spans="5:5">
      <c r="E199317" s="382"/>
    </row>
    <row r="199318" spans="5:5">
      <c r="E199318" s="382"/>
    </row>
    <row r="199319" spans="5:5">
      <c r="E199319" s="382"/>
    </row>
    <row r="199320" spans="5:5">
      <c r="E199320" s="382"/>
    </row>
    <row r="199321" spans="5:5">
      <c r="E199321" s="382"/>
    </row>
    <row r="199322" spans="5:5">
      <c r="E199322" s="382"/>
    </row>
    <row r="199323" spans="5:5">
      <c r="E199323" s="382"/>
    </row>
    <row r="199324" spans="5:5">
      <c r="E199324" s="382"/>
    </row>
    <row r="199325" spans="5:5">
      <c r="E199325" s="382"/>
    </row>
    <row r="199326" spans="5:5">
      <c r="E199326" s="382"/>
    </row>
    <row r="199327" spans="5:5">
      <c r="E199327" s="382"/>
    </row>
    <row r="199328" spans="5:5">
      <c r="E199328" s="382"/>
    </row>
    <row r="199329" spans="5:5">
      <c r="E199329" s="382"/>
    </row>
    <row r="199330" spans="5:5">
      <c r="E199330" s="382"/>
    </row>
    <row r="199331" spans="5:5">
      <c r="E199331" s="382"/>
    </row>
    <row r="199332" spans="5:5">
      <c r="E199332" s="382"/>
    </row>
    <row r="199333" spans="5:5">
      <c r="E199333" s="382"/>
    </row>
    <row r="199334" spans="5:5">
      <c r="E199334" s="382"/>
    </row>
    <row r="199335" spans="5:5">
      <c r="E199335" s="382"/>
    </row>
    <row r="199336" spans="5:5">
      <c r="E199336" s="382"/>
    </row>
    <row r="199337" spans="5:5">
      <c r="E199337" s="382"/>
    </row>
    <row r="199338" spans="5:5">
      <c r="E199338" s="382"/>
    </row>
    <row r="199339" spans="5:5">
      <c r="E199339" s="382"/>
    </row>
    <row r="199340" spans="5:5">
      <c r="E199340" s="382"/>
    </row>
    <row r="199341" spans="5:5">
      <c r="E199341" s="382"/>
    </row>
    <row r="199342" spans="5:5">
      <c r="E199342" s="382"/>
    </row>
    <row r="199343" spans="5:5">
      <c r="E199343" s="382"/>
    </row>
    <row r="199344" spans="5:5">
      <c r="E199344" s="382"/>
    </row>
    <row r="199345" spans="5:5">
      <c r="E199345" s="382"/>
    </row>
    <row r="199346" spans="5:5">
      <c r="E199346" s="382"/>
    </row>
    <row r="199347" spans="5:5">
      <c r="E199347" s="382"/>
    </row>
    <row r="199348" spans="5:5">
      <c r="E199348" s="382"/>
    </row>
    <row r="199349" spans="5:5">
      <c r="E199349" s="382"/>
    </row>
    <row r="199350" spans="5:5">
      <c r="E199350" s="382"/>
    </row>
    <row r="199351" spans="5:5">
      <c r="E199351" s="382"/>
    </row>
    <row r="199352" spans="5:5">
      <c r="E199352" s="382"/>
    </row>
    <row r="199353" spans="5:5">
      <c r="E199353" s="382"/>
    </row>
    <row r="199354" spans="5:5">
      <c r="E199354" s="382"/>
    </row>
    <row r="199355" spans="5:5">
      <c r="E199355" s="382"/>
    </row>
    <row r="199356" spans="5:5">
      <c r="E199356" s="382"/>
    </row>
    <row r="199357" spans="5:5">
      <c r="E199357" s="382"/>
    </row>
    <row r="199358" spans="5:5">
      <c r="E199358" s="382"/>
    </row>
    <row r="199359" spans="5:5">
      <c r="E199359" s="382"/>
    </row>
    <row r="199360" spans="5:5">
      <c r="E199360" s="382"/>
    </row>
    <row r="199361" spans="5:5">
      <c r="E199361" s="382"/>
    </row>
    <row r="199362" spans="5:5">
      <c r="E199362" s="382"/>
    </row>
    <row r="199363" spans="5:5">
      <c r="E199363" s="382"/>
    </row>
    <row r="199364" spans="5:5">
      <c r="E199364" s="382"/>
    </row>
    <row r="199365" spans="5:5">
      <c r="E199365" s="382"/>
    </row>
    <row r="199366" spans="5:5">
      <c r="E199366" s="382"/>
    </row>
    <row r="199367" spans="5:5">
      <c r="E199367" s="382"/>
    </row>
    <row r="199368" spans="5:5">
      <c r="E199368" s="382"/>
    </row>
    <row r="199369" spans="5:5">
      <c r="E199369" s="382"/>
    </row>
    <row r="199370" spans="5:5">
      <c r="E199370" s="382"/>
    </row>
    <row r="199371" spans="5:5">
      <c r="E199371" s="382"/>
    </row>
    <row r="199372" spans="5:5">
      <c r="E199372" s="382"/>
    </row>
    <row r="199373" spans="5:5">
      <c r="E199373" s="382"/>
    </row>
    <row r="199374" spans="5:5">
      <c r="E199374" s="382"/>
    </row>
    <row r="199375" spans="5:5">
      <c r="E199375" s="382"/>
    </row>
    <row r="199376" spans="5:5">
      <c r="E199376" s="382"/>
    </row>
    <row r="199377" spans="5:5">
      <c r="E199377" s="382"/>
    </row>
    <row r="199378" spans="5:5">
      <c r="E199378" s="382"/>
    </row>
    <row r="199379" spans="5:5">
      <c r="E199379" s="382"/>
    </row>
    <row r="199380" spans="5:5">
      <c r="E199380" s="382"/>
    </row>
    <row r="199381" spans="5:5">
      <c r="E199381" s="382"/>
    </row>
    <row r="199382" spans="5:5">
      <c r="E199382" s="382"/>
    </row>
    <row r="199383" spans="5:5">
      <c r="E199383" s="382"/>
    </row>
    <row r="199384" spans="5:5">
      <c r="E199384" s="382"/>
    </row>
    <row r="199385" spans="5:5">
      <c r="E199385" s="382"/>
    </row>
    <row r="199386" spans="5:5">
      <c r="E199386" s="382"/>
    </row>
    <row r="199387" spans="5:5">
      <c r="E199387" s="382"/>
    </row>
    <row r="199388" spans="5:5">
      <c r="E199388" s="382"/>
    </row>
    <row r="199389" spans="5:5">
      <c r="E199389" s="382"/>
    </row>
    <row r="199390" spans="5:5">
      <c r="E199390" s="382"/>
    </row>
    <row r="199391" spans="5:5">
      <c r="E199391" s="382"/>
    </row>
    <row r="199392" spans="5:5">
      <c r="E199392" s="382"/>
    </row>
    <row r="199393" spans="5:5">
      <c r="E199393" s="382"/>
    </row>
    <row r="199394" spans="5:5">
      <c r="E199394" s="382"/>
    </row>
    <row r="199395" spans="5:5">
      <c r="E199395" s="382"/>
    </row>
    <row r="199396" spans="5:5">
      <c r="E199396" s="382"/>
    </row>
    <row r="199397" spans="5:5">
      <c r="E199397" s="382"/>
    </row>
    <row r="199398" spans="5:5">
      <c r="E199398" s="382"/>
    </row>
    <row r="199399" spans="5:5">
      <c r="E199399" s="382"/>
    </row>
    <row r="199400" spans="5:5">
      <c r="E199400" s="382"/>
    </row>
    <row r="199401" spans="5:5">
      <c r="E199401" s="382"/>
    </row>
    <row r="199402" spans="5:5">
      <c r="E199402" s="382"/>
    </row>
    <row r="199403" spans="5:5">
      <c r="E199403" s="382"/>
    </row>
    <row r="199404" spans="5:5">
      <c r="E199404" s="382"/>
    </row>
    <row r="199405" spans="5:5">
      <c r="E199405" s="382"/>
    </row>
    <row r="199406" spans="5:5">
      <c r="E199406" s="382"/>
    </row>
    <row r="199407" spans="5:5">
      <c r="E199407" s="382"/>
    </row>
    <row r="199408" spans="5:5">
      <c r="E199408" s="382"/>
    </row>
    <row r="199409" spans="5:5">
      <c r="E199409" s="382"/>
    </row>
    <row r="199410" spans="5:5">
      <c r="E199410" s="382"/>
    </row>
    <row r="199411" spans="5:5">
      <c r="E199411" s="382"/>
    </row>
    <row r="199412" spans="5:5">
      <c r="E199412" s="382"/>
    </row>
    <row r="199413" spans="5:5">
      <c r="E199413" s="382"/>
    </row>
    <row r="199414" spans="5:5">
      <c r="E199414" s="382"/>
    </row>
    <row r="199415" spans="5:5">
      <c r="E199415" s="382"/>
    </row>
    <row r="199416" spans="5:5">
      <c r="E199416" s="382"/>
    </row>
    <row r="199417" spans="5:5">
      <c r="E199417" s="382"/>
    </row>
    <row r="199418" spans="5:5">
      <c r="E199418" s="382"/>
    </row>
    <row r="199419" spans="5:5">
      <c r="E199419" s="382"/>
    </row>
    <row r="199420" spans="5:5">
      <c r="E199420" s="382"/>
    </row>
    <row r="199421" spans="5:5">
      <c r="E199421" s="382"/>
    </row>
    <row r="199422" spans="5:5">
      <c r="E199422" s="382"/>
    </row>
    <row r="199423" spans="5:5">
      <c r="E199423" s="382"/>
    </row>
    <row r="199424" spans="5:5">
      <c r="E199424" s="382"/>
    </row>
    <row r="199425" spans="5:5">
      <c r="E199425" s="382"/>
    </row>
    <row r="199426" spans="5:5">
      <c r="E199426" s="382"/>
    </row>
    <row r="199427" spans="5:5">
      <c r="E199427" s="382"/>
    </row>
    <row r="199428" spans="5:5">
      <c r="E199428" s="382"/>
    </row>
    <row r="199429" spans="5:5">
      <c r="E199429" s="382"/>
    </row>
    <row r="199430" spans="5:5">
      <c r="E199430" s="382"/>
    </row>
    <row r="199431" spans="5:5">
      <c r="E199431" s="382"/>
    </row>
    <row r="199432" spans="5:5">
      <c r="E199432" s="382"/>
    </row>
    <row r="199433" spans="5:5">
      <c r="E199433" s="382"/>
    </row>
    <row r="199434" spans="5:5">
      <c r="E199434" s="382"/>
    </row>
    <row r="199435" spans="5:5">
      <c r="E199435" s="382"/>
    </row>
    <row r="199436" spans="5:5">
      <c r="E199436" s="382"/>
    </row>
    <row r="199437" spans="5:5">
      <c r="E199437" s="382"/>
    </row>
    <row r="199438" spans="5:5">
      <c r="E199438" s="382"/>
    </row>
    <row r="199439" spans="5:5">
      <c r="E199439" s="382"/>
    </row>
    <row r="199440" spans="5:5">
      <c r="E199440" s="382"/>
    </row>
    <row r="199441" spans="5:5">
      <c r="E199441" s="382"/>
    </row>
    <row r="199442" spans="5:5">
      <c r="E199442" s="382"/>
    </row>
    <row r="199443" spans="5:5">
      <c r="E199443" s="382"/>
    </row>
    <row r="199444" spans="5:5">
      <c r="E199444" s="382"/>
    </row>
    <row r="199445" spans="5:5">
      <c r="E199445" s="382"/>
    </row>
    <row r="199446" spans="5:5">
      <c r="E199446" s="382"/>
    </row>
    <row r="199447" spans="5:5">
      <c r="E199447" s="382"/>
    </row>
    <row r="199448" spans="5:5">
      <c r="E199448" s="382"/>
    </row>
    <row r="199449" spans="5:5">
      <c r="E199449" s="382"/>
    </row>
    <row r="199450" spans="5:5">
      <c r="E199450" s="382"/>
    </row>
    <row r="199451" spans="5:5">
      <c r="E199451" s="382"/>
    </row>
    <row r="199452" spans="5:5">
      <c r="E199452" s="382"/>
    </row>
    <row r="199453" spans="5:5">
      <c r="E199453" s="382"/>
    </row>
    <row r="199454" spans="5:5">
      <c r="E199454" s="382"/>
    </row>
    <row r="199455" spans="5:5">
      <c r="E199455" s="382"/>
    </row>
    <row r="199456" spans="5:5">
      <c r="E199456" s="382"/>
    </row>
    <row r="199457" spans="5:5">
      <c r="E199457" s="382"/>
    </row>
    <row r="199458" spans="5:5">
      <c r="E199458" s="382"/>
    </row>
    <row r="199459" spans="5:5">
      <c r="E199459" s="382"/>
    </row>
    <row r="199460" spans="5:5">
      <c r="E199460" s="382"/>
    </row>
    <row r="199461" spans="5:5">
      <c r="E199461" s="382"/>
    </row>
    <row r="199462" spans="5:5">
      <c r="E199462" s="382"/>
    </row>
    <row r="199463" spans="5:5">
      <c r="E199463" s="382"/>
    </row>
    <row r="199464" spans="5:5">
      <c r="E199464" s="382"/>
    </row>
    <row r="199465" spans="5:5">
      <c r="E199465" s="382"/>
    </row>
    <row r="199466" spans="5:5">
      <c r="E199466" s="382"/>
    </row>
    <row r="199467" spans="5:5">
      <c r="E199467" s="382"/>
    </row>
    <row r="199468" spans="5:5">
      <c r="E199468" s="382"/>
    </row>
    <row r="199469" spans="5:5">
      <c r="E199469" s="382"/>
    </row>
    <row r="199470" spans="5:5">
      <c r="E199470" s="382"/>
    </row>
    <row r="199471" spans="5:5">
      <c r="E199471" s="382"/>
    </row>
    <row r="199472" spans="5:5">
      <c r="E199472" s="382"/>
    </row>
    <row r="199473" spans="5:5">
      <c r="E199473" s="382"/>
    </row>
    <row r="199474" spans="5:5">
      <c r="E199474" s="382"/>
    </row>
    <row r="199475" spans="5:5">
      <c r="E199475" s="382"/>
    </row>
    <row r="199476" spans="5:5">
      <c r="E199476" s="382"/>
    </row>
    <row r="199477" spans="5:5">
      <c r="E199477" s="382"/>
    </row>
    <row r="199478" spans="5:5">
      <c r="E199478" s="382"/>
    </row>
    <row r="199479" spans="5:5">
      <c r="E199479" s="382"/>
    </row>
    <row r="199480" spans="5:5">
      <c r="E199480" s="382"/>
    </row>
    <row r="199481" spans="5:5">
      <c r="E199481" s="382"/>
    </row>
    <row r="199482" spans="5:5">
      <c r="E199482" s="382"/>
    </row>
    <row r="199483" spans="5:5">
      <c r="E199483" s="382"/>
    </row>
    <row r="199484" spans="5:5">
      <c r="E199484" s="382"/>
    </row>
    <row r="199485" spans="5:5">
      <c r="E199485" s="382"/>
    </row>
    <row r="199486" spans="5:5">
      <c r="E199486" s="382"/>
    </row>
    <row r="199487" spans="5:5">
      <c r="E199487" s="382"/>
    </row>
    <row r="199488" spans="5:5">
      <c r="E199488" s="382"/>
    </row>
    <row r="199489" spans="5:5">
      <c r="E199489" s="382"/>
    </row>
    <row r="199490" spans="5:5">
      <c r="E199490" s="382"/>
    </row>
    <row r="199491" spans="5:5">
      <c r="E199491" s="382"/>
    </row>
    <row r="199492" spans="5:5">
      <c r="E199492" s="382"/>
    </row>
    <row r="199493" spans="5:5">
      <c r="E199493" s="382"/>
    </row>
    <row r="199494" spans="5:5">
      <c r="E199494" s="382"/>
    </row>
    <row r="199495" spans="5:5">
      <c r="E199495" s="382"/>
    </row>
    <row r="199496" spans="5:5">
      <c r="E199496" s="382"/>
    </row>
    <row r="199497" spans="5:5">
      <c r="E199497" s="382"/>
    </row>
    <row r="199498" spans="5:5">
      <c r="E199498" s="382"/>
    </row>
    <row r="199499" spans="5:5">
      <c r="E199499" s="382"/>
    </row>
    <row r="199500" spans="5:5">
      <c r="E199500" s="382"/>
    </row>
    <row r="199501" spans="5:5">
      <c r="E199501" s="382"/>
    </row>
    <row r="199502" spans="5:5">
      <c r="E199502" s="382"/>
    </row>
    <row r="199503" spans="5:5">
      <c r="E199503" s="382"/>
    </row>
    <row r="199504" spans="5:5">
      <c r="E199504" s="382"/>
    </row>
    <row r="199505" spans="5:5">
      <c r="E199505" s="382"/>
    </row>
    <row r="199506" spans="5:5">
      <c r="E199506" s="382"/>
    </row>
    <row r="199507" spans="5:5">
      <c r="E199507" s="382"/>
    </row>
    <row r="199508" spans="5:5">
      <c r="E199508" s="382"/>
    </row>
    <row r="199509" spans="5:5">
      <c r="E199509" s="382"/>
    </row>
    <row r="199510" spans="5:5">
      <c r="E199510" s="382"/>
    </row>
    <row r="199511" spans="5:5">
      <c r="E199511" s="382"/>
    </row>
    <row r="199512" spans="5:5">
      <c r="E199512" s="382"/>
    </row>
    <row r="199513" spans="5:5">
      <c r="E199513" s="382"/>
    </row>
    <row r="199514" spans="5:5">
      <c r="E199514" s="382"/>
    </row>
    <row r="199515" spans="5:5">
      <c r="E199515" s="382"/>
    </row>
    <row r="199516" spans="5:5">
      <c r="E199516" s="382"/>
    </row>
    <row r="199517" spans="5:5">
      <c r="E199517" s="382"/>
    </row>
    <row r="199518" spans="5:5">
      <c r="E199518" s="382"/>
    </row>
    <row r="199519" spans="5:5">
      <c r="E199519" s="382"/>
    </row>
    <row r="199520" spans="5:5">
      <c r="E199520" s="382"/>
    </row>
    <row r="199521" spans="5:5">
      <c r="E199521" s="382"/>
    </row>
    <row r="199522" spans="5:5">
      <c r="E199522" s="382"/>
    </row>
    <row r="199523" spans="5:5">
      <c r="E199523" s="382"/>
    </row>
    <row r="199524" spans="5:5">
      <c r="E199524" s="382"/>
    </row>
    <row r="199525" spans="5:5">
      <c r="E199525" s="382"/>
    </row>
    <row r="199526" spans="5:5">
      <c r="E199526" s="382"/>
    </row>
    <row r="199527" spans="5:5">
      <c r="E199527" s="382"/>
    </row>
    <row r="199528" spans="5:5">
      <c r="E199528" s="382"/>
    </row>
    <row r="199529" spans="5:5">
      <c r="E199529" s="382"/>
    </row>
    <row r="199530" spans="5:5">
      <c r="E199530" s="382"/>
    </row>
    <row r="199531" spans="5:5">
      <c r="E199531" s="382"/>
    </row>
    <row r="199532" spans="5:5">
      <c r="E199532" s="382"/>
    </row>
    <row r="199533" spans="5:5">
      <c r="E199533" s="382"/>
    </row>
    <row r="199534" spans="5:5">
      <c r="E199534" s="382"/>
    </row>
    <row r="199535" spans="5:5">
      <c r="E199535" s="382"/>
    </row>
    <row r="199536" spans="5:5">
      <c r="E199536" s="382"/>
    </row>
    <row r="199537" spans="5:5">
      <c r="E199537" s="382"/>
    </row>
    <row r="199538" spans="5:5">
      <c r="E199538" s="382"/>
    </row>
    <row r="199539" spans="5:5">
      <c r="E199539" s="382"/>
    </row>
    <row r="199540" spans="5:5">
      <c r="E199540" s="382"/>
    </row>
    <row r="199541" spans="5:5">
      <c r="E199541" s="382"/>
    </row>
    <row r="199542" spans="5:5">
      <c r="E199542" s="382"/>
    </row>
    <row r="199543" spans="5:5">
      <c r="E199543" s="382"/>
    </row>
    <row r="199544" spans="5:5">
      <c r="E199544" s="382"/>
    </row>
    <row r="199545" spans="5:5">
      <c r="E199545" s="382"/>
    </row>
    <row r="199546" spans="5:5">
      <c r="E199546" s="382"/>
    </row>
    <row r="199547" spans="5:5">
      <c r="E199547" s="382"/>
    </row>
    <row r="199548" spans="5:5">
      <c r="E199548" s="382"/>
    </row>
    <row r="199549" spans="5:5">
      <c r="E199549" s="382"/>
    </row>
    <row r="199550" spans="5:5">
      <c r="E199550" s="382"/>
    </row>
    <row r="199551" spans="5:5">
      <c r="E199551" s="382"/>
    </row>
    <row r="199552" spans="5:5">
      <c r="E199552" s="382"/>
    </row>
    <row r="199553" spans="5:5">
      <c r="E199553" s="382"/>
    </row>
    <row r="199554" spans="5:5">
      <c r="E199554" s="382"/>
    </row>
    <row r="199555" spans="5:5">
      <c r="E199555" s="382"/>
    </row>
    <row r="199556" spans="5:5">
      <c r="E199556" s="382"/>
    </row>
    <row r="199557" spans="5:5">
      <c r="E199557" s="382"/>
    </row>
    <row r="199558" spans="5:5">
      <c r="E199558" s="382"/>
    </row>
    <row r="199559" spans="5:5">
      <c r="E199559" s="382"/>
    </row>
    <row r="199560" spans="5:5">
      <c r="E199560" s="382"/>
    </row>
    <row r="199561" spans="5:5">
      <c r="E199561" s="382"/>
    </row>
    <row r="199562" spans="5:5">
      <c r="E199562" s="382"/>
    </row>
    <row r="199563" spans="5:5">
      <c r="E199563" s="382"/>
    </row>
    <row r="199564" spans="5:5">
      <c r="E199564" s="382"/>
    </row>
    <row r="199565" spans="5:5">
      <c r="E199565" s="382"/>
    </row>
    <row r="199566" spans="5:5">
      <c r="E199566" s="382"/>
    </row>
    <row r="199567" spans="5:5">
      <c r="E199567" s="382"/>
    </row>
    <row r="199568" spans="5:5">
      <c r="E199568" s="382"/>
    </row>
    <row r="199569" spans="5:5">
      <c r="E199569" s="382"/>
    </row>
    <row r="199570" spans="5:5">
      <c r="E199570" s="382"/>
    </row>
    <row r="199571" spans="5:5">
      <c r="E199571" s="382"/>
    </row>
    <row r="199572" spans="5:5">
      <c r="E199572" s="382"/>
    </row>
    <row r="199573" spans="5:5">
      <c r="E199573" s="382"/>
    </row>
    <row r="199574" spans="5:5">
      <c r="E199574" s="382"/>
    </row>
    <row r="199575" spans="5:5">
      <c r="E199575" s="382"/>
    </row>
    <row r="199576" spans="5:5">
      <c r="E199576" s="382"/>
    </row>
    <row r="199577" spans="5:5">
      <c r="E199577" s="382"/>
    </row>
    <row r="199578" spans="5:5">
      <c r="E199578" s="382"/>
    </row>
    <row r="199579" spans="5:5">
      <c r="E199579" s="382"/>
    </row>
    <row r="199580" spans="5:5">
      <c r="E199580" s="382"/>
    </row>
    <row r="199581" spans="5:5">
      <c r="E199581" s="382"/>
    </row>
    <row r="199582" spans="5:5">
      <c r="E199582" s="382"/>
    </row>
    <row r="199583" spans="5:5">
      <c r="E199583" s="382"/>
    </row>
    <row r="199584" spans="5:5">
      <c r="E199584" s="382"/>
    </row>
    <row r="199585" spans="5:5">
      <c r="E199585" s="382"/>
    </row>
    <row r="199586" spans="5:5">
      <c r="E199586" s="382"/>
    </row>
    <row r="199587" spans="5:5">
      <c r="E199587" s="382"/>
    </row>
    <row r="199588" spans="5:5">
      <c r="E199588" s="382"/>
    </row>
    <row r="199589" spans="5:5">
      <c r="E199589" s="382"/>
    </row>
    <row r="199590" spans="5:5">
      <c r="E199590" s="382"/>
    </row>
    <row r="199591" spans="5:5">
      <c r="E199591" s="382"/>
    </row>
    <row r="199592" spans="5:5">
      <c r="E199592" s="382"/>
    </row>
    <row r="199593" spans="5:5">
      <c r="E199593" s="382"/>
    </row>
    <row r="199594" spans="5:5">
      <c r="E199594" s="382"/>
    </row>
    <row r="199595" spans="5:5">
      <c r="E199595" s="382"/>
    </row>
    <row r="199596" spans="5:5">
      <c r="E199596" s="382"/>
    </row>
    <row r="199597" spans="5:5">
      <c r="E199597" s="382"/>
    </row>
    <row r="199598" spans="5:5">
      <c r="E199598" s="382"/>
    </row>
    <row r="199599" spans="5:5">
      <c r="E199599" s="382"/>
    </row>
    <row r="199600" spans="5:5">
      <c r="E199600" s="382"/>
    </row>
    <row r="199601" spans="5:5">
      <c r="E199601" s="382"/>
    </row>
    <row r="199602" spans="5:5">
      <c r="E199602" s="382"/>
    </row>
    <row r="199603" spans="5:5">
      <c r="E199603" s="382"/>
    </row>
    <row r="199604" spans="5:5">
      <c r="E199604" s="382"/>
    </row>
    <row r="199605" spans="5:5">
      <c r="E199605" s="382"/>
    </row>
    <row r="199606" spans="5:5">
      <c r="E199606" s="382"/>
    </row>
    <row r="199607" spans="5:5">
      <c r="E199607" s="382"/>
    </row>
    <row r="199608" spans="5:5">
      <c r="E199608" s="382"/>
    </row>
    <row r="199609" spans="5:5">
      <c r="E199609" s="382"/>
    </row>
    <row r="199610" spans="5:5">
      <c r="E199610" s="382"/>
    </row>
    <row r="199611" spans="5:5">
      <c r="E199611" s="382"/>
    </row>
    <row r="199612" spans="5:5">
      <c r="E199612" s="382"/>
    </row>
    <row r="199613" spans="5:5">
      <c r="E199613" s="382"/>
    </row>
    <row r="199614" spans="5:5">
      <c r="E199614" s="382"/>
    </row>
    <row r="199615" spans="5:5">
      <c r="E199615" s="382"/>
    </row>
    <row r="199616" spans="5:5">
      <c r="E199616" s="382"/>
    </row>
    <row r="199617" spans="5:5">
      <c r="E199617" s="382"/>
    </row>
    <row r="199618" spans="5:5">
      <c r="E199618" s="382"/>
    </row>
    <row r="199619" spans="5:5">
      <c r="E199619" s="382"/>
    </row>
    <row r="199620" spans="5:5">
      <c r="E199620" s="382"/>
    </row>
    <row r="199621" spans="5:5">
      <c r="E199621" s="382"/>
    </row>
    <row r="199622" spans="5:5">
      <c r="E199622" s="382"/>
    </row>
    <row r="199623" spans="5:5">
      <c r="E199623" s="382"/>
    </row>
    <row r="199624" spans="5:5">
      <c r="E199624" s="382"/>
    </row>
    <row r="199625" spans="5:5">
      <c r="E199625" s="382"/>
    </row>
    <row r="199626" spans="5:5">
      <c r="E199626" s="382"/>
    </row>
    <row r="199627" spans="5:5">
      <c r="E199627" s="382"/>
    </row>
    <row r="199628" spans="5:5">
      <c r="E199628" s="382"/>
    </row>
    <row r="199629" spans="5:5">
      <c r="E199629" s="382"/>
    </row>
    <row r="199630" spans="5:5">
      <c r="E199630" s="382"/>
    </row>
    <row r="199631" spans="5:5">
      <c r="E199631" s="382"/>
    </row>
    <row r="199632" spans="5:5">
      <c r="E199632" s="382"/>
    </row>
    <row r="199633" spans="5:5">
      <c r="E199633" s="382"/>
    </row>
    <row r="199634" spans="5:5">
      <c r="E199634" s="382"/>
    </row>
    <row r="199635" spans="5:5">
      <c r="E199635" s="382"/>
    </row>
    <row r="199636" spans="5:5">
      <c r="E199636" s="382"/>
    </row>
    <row r="199637" spans="5:5">
      <c r="E199637" s="382"/>
    </row>
    <row r="199638" spans="5:5">
      <c r="E199638" s="382"/>
    </row>
    <row r="199639" spans="5:5">
      <c r="E199639" s="382"/>
    </row>
    <row r="199640" spans="5:5">
      <c r="E199640" s="382"/>
    </row>
    <row r="199641" spans="5:5">
      <c r="E199641" s="382"/>
    </row>
    <row r="199642" spans="5:5">
      <c r="E199642" s="382"/>
    </row>
    <row r="199643" spans="5:5">
      <c r="E199643" s="382"/>
    </row>
    <row r="199644" spans="5:5">
      <c r="E199644" s="382"/>
    </row>
    <row r="199645" spans="5:5">
      <c r="E199645" s="382"/>
    </row>
    <row r="199646" spans="5:5">
      <c r="E199646" s="382"/>
    </row>
    <row r="199647" spans="5:5">
      <c r="E199647" s="382"/>
    </row>
    <row r="199648" spans="5:5">
      <c r="E199648" s="382"/>
    </row>
    <row r="199649" spans="5:5">
      <c r="E199649" s="382"/>
    </row>
    <row r="199650" spans="5:5">
      <c r="E199650" s="382"/>
    </row>
    <row r="199651" spans="5:5">
      <c r="E199651" s="382"/>
    </row>
    <row r="199652" spans="5:5">
      <c r="E199652" s="382"/>
    </row>
    <row r="199653" spans="5:5">
      <c r="E199653" s="382"/>
    </row>
    <row r="199654" spans="5:5">
      <c r="E199654" s="382"/>
    </row>
    <row r="199655" spans="5:5">
      <c r="E199655" s="382"/>
    </row>
    <row r="199656" spans="5:5">
      <c r="E199656" s="382"/>
    </row>
    <row r="199657" spans="5:5">
      <c r="E199657" s="382"/>
    </row>
    <row r="199658" spans="5:5">
      <c r="E199658" s="382"/>
    </row>
    <row r="199659" spans="5:5">
      <c r="E199659" s="382"/>
    </row>
    <row r="199660" spans="5:5">
      <c r="E199660" s="382"/>
    </row>
    <row r="199661" spans="5:5">
      <c r="E199661" s="382"/>
    </row>
    <row r="199662" spans="5:5">
      <c r="E199662" s="382"/>
    </row>
    <row r="199663" spans="5:5">
      <c r="E199663" s="382"/>
    </row>
    <row r="199664" spans="5:5">
      <c r="E199664" s="382"/>
    </row>
    <row r="199665" spans="5:5">
      <c r="E199665" s="382"/>
    </row>
    <row r="199666" spans="5:5">
      <c r="E199666" s="382"/>
    </row>
    <row r="199667" spans="5:5">
      <c r="E199667" s="382"/>
    </row>
    <row r="199668" spans="5:5">
      <c r="E199668" s="382"/>
    </row>
    <row r="199669" spans="5:5">
      <c r="E199669" s="382"/>
    </row>
    <row r="199670" spans="5:5">
      <c r="E199670" s="382"/>
    </row>
    <row r="199671" spans="5:5">
      <c r="E199671" s="382"/>
    </row>
    <row r="199672" spans="5:5">
      <c r="E199672" s="382"/>
    </row>
    <row r="199673" spans="5:5">
      <c r="E199673" s="382"/>
    </row>
    <row r="199674" spans="5:5">
      <c r="E199674" s="382"/>
    </row>
    <row r="199675" spans="5:5">
      <c r="E199675" s="382"/>
    </row>
    <row r="199676" spans="5:5">
      <c r="E199676" s="382"/>
    </row>
    <row r="199677" spans="5:5">
      <c r="E199677" s="382"/>
    </row>
    <row r="199678" spans="5:5">
      <c r="E199678" s="382"/>
    </row>
    <row r="199679" spans="5:5">
      <c r="E199679" s="382"/>
    </row>
    <row r="199680" spans="5:5">
      <c r="E199680" s="382"/>
    </row>
    <row r="199681" spans="5:5">
      <c r="E199681" s="382"/>
    </row>
    <row r="199682" spans="5:5">
      <c r="E199682" s="382"/>
    </row>
    <row r="199683" spans="5:5">
      <c r="E199683" s="382"/>
    </row>
    <row r="199684" spans="5:5">
      <c r="E199684" s="382"/>
    </row>
    <row r="199685" spans="5:5">
      <c r="E199685" s="382"/>
    </row>
    <row r="199686" spans="5:5">
      <c r="E199686" s="382"/>
    </row>
    <row r="199687" spans="5:5">
      <c r="E199687" s="382"/>
    </row>
    <row r="199688" spans="5:5">
      <c r="E199688" s="382"/>
    </row>
    <row r="199689" spans="5:5">
      <c r="E199689" s="382"/>
    </row>
    <row r="199690" spans="5:5">
      <c r="E199690" s="382"/>
    </row>
    <row r="199691" spans="5:5">
      <c r="E199691" s="382"/>
    </row>
    <row r="199692" spans="5:5">
      <c r="E199692" s="382"/>
    </row>
    <row r="199693" spans="5:5">
      <c r="E199693" s="382"/>
    </row>
    <row r="199694" spans="5:5">
      <c r="E199694" s="382"/>
    </row>
    <row r="199695" spans="5:5">
      <c r="E199695" s="382"/>
    </row>
    <row r="199696" spans="5:5">
      <c r="E199696" s="382"/>
    </row>
    <row r="199697" spans="5:5">
      <c r="E199697" s="382"/>
    </row>
    <row r="199698" spans="5:5">
      <c r="E199698" s="382"/>
    </row>
    <row r="199699" spans="5:5">
      <c r="E199699" s="382"/>
    </row>
    <row r="199700" spans="5:5">
      <c r="E199700" s="382"/>
    </row>
    <row r="199701" spans="5:5">
      <c r="E199701" s="382"/>
    </row>
    <row r="199702" spans="5:5">
      <c r="E199702" s="382"/>
    </row>
    <row r="199703" spans="5:5">
      <c r="E199703" s="382"/>
    </row>
    <row r="199704" spans="5:5">
      <c r="E199704" s="382"/>
    </row>
    <row r="199705" spans="5:5">
      <c r="E199705" s="382"/>
    </row>
    <row r="199706" spans="5:5">
      <c r="E199706" s="382"/>
    </row>
    <row r="199707" spans="5:5">
      <c r="E199707" s="382"/>
    </row>
    <row r="199708" spans="5:5">
      <c r="E199708" s="382"/>
    </row>
    <row r="199709" spans="5:5">
      <c r="E199709" s="382"/>
    </row>
    <row r="199710" spans="5:5">
      <c r="E199710" s="382"/>
    </row>
    <row r="199711" spans="5:5">
      <c r="E199711" s="382"/>
    </row>
    <row r="199712" spans="5:5">
      <c r="E199712" s="382"/>
    </row>
    <row r="199713" spans="5:5">
      <c r="E199713" s="382"/>
    </row>
    <row r="199714" spans="5:5">
      <c r="E199714" s="382"/>
    </row>
    <row r="199715" spans="5:5">
      <c r="E199715" s="382"/>
    </row>
    <row r="199716" spans="5:5">
      <c r="E199716" s="382"/>
    </row>
    <row r="199717" spans="5:5">
      <c r="E199717" s="382"/>
    </row>
    <row r="199718" spans="5:5">
      <c r="E199718" s="382"/>
    </row>
    <row r="199719" spans="5:5">
      <c r="E199719" s="382"/>
    </row>
    <row r="199720" spans="5:5">
      <c r="E199720" s="382"/>
    </row>
    <row r="199721" spans="5:5">
      <c r="E199721" s="382"/>
    </row>
    <row r="199722" spans="5:5">
      <c r="E199722" s="382"/>
    </row>
    <row r="199723" spans="5:5">
      <c r="E199723" s="382"/>
    </row>
    <row r="199724" spans="5:5">
      <c r="E199724" s="382"/>
    </row>
    <row r="199725" spans="5:5">
      <c r="E199725" s="382"/>
    </row>
    <row r="199726" spans="5:5">
      <c r="E199726" s="382"/>
    </row>
    <row r="199727" spans="5:5">
      <c r="E199727" s="382"/>
    </row>
    <row r="199728" spans="5:5">
      <c r="E199728" s="382"/>
    </row>
    <row r="199729" spans="5:5">
      <c r="E199729" s="382"/>
    </row>
    <row r="199730" spans="5:5">
      <c r="E199730" s="382"/>
    </row>
    <row r="199731" spans="5:5">
      <c r="E199731" s="382"/>
    </row>
    <row r="199732" spans="5:5">
      <c r="E199732" s="382"/>
    </row>
    <row r="199733" spans="5:5">
      <c r="E199733" s="382"/>
    </row>
    <row r="199734" spans="5:5">
      <c r="E199734" s="382"/>
    </row>
    <row r="199735" spans="5:5">
      <c r="E199735" s="382"/>
    </row>
    <row r="199736" spans="5:5">
      <c r="E199736" s="382"/>
    </row>
    <row r="199737" spans="5:5">
      <c r="E199737" s="382"/>
    </row>
    <row r="199738" spans="5:5">
      <c r="E199738" s="382"/>
    </row>
    <row r="199739" spans="5:5">
      <c r="E199739" s="382"/>
    </row>
    <row r="199740" spans="5:5">
      <c r="E199740" s="382"/>
    </row>
    <row r="199741" spans="5:5">
      <c r="E199741" s="382"/>
    </row>
    <row r="199742" spans="5:5">
      <c r="E199742" s="382"/>
    </row>
    <row r="199743" spans="5:5">
      <c r="E199743" s="382"/>
    </row>
    <row r="199744" spans="5:5">
      <c r="E199744" s="382"/>
    </row>
    <row r="199745" spans="5:5">
      <c r="E199745" s="382"/>
    </row>
    <row r="199746" spans="5:5">
      <c r="E199746" s="382"/>
    </row>
    <row r="199747" spans="5:5">
      <c r="E199747" s="382"/>
    </row>
    <row r="199748" spans="5:5">
      <c r="E199748" s="382"/>
    </row>
    <row r="199749" spans="5:5">
      <c r="E199749" s="382"/>
    </row>
    <row r="199750" spans="5:5">
      <c r="E199750" s="382"/>
    </row>
    <row r="199751" spans="5:5">
      <c r="E199751" s="382"/>
    </row>
    <row r="199752" spans="5:5">
      <c r="E199752" s="382"/>
    </row>
    <row r="199753" spans="5:5">
      <c r="E199753" s="382"/>
    </row>
    <row r="199754" spans="5:5">
      <c r="E199754" s="382"/>
    </row>
    <row r="199755" spans="5:5">
      <c r="E199755" s="382"/>
    </row>
    <row r="199756" spans="5:5">
      <c r="E199756" s="382"/>
    </row>
    <row r="199757" spans="5:5">
      <c r="E199757" s="382"/>
    </row>
    <row r="199758" spans="5:5">
      <c r="E199758" s="382"/>
    </row>
    <row r="199759" spans="5:5">
      <c r="E199759" s="382"/>
    </row>
    <row r="199760" spans="5:5">
      <c r="E199760" s="382"/>
    </row>
    <row r="199761" spans="5:5">
      <c r="E199761" s="382"/>
    </row>
    <row r="199762" spans="5:5">
      <c r="E199762" s="382"/>
    </row>
    <row r="199763" spans="5:5">
      <c r="E199763" s="382"/>
    </row>
    <row r="199764" spans="5:5">
      <c r="E199764" s="382"/>
    </row>
    <row r="199765" spans="5:5">
      <c r="E199765" s="382"/>
    </row>
    <row r="199766" spans="5:5">
      <c r="E199766" s="382"/>
    </row>
    <row r="199767" spans="5:5">
      <c r="E199767" s="382"/>
    </row>
    <row r="199768" spans="5:5">
      <c r="E199768" s="382"/>
    </row>
    <row r="199769" spans="5:5">
      <c r="E199769" s="382"/>
    </row>
    <row r="199770" spans="5:5">
      <c r="E199770" s="382"/>
    </row>
    <row r="199771" spans="5:5">
      <c r="E199771" s="382"/>
    </row>
    <row r="199772" spans="5:5">
      <c r="E199772" s="382"/>
    </row>
    <row r="199773" spans="5:5">
      <c r="E199773" s="382"/>
    </row>
    <row r="199774" spans="5:5">
      <c r="E199774" s="382"/>
    </row>
    <row r="199775" spans="5:5">
      <c r="E199775" s="382"/>
    </row>
    <row r="199776" spans="5:5">
      <c r="E199776" s="382"/>
    </row>
    <row r="199777" spans="5:5">
      <c r="E199777" s="382"/>
    </row>
    <row r="199778" spans="5:5">
      <c r="E199778" s="382"/>
    </row>
    <row r="199779" spans="5:5">
      <c r="E199779" s="382"/>
    </row>
    <row r="199780" spans="5:5">
      <c r="E199780" s="382"/>
    </row>
    <row r="199781" spans="5:5">
      <c r="E199781" s="382"/>
    </row>
    <row r="199782" spans="5:5">
      <c r="E199782" s="382"/>
    </row>
    <row r="199783" spans="5:5">
      <c r="E199783" s="382"/>
    </row>
    <row r="199784" spans="5:5">
      <c r="E199784" s="382"/>
    </row>
    <row r="199785" spans="5:5">
      <c r="E199785" s="382"/>
    </row>
    <row r="199786" spans="5:5">
      <c r="E199786" s="382"/>
    </row>
    <row r="199787" spans="5:5">
      <c r="E199787" s="382"/>
    </row>
    <row r="199788" spans="5:5">
      <c r="E199788" s="382"/>
    </row>
    <row r="199789" spans="5:5">
      <c r="E199789" s="382"/>
    </row>
    <row r="199790" spans="5:5">
      <c r="E199790" s="382"/>
    </row>
    <row r="199791" spans="5:5">
      <c r="E199791" s="382"/>
    </row>
    <row r="199792" spans="5:5">
      <c r="E199792" s="382"/>
    </row>
    <row r="199793" spans="5:5">
      <c r="E199793" s="382"/>
    </row>
    <row r="199794" spans="5:5">
      <c r="E199794" s="382"/>
    </row>
    <row r="199795" spans="5:5">
      <c r="E199795" s="382"/>
    </row>
    <row r="199796" spans="5:5">
      <c r="E199796" s="382"/>
    </row>
    <row r="199797" spans="5:5">
      <c r="E199797" s="382"/>
    </row>
    <row r="199798" spans="5:5">
      <c r="E199798" s="382"/>
    </row>
    <row r="199799" spans="5:5">
      <c r="E199799" s="382"/>
    </row>
    <row r="199800" spans="5:5">
      <c r="E199800" s="382"/>
    </row>
    <row r="199801" spans="5:5">
      <c r="E199801" s="382"/>
    </row>
    <row r="199802" spans="5:5">
      <c r="E199802" s="382"/>
    </row>
    <row r="199803" spans="5:5">
      <c r="E199803" s="382"/>
    </row>
    <row r="199804" spans="5:5">
      <c r="E199804" s="382"/>
    </row>
    <row r="199805" spans="5:5">
      <c r="E199805" s="382"/>
    </row>
    <row r="199806" spans="5:5">
      <c r="E199806" s="382"/>
    </row>
    <row r="199807" spans="5:5">
      <c r="E199807" s="382"/>
    </row>
    <row r="199808" spans="5:5">
      <c r="E199808" s="382"/>
    </row>
    <row r="199809" spans="5:5">
      <c r="E199809" s="382"/>
    </row>
    <row r="199810" spans="5:5">
      <c r="E199810" s="382"/>
    </row>
    <row r="199811" spans="5:5">
      <c r="E199811" s="382"/>
    </row>
    <row r="199812" spans="5:5">
      <c r="E199812" s="382"/>
    </row>
    <row r="199813" spans="5:5">
      <c r="E199813" s="382"/>
    </row>
    <row r="199814" spans="5:5">
      <c r="E199814" s="382"/>
    </row>
    <row r="199815" spans="5:5">
      <c r="E199815" s="382"/>
    </row>
    <row r="199816" spans="5:5">
      <c r="E199816" s="382"/>
    </row>
    <row r="199817" spans="5:5">
      <c r="E199817" s="382"/>
    </row>
    <row r="199818" spans="5:5">
      <c r="E199818" s="382"/>
    </row>
    <row r="199819" spans="5:5">
      <c r="E199819" s="382"/>
    </row>
    <row r="199820" spans="5:5">
      <c r="E199820" s="382"/>
    </row>
    <row r="199821" spans="5:5">
      <c r="E199821" s="382"/>
    </row>
    <row r="199822" spans="5:5">
      <c r="E199822" s="382"/>
    </row>
    <row r="199823" spans="5:5">
      <c r="E199823" s="382"/>
    </row>
    <row r="199824" spans="5:5">
      <c r="E199824" s="382"/>
    </row>
    <row r="199825" spans="5:5">
      <c r="E199825" s="382"/>
    </row>
    <row r="199826" spans="5:5">
      <c r="E199826" s="382"/>
    </row>
    <row r="199827" spans="5:5">
      <c r="E199827" s="382"/>
    </row>
    <row r="199828" spans="5:5">
      <c r="E199828" s="382"/>
    </row>
    <row r="199829" spans="5:5">
      <c r="E199829" s="382"/>
    </row>
    <row r="199830" spans="5:5">
      <c r="E199830" s="382"/>
    </row>
    <row r="199831" spans="5:5">
      <c r="E199831" s="382"/>
    </row>
    <row r="199832" spans="5:5">
      <c r="E199832" s="382"/>
    </row>
    <row r="199833" spans="5:5">
      <c r="E199833" s="382"/>
    </row>
    <row r="199834" spans="5:5">
      <c r="E199834" s="382"/>
    </row>
    <row r="199835" spans="5:5">
      <c r="E199835" s="382"/>
    </row>
    <row r="199836" spans="5:5">
      <c r="E199836" s="382"/>
    </row>
    <row r="199837" spans="5:5">
      <c r="E199837" s="382"/>
    </row>
    <row r="199838" spans="5:5">
      <c r="E199838" s="382"/>
    </row>
    <row r="199839" spans="5:5">
      <c r="E199839" s="382"/>
    </row>
    <row r="199840" spans="5:5">
      <c r="E199840" s="382"/>
    </row>
    <row r="199841" spans="5:5">
      <c r="E199841" s="382"/>
    </row>
    <row r="199842" spans="5:5">
      <c r="E199842" s="382"/>
    </row>
    <row r="199843" spans="5:5">
      <c r="E199843" s="382"/>
    </row>
    <row r="199844" spans="5:5">
      <c r="E199844" s="382"/>
    </row>
    <row r="199845" spans="5:5">
      <c r="E199845" s="382"/>
    </row>
    <row r="199846" spans="5:5">
      <c r="E199846" s="382"/>
    </row>
    <row r="199847" spans="5:5">
      <c r="E199847" s="382"/>
    </row>
    <row r="199848" spans="5:5">
      <c r="E199848" s="382"/>
    </row>
    <row r="199849" spans="5:5">
      <c r="E199849" s="382"/>
    </row>
    <row r="199850" spans="5:5">
      <c r="E199850" s="382"/>
    </row>
    <row r="199851" spans="5:5">
      <c r="E199851" s="382"/>
    </row>
    <row r="199852" spans="5:5">
      <c r="E199852" s="382"/>
    </row>
    <row r="199853" spans="5:5">
      <c r="E199853" s="382"/>
    </row>
    <row r="199854" spans="5:5">
      <c r="E199854" s="382"/>
    </row>
    <row r="199855" spans="5:5">
      <c r="E199855" s="382"/>
    </row>
    <row r="199856" spans="5:5">
      <c r="E199856" s="382"/>
    </row>
    <row r="199857" spans="5:5">
      <c r="E199857" s="382"/>
    </row>
    <row r="199858" spans="5:5">
      <c r="E199858" s="382"/>
    </row>
    <row r="199859" spans="5:5">
      <c r="E199859" s="382"/>
    </row>
    <row r="199860" spans="5:5">
      <c r="E199860" s="382"/>
    </row>
    <row r="199861" spans="5:5">
      <c r="E199861" s="382"/>
    </row>
    <row r="199862" spans="5:5">
      <c r="E199862" s="382"/>
    </row>
    <row r="199863" spans="5:5">
      <c r="E199863" s="382"/>
    </row>
    <row r="199864" spans="5:5">
      <c r="E199864" s="382"/>
    </row>
    <row r="199865" spans="5:5">
      <c r="E199865" s="382"/>
    </row>
    <row r="199866" spans="5:5">
      <c r="E199866" s="382"/>
    </row>
    <row r="199867" spans="5:5">
      <c r="E199867" s="382"/>
    </row>
    <row r="199868" spans="5:5">
      <c r="E199868" s="382"/>
    </row>
    <row r="199869" spans="5:5">
      <c r="E199869" s="382"/>
    </row>
    <row r="199870" spans="5:5">
      <c r="E199870" s="382"/>
    </row>
    <row r="199871" spans="5:5">
      <c r="E199871" s="382"/>
    </row>
    <row r="199872" spans="5:5">
      <c r="E199872" s="382"/>
    </row>
    <row r="199873" spans="5:5">
      <c r="E199873" s="382"/>
    </row>
    <row r="199874" spans="5:5">
      <c r="E199874" s="382"/>
    </row>
    <row r="199875" spans="5:5">
      <c r="E199875" s="382"/>
    </row>
    <row r="199876" spans="5:5">
      <c r="E199876" s="382"/>
    </row>
    <row r="199877" spans="5:5">
      <c r="E199877" s="382"/>
    </row>
    <row r="199878" spans="5:5">
      <c r="E199878" s="382"/>
    </row>
    <row r="199879" spans="5:5">
      <c r="E199879" s="382"/>
    </row>
    <row r="199880" spans="5:5">
      <c r="E199880" s="382"/>
    </row>
    <row r="199881" spans="5:5">
      <c r="E199881" s="382"/>
    </row>
    <row r="199882" spans="5:5">
      <c r="E199882" s="382"/>
    </row>
    <row r="199883" spans="5:5">
      <c r="E199883" s="382"/>
    </row>
    <row r="199884" spans="5:5">
      <c r="E199884" s="382"/>
    </row>
    <row r="199885" spans="5:5">
      <c r="E199885" s="382"/>
    </row>
    <row r="199886" spans="5:5">
      <c r="E199886" s="382"/>
    </row>
    <row r="199887" spans="5:5">
      <c r="E199887" s="382"/>
    </row>
    <row r="199888" spans="5:5">
      <c r="E199888" s="382"/>
    </row>
    <row r="199889" spans="5:5">
      <c r="E199889" s="382"/>
    </row>
    <row r="199890" spans="5:5">
      <c r="E199890" s="382"/>
    </row>
    <row r="199891" spans="5:5">
      <c r="E199891" s="382"/>
    </row>
    <row r="199892" spans="5:5">
      <c r="E199892" s="382"/>
    </row>
    <row r="199893" spans="5:5">
      <c r="E199893" s="382"/>
    </row>
    <row r="199894" spans="5:5">
      <c r="E199894" s="382"/>
    </row>
    <row r="199895" spans="5:5">
      <c r="E199895" s="382"/>
    </row>
    <row r="199896" spans="5:5">
      <c r="E199896" s="382"/>
    </row>
    <row r="199897" spans="5:5">
      <c r="E199897" s="382"/>
    </row>
    <row r="199898" spans="5:5">
      <c r="E199898" s="382"/>
    </row>
    <row r="199899" spans="5:5">
      <c r="E199899" s="382"/>
    </row>
    <row r="199900" spans="5:5">
      <c r="E199900" s="382"/>
    </row>
    <row r="199901" spans="5:5">
      <c r="E199901" s="382"/>
    </row>
    <row r="199902" spans="5:5">
      <c r="E199902" s="382"/>
    </row>
    <row r="199903" spans="5:5">
      <c r="E199903" s="382"/>
    </row>
    <row r="199904" spans="5:5">
      <c r="E199904" s="382"/>
    </row>
    <row r="199905" spans="5:5">
      <c r="E199905" s="382"/>
    </row>
    <row r="199906" spans="5:5">
      <c r="E199906" s="382"/>
    </row>
    <row r="199907" spans="5:5">
      <c r="E199907" s="382"/>
    </row>
    <row r="199908" spans="5:5">
      <c r="E199908" s="382"/>
    </row>
    <row r="199909" spans="5:5">
      <c r="E199909" s="382"/>
    </row>
    <row r="199910" spans="5:5">
      <c r="E199910" s="382"/>
    </row>
    <row r="199911" spans="5:5">
      <c r="E199911" s="382"/>
    </row>
    <row r="199912" spans="5:5">
      <c r="E199912" s="382"/>
    </row>
    <row r="199913" spans="5:5">
      <c r="E199913" s="382"/>
    </row>
    <row r="199914" spans="5:5">
      <c r="E199914" s="382"/>
    </row>
    <row r="199915" spans="5:5">
      <c r="E199915" s="382"/>
    </row>
    <row r="199916" spans="5:5">
      <c r="E199916" s="382"/>
    </row>
    <row r="199917" spans="5:5">
      <c r="E199917" s="382"/>
    </row>
    <row r="199918" spans="5:5">
      <c r="E199918" s="382"/>
    </row>
    <row r="199919" spans="5:5">
      <c r="E199919" s="382"/>
    </row>
    <row r="199920" spans="5:5">
      <c r="E199920" s="382"/>
    </row>
    <row r="199921" spans="5:5">
      <c r="E199921" s="382"/>
    </row>
    <row r="199922" spans="5:5">
      <c r="E199922" s="382"/>
    </row>
    <row r="199923" spans="5:5">
      <c r="E199923" s="382"/>
    </row>
    <row r="199924" spans="5:5">
      <c r="E199924" s="382"/>
    </row>
    <row r="199925" spans="5:5">
      <c r="E199925" s="382"/>
    </row>
    <row r="199926" spans="5:5">
      <c r="E199926" s="382"/>
    </row>
    <row r="199927" spans="5:5">
      <c r="E199927" s="382"/>
    </row>
    <row r="199928" spans="5:5">
      <c r="E199928" s="382"/>
    </row>
    <row r="199929" spans="5:5">
      <c r="E199929" s="382"/>
    </row>
    <row r="199930" spans="5:5">
      <c r="E199930" s="382"/>
    </row>
    <row r="199931" spans="5:5">
      <c r="E199931" s="382"/>
    </row>
    <row r="199932" spans="5:5">
      <c r="E199932" s="382"/>
    </row>
    <row r="199933" spans="5:5">
      <c r="E199933" s="382"/>
    </row>
    <row r="199934" spans="5:5">
      <c r="E199934" s="382"/>
    </row>
    <row r="199935" spans="5:5">
      <c r="E199935" s="382"/>
    </row>
    <row r="199936" spans="5:5">
      <c r="E199936" s="382"/>
    </row>
    <row r="199937" spans="5:5">
      <c r="E199937" s="382"/>
    </row>
    <row r="199938" spans="5:5">
      <c r="E199938" s="382"/>
    </row>
    <row r="199939" spans="5:5">
      <c r="E199939" s="382"/>
    </row>
    <row r="199940" spans="5:5">
      <c r="E199940" s="382"/>
    </row>
    <row r="199941" spans="5:5">
      <c r="E199941" s="382"/>
    </row>
    <row r="199942" spans="5:5">
      <c r="E199942" s="382"/>
    </row>
    <row r="199943" spans="5:5">
      <c r="E199943" s="382"/>
    </row>
    <row r="199944" spans="5:5">
      <c r="E199944" s="382"/>
    </row>
    <row r="199945" spans="5:5">
      <c r="E199945" s="382"/>
    </row>
    <row r="199946" spans="5:5">
      <c r="E199946" s="382"/>
    </row>
    <row r="199947" spans="5:5">
      <c r="E199947" s="382"/>
    </row>
    <row r="199948" spans="5:5">
      <c r="E199948" s="382"/>
    </row>
    <row r="199949" spans="5:5">
      <c r="E199949" s="382"/>
    </row>
    <row r="199950" spans="5:5">
      <c r="E199950" s="382"/>
    </row>
    <row r="199951" spans="5:5">
      <c r="E199951" s="382"/>
    </row>
    <row r="199952" spans="5:5">
      <c r="E199952" s="382"/>
    </row>
    <row r="199953" spans="5:5">
      <c r="E199953" s="382"/>
    </row>
    <row r="199954" spans="5:5">
      <c r="E199954" s="382"/>
    </row>
    <row r="199955" spans="5:5">
      <c r="E199955" s="382"/>
    </row>
    <row r="199956" spans="5:5">
      <c r="E199956" s="382"/>
    </row>
    <row r="199957" spans="5:5">
      <c r="E199957" s="382"/>
    </row>
    <row r="199958" spans="5:5">
      <c r="E199958" s="382"/>
    </row>
    <row r="199959" spans="5:5">
      <c r="E199959" s="382"/>
    </row>
    <row r="199960" spans="5:5">
      <c r="E199960" s="382"/>
    </row>
    <row r="199961" spans="5:5">
      <c r="E199961" s="382"/>
    </row>
    <row r="199962" spans="5:5">
      <c r="E199962" s="382"/>
    </row>
    <row r="199963" spans="5:5">
      <c r="E199963" s="382"/>
    </row>
    <row r="199964" spans="5:5">
      <c r="E199964" s="382"/>
    </row>
    <row r="199965" spans="5:5">
      <c r="E199965" s="382"/>
    </row>
    <row r="199966" spans="5:5">
      <c r="E199966" s="382"/>
    </row>
    <row r="199967" spans="5:5">
      <c r="E199967" s="382"/>
    </row>
    <row r="199968" spans="5:5">
      <c r="E199968" s="382"/>
    </row>
    <row r="199969" spans="5:5">
      <c r="E199969" s="382"/>
    </row>
    <row r="199970" spans="5:5">
      <c r="E199970" s="382"/>
    </row>
    <row r="199971" spans="5:5">
      <c r="E199971" s="382"/>
    </row>
    <row r="199972" spans="5:5">
      <c r="E199972" s="382"/>
    </row>
    <row r="199973" spans="5:5">
      <c r="E199973" s="382"/>
    </row>
    <row r="199974" spans="5:5">
      <c r="E199974" s="382"/>
    </row>
    <row r="199975" spans="5:5">
      <c r="E199975" s="382"/>
    </row>
    <row r="199976" spans="5:5">
      <c r="E199976" s="382"/>
    </row>
    <row r="199977" spans="5:5">
      <c r="E199977" s="382"/>
    </row>
    <row r="199978" spans="5:5">
      <c r="E199978" s="382"/>
    </row>
    <row r="199979" spans="5:5">
      <c r="E199979" s="382"/>
    </row>
    <row r="199980" spans="5:5">
      <c r="E199980" s="382"/>
    </row>
    <row r="199981" spans="5:5">
      <c r="E199981" s="382"/>
    </row>
    <row r="199982" spans="5:5">
      <c r="E199982" s="382"/>
    </row>
    <row r="199983" spans="5:5">
      <c r="E199983" s="382"/>
    </row>
    <row r="199984" spans="5:5">
      <c r="E199984" s="382"/>
    </row>
    <row r="199985" spans="5:5">
      <c r="E199985" s="382"/>
    </row>
    <row r="199986" spans="5:5">
      <c r="E199986" s="382"/>
    </row>
    <row r="199987" spans="5:5">
      <c r="E199987" s="382"/>
    </row>
    <row r="199988" spans="5:5">
      <c r="E199988" s="382"/>
    </row>
    <row r="199989" spans="5:5">
      <c r="E199989" s="382"/>
    </row>
    <row r="199990" spans="5:5">
      <c r="E199990" s="382"/>
    </row>
    <row r="199991" spans="5:5">
      <c r="E199991" s="382"/>
    </row>
    <row r="199992" spans="5:5">
      <c r="E199992" s="382"/>
    </row>
    <row r="199993" spans="5:5">
      <c r="E199993" s="382"/>
    </row>
    <row r="199994" spans="5:5">
      <c r="E199994" s="382"/>
    </row>
    <row r="199995" spans="5:5">
      <c r="E199995" s="382"/>
    </row>
    <row r="199996" spans="5:5">
      <c r="E199996" s="382"/>
    </row>
    <row r="199997" spans="5:5">
      <c r="E199997" s="382"/>
    </row>
    <row r="199998" spans="5:5">
      <c r="E199998" s="382"/>
    </row>
    <row r="199999" spans="5:5">
      <c r="E199999" s="382"/>
    </row>
    <row r="200000" spans="5:5">
      <c r="E200000" s="382"/>
    </row>
    <row r="200001" spans="5:5">
      <c r="E200001" s="382"/>
    </row>
    <row r="200002" spans="5:5">
      <c r="E200002" s="382"/>
    </row>
    <row r="200003" spans="5:5">
      <c r="E200003" s="382"/>
    </row>
    <row r="200004" spans="5:5">
      <c r="E200004" s="382"/>
    </row>
    <row r="200005" spans="5:5">
      <c r="E200005" s="382"/>
    </row>
    <row r="200006" spans="5:5">
      <c r="E200006" s="382"/>
    </row>
    <row r="200007" spans="5:5">
      <c r="E200007" s="382"/>
    </row>
    <row r="200008" spans="5:5">
      <c r="E200008" s="382"/>
    </row>
    <row r="200009" spans="5:5">
      <c r="E200009" s="382"/>
    </row>
    <row r="200010" spans="5:5">
      <c r="E200010" s="382"/>
    </row>
    <row r="200011" spans="5:5">
      <c r="E200011" s="382"/>
    </row>
    <row r="200012" spans="5:5">
      <c r="E200012" s="382"/>
    </row>
    <row r="200013" spans="5:5">
      <c r="E200013" s="382"/>
    </row>
    <row r="200014" spans="5:5">
      <c r="E200014" s="382"/>
    </row>
    <row r="200015" spans="5:5">
      <c r="E200015" s="382"/>
    </row>
    <row r="200016" spans="5:5">
      <c r="E200016" s="382"/>
    </row>
    <row r="200017" spans="5:5">
      <c r="E200017" s="382"/>
    </row>
    <row r="200018" spans="5:5">
      <c r="E200018" s="382"/>
    </row>
    <row r="200019" spans="5:5">
      <c r="E200019" s="382"/>
    </row>
    <row r="200020" spans="5:5">
      <c r="E200020" s="382"/>
    </row>
    <row r="200021" spans="5:5">
      <c r="E200021" s="382"/>
    </row>
    <row r="200022" spans="5:5">
      <c r="E200022" s="382"/>
    </row>
    <row r="200023" spans="5:5">
      <c r="E200023" s="382"/>
    </row>
    <row r="200024" spans="5:5">
      <c r="E200024" s="382"/>
    </row>
    <row r="200025" spans="5:5">
      <c r="E200025" s="382"/>
    </row>
    <row r="200026" spans="5:5">
      <c r="E200026" s="382"/>
    </row>
    <row r="200027" spans="5:5">
      <c r="E200027" s="382"/>
    </row>
    <row r="200028" spans="5:5">
      <c r="E200028" s="382"/>
    </row>
    <row r="200029" spans="5:5">
      <c r="E200029" s="382"/>
    </row>
    <row r="200030" spans="5:5">
      <c r="E200030" s="382"/>
    </row>
    <row r="200031" spans="5:5">
      <c r="E200031" s="382"/>
    </row>
    <row r="200032" spans="5:5">
      <c r="E200032" s="382"/>
    </row>
    <row r="200033" spans="5:5">
      <c r="E200033" s="382"/>
    </row>
    <row r="200034" spans="5:5">
      <c r="E200034" s="382"/>
    </row>
    <row r="200035" spans="5:5">
      <c r="E200035" s="382"/>
    </row>
    <row r="200036" spans="5:5">
      <c r="E200036" s="382"/>
    </row>
    <row r="200037" spans="5:5">
      <c r="E200037" s="382"/>
    </row>
    <row r="200038" spans="5:5">
      <c r="E200038" s="382"/>
    </row>
    <row r="200039" spans="5:5">
      <c r="E200039" s="382"/>
    </row>
    <row r="200040" spans="5:5">
      <c r="E200040" s="382"/>
    </row>
    <row r="200041" spans="5:5">
      <c r="E200041" s="382"/>
    </row>
    <row r="200042" spans="5:5">
      <c r="E200042" s="382"/>
    </row>
    <row r="200043" spans="5:5">
      <c r="E200043" s="382"/>
    </row>
    <row r="200044" spans="5:5">
      <c r="E200044" s="382"/>
    </row>
    <row r="200045" spans="5:5">
      <c r="E200045" s="382"/>
    </row>
    <row r="200046" spans="5:5">
      <c r="E200046" s="382"/>
    </row>
    <row r="200047" spans="5:5">
      <c r="E200047" s="382"/>
    </row>
    <row r="200048" spans="5:5">
      <c r="E200048" s="382"/>
    </row>
    <row r="200049" spans="5:5">
      <c r="E200049" s="382"/>
    </row>
    <row r="200050" spans="5:5">
      <c r="E200050" s="382"/>
    </row>
    <row r="200051" spans="5:5">
      <c r="E200051" s="382"/>
    </row>
    <row r="200052" spans="5:5">
      <c r="E200052" s="382"/>
    </row>
    <row r="200053" spans="5:5">
      <c r="E200053" s="382"/>
    </row>
    <row r="200054" spans="5:5">
      <c r="E200054" s="382"/>
    </row>
    <row r="200055" spans="5:5">
      <c r="E200055" s="382"/>
    </row>
    <row r="200056" spans="5:5">
      <c r="E200056" s="382"/>
    </row>
    <row r="200057" spans="5:5">
      <c r="E200057" s="382"/>
    </row>
    <row r="200058" spans="5:5">
      <c r="E200058" s="382"/>
    </row>
    <row r="200059" spans="5:5">
      <c r="E200059" s="382"/>
    </row>
    <row r="200060" spans="5:5">
      <c r="E200060" s="382"/>
    </row>
    <row r="200061" spans="5:5">
      <c r="E200061" s="382"/>
    </row>
    <row r="200062" spans="5:5">
      <c r="E200062" s="382"/>
    </row>
    <row r="200063" spans="5:5">
      <c r="E200063" s="382"/>
    </row>
    <row r="200064" spans="5:5">
      <c r="E200064" s="382"/>
    </row>
    <row r="200065" spans="5:5">
      <c r="E200065" s="382"/>
    </row>
    <row r="200066" spans="5:5">
      <c r="E200066" s="382"/>
    </row>
    <row r="200067" spans="5:5">
      <c r="E200067" s="382"/>
    </row>
    <row r="200068" spans="5:5">
      <c r="E200068" s="382"/>
    </row>
    <row r="200069" spans="5:5">
      <c r="E200069" s="382"/>
    </row>
    <row r="200070" spans="5:5">
      <c r="E200070" s="382"/>
    </row>
    <row r="200071" spans="5:5">
      <c r="E200071" s="382"/>
    </row>
    <row r="200072" spans="5:5">
      <c r="E200072" s="382"/>
    </row>
    <row r="200073" spans="5:5">
      <c r="E200073" s="382"/>
    </row>
    <row r="200074" spans="5:5">
      <c r="E200074" s="382"/>
    </row>
    <row r="200075" spans="5:5">
      <c r="E200075" s="382"/>
    </row>
    <row r="200076" spans="5:5">
      <c r="E200076" s="382"/>
    </row>
    <row r="200077" spans="5:5">
      <c r="E200077" s="382"/>
    </row>
    <row r="200078" spans="5:5">
      <c r="E200078" s="382"/>
    </row>
    <row r="200079" spans="5:5">
      <c r="E200079" s="382"/>
    </row>
    <row r="200080" spans="5:5">
      <c r="E200080" s="382"/>
    </row>
    <row r="200081" spans="5:5">
      <c r="E200081" s="382"/>
    </row>
    <row r="200082" spans="5:5">
      <c r="E200082" s="382"/>
    </row>
    <row r="200083" spans="5:5">
      <c r="E200083" s="382"/>
    </row>
    <row r="200084" spans="5:5">
      <c r="E200084" s="382"/>
    </row>
    <row r="200085" spans="5:5">
      <c r="E200085" s="382"/>
    </row>
    <row r="200086" spans="5:5">
      <c r="E200086" s="382"/>
    </row>
    <row r="200087" spans="5:5">
      <c r="E200087" s="382"/>
    </row>
    <row r="200088" spans="5:5">
      <c r="E200088" s="382"/>
    </row>
    <row r="200089" spans="5:5">
      <c r="E200089" s="382"/>
    </row>
    <row r="200090" spans="5:5">
      <c r="E200090" s="382"/>
    </row>
    <row r="200091" spans="5:5">
      <c r="E200091" s="382"/>
    </row>
    <row r="200092" spans="5:5">
      <c r="E200092" s="382"/>
    </row>
    <row r="200093" spans="5:5">
      <c r="E200093" s="382"/>
    </row>
    <row r="200094" spans="5:5">
      <c r="E200094" s="382"/>
    </row>
    <row r="200095" spans="5:5">
      <c r="E200095" s="382"/>
    </row>
    <row r="200096" spans="5:5">
      <c r="E200096" s="382"/>
    </row>
    <row r="200097" spans="5:5">
      <c r="E200097" s="382"/>
    </row>
    <row r="200098" spans="5:5">
      <c r="E200098" s="382"/>
    </row>
    <row r="200099" spans="5:5">
      <c r="E200099" s="382"/>
    </row>
    <row r="200100" spans="5:5">
      <c r="E200100" s="382"/>
    </row>
    <row r="200101" spans="5:5">
      <c r="E200101" s="382"/>
    </row>
    <row r="200102" spans="5:5">
      <c r="E200102" s="382"/>
    </row>
    <row r="200103" spans="5:5">
      <c r="E200103" s="382"/>
    </row>
    <row r="200104" spans="5:5">
      <c r="E200104" s="382"/>
    </row>
    <row r="200105" spans="5:5">
      <c r="E200105" s="382"/>
    </row>
    <row r="200106" spans="5:5">
      <c r="E200106" s="382"/>
    </row>
    <row r="200107" spans="5:5">
      <c r="E200107" s="382"/>
    </row>
    <row r="200108" spans="5:5">
      <c r="E200108" s="382"/>
    </row>
    <row r="200109" spans="5:5">
      <c r="E200109" s="382"/>
    </row>
    <row r="200110" spans="5:5">
      <c r="E200110" s="382"/>
    </row>
    <row r="200111" spans="5:5">
      <c r="E200111" s="382"/>
    </row>
    <row r="200112" spans="5:5">
      <c r="E200112" s="382"/>
    </row>
    <row r="200113" spans="5:5">
      <c r="E200113" s="382"/>
    </row>
    <row r="200114" spans="5:5">
      <c r="E200114" s="382"/>
    </row>
    <row r="200115" spans="5:5">
      <c r="E200115" s="382"/>
    </row>
    <row r="200116" spans="5:5">
      <c r="E200116" s="382"/>
    </row>
    <row r="200117" spans="5:5">
      <c r="E200117" s="382"/>
    </row>
    <row r="200118" spans="5:5">
      <c r="E200118" s="382"/>
    </row>
    <row r="200119" spans="5:5">
      <c r="E200119" s="382"/>
    </row>
    <row r="200120" spans="5:5">
      <c r="E200120" s="382"/>
    </row>
    <row r="200121" spans="5:5">
      <c r="E200121" s="382"/>
    </row>
    <row r="200122" spans="5:5">
      <c r="E200122" s="382"/>
    </row>
    <row r="200123" spans="5:5">
      <c r="E200123" s="382"/>
    </row>
    <row r="200124" spans="5:5">
      <c r="E200124" s="382"/>
    </row>
    <row r="200125" spans="5:5">
      <c r="E200125" s="382"/>
    </row>
    <row r="200126" spans="5:5">
      <c r="E200126" s="382"/>
    </row>
    <row r="200127" spans="5:5">
      <c r="E200127" s="382"/>
    </row>
    <row r="200128" spans="5:5">
      <c r="E200128" s="382"/>
    </row>
    <row r="200129" spans="5:5">
      <c r="E200129" s="382"/>
    </row>
    <row r="200130" spans="5:5">
      <c r="E200130" s="382"/>
    </row>
    <row r="200131" spans="5:5">
      <c r="E200131" s="382"/>
    </row>
    <row r="200132" spans="5:5">
      <c r="E200132" s="382"/>
    </row>
    <row r="200133" spans="5:5">
      <c r="E200133" s="382"/>
    </row>
    <row r="200134" spans="5:5">
      <c r="E200134" s="382"/>
    </row>
    <row r="200135" spans="5:5">
      <c r="E200135" s="382"/>
    </row>
    <row r="200136" spans="5:5">
      <c r="E200136" s="382"/>
    </row>
    <row r="200137" spans="5:5">
      <c r="E200137" s="382"/>
    </row>
    <row r="200138" spans="5:5">
      <c r="E200138" s="382"/>
    </row>
    <row r="200139" spans="5:5">
      <c r="E200139" s="382"/>
    </row>
    <row r="200140" spans="5:5">
      <c r="E200140" s="382"/>
    </row>
    <row r="200141" spans="5:5">
      <c r="E200141" s="382"/>
    </row>
    <row r="200142" spans="5:5">
      <c r="E200142" s="382"/>
    </row>
    <row r="200143" spans="5:5">
      <c r="E200143" s="382"/>
    </row>
    <row r="200144" spans="5:5">
      <c r="E200144" s="382"/>
    </row>
    <row r="200145" spans="5:5">
      <c r="E200145" s="382"/>
    </row>
    <row r="200146" spans="5:5">
      <c r="E200146" s="382"/>
    </row>
    <row r="200147" spans="5:5">
      <c r="E200147" s="382"/>
    </row>
    <row r="200148" spans="5:5">
      <c r="E200148" s="382"/>
    </row>
    <row r="200149" spans="5:5">
      <c r="E200149" s="382"/>
    </row>
    <row r="200150" spans="5:5">
      <c r="E200150" s="382"/>
    </row>
    <row r="200151" spans="5:5">
      <c r="E200151" s="382"/>
    </row>
    <row r="200152" spans="5:5">
      <c r="E200152" s="382"/>
    </row>
    <row r="200153" spans="5:5">
      <c r="E200153" s="382"/>
    </row>
    <row r="200154" spans="5:5">
      <c r="E200154" s="382"/>
    </row>
    <row r="200155" spans="5:5">
      <c r="E200155" s="382"/>
    </row>
    <row r="200156" spans="5:5">
      <c r="E200156" s="382"/>
    </row>
    <row r="200157" spans="5:5">
      <c r="E200157" s="382"/>
    </row>
    <row r="200158" spans="5:5">
      <c r="E200158" s="382"/>
    </row>
    <row r="200159" spans="5:5">
      <c r="E200159" s="382"/>
    </row>
    <row r="200160" spans="5:5">
      <c r="E200160" s="382"/>
    </row>
    <row r="200161" spans="5:5">
      <c r="E200161" s="382"/>
    </row>
    <row r="200162" spans="5:5">
      <c r="E200162" s="382"/>
    </row>
    <row r="200163" spans="5:5">
      <c r="E200163" s="382"/>
    </row>
    <row r="200164" spans="5:5">
      <c r="E200164" s="382"/>
    </row>
    <row r="200165" spans="5:5">
      <c r="E200165" s="382"/>
    </row>
    <row r="200166" spans="5:5">
      <c r="E200166" s="382"/>
    </row>
    <row r="200167" spans="5:5">
      <c r="E200167" s="382"/>
    </row>
    <row r="200168" spans="5:5">
      <c r="E200168" s="382"/>
    </row>
    <row r="200169" spans="5:5">
      <c r="E200169" s="382"/>
    </row>
    <row r="200170" spans="5:5">
      <c r="E200170" s="382"/>
    </row>
    <row r="200171" spans="5:5">
      <c r="E200171" s="382"/>
    </row>
    <row r="200172" spans="5:5">
      <c r="E200172" s="382"/>
    </row>
    <row r="200173" spans="5:5">
      <c r="E200173" s="382"/>
    </row>
    <row r="200174" spans="5:5">
      <c r="E200174" s="382"/>
    </row>
    <row r="200175" spans="5:5">
      <c r="E200175" s="382"/>
    </row>
    <row r="200176" spans="5:5">
      <c r="E200176" s="382"/>
    </row>
    <row r="200177" spans="5:5">
      <c r="E200177" s="382"/>
    </row>
    <row r="200178" spans="5:5">
      <c r="E200178" s="382"/>
    </row>
    <row r="200179" spans="5:5">
      <c r="E200179" s="382"/>
    </row>
    <row r="200180" spans="5:5">
      <c r="E200180" s="382"/>
    </row>
    <row r="200181" spans="5:5">
      <c r="E200181" s="382"/>
    </row>
    <row r="200182" spans="5:5">
      <c r="E200182" s="382"/>
    </row>
    <row r="200183" spans="5:5">
      <c r="E200183" s="382"/>
    </row>
    <row r="200184" spans="5:5">
      <c r="E200184" s="382"/>
    </row>
    <row r="200185" spans="5:5">
      <c r="E200185" s="382"/>
    </row>
    <row r="200186" spans="5:5">
      <c r="E200186" s="382"/>
    </row>
    <row r="200187" spans="5:5">
      <c r="E200187" s="382"/>
    </row>
    <row r="200188" spans="5:5">
      <c r="E200188" s="382"/>
    </row>
    <row r="200189" spans="5:5">
      <c r="E200189" s="382"/>
    </row>
    <row r="200190" spans="5:5">
      <c r="E200190" s="382"/>
    </row>
    <row r="200191" spans="5:5">
      <c r="E200191" s="382"/>
    </row>
    <row r="200192" spans="5:5">
      <c r="E200192" s="382"/>
    </row>
    <row r="200193" spans="5:5">
      <c r="E200193" s="382"/>
    </row>
    <row r="200194" spans="5:5">
      <c r="E200194" s="382"/>
    </row>
    <row r="200195" spans="5:5">
      <c r="E200195" s="382"/>
    </row>
    <row r="200196" spans="5:5">
      <c r="E200196" s="382"/>
    </row>
    <row r="200197" spans="5:5">
      <c r="E200197" s="382"/>
    </row>
    <row r="200198" spans="5:5">
      <c r="E200198" s="382"/>
    </row>
    <row r="200199" spans="5:5">
      <c r="E200199" s="382"/>
    </row>
    <row r="200200" spans="5:5">
      <c r="E200200" s="382"/>
    </row>
    <row r="200201" spans="5:5">
      <c r="E200201" s="382"/>
    </row>
    <row r="200202" spans="5:5">
      <c r="E200202" s="382"/>
    </row>
    <row r="200203" spans="5:5">
      <c r="E200203" s="382"/>
    </row>
    <row r="200204" spans="5:5">
      <c r="E200204" s="382"/>
    </row>
    <row r="200205" spans="5:5">
      <c r="E200205" s="382"/>
    </row>
    <row r="200206" spans="5:5">
      <c r="E200206" s="382"/>
    </row>
    <row r="200207" spans="5:5">
      <c r="E200207" s="382"/>
    </row>
    <row r="200208" spans="5:5">
      <c r="E200208" s="382"/>
    </row>
    <row r="200209" spans="5:5">
      <c r="E200209" s="382"/>
    </row>
    <row r="200210" spans="5:5">
      <c r="E200210" s="382"/>
    </row>
    <row r="200211" spans="5:5">
      <c r="E200211" s="382"/>
    </row>
    <row r="200212" spans="5:5">
      <c r="E200212" s="382"/>
    </row>
    <row r="200213" spans="5:5">
      <c r="E200213" s="382"/>
    </row>
    <row r="200214" spans="5:5">
      <c r="E200214" s="382"/>
    </row>
    <row r="200215" spans="5:5">
      <c r="E200215" s="382"/>
    </row>
    <row r="200216" spans="5:5">
      <c r="E200216" s="382"/>
    </row>
    <row r="200217" spans="5:5">
      <c r="E200217" s="382"/>
    </row>
    <row r="200218" spans="5:5">
      <c r="E200218" s="382"/>
    </row>
    <row r="200219" spans="5:5">
      <c r="E200219" s="382"/>
    </row>
    <row r="200220" spans="5:5">
      <c r="E200220" s="382"/>
    </row>
    <row r="200221" spans="5:5">
      <c r="E200221" s="382"/>
    </row>
    <row r="200222" spans="5:5">
      <c r="E200222" s="382"/>
    </row>
    <row r="200223" spans="5:5">
      <c r="E200223" s="382"/>
    </row>
    <row r="200224" spans="5:5">
      <c r="E200224" s="382"/>
    </row>
    <row r="200225" spans="5:5">
      <c r="E200225" s="382"/>
    </row>
    <row r="200226" spans="5:5">
      <c r="E200226" s="382"/>
    </row>
    <row r="200227" spans="5:5">
      <c r="E200227" s="382"/>
    </row>
    <row r="200228" spans="5:5">
      <c r="E200228" s="382"/>
    </row>
    <row r="200229" spans="5:5">
      <c r="E200229" s="382"/>
    </row>
    <row r="200230" spans="5:5">
      <c r="E200230" s="382"/>
    </row>
    <row r="200231" spans="5:5">
      <c r="E200231" s="382"/>
    </row>
    <row r="200232" spans="5:5">
      <c r="E200232" s="382"/>
    </row>
    <row r="200233" spans="5:5">
      <c r="E200233" s="382"/>
    </row>
    <row r="200234" spans="5:5">
      <c r="E200234" s="382"/>
    </row>
    <row r="200235" spans="5:5">
      <c r="E200235" s="382"/>
    </row>
    <row r="200236" spans="5:5">
      <c r="E200236" s="382"/>
    </row>
    <row r="200237" spans="5:5">
      <c r="E200237" s="382"/>
    </row>
    <row r="200238" spans="5:5">
      <c r="E200238" s="382"/>
    </row>
    <row r="200239" spans="5:5">
      <c r="E200239" s="382"/>
    </row>
    <row r="200240" spans="5:5">
      <c r="E200240" s="382"/>
    </row>
    <row r="200241" spans="5:5">
      <c r="E200241" s="382"/>
    </row>
    <row r="200242" spans="5:5">
      <c r="E200242" s="382"/>
    </row>
    <row r="200243" spans="5:5">
      <c r="E200243" s="382"/>
    </row>
    <row r="200244" spans="5:5">
      <c r="E200244" s="382"/>
    </row>
    <row r="200245" spans="5:5">
      <c r="E200245" s="382"/>
    </row>
    <row r="200246" spans="5:5">
      <c r="E200246" s="382"/>
    </row>
    <row r="200247" spans="5:5">
      <c r="E200247" s="382"/>
    </row>
    <row r="200248" spans="5:5">
      <c r="E200248" s="382"/>
    </row>
    <row r="200249" spans="5:5">
      <c r="E200249" s="382"/>
    </row>
    <row r="200250" spans="5:5">
      <c r="E200250" s="382"/>
    </row>
    <row r="200251" spans="5:5">
      <c r="E200251" s="382"/>
    </row>
    <row r="200252" spans="5:5">
      <c r="E200252" s="382"/>
    </row>
    <row r="200253" spans="5:5">
      <c r="E200253" s="382"/>
    </row>
    <row r="200254" spans="5:5">
      <c r="E200254" s="382"/>
    </row>
    <row r="200255" spans="5:5">
      <c r="E200255" s="382"/>
    </row>
    <row r="200256" spans="5:5">
      <c r="E200256" s="382"/>
    </row>
    <row r="200257" spans="5:5">
      <c r="E200257" s="382"/>
    </row>
    <row r="200258" spans="5:5">
      <c r="E200258" s="382"/>
    </row>
    <row r="200259" spans="5:5">
      <c r="E200259" s="382"/>
    </row>
    <row r="200260" spans="5:5">
      <c r="E200260" s="382"/>
    </row>
    <row r="200261" spans="5:5">
      <c r="E200261" s="382"/>
    </row>
    <row r="200262" spans="5:5">
      <c r="E200262" s="382"/>
    </row>
    <row r="200263" spans="5:5">
      <c r="E200263" s="382"/>
    </row>
    <row r="200264" spans="5:5">
      <c r="E200264" s="382"/>
    </row>
    <row r="200265" spans="5:5">
      <c r="E200265" s="382"/>
    </row>
    <row r="200266" spans="5:5">
      <c r="E200266" s="382"/>
    </row>
    <row r="200267" spans="5:5">
      <c r="E200267" s="382"/>
    </row>
    <row r="200268" spans="5:5">
      <c r="E200268" s="382"/>
    </row>
    <row r="200269" spans="5:5">
      <c r="E200269" s="382"/>
    </row>
    <row r="200270" spans="5:5">
      <c r="E200270" s="382"/>
    </row>
    <row r="200271" spans="5:5">
      <c r="E200271" s="382"/>
    </row>
    <row r="200272" spans="5:5">
      <c r="E200272" s="382"/>
    </row>
    <row r="200273" spans="5:5">
      <c r="E200273" s="382"/>
    </row>
    <row r="200274" spans="5:5">
      <c r="E200274" s="382"/>
    </row>
    <row r="200275" spans="5:5">
      <c r="E200275" s="382"/>
    </row>
    <row r="200276" spans="5:5">
      <c r="E200276" s="382"/>
    </row>
    <row r="200277" spans="5:5">
      <c r="E200277" s="382"/>
    </row>
    <row r="200278" spans="5:5">
      <c r="E200278" s="382"/>
    </row>
    <row r="200279" spans="5:5">
      <c r="E200279" s="382"/>
    </row>
    <row r="200280" spans="5:5">
      <c r="E200280" s="382"/>
    </row>
    <row r="200281" spans="5:5">
      <c r="E200281" s="382"/>
    </row>
    <row r="200282" spans="5:5">
      <c r="E200282" s="382"/>
    </row>
    <row r="200283" spans="5:5">
      <c r="E200283" s="382"/>
    </row>
    <row r="200284" spans="5:5">
      <c r="E200284" s="382"/>
    </row>
    <row r="200285" spans="5:5">
      <c r="E200285" s="382"/>
    </row>
    <row r="200286" spans="5:5">
      <c r="E200286" s="382"/>
    </row>
    <row r="200287" spans="5:5">
      <c r="E200287" s="382"/>
    </row>
    <row r="200288" spans="5:5">
      <c r="E200288" s="382"/>
    </row>
    <row r="200289" spans="5:5">
      <c r="E200289" s="382"/>
    </row>
    <row r="200290" spans="5:5">
      <c r="E200290" s="382"/>
    </row>
    <row r="200291" spans="5:5">
      <c r="E200291" s="382"/>
    </row>
    <row r="200292" spans="5:5">
      <c r="E200292" s="382"/>
    </row>
    <row r="200293" spans="5:5">
      <c r="E200293" s="382"/>
    </row>
    <row r="200294" spans="5:5">
      <c r="E200294" s="382"/>
    </row>
    <row r="200295" spans="5:5">
      <c r="E200295" s="382"/>
    </row>
    <row r="200296" spans="5:5">
      <c r="E200296" s="382"/>
    </row>
    <row r="200297" spans="5:5">
      <c r="E200297" s="382"/>
    </row>
    <row r="200298" spans="5:5">
      <c r="E200298" s="382"/>
    </row>
    <row r="200299" spans="5:5">
      <c r="E200299" s="382"/>
    </row>
    <row r="200300" spans="5:5">
      <c r="E200300" s="382"/>
    </row>
    <row r="200301" spans="5:5">
      <c r="E200301" s="382"/>
    </row>
    <row r="200302" spans="5:5">
      <c r="E200302" s="382"/>
    </row>
    <row r="200303" spans="5:5">
      <c r="E200303" s="382"/>
    </row>
    <row r="200304" spans="5:5">
      <c r="E200304" s="382"/>
    </row>
    <row r="200305" spans="5:5">
      <c r="E200305" s="382"/>
    </row>
    <row r="200306" spans="5:5">
      <c r="E200306" s="382"/>
    </row>
    <row r="200307" spans="5:5">
      <c r="E200307" s="382"/>
    </row>
    <row r="200308" spans="5:5">
      <c r="E200308" s="382"/>
    </row>
    <row r="200309" spans="5:5">
      <c r="E200309" s="382"/>
    </row>
    <row r="200310" spans="5:5">
      <c r="E200310" s="382"/>
    </row>
    <row r="200311" spans="5:5">
      <c r="E200311" s="382"/>
    </row>
    <row r="200312" spans="5:5">
      <c r="E200312" s="382"/>
    </row>
    <row r="200313" spans="5:5">
      <c r="E200313" s="382"/>
    </row>
    <row r="200314" spans="5:5">
      <c r="E200314" s="382"/>
    </row>
    <row r="200315" spans="5:5">
      <c r="E200315" s="382"/>
    </row>
    <row r="200316" spans="5:5">
      <c r="E200316" s="382"/>
    </row>
    <row r="200317" spans="5:5">
      <c r="E200317" s="382"/>
    </row>
    <row r="200318" spans="5:5">
      <c r="E200318" s="382"/>
    </row>
    <row r="200319" spans="5:5">
      <c r="E200319" s="382"/>
    </row>
    <row r="200320" spans="5:5">
      <c r="E200320" s="382"/>
    </row>
    <row r="200321" spans="5:5">
      <c r="E200321" s="382"/>
    </row>
    <row r="200322" spans="5:5">
      <c r="E200322" s="382"/>
    </row>
    <row r="200323" spans="5:5">
      <c r="E200323" s="382"/>
    </row>
    <row r="200324" spans="5:5">
      <c r="E200324" s="382"/>
    </row>
    <row r="200325" spans="5:5">
      <c r="E200325" s="382"/>
    </row>
    <row r="200326" spans="5:5">
      <c r="E200326" s="382"/>
    </row>
    <row r="200327" spans="5:5">
      <c r="E200327" s="382"/>
    </row>
    <row r="200328" spans="5:5">
      <c r="E200328" s="382"/>
    </row>
    <row r="200329" spans="5:5">
      <c r="E200329" s="382"/>
    </row>
    <row r="200330" spans="5:5">
      <c r="E200330" s="382"/>
    </row>
    <row r="200331" spans="5:5">
      <c r="E200331" s="382"/>
    </row>
    <row r="200332" spans="5:5">
      <c r="E200332" s="382"/>
    </row>
    <row r="200333" spans="5:5">
      <c r="E200333" s="382"/>
    </row>
    <row r="200334" spans="5:5">
      <c r="E200334" s="382"/>
    </row>
    <row r="200335" spans="5:5">
      <c r="E200335" s="382"/>
    </row>
    <row r="200336" spans="5:5">
      <c r="E200336" s="382"/>
    </row>
    <row r="200337" spans="5:5">
      <c r="E200337" s="382"/>
    </row>
    <row r="200338" spans="5:5">
      <c r="E200338" s="382"/>
    </row>
    <row r="200339" spans="5:5">
      <c r="E200339" s="382"/>
    </row>
    <row r="200340" spans="5:5">
      <c r="E200340" s="382"/>
    </row>
    <row r="200341" spans="5:5">
      <c r="E200341" s="382"/>
    </row>
    <row r="200342" spans="5:5">
      <c r="E200342" s="382"/>
    </row>
    <row r="200343" spans="5:5">
      <c r="E200343" s="382"/>
    </row>
    <row r="200344" spans="5:5">
      <c r="E200344" s="382"/>
    </row>
    <row r="200345" spans="5:5">
      <c r="E200345" s="382"/>
    </row>
    <row r="200346" spans="5:5">
      <c r="E200346" s="382"/>
    </row>
    <row r="200347" spans="5:5">
      <c r="E200347" s="382"/>
    </row>
    <row r="200348" spans="5:5">
      <c r="E200348" s="382"/>
    </row>
    <row r="200349" spans="5:5">
      <c r="E200349" s="382"/>
    </row>
    <row r="200350" spans="5:5">
      <c r="E200350" s="382"/>
    </row>
    <row r="200351" spans="5:5">
      <c r="E200351" s="382"/>
    </row>
    <row r="200352" spans="5:5">
      <c r="E200352" s="382"/>
    </row>
    <row r="200353" spans="5:5">
      <c r="E200353" s="382"/>
    </row>
    <row r="200354" spans="5:5">
      <c r="E200354" s="382"/>
    </row>
    <row r="200355" spans="5:5">
      <c r="E200355" s="382"/>
    </row>
    <row r="200356" spans="5:5">
      <c r="E200356" s="382"/>
    </row>
    <row r="200357" spans="5:5">
      <c r="E200357" s="382"/>
    </row>
    <row r="200358" spans="5:5">
      <c r="E200358" s="382"/>
    </row>
    <row r="200359" spans="5:5">
      <c r="E200359" s="382"/>
    </row>
    <row r="200360" spans="5:5">
      <c r="E200360" s="382"/>
    </row>
    <row r="200361" spans="5:5">
      <c r="E200361" s="382"/>
    </row>
    <row r="200362" spans="5:5">
      <c r="E200362" s="382"/>
    </row>
    <row r="200363" spans="5:5">
      <c r="E200363" s="382"/>
    </row>
    <row r="200364" spans="5:5">
      <c r="E200364" s="382"/>
    </row>
    <row r="200365" spans="5:5">
      <c r="E200365" s="382"/>
    </row>
    <row r="200366" spans="5:5">
      <c r="E200366" s="382"/>
    </row>
    <row r="200367" spans="5:5">
      <c r="E200367" s="382"/>
    </row>
    <row r="200368" spans="5:5">
      <c r="E200368" s="382"/>
    </row>
    <row r="200369" spans="5:5">
      <c r="E200369" s="382"/>
    </row>
    <row r="200370" spans="5:5">
      <c r="E200370" s="382"/>
    </row>
    <row r="200371" spans="5:5">
      <c r="E200371" s="382"/>
    </row>
    <row r="200372" spans="5:5">
      <c r="E200372" s="382"/>
    </row>
    <row r="200373" spans="5:5">
      <c r="E200373" s="382"/>
    </row>
    <row r="200374" spans="5:5">
      <c r="E200374" s="382"/>
    </row>
    <row r="200375" spans="5:5">
      <c r="E200375" s="382"/>
    </row>
    <row r="200376" spans="5:5">
      <c r="E200376" s="382"/>
    </row>
    <row r="200377" spans="5:5">
      <c r="E200377" s="382"/>
    </row>
    <row r="200378" spans="5:5">
      <c r="E200378" s="382"/>
    </row>
    <row r="200379" spans="5:5">
      <c r="E200379" s="382"/>
    </row>
    <row r="200380" spans="5:5">
      <c r="E200380" s="382"/>
    </row>
    <row r="200381" spans="5:5">
      <c r="E200381" s="382"/>
    </row>
    <row r="200382" spans="5:5">
      <c r="E200382" s="382"/>
    </row>
    <row r="200383" spans="5:5">
      <c r="E200383" s="382"/>
    </row>
    <row r="200384" spans="5:5">
      <c r="E200384" s="382"/>
    </row>
    <row r="200385" spans="5:5">
      <c r="E200385" s="382"/>
    </row>
    <row r="200386" spans="5:5">
      <c r="E200386" s="382"/>
    </row>
    <row r="200387" spans="5:5">
      <c r="E200387" s="382"/>
    </row>
    <row r="200388" spans="5:5">
      <c r="E200388" s="382"/>
    </row>
    <row r="200389" spans="5:5">
      <c r="E200389" s="382"/>
    </row>
    <row r="200390" spans="5:5">
      <c r="E200390" s="382"/>
    </row>
    <row r="200391" spans="5:5">
      <c r="E200391" s="382"/>
    </row>
    <row r="200392" spans="5:5">
      <c r="E200392" s="382"/>
    </row>
    <row r="200393" spans="5:5">
      <c r="E200393" s="382"/>
    </row>
    <row r="200394" spans="5:5">
      <c r="E200394" s="382"/>
    </row>
    <row r="200395" spans="5:5">
      <c r="E200395" s="382"/>
    </row>
    <row r="200396" spans="5:5">
      <c r="E200396" s="382"/>
    </row>
    <row r="200397" spans="5:5">
      <c r="E200397" s="382"/>
    </row>
    <row r="200398" spans="5:5">
      <c r="E200398" s="382"/>
    </row>
    <row r="200399" spans="5:5">
      <c r="E200399" s="382"/>
    </row>
    <row r="200400" spans="5:5">
      <c r="E200400" s="382"/>
    </row>
    <row r="200401" spans="5:5">
      <c r="E200401" s="382"/>
    </row>
    <row r="200402" spans="5:5">
      <c r="E200402" s="382"/>
    </row>
    <row r="200403" spans="5:5">
      <c r="E200403" s="382"/>
    </row>
    <row r="200404" spans="5:5">
      <c r="E200404" s="382"/>
    </row>
    <row r="200405" spans="5:5">
      <c r="E200405" s="382"/>
    </row>
    <row r="200406" spans="5:5">
      <c r="E200406" s="382"/>
    </row>
    <row r="200407" spans="5:5">
      <c r="E200407" s="382"/>
    </row>
    <row r="200408" spans="5:5">
      <c r="E200408" s="382"/>
    </row>
    <row r="200409" spans="5:5">
      <c r="E200409" s="382"/>
    </row>
    <row r="200410" spans="5:5">
      <c r="E200410" s="382"/>
    </row>
    <row r="200411" spans="5:5">
      <c r="E200411" s="382"/>
    </row>
    <row r="200412" spans="5:5">
      <c r="E200412" s="382"/>
    </row>
    <row r="200413" spans="5:5">
      <c r="E200413" s="382"/>
    </row>
    <row r="200414" spans="5:5">
      <c r="E200414" s="382"/>
    </row>
    <row r="200415" spans="5:5">
      <c r="E200415" s="382"/>
    </row>
    <row r="200416" spans="5:5">
      <c r="E200416" s="382"/>
    </row>
    <row r="200417" spans="5:5">
      <c r="E200417" s="382"/>
    </row>
    <row r="200418" spans="5:5">
      <c r="E200418" s="382"/>
    </row>
    <row r="200419" spans="5:5">
      <c r="E200419" s="382"/>
    </row>
    <row r="200420" spans="5:5">
      <c r="E200420" s="382"/>
    </row>
    <row r="200421" spans="5:5">
      <c r="E200421" s="382"/>
    </row>
    <row r="200422" spans="5:5">
      <c r="E200422" s="382"/>
    </row>
    <row r="200423" spans="5:5">
      <c r="E200423" s="382"/>
    </row>
    <row r="200424" spans="5:5">
      <c r="E200424" s="382"/>
    </row>
    <row r="200425" spans="5:5">
      <c r="E200425" s="382"/>
    </row>
    <row r="200426" spans="5:5">
      <c r="E200426" s="382"/>
    </row>
    <row r="200427" spans="5:5">
      <c r="E200427" s="382"/>
    </row>
    <row r="200428" spans="5:5">
      <c r="E200428" s="382"/>
    </row>
    <row r="200429" spans="5:5">
      <c r="E200429" s="382"/>
    </row>
    <row r="200430" spans="5:5">
      <c r="E200430" s="382"/>
    </row>
    <row r="200431" spans="5:5">
      <c r="E200431" s="382"/>
    </row>
    <row r="200432" spans="5:5">
      <c r="E200432" s="382"/>
    </row>
    <row r="200433" spans="5:5">
      <c r="E200433" s="382"/>
    </row>
    <row r="200434" spans="5:5">
      <c r="E200434" s="382"/>
    </row>
    <row r="200435" spans="5:5">
      <c r="E200435" s="382"/>
    </row>
    <row r="200436" spans="5:5">
      <c r="E200436" s="382"/>
    </row>
    <row r="200437" spans="5:5">
      <c r="E200437" s="382"/>
    </row>
    <row r="200438" spans="5:5">
      <c r="E200438" s="382"/>
    </row>
    <row r="200439" spans="5:5">
      <c r="E200439" s="382"/>
    </row>
    <row r="200440" spans="5:5">
      <c r="E200440" s="382"/>
    </row>
    <row r="200441" spans="5:5">
      <c r="E200441" s="382"/>
    </row>
    <row r="200442" spans="5:5">
      <c r="E200442" s="382"/>
    </row>
    <row r="200443" spans="5:5">
      <c r="E200443" s="382"/>
    </row>
    <row r="200444" spans="5:5">
      <c r="E200444" s="382"/>
    </row>
    <row r="200445" spans="5:5">
      <c r="E200445" s="382"/>
    </row>
    <row r="200446" spans="5:5">
      <c r="E200446" s="382"/>
    </row>
    <row r="200447" spans="5:5">
      <c r="E200447" s="382"/>
    </row>
    <row r="200448" spans="5:5">
      <c r="E200448" s="382"/>
    </row>
    <row r="200449" spans="5:5">
      <c r="E200449" s="382"/>
    </row>
    <row r="200450" spans="5:5">
      <c r="E200450" s="382"/>
    </row>
    <row r="200451" spans="5:5">
      <c r="E200451" s="382"/>
    </row>
    <row r="200452" spans="5:5">
      <c r="E200452" s="382"/>
    </row>
    <row r="200453" spans="5:5">
      <c r="E200453" s="382"/>
    </row>
    <row r="200454" spans="5:5">
      <c r="E200454" s="382"/>
    </row>
    <row r="200455" spans="5:5">
      <c r="E200455" s="382"/>
    </row>
    <row r="200456" spans="5:5">
      <c r="E200456" s="382"/>
    </row>
    <row r="200457" spans="5:5">
      <c r="E200457" s="382"/>
    </row>
    <row r="200458" spans="5:5">
      <c r="E200458" s="382"/>
    </row>
    <row r="200459" spans="5:5">
      <c r="E200459" s="382"/>
    </row>
    <row r="200460" spans="5:5">
      <c r="E200460" s="382"/>
    </row>
    <row r="200461" spans="5:5">
      <c r="E200461" s="382"/>
    </row>
    <row r="200462" spans="5:5">
      <c r="E200462" s="382"/>
    </row>
    <row r="200463" spans="5:5">
      <c r="E200463" s="382"/>
    </row>
    <row r="200464" spans="5:5">
      <c r="E200464" s="382"/>
    </row>
    <row r="200465" spans="5:5">
      <c r="E200465" s="382"/>
    </row>
    <row r="200466" spans="5:5">
      <c r="E200466" s="382"/>
    </row>
    <row r="200467" spans="5:5">
      <c r="E200467" s="382"/>
    </row>
    <row r="200468" spans="5:5">
      <c r="E200468" s="382"/>
    </row>
    <row r="200469" spans="5:5">
      <c r="E200469" s="382"/>
    </row>
    <row r="200470" spans="5:5">
      <c r="E200470" s="382"/>
    </row>
    <row r="200471" spans="5:5">
      <c r="E200471" s="382"/>
    </row>
    <row r="200472" spans="5:5">
      <c r="E200472" s="382"/>
    </row>
    <row r="200473" spans="5:5">
      <c r="E200473" s="382"/>
    </row>
    <row r="200474" spans="5:5">
      <c r="E200474" s="382"/>
    </row>
    <row r="200475" spans="5:5">
      <c r="E200475" s="382"/>
    </row>
    <row r="200476" spans="5:5">
      <c r="E200476" s="382"/>
    </row>
    <row r="200477" spans="5:5">
      <c r="E200477" s="382"/>
    </row>
    <row r="200478" spans="5:5">
      <c r="E200478" s="382"/>
    </row>
    <row r="200479" spans="5:5">
      <c r="E200479" s="382"/>
    </row>
    <row r="200480" spans="5:5">
      <c r="E200480" s="382"/>
    </row>
    <row r="200481" spans="5:5">
      <c r="E200481" s="382"/>
    </row>
    <row r="200482" spans="5:5">
      <c r="E200482" s="382"/>
    </row>
    <row r="200483" spans="5:5">
      <c r="E200483" s="382"/>
    </row>
    <row r="200484" spans="5:5">
      <c r="E200484" s="382"/>
    </row>
    <row r="200485" spans="5:5">
      <c r="E200485" s="382"/>
    </row>
    <row r="200486" spans="5:5">
      <c r="E200486" s="382"/>
    </row>
    <row r="200487" spans="5:5">
      <c r="E200487" s="382"/>
    </row>
    <row r="200488" spans="5:5">
      <c r="E200488" s="382"/>
    </row>
    <row r="200489" spans="5:5">
      <c r="E200489" s="382"/>
    </row>
    <row r="200490" spans="5:5">
      <c r="E200490" s="382"/>
    </row>
    <row r="200491" spans="5:5">
      <c r="E200491" s="382"/>
    </row>
    <row r="200492" spans="5:5">
      <c r="E200492" s="382"/>
    </row>
    <row r="200493" spans="5:5">
      <c r="E200493" s="382"/>
    </row>
    <row r="200494" spans="5:5">
      <c r="E200494" s="382"/>
    </row>
    <row r="200495" spans="5:5">
      <c r="E200495" s="382"/>
    </row>
    <row r="200496" spans="5:5">
      <c r="E200496" s="382"/>
    </row>
    <row r="200497" spans="5:5">
      <c r="E200497" s="382"/>
    </row>
    <row r="200498" spans="5:5">
      <c r="E200498" s="382"/>
    </row>
    <row r="200499" spans="5:5">
      <c r="E200499" s="382"/>
    </row>
    <row r="200500" spans="5:5">
      <c r="E200500" s="382"/>
    </row>
    <row r="200501" spans="5:5">
      <c r="E200501" s="382"/>
    </row>
    <row r="200502" spans="5:5">
      <c r="E200502" s="382"/>
    </row>
    <row r="200503" spans="5:5">
      <c r="E200503" s="382"/>
    </row>
    <row r="200504" spans="5:5">
      <c r="E200504" s="382"/>
    </row>
    <row r="200505" spans="5:5">
      <c r="E200505" s="382"/>
    </row>
    <row r="200506" spans="5:5">
      <c r="E200506" s="382"/>
    </row>
    <row r="200507" spans="5:5">
      <c r="E200507" s="382"/>
    </row>
    <row r="200508" spans="5:5">
      <c r="E200508" s="382"/>
    </row>
    <row r="200509" spans="5:5">
      <c r="E200509" s="382"/>
    </row>
    <row r="200510" spans="5:5">
      <c r="E200510" s="382"/>
    </row>
    <row r="200511" spans="5:5">
      <c r="E200511" s="382"/>
    </row>
    <row r="200512" spans="5:5">
      <c r="E200512" s="382"/>
    </row>
    <row r="200513" spans="5:5">
      <c r="E200513" s="382"/>
    </row>
    <row r="200514" spans="5:5">
      <c r="E200514" s="382"/>
    </row>
    <row r="200515" spans="5:5">
      <c r="E200515" s="382"/>
    </row>
    <row r="200516" spans="5:5">
      <c r="E200516" s="382"/>
    </row>
    <row r="200517" spans="5:5">
      <c r="E200517" s="382"/>
    </row>
    <row r="200518" spans="5:5">
      <c r="E200518" s="382"/>
    </row>
    <row r="200519" spans="5:5">
      <c r="E200519" s="382"/>
    </row>
    <row r="200520" spans="5:5">
      <c r="E200520" s="382"/>
    </row>
    <row r="200521" spans="5:5">
      <c r="E200521" s="382"/>
    </row>
    <row r="200522" spans="5:5">
      <c r="E200522" s="382"/>
    </row>
    <row r="200523" spans="5:5">
      <c r="E200523" s="382"/>
    </row>
    <row r="200524" spans="5:5">
      <c r="E200524" s="382"/>
    </row>
    <row r="200525" spans="5:5">
      <c r="E200525" s="382"/>
    </row>
    <row r="200526" spans="5:5">
      <c r="E200526" s="382"/>
    </row>
    <row r="200527" spans="5:5">
      <c r="E200527" s="382"/>
    </row>
    <row r="200528" spans="5:5">
      <c r="E200528" s="382"/>
    </row>
    <row r="200529" spans="5:5">
      <c r="E200529" s="382"/>
    </row>
    <row r="200530" spans="5:5">
      <c r="E200530" s="382"/>
    </row>
    <row r="200531" spans="5:5">
      <c r="E200531" s="382"/>
    </row>
    <row r="200532" spans="5:5">
      <c r="E200532" s="382"/>
    </row>
    <row r="200533" spans="5:5">
      <c r="E200533" s="382"/>
    </row>
    <row r="200534" spans="5:5">
      <c r="E200534" s="382"/>
    </row>
    <row r="200535" spans="5:5">
      <c r="E200535" s="382"/>
    </row>
    <row r="200536" spans="5:5">
      <c r="E200536" s="382"/>
    </row>
    <row r="200537" spans="5:5">
      <c r="E200537" s="382"/>
    </row>
    <row r="200538" spans="5:5">
      <c r="E200538" s="382"/>
    </row>
    <row r="200539" spans="5:5">
      <c r="E200539" s="382"/>
    </row>
    <row r="200540" spans="5:5">
      <c r="E200540" s="382"/>
    </row>
    <row r="200541" spans="5:5">
      <c r="E200541" s="382"/>
    </row>
    <row r="200542" spans="5:5">
      <c r="E200542" s="382"/>
    </row>
    <row r="200543" spans="5:5">
      <c r="E200543" s="382"/>
    </row>
    <row r="200544" spans="5:5">
      <c r="E200544" s="382"/>
    </row>
    <row r="200545" spans="5:5">
      <c r="E200545" s="382"/>
    </row>
    <row r="200546" spans="5:5">
      <c r="E200546" s="382"/>
    </row>
    <row r="200547" spans="5:5">
      <c r="E200547" s="382"/>
    </row>
    <row r="200548" spans="5:5">
      <c r="E200548" s="382"/>
    </row>
    <row r="200549" spans="5:5">
      <c r="E200549" s="382"/>
    </row>
    <row r="200550" spans="5:5">
      <c r="E200550" s="382"/>
    </row>
    <row r="200551" spans="5:5">
      <c r="E200551" s="382"/>
    </row>
    <row r="200552" spans="5:5">
      <c r="E200552" s="382"/>
    </row>
    <row r="200553" spans="5:5">
      <c r="E200553" s="382"/>
    </row>
    <row r="200554" spans="5:5">
      <c r="E200554" s="382"/>
    </row>
    <row r="200555" spans="5:5">
      <c r="E200555" s="382"/>
    </row>
    <row r="200556" spans="5:5">
      <c r="E200556" s="382"/>
    </row>
    <row r="200557" spans="5:5">
      <c r="E200557" s="382"/>
    </row>
    <row r="200558" spans="5:5">
      <c r="E200558" s="382"/>
    </row>
    <row r="200559" spans="5:5">
      <c r="E200559" s="382"/>
    </row>
    <row r="200560" spans="5:5">
      <c r="E200560" s="382"/>
    </row>
    <row r="200561" spans="5:5">
      <c r="E200561" s="382"/>
    </row>
    <row r="200562" spans="5:5">
      <c r="E200562" s="382"/>
    </row>
    <row r="200563" spans="5:5">
      <c r="E200563" s="382"/>
    </row>
    <row r="200564" spans="5:5">
      <c r="E200564" s="382"/>
    </row>
    <row r="200565" spans="5:5">
      <c r="E200565" s="382"/>
    </row>
    <row r="200566" spans="5:5">
      <c r="E200566" s="382"/>
    </row>
    <row r="200567" spans="5:5">
      <c r="E200567" s="382"/>
    </row>
    <row r="200568" spans="5:5">
      <c r="E200568" s="382"/>
    </row>
    <row r="200569" spans="5:5">
      <c r="E200569" s="382"/>
    </row>
    <row r="200570" spans="5:5">
      <c r="E200570" s="382"/>
    </row>
    <row r="200571" spans="5:5">
      <c r="E200571" s="382"/>
    </row>
    <row r="200572" spans="5:5">
      <c r="E200572" s="382"/>
    </row>
    <row r="200573" spans="5:5">
      <c r="E200573" s="382"/>
    </row>
    <row r="200574" spans="5:5">
      <c r="E200574" s="382"/>
    </row>
    <row r="200575" spans="5:5">
      <c r="E200575" s="382"/>
    </row>
    <row r="200576" spans="5:5">
      <c r="E200576" s="382"/>
    </row>
    <row r="200577" spans="5:5">
      <c r="E200577" s="382"/>
    </row>
    <row r="200578" spans="5:5">
      <c r="E200578" s="382"/>
    </row>
    <row r="200579" spans="5:5">
      <c r="E200579" s="382"/>
    </row>
    <row r="200580" spans="5:5">
      <c r="E200580" s="382"/>
    </row>
    <row r="200581" spans="5:5">
      <c r="E200581" s="382"/>
    </row>
    <row r="200582" spans="5:5">
      <c r="E200582" s="382"/>
    </row>
    <row r="200583" spans="5:5">
      <c r="E200583" s="382"/>
    </row>
    <row r="200584" spans="5:5">
      <c r="E200584" s="382"/>
    </row>
    <row r="200585" spans="5:5">
      <c r="E200585" s="382"/>
    </row>
    <row r="200586" spans="5:5">
      <c r="E200586" s="382"/>
    </row>
    <row r="200587" spans="5:5">
      <c r="E200587" s="382"/>
    </row>
    <row r="200588" spans="5:5">
      <c r="E200588" s="382"/>
    </row>
    <row r="200589" spans="5:5">
      <c r="E200589" s="382"/>
    </row>
    <row r="200590" spans="5:5">
      <c r="E200590" s="382"/>
    </row>
    <row r="200591" spans="5:5">
      <c r="E200591" s="382"/>
    </row>
    <row r="200592" spans="5:5">
      <c r="E200592" s="382"/>
    </row>
    <row r="200593" spans="5:5">
      <c r="E200593" s="382"/>
    </row>
    <row r="200594" spans="5:5">
      <c r="E200594" s="382"/>
    </row>
    <row r="200595" spans="5:5">
      <c r="E200595" s="382"/>
    </row>
    <row r="200596" spans="5:5">
      <c r="E200596" s="382"/>
    </row>
    <row r="200597" spans="5:5">
      <c r="E200597" s="382"/>
    </row>
    <row r="200598" spans="5:5">
      <c r="E200598" s="382"/>
    </row>
    <row r="200599" spans="5:5">
      <c r="E200599" s="382"/>
    </row>
    <row r="200600" spans="5:5">
      <c r="E200600" s="382"/>
    </row>
    <row r="200601" spans="5:5">
      <c r="E200601" s="382"/>
    </row>
    <row r="200602" spans="5:5">
      <c r="E200602" s="382"/>
    </row>
    <row r="200603" spans="5:5">
      <c r="E200603" s="382"/>
    </row>
    <row r="200604" spans="5:5">
      <c r="E200604" s="382"/>
    </row>
    <row r="200605" spans="5:5">
      <c r="E200605" s="382"/>
    </row>
    <row r="200606" spans="5:5">
      <c r="E200606" s="382"/>
    </row>
    <row r="200607" spans="5:5">
      <c r="E200607" s="382"/>
    </row>
    <row r="200608" spans="5:5">
      <c r="E200608" s="382"/>
    </row>
    <row r="200609" spans="5:5">
      <c r="E200609" s="382"/>
    </row>
    <row r="200610" spans="5:5">
      <c r="E200610" s="382"/>
    </row>
    <row r="200611" spans="5:5">
      <c r="E200611" s="382"/>
    </row>
    <row r="200612" spans="5:5">
      <c r="E200612" s="382"/>
    </row>
    <row r="200613" spans="5:5">
      <c r="E200613" s="382"/>
    </row>
    <row r="200614" spans="5:5">
      <c r="E200614" s="382"/>
    </row>
    <row r="200615" spans="5:5">
      <c r="E200615" s="382"/>
    </row>
    <row r="200616" spans="5:5">
      <c r="E200616" s="382"/>
    </row>
    <row r="200617" spans="5:5">
      <c r="E200617" s="382"/>
    </row>
    <row r="200618" spans="5:5">
      <c r="E200618" s="382"/>
    </row>
    <row r="200619" spans="5:5">
      <c r="E200619" s="382"/>
    </row>
    <row r="200620" spans="5:5">
      <c r="E200620" s="382"/>
    </row>
    <row r="200621" spans="5:5">
      <c r="E200621" s="382"/>
    </row>
    <row r="200622" spans="5:5">
      <c r="E200622" s="382"/>
    </row>
    <row r="200623" spans="5:5">
      <c r="E200623" s="382"/>
    </row>
    <row r="200624" spans="5:5">
      <c r="E200624" s="382"/>
    </row>
    <row r="200625" spans="5:5">
      <c r="E200625" s="382"/>
    </row>
    <row r="200626" spans="5:5">
      <c r="E200626" s="382"/>
    </row>
    <row r="200627" spans="5:5">
      <c r="E200627" s="382"/>
    </row>
    <row r="200628" spans="5:5">
      <c r="E200628" s="382"/>
    </row>
    <row r="200629" spans="5:5">
      <c r="E200629" s="382"/>
    </row>
    <row r="200630" spans="5:5">
      <c r="E200630" s="382"/>
    </row>
    <row r="200631" spans="5:5">
      <c r="E200631" s="382"/>
    </row>
    <row r="200632" spans="5:5">
      <c r="E200632" s="382"/>
    </row>
    <row r="200633" spans="5:5">
      <c r="E200633" s="382"/>
    </row>
    <row r="200634" spans="5:5">
      <c r="E200634" s="382"/>
    </row>
    <row r="200635" spans="5:5">
      <c r="E200635" s="382"/>
    </row>
    <row r="200636" spans="5:5">
      <c r="E200636" s="382"/>
    </row>
    <row r="200637" spans="5:5">
      <c r="E200637" s="382"/>
    </row>
    <row r="200638" spans="5:5">
      <c r="E200638" s="382"/>
    </row>
    <row r="200639" spans="5:5">
      <c r="E200639" s="382"/>
    </row>
    <row r="200640" spans="5:5">
      <c r="E200640" s="382"/>
    </row>
    <row r="200641" spans="5:5">
      <c r="E200641" s="382"/>
    </row>
    <row r="200642" spans="5:5">
      <c r="E200642" s="382"/>
    </row>
    <row r="200643" spans="5:5">
      <c r="E200643" s="382"/>
    </row>
    <row r="200644" spans="5:5">
      <c r="E200644" s="382"/>
    </row>
    <row r="200645" spans="5:5">
      <c r="E200645" s="382"/>
    </row>
    <row r="200646" spans="5:5">
      <c r="E200646" s="382"/>
    </row>
    <row r="200647" spans="5:5">
      <c r="E200647" s="382"/>
    </row>
    <row r="200648" spans="5:5">
      <c r="E200648" s="382"/>
    </row>
    <row r="200649" spans="5:5">
      <c r="E200649" s="382"/>
    </row>
    <row r="200650" spans="5:5">
      <c r="E200650" s="382"/>
    </row>
    <row r="200651" spans="5:5">
      <c r="E200651" s="382"/>
    </row>
    <row r="200652" spans="5:5">
      <c r="E200652" s="382"/>
    </row>
    <row r="200653" spans="5:5">
      <c r="E200653" s="382"/>
    </row>
    <row r="200654" spans="5:5">
      <c r="E200654" s="382"/>
    </row>
    <row r="200655" spans="5:5">
      <c r="E200655" s="382"/>
    </row>
    <row r="200656" spans="5:5">
      <c r="E200656" s="382"/>
    </row>
    <row r="200657" spans="5:5">
      <c r="E200657" s="382"/>
    </row>
    <row r="200658" spans="5:5">
      <c r="E200658" s="382"/>
    </row>
    <row r="200659" spans="5:5">
      <c r="E200659" s="382"/>
    </row>
    <row r="200660" spans="5:5">
      <c r="E200660" s="382"/>
    </row>
    <row r="200661" spans="5:5">
      <c r="E200661" s="382"/>
    </row>
    <row r="200662" spans="5:5">
      <c r="E200662" s="382"/>
    </row>
    <row r="200663" spans="5:5">
      <c r="E200663" s="382"/>
    </row>
    <row r="200664" spans="5:5">
      <c r="E200664" s="382"/>
    </row>
    <row r="200665" spans="5:5">
      <c r="E200665" s="382"/>
    </row>
    <row r="200666" spans="5:5">
      <c r="E200666" s="382"/>
    </row>
    <row r="200667" spans="5:5">
      <c r="E200667" s="382"/>
    </row>
    <row r="200668" spans="5:5">
      <c r="E200668" s="382"/>
    </row>
    <row r="200669" spans="5:5">
      <c r="E200669" s="382"/>
    </row>
    <row r="200670" spans="5:5">
      <c r="E200670" s="382"/>
    </row>
    <row r="200671" spans="5:5">
      <c r="E200671" s="382"/>
    </row>
    <row r="200672" spans="5:5">
      <c r="E200672" s="382"/>
    </row>
    <row r="200673" spans="5:5">
      <c r="E200673" s="382"/>
    </row>
    <row r="200674" spans="5:5">
      <c r="E200674" s="382"/>
    </row>
    <row r="200675" spans="5:5">
      <c r="E200675" s="382"/>
    </row>
    <row r="200676" spans="5:5">
      <c r="E200676" s="382"/>
    </row>
    <row r="200677" spans="5:5">
      <c r="E200677" s="382"/>
    </row>
    <row r="200678" spans="5:5">
      <c r="E200678" s="382"/>
    </row>
    <row r="200679" spans="5:5">
      <c r="E200679" s="382"/>
    </row>
    <row r="200680" spans="5:5">
      <c r="E200680" s="382"/>
    </row>
    <row r="200681" spans="5:5">
      <c r="E200681" s="382"/>
    </row>
    <row r="200682" spans="5:5">
      <c r="E200682" s="382"/>
    </row>
    <row r="200683" spans="5:5">
      <c r="E200683" s="382"/>
    </row>
    <row r="200684" spans="5:5">
      <c r="E200684" s="382"/>
    </row>
    <row r="200685" spans="5:5">
      <c r="E200685" s="382"/>
    </row>
    <row r="200686" spans="5:5">
      <c r="E200686" s="382"/>
    </row>
    <row r="200687" spans="5:5">
      <c r="E200687" s="382"/>
    </row>
    <row r="200688" spans="5:5">
      <c r="E200688" s="382"/>
    </row>
    <row r="200689" spans="5:5">
      <c r="E200689" s="382"/>
    </row>
    <row r="200690" spans="5:5">
      <c r="E200690" s="382"/>
    </row>
    <row r="200691" spans="5:5">
      <c r="E200691" s="382"/>
    </row>
    <row r="200692" spans="5:5">
      <c r="E200692" s="382"/>
    </row>
    <row r="200693" spans="5:5">
      <c r="E200693" s="382"/>
    </row>
    <row r="200694" spans="5:5">
      <c r="E200694" s="382"/>
    </row>
    <row r="200695" spans="5:5">
      <c r="E200695" s="382"/>
    </row>
    <row r="200696" spans="5:5">
      <c r="E200696" s="382"/>
    </row>
    <row r="200697" spans="5:5">
      <c r="E200697" s="382"/>
    </row>
    <row r="200698" spans="5:5">
      <c r="E200698" s="382"/>
    </row>
    <row r="200699" spans="5:5">
      <c r="E200699" s="382"/>
    </row>
    <row r="200700" spans="5:5">
      <c r="E200700" s="382"/>
    </row>
    <row r="200701" spans="5:5">
      <c r="E200701" s="382"/>
    </row>
    <row r="200702" spans="5:5">
      <c r="E200702" s="382"/>
    </row>
    <row r="200703" spans="5:5">
      <c r="E200703" s="382"/>
    </row>
    <row r="200704" spans="5:5">
      <c r="E200704" s="382"/>
    </row>
    <row r="200705" spans="5:5">
      <c r="E200705" s="382"/>
    </row>
    <row r="200706" spans="5:5">
      <c r="E200706" s="382"/>
    </row>
    <row r="200707" spans="5:5">
      <c r="E200707" s="382"/>
    </row>
    <row r="200708" spans="5:5">
      <c r="E200708" s="382"/>
    </row>
    <row r="200709" spans="5:5">
      <c r="E200709" s="382"/>
    </row>
    <row r="200710" spans="5:5">
      <c r="E200710" s="382"/>
    </row>
    <row r="200711" spans="5:5">
      <c r="E200711" s="382"/>
    </row>
    <row r="200712" spans="5:5">
      <c r="E200712" s="382"/>
    </row>
    <row r="200713" spans="5:5">
      <c r="E200713" s="382"/>
    </row>
    <row r="200714" spans="5:5">
      <c r="E200714" s="382"/>
    </row>
    <row r="200715" spans="5:5">
      <c r="E200715" s="382"/>
    </row>
    <row r="200716" spans="5:5">
      <c r="E200716" s="382"/>
    </row>
    <row r="200717" spans="5:5">
      <c r="E200717" s="382"/>
    </row>
    <row r="200718" spans="5:5">
      <c r="E200718" s="382"/>
    </row>
    <row r="200719" spans="5:5">
      <c r="E200719" s="382"/>
    </row>
    <row r="200720" spans="5:5">
      <c r="E200720" s="382"/>
    </row>
    <row r="200721" spans="5:5">
      <c r="E200721" s="382"/>
    </row>
    <row r="200722" spans="5:5">
      <c r="E200722" s="382"/>
    </row>
    <row r="200723" spans="5:5">
      <c r="E200723" s="382"/>
    </row>
    <row r="200724" spans="5:5">
      <c r="E200724" s="382"/>
    </row>
    <row r="200725" spans="5:5">
      <c r="E200725" s="382"/>
    </row>
    <row r="200726" spans="5:5">
      <c r="E200726" s="382"/>
    </row>
    <row r="200727" spans="5:5">
      <c r="E200727" s="382"/>
    </row>
    <row r="200728" spans="5:5">
      <c r="E200728" s="382"/>
    </row>
    <row r="200729" spans="5:5">
      <c r="E200729" s="382"/>
    </row>
    <row r="200730" spans="5:5">
      <c r="E200730" s="382"/>
    </row>
    <row r="200731" spans="5:5">
      <c r="E200731" s="382"/>
    </row>
    <row r="200732" spans="5:5">
      <c r="E200732" s="382"/>
    </row>
    <row r="200733" spans="5:5">
      <c r="E200733" s="382"/>
    </row>
    <row r="200734" spans="5:5">
      <c r="E200734" s="382"/>
    </row>
    <row r="200735" spans="5:5">
      <c r="E200735" s="382"/>
    </row>
    <row r="200736" spans="5:5">
      <c r="E200736" s="382"/>
    </row>
    <row r="200737" spans="5:5">
      <c r="E200737" s="382"/>
    </row>
    <row r="200738" spans="5:5">
      <c r="E200738" s="382"/>
    </row>
    <row r="200739" spans="5:5">
      <c r="E200739" s="382"/>
    </row>
    <row r="200740" spans="5:5">
      <c r="E200740" s="382"/>
    </row>
    <row r="200741" spans="5:5">
      <c r="E200741" s="382"/>
    </row>
    <row r="200742" spans="5:5">
      <c r="E200742" s="382"/>
    </row>
    <row r="200743" spans="5:5">
      <c r="E200743" s="382"/>
    </row>
    <row r="200744" spans="5:5">
      <c r="E200744" s="382"/>
    </row>
    <row r="200745" spans="5:5">
      <c r="E200745" s="382"/>
    </row>
    <row r="200746" spans="5:5">
      <c r="E200746" s="382"/>
    </row>
    <row r="200747" spans="5:5">
      <c r="E200747" s="382"/>
    </row>
    <row r="200748" spans="5:5">
      <c r="E200748" s="382"/>
    </row>
    <row r="200749" spans="5:5">
      <c r="E200749" s="382"/>
    </row>
    <row r="200750" spans="5:5">
      <c r="E200750" s="382"/>
    </row>
    <row r="200751" spans="5:5">
      <c r="E200751" s="382"/>
    </row>
    <row r="200752" spans="5:5">
      <c r="E200752" s="382"/>
    </row>
    <row r="200753" spans="5:5">
      <c r="E200753" s="382"/>
    </row>
    <row r="200754" spans="5:5">
      <c r="E200754" s="382"/>
    </row>
    <row r="200755" spans="5:5">
      <c r="E200755" s="382"/>
    </row>
    <row r="200756" spans="5:5">
      <c r="E200756" s="382"/>
    </row>
    <row r="200757" spans="5:5">
      <c r="E200757" s="382"/>
    </row>
    <row r="200758" spans="5:5">
      <c r="E200758" s="382"/>
    </row>
    <row r="200759" spans="5:5">
      <c r="E200759" s="382"/>
    </row>
    <row r="200760" spans="5:5">
      <c r="E200760" s="382"/>
    </row>
    <row r="200761" spans="5:5">
      <c r="E200761" s="382"/>
    </row>
    <row r="200762" spans="5:5">
      <c r="E200762" s="382"/>
    </row>
    <row r="200763" spans="5:5">
      <c r="E200763" s="382"/>
    </row>
    <row r="200764" spans="5:5">
      <c r="E200764" s="382"/>
    </row>
    <row r="200765" spans="5:5">
      <c r="E200765" s="382"/>
    </row>
    <row r="200766" spans="5:5">
      <c r="E200766" s="382"/>
    </row>
    <row r="200767" spans="5:5">
      <c r="E200767" s="382"/>
    </row>
    <row r="200768" spans="5:5">
      <c r="E200768" s="382"/>
    </row>
    <row r="200769" spans="5:5">
      <c r="E200769" s="382"/>
    </row>
    <row r="200770" spans="5:5">
      <c r="E200770" s="382"/>
    </row>
    <row r="200771" spans="5:5">
      <c r="E200771" s="382"/>
    </row>
    <row r="200772" spans="5:5">
      <c r="E200772" s="382"/>
    </row>
    <row r="200773" spans="5:5">
      <c r="E200773" s="382"/>
    </row>
    <row r="200774" spans="5:5">
      <c r="E200774" s="382"/>
    </row>
    <row r="200775" spans="5:5">
      <c r="E200775" s="382"/>
    </row>
    <row r="200776" spans="5:5">
      <c r="E200776" s="382"/>
    </row>
    <row r="200777" spans="5:5">
      <c r="E200777" s="382"/>
    </row>
    <row r="200778" spans="5:5">
      <c r="E200778" s="382"/>
    </row>
    <row r="200779" spans="5:5">
      <c r="E200779" s="382"/>
    </row>
    <row r="200780" spans="5:5">
      <c r="E200780" s="382"/>
    </row>
    <row r="200781" spans="5:5">
      <c r="E200781" s="382"/>
    </row>
    <row r="200782" spans="5:5">
      <c r="E200782" s="382"/>
    </row>
    <row r="200783" spans="5:5">
      <c r="E200783" s="382"/>
    </row>
    <row r="200784" spans="5:5">
      <c r="E200784" s="382"/>
    </row>
    <row r="200785" spans="5:5">
      <c r="E200785" s="382"/>
    </row>
    <row r="200786" spans="5:5">
      <c r="E200786" s="382"/>
    </row>
    <row r="200787" spans="5:5">
      <c r="E200787" s="382"/>
    </row>
    <row r="200788" spans="5:5">
      <c r="E200788" s="382"/>
    </row>
    <row r="200789" spans="5:5">
      <c r="E200789" s="382"/>
    </row>
    <row r="200790" spans="5:5">
      <c r="E200790" s="382"/>
    </row>
    <row r="200791" spans="5:5">
      <c r="E200791" s="382"/>
    </row>
    <row r="200792" spans="5:5">
      <c r="E200792" s="382"/>
    </row>
    <row r="200793" spans="5:5">
      <c r="E200793" s="382"/>
    </row>
    <row r="200794" spans="5:5">
      <c r="E200794" s="382"/>
    </row>
    <row r="200795" spans="5:5">
      <c r="E200795" s="382"/>
    </row>
    <row r="200796" spans="5:5">
      <c r="E200796" s="382"/>
    </row>
    <row r="200797" spans="5:5">
      <c r="E200797" s="382"/>
    </row>
    <row r="200798" spans="5:5">
      <c r="E200798" s="382"/>
    </row>
    <row r="200799" spans="5:5">
      <c r="E200799" s="382"/>
    </row>
    <row r="200800" spans="5:5">
      <c r="E200800" s="382"/>
    </row>
    <row r="200801" spans="5:5">
      <c r="E200801" s="382"/>
    </row>
    <row r="200802" spans="5:5">
      <c r="E200802" s="382"/>
    </row>
    <row r="200803" spans="5:5">
      <c r="E200803" s="382"/>
    </row>
    <row r="200804" spans="5:5">
      <c r="E200804" s="382"/>
    </row>
    <row r="200805" spans="5:5">
      <c r="E200805" s="382"/>
    </row>
    <row r="200806" spans="5:5">
      <c r="E200806" s="382"/>
    </row>
    <row r="200807" spans="5:5">
      <c r="E200807" s="382"/>
    </row>
    <row r="200808" spans="5:5">
      <c r="E200808" s="382"/>
    </row>
    <row r="200809" spans="5:5">
      <c r="E200809" s="382"/>
    </row>
    <row r="200810" spans="5:5">
      <c r="E200810" s="382"/>
    </row>
    <row r="200811" spans="5:5">
      <c r="E200811" s="382"/>
    </row>
    <row r="200812" spans="5:5">
      <c r="E200812" s="382"/>
    </row>
    <row r="200813" spans="5:5">
      <c r="E200813" s="382"/>
    </row>
    <row r="200814" spans="5:5">
      <c r="E200814" s="382"/>
    </row>
    <row r="200815" spans="5:5">
      <c r="E200815" s="382"/>
    </row>
    <row r="200816" spans="5:5">
      <c r="E200816" s="382"/>
    </row>
    <row r="200817" spans="5:5">
      <c r="E200817" s="382"/>
    </row>
    <row r="200818" spans="5:5">
      <c r="E200818" s="382"/>
    </row>
    <row r="200819" spans="5:5">
      <c r="E200819" s="382"/>
    </row>
    <row r="200820" spans="5:5">
      <c r="E200820" s="382"/>
    </row>
    <row r="200821" spans="5:5">
      <c r="E200821" s="382"/>
    </row>
    <row r="200822" spans="5:5">
      <c r="E200822" s="382"/>
    </row>
    <row r="200823" spans="5:5">
      <c r="E200823" s="382"/>
    </row>
    <row r="200824" spans="5:5">
      <c r="E200824" s="382"/>
    </row>
    <row r="200825" spans="5:5">
      <c r="E200825" s="382"/>
    </row>
    <row r="200826" spans="5:5">
      <c r="E200826" s="382"/>
    </row>
    <row r="200827" spans="5:5">
      <c r="E200827" s="382"/>
    </row>
    <row r="200828" spans="5:5">
      <c r="E200828" s="382"/>
    </row>
    <row r="200829" spans="5:5">
      <c r="E200829" s="382"/>
    </row>
    <row r="200830" spans="5:5">
      <c r="E200830" s="382"/>
    </row>
    <row r="200831" spans="5:5">
      <c r="E200831" s="382"/>
    </row>
    <row r="200832" spans="5:5">
      <c r="E200832" s="382"/>
    </row>
    <row r="200833" spans="5:5">
      <c r="E200833" s="382"/>
    </row>
    <row r="200834" spans="5:5">
      <c r="E200834" s="382"/>
    </row>
    <row r="200835" spans="5:5">
      <c r="E200835" s="382"/>
    </row>
    <row r="200836" spans="5:5">
      <c r="E200836" s="382"/>
    </row>
    <row r="200837" spans="5:5">
      <c r="E200837" s="382"/>
    </row>
    <row r="200838" spans="5:5">
      <c r="E200838" s="382"/>
    </row>
    <row r="200839" spans="5:5">
      <c r="E200839" s="382"/>
    </row>
    <row r="200840" spans="5:5">
      <c r="E200840" s="382"/>
    </row>
    <row r="200841" spans="5:5">
      <c r="E200841" s="382"/>
    </row>
    <row r="200842" spans="5:5">
      <c r="E200842" s="382"/>
    </row>
    <row r="200843" spans="5:5">
      <c r="E200843" s="382"/>
    </row>
    <row r="200844" spans="5:5">
      <c r="E200844" s="382"/>
    </row>
    <row r="200845" spans="5:5">
      <c r="E200845" s="382"/>
    </row>
    <row r="200846" spans="5:5">
      <c r="E200846" s="382"/>
    </row>
    <row r="200847" spans="5:5">
      <c r="E200847" s="382"/>
    </row>
    <row r="200848" spans="5:5">
      <c r="E200848" s="382"/>
    </row>
    <row r="200849" spans="5:5">
      <c r="E200849" s="382"/>
    </row>
    <row r="200850" spans="5:5">
      <c r="E200850" s="382"/>
    </row>
    <row r="200851" spans="5:5">
      <c r="E200851" s="382"/>
    </row>
    <row r="200852" spans="5:5">
      <c r="E200852" s="382"/>
    </row>
    <row r="200853" spans="5:5">
      <c r="E200853" s="382"/>
    </row>
    <row r="200854" spans="5:5">
      <c r="E200854" s="382"/>
    </row>
    <row r="200855" spans="5:5">
      <c r="E200855" s="382"/>
    </row>
    <row r="200856" spans="5:5">
      <c r="E200856" s="382"/>
    </row>
    <row r="200857" spans="5:5">
      <c r="E200857" s="382"/>
    </row>
    <row r="200858" spans="5:5">
      <c r="E200858" s="382"/>
    </row>
    <row r="200859" spans="5:5">
      <c r="E200859" s="382"/>
    </row>
    <row r="200860" spans="5:5">
      <c r="E200860" s="382"/>
    </row>
    <row r="200861" spans="5:5">
      <c r="E200861" s="382"/>
    </row>
    <row r="200862" spans="5:5">
      <c r="E200862" s="382"/>
    </row>
    <row r="200863" spans="5:5">
      <c r="E200863" s="382"/>
    </row>
    <row r="200864" spans="5:5">
      <c r="E200864" s="382"/>
    </row>
    <row r="200865" spans="5:5">
      <c r="E200865" s="382"/>
    </row>
    <row r="200866" spans="5:5">
      <c r="E200866" s="382"/>
    </row>
    <row r="200867" spans="5:5">
      <c r="E200867" s="382"/>
    </row>
    <row r="200868" spans="5:5">
      <c r="E200868" s="382"/>
    </row>
    <row r="200869" spans="5:5">
      <c r="E200869" s="382"/>
    </row>
    <row r="200870" spans="5:5">
      <c r="E200870" s="382"/>
    </row>
    <row r="200871" spans="5:5">
      <c r="E200871" s="382"/>
    </row>
    <row r="200872" spans="5:5">
      <c r="E200872" s="382"/>
    </row>
    <row r="200873" spans="5:5">
      <c r="E200873" s="382"/>
    </row>
    <row r="200874" spans="5:5">
      <c r="E200874" s="382"/>
    </row>
    <row r="200875" spans="5:5">
      <c r="E200875" s="382"/>
    </row>
    <row r="200876" spans="5:5">
      <c r="E200876" s="382"/>
    </row>
    <row r="200877" spans="5:5">
      <c r="E200877" s="382"/>
    </row>
    <row r="200878" spans="5:5">
      <c r="E200878" s="382"/>
    </row>
    <row r="200879" spans="5:5">
      <c r="E200879" s="382"/>
    </row>
    <row r="200880" spans="5:5">
      <c r="E200880" s="382"/>
    </row>
    <row r="200881" spans="5:5">
      <c r="E200881" s="382"/>
    </row>
    <row r="200882" spans="5:5">
      <c r="E200882" s="382"/>
    </row>
    <row r="200883" spans="5:5">
      <c r="E200883" s="382"/>
    </row>
    <row r="200884" spans="5:5">
      <c r="E200884" s="382"/>
    </row>
    <row r="200885" spans="5:5">
      <c r="E200885" s="382"/>
    </row>
    <row r="200886" spans="5:5">
      <c r="E200886" s="382"/>
    </row>
    <row r="200887" spans="5:5">
      <c r="E200887" s="382"/>
    </row>
    <row r="200888" spans="5:5">
      <c r="E200888" s="382"/>
    </row>
    <row r="200889" spans="5:5">
      <c r="E200889" s="382"/>
    </row>
    <row r="200890" spans="5:5">
      <c r="E200890" s="382"/>
    </row>
    <row r="200891" spans="5:5">
      <c r="E200891" s="382"/>
    </row>
    <row r="200892" spans="5:5">
      <c r="E200892" s="382"/>
    </row>
    <row r="200893" spans="5:5">
      <c r="E200893" s="382"/>
    </row>
    <row r="200894" spans="5:5">
      <c r="E200894" s="382"/>
    </row>
    <row r="200895" spans="5:5">
      <c r="E200895" s="382"/>
    </row>
    <row r="200896" spans="5:5">
      <c r="E200896" s="382"/>
    </row>
    <row r="200897" spans="5:5">
      <c r="E200897" s="382"/>
    </row>
    <row r="200898" spans="5:5">
      <c r="E200898" s="382"/>
    </row>
    <row r="200899" spans="5:5">
      <c r="E200899" s="382"/>
    </row>
    <row r="200900" spans="5:5">
      <c r="E200900" s="382"/>
    </row>
    <row r="200901" spans="5:5">
      <c r="E200901" s="382"/>
    </row>
    <row r="200902" spans="5:5">
      <c r="E200902" s="382"/>
    </row>
    <row r="200903" spans="5:5">
      <c r="E200903" s="382"/>
    </row>
    <row r="200904" spans="5:5">
      <c r="E200904" s="382"/>
    </row>
    <row r="200905" spans="5:5">
      <c r="E200905" s="382"/>
    </row>
    <row r="200906" spans="5:5">
      <c r="E200906" s="382"/>
    </row>
    <row r="200907" spans="5:5">
      <c r="E200907" s="382"/>
    </row>
    <row r="200908" spans="5:5">
      <c r="E200908" s="382"/>
    </row>
    <row r="200909" spans="5:5">
      <c r="E200909" s="382"/>
    </row>
    <row r="200910" spans="5:5">
      <c r="E200910" s="382"/>
    </row>
    <row r="200911" spans="5:5">
      <c r="E200911" s="382"/>
    </row>
    <row r="200912" spans="5:5">
      <c r="E200912" s="382"/>
    </row>
    <row r="200913" spans="5:5">
      <c r="E200913" s="382"/>
    </row>
    <row r="200914" spans="5:5">
      <c r="E200914" s="382"/>
    </row>
    <row r="200915" spans="5:5">
      <c r="E200915" s="382"/>
    </row>
    <row r="200916" spans="5:5">
      <c r="E200916" s="382"/>
    </row>
    <row r="200917" spans="5:5">
      <c r="E200917" s="382"/>
    </row>
    <row r="200918" spans="5:5">
      <c r="E200918" s="382"/>
    </row>
    <row r="200919" spans="5:5">
      <c r="E200919" s="382"/>
    </row>
    <row r="200920" spans="5:5">
      <c r="E200920" s="382"/>
    </row>
    <row r="200921" spans="5:5">
      <c r="E200921" s="382"/>
    </row>
    <row r="200922" spans="5:5">
      <c r="E200922" s="382"/>
    </row>
    <row r="200923" spans="5:5">
      <c r="E200923" s="382"/>
    </row>
    <row r="200924" spans="5:5">
      <c r="E200924" s="382"/>
    </row>
    <row r="200925" spans="5:5">
      <c r="E200925" s="382"/>
    </row>
    <row r="200926" spans="5:5">
      <c r="E200926" s="382"/>
    </row>
    <row r="200927" spans="5:5">
      <c r="E200927" s="382"/>
    </row>
    <row r="200928" spans="5:5">
      <c r="E200928" s="382"/>
    </row>
    <row r="200929" spans="5:5">
      <c r="E200929" s="382"/>
    </row>
    <row r="200930" spans="5:5">
      <c r="E200930" s="382"/>
    </row>
    <row r="200931" spans="5:5">
      <c r="E200931" s="382"/>
    </row>
    <row r="200932" spans="5:5">
      <c r="E200932" s="382"/>
    </row>
    <row r="200933" spans="5:5">
      <c r="E200933" s="382"/>
    </row>
    <row r="200934" spans="5:5">
      <c r="E200934" s="382"/>
    </row>
    <row r="200935" spans="5:5">
      <c r="E200935" s="382"/>
    </row>
    <row r="200936" spans="5:5">
      <c r="E200936" s="382"/>
    </row>
    <row r="200937" spans="5:5">
      <c r="E200937" s="382"/>
    </row>
    <row r="200938" spans="5:5">
      <c r="E200938" s="382"/>
    </row>
    <row r="200939" spans="5:5">
      <c r="E200939" s="382"/>
    </row>
    <row r="200940" spans="5:5">
      <c r="E200940" s="382"/>
    </row>
    <row r="200941" spans="5:5">
      <c r="E200941" s="382"/>
    </row>
    <row r="200942" spans="5:5">
      <c r="E200942" s="382"/>
    </row>
    <row r="200943" spans="5:5">
      <c r="E200943" s="382"/>
    </row>
    <row r="200944" spans="5:5">
      <c r="E200944" s="382"/>
    </row>
    <row r="200945" spans="5:5">
      <c r="E200945" s="382"/>
    </row>
    <row r="200946" spans="5:5">
      <c r="E200946" s="382"/>
    </row>
    <row r="200947" spans="5:5">
      <c r="E200947" s="382"/>
    </row>
    <row r="200948" spans="5:5">
      <c r="E200948" s="382"/>
    </row>
    <row r="200949" spans="5:5">
      <c r="E200949" s="382"/>
    </row>
    <row r="200950" spans="5:5">
      <c r="E200950" s="382"/>
    </row>
    <row r="200951" spans="5:5">
      <c r="E200951" s="382"/>
    </row>
    <row r="200952" spans="5:5">
      <c r="E200952" s="382"/>
    </row>
    <row r="200953" spans="5:5">
      <c r="E200953" s="382"/>
    </row>
    <row r="200954" spans="5:5">
      <c r="E200954" s="382"/>
    </row>
    <row r="200955" spans="5:5">
      <c r="E200955" s="382"/>
    </row>
    <row r="200956" spans="5:5">
      <c r="E200956" s="382"/>
    </row>
    <row r="200957" spans="5:5">
      <c r="E200957" s="382"/>
    </row>
    <row r="200958" spans="5:5">
      <c r="E200958" s="382"/>
    </row>
    <row r="200959" spans="5:5">
      <c r="E200959" s="382"/>
    </row>
    <row r="200960" spans="5:5">
      <c r="E200960" s="382"/>
    </row>
    <row r="200961" spans="5:5">
      <c r="E200961" s="382"/>
    </row>
    <row r="200962" spans="5:5">
      <c r="E200962" s="382"/>
    </row>
    <row r="200963" spans="5:5">
      <c r="E200963" s="382"/>
    </row>
    <row r="200964" spans="5:5">
      <c r="E200964" s="382"/>
    </row>
    <row r="200965" spans="5:5">
      <c r="E200965" s="382"/>
    </row>
    <row r="200966" spans="5:5">
      <c r="E200966" s="382"/>
    </row>
    <row r="200967" spans="5:5">
      <c r="E200967" s="382"/>
    </row>
    <row r="200968" spans="5:5">
      <c r="E200968" s="382"/>
    </row>
    <row r="200969" spans="5:5">
      <c r="E200969" s="382"/>
    </row>
    <row r="200970" spans="5:5">
      <c r="E200970" s="382"/>
    </row>
    <row r="200971" spans="5:5">
      <c r="E200971" s="382"/>
    </row>
    <row r="200972" spans="5:5">
      <c r="E200972" s="382"/>
    </row>
    <row r="200973" spans="5:5">
      <c r="E200973" s="382"/>
    </row>
    <row r="200974" spans="5:5">
      <c r="E200974" s="382"/>
    </row>
    <row r="200975" spans="5:5">
      <c r="E200975" s="382"/>
    </row>
    <row r="200976" spans="5:5">
      <c r="E200976" s="382"/>
    </row>
    <row r="200977" spans="5:5">
      <c r="E200977" s="382"/>
    </row>
    <row r="200978" spans="5:5">
      <c r="E200978" s="382"/>
    </row>
    <row r="200979" spans="5:5">
      <c r="E200979" s="382"/>
    </row>
    <row r="200980" spans="5:5">
      <c r="E200980" s="382"/>
    </row>
    <row r="200981" spans="5:5">
      <c r="E200981" s="382"/>
    </row>
    <row r="200982" spans="5:5">
      <c r="E200982" s="382"/>
    </row>
    <row r="200983" spans="5:5">
      <c r="E200983" s="382"/>
    </row>
    <row r="200984" spans="5:5">
      <c r="E200984" s="382"/>
    </row>
    <row r="200985" spans="5:5">
      <c r="E200985" s="382"/>
    </row>
    <row r="200986" spans="5:5">
      <c r="E200986" s="382"/>
    </row>
    <row r="200987" spans="5:5">
      <c r="E200987" s="382"/>
    </row>
    <row r="200988" spans="5:5">
      <c r="E200988" s="382"/>
    </row>
    <row r="200989" spans="5:5">
      <c r="E200989" s="382"/>
    </row>
    <row r="200990" spans="5:5">
      <c r="E200990" s="382"/>
    </row>
    <row r="200991" spans="5:5">
      <c r="E200991" s="382"/>
    </row>
    <row r="200992" spans="5:5">
      <c r="E200992" s="382"/>
    </row>
    <row r="200993" spans="5:5">
      <c r="E200993" s="382"/>
    </row>
    <row r="200994" spans="5:5">
      <c r="E200994" s="382"/>
    </row>
    <row r="200995" spans="5:5">
      <c r="E200995" s="382"/>
    </row>
    <row r="200996" spans="5:5">
      <c r="E200996" s="382"/>
    </row>
    <row r="200997" spans="5:5">
      <c r="E200997" s="382"/>
    </row>
    <row r="200998" spans="5:5">
      <c r="E200998" s="382"/>
    </row>
    <row r="200999" spans="5:5">
      <c r="E200999" s="382"/>
    </row>
    <row r="201000" spans="5:5">
      <c r="E201000" s="382"/>
    </row>
    <row r="201001" spans="5:5">
      <c r="E201001" s="382"/>
    </row>
    <row r="201002" spans="5:5">
      <c r="E201002" s="382"/>
    </row>
    <row r="201003" spans="5:5">
      <c r="E201003" s="382"/>
    </row>
    <row r="201004" spans="5:5">
      <c r="E201004" s="382"/>
    </row>
    <row r="201005" spans="5:5">
      <c r="E201005" s="382"/>
    </row>
    <row r="201006" spans="5:5">
      <c r="E201006" s="382"/>
    </row>
    <row r="201007" spans="5:5">
      <c r="E201007" s="382"/>
    </row>
    <row r="201008" spans="5:5">
      <c r="E201008" s="382"/>
    </row>
    <row r="201009" spans="5:5">
      <c r="E201009" s="382"/>
    </row>
    <row r="201010" spans="5:5">
      <c r="E201010" s="382"/>
    </row>
    <row r="201011" spans="5:5">
      <c r="E201011" s="382"/>
    </row>
    <row r="201012" spans="5:5">
      <c r="E201012" s="382"/>
    </row>
    <row r="201013" spans="5:5">
      <c r="E201013" s="382"/>
    </row>
    <row r="201014" spans="5:5">
      <c r="E201014" s="382"/>
    </row>
    <row r="201015" spans="5:5">
      <c r="E201015" s="382"/>
    </row>
    <row r="201016" spans="5:5">
      <c r="E201016" s="382"/>
    </row>
    <row r="201017" spans="5:5">
      <c r="E201017" s="382"/>
    </row>
    <row r="201018" spans="5:5">
      <c r="E201018" s="382"/>
    </row>
    <row r="201019" spans="5:5">
      <c r="E201019" s="382"/>
    </row>
    <row r="201020" spans="5:5">
      <c r="E201020" s="382"/>
    </row>
    <row r="201021" spans="5:5">
      <c r="E201021" s="382"/>
    </row>
    <row r="201022" spans="5:5">
      <c r="E201022" s="382"/>
    </row>
    <row r="201023" spans="5:5">
      <c r="E201023" s="382"/>
    </row>
    <row r="201024" spans="5:5">
      <c r="E201024" s="382"/>
    </row>
    <row r="201025" spans="5:5">
      <c r="E201025" s="382"/>
    </row>
    <row r="201026" spans="5:5">
      <c r="E201026" s="382"/>
    </row>
    <row r="201027" spans="5:5">
      <c r="E201027" s="382"/>
    </row>
    <row r="201028" spans="5:5">
      <c r="E201028" s="382"/>
    </row>
    <row r="201029" spans="5:5">
      <c r="E201029" s="382"/>
    </row>
    <row r="201030" spans="5:5">
      <c r="E201030" s="382"/>
    </row>
    <row r="201031" spans="5:5">
      <c r="E201031" s="382"/>
    </row>
    <row r="201032" spans="5:5">
      <c r="E201032" s="382"/>
    </row>
    <row r="201033" spans="5:5">
      <c r="E201033" s="382"/>
    </row>
    <row r="201034" spans="5:5">
      <c r="E201034" s="382"/>
    </row>
    <row r="201035" spans="5:5">
      <c r="E201035" s="382"/>
    </row>
    <row r="201036" spans="5:5">
      <c r="E201036" s="382"/>
    </row>
    <row r="201037" spans="5:5">
      <c r="E201037" s="382"/>
    </row>
    <row r="201038" spans="5:5">
      <c r="E201038" s="382"/>
    </row>
    <row r="201039" spans="5:5">
      <c r="E201039" s="382"/>
    </row>
    <row r="201040" spans="5:5">
      <c r="E201040" s="382"/>
    </row>
    <row r="201041" spans="5:5">
      <c r="E201041" s="382"/>
    </row>
    <row r="201042" spans="5:5">
      <c r="E201042" s="382"/>
    </row>
    <row r="201043" spans="5:5">
      <c r="E201043" s="382"/>
    </row>
    <row r="201044" spans="5:5">
      <c r="E201044" s="382"/>
    </row>
    <row r="201045" spans="5:5">
      <c r="E201045" s="382"/>
    </row>
    <row r="201046" spans="5:5">
      <c r="E201046" s="382"/>
    </row>
    <row r="201047" spans="5:5">
      <c r="E201047" s="382"/>
    </row>
    <row r="201048" spans="5:5">
      <c r="E201048" s="382"/>
    </row>
    <row r="201049" spans="5:5">
      <c r="E201049" s="382"/>
    </row>
    <row r="201050" spans="5:5">
      <c r="E201050" s="382"/>
    </row>
    <row r="201051" spans="5:5">
      <c r="E201051" s="382"/>
    </row>
    <row r="201052" spans="5:5">
      <c r="E201052" s="382"/>
    </row>
    <row r="201053" spans="5:5">
      <c r="E201053" s="382"/>
    </row>
    <row r="201054" spans="5:5">
      <c r="E201054" s="382"/>
    </row>
    <row r="201055" spans="5:5">
      <c r="E201055" s="382"/>
    </row>
    <row r="201056" spans="5:5">
      <c r="E201056" s="382"/>
    </row>
    <row r="201057" spans="5:5">
      <c r="E201057" s="382"/>
    </row>
    <row r="201058" spans="5:5">
      <c r="E201058" s="382"/>
    </row>
    <row r="201059" spans="5:5">
      <c r="E201059" s="382"/>
    </row>
    <row r="201060" spans="5:5">
      <c r="E201060" s="382"/>
    </row>
    <row r="201061" spans="5:5">
      <c r="E201061" s="382"/>
    </row>
    <row r="201062" spans="5:5">
      <c r="E201062" s="382"/>
    </row>
    <row r="201063" spans="5:5">
      <c r="E201063" s="382"/>
    </row>
    <row r="201064" spans="5:5">
      <c r="E201064" s="382"/>
    </row>
    <row r="201065" spans="5:5">
      <c r="E201065" s="382"/>
    </row>
    <row r="201066" spans="5:5">
      <c r="E201066" s="382"/>
    </row>
    <row r="201067" spans="5:5">
      <c r="E201067" s="382"/>
    </row>
    <row r="201068" spans="5:5">
      <c r="E201068" s="382"/>
    </row>
    <row r="201069" spans="5:5">
      <c r="E201069" s="382"/>
    </row>
    <row r="201070" spans="5:5">
      <c r="E201070" s="382"/>
    </row>
    <row r="201071" spans="5:5">
      <c r="E201071" s="382"/>
    </row>
    <row r="201072" spans="5:5">
      <c r="E201072" s="382"/>
    </row>
    <row r="201073" spans="5:5">
      <c r="E201073" s="382"/>
    </row>
    <row r="201074" spans="5:5">
      <c r="E201074" s="382"/>
    </row>
    <row r="201075" spans="5:5">
      <c r="E201075" s="382"/>
    </row>
    <row r="201076" spans="5:5">
      <c r="E201076" s="382"/>
    </row>
    <row r="201077" spans="5:5">
      <c r="E201077" s="382"/>
    </row>
    <row r="201078" spans="5:5">
      <c r="E201078" s="382"/>
    </row>
    <row r="201079" spans="5:5">
      <c r="E201079" s="382"/>
    </row>
    <row r="201080" spans="5:5">
      <c r="E201080" s="382"/>
    </row>
    <row r="201081" spans="5:5">
      <c r="E201081" s="382"/>
    </row>
    <row r="201082" spans="5:5">
      <c r="E201082" s="382"/>
    </row>
    <row r="201083" spans="5:5">
      <c r="E201083" s="382"/>
    </row>
    <row r="201084" spans="5:5">
      <c r="E201084" s="382"/>
    </row>
    <row r="201085" spans="5:5">
      <c r="E201085" s="382"/>
    </row>
    <row r="201086" spans="5:5">
      <c r="E201086" s="382"/>
    </row>
    <row r="201087" spans="5:5">
      <c r="E201087" s="382"/>
    </row>
    <row r="201088" spans="5:5">
      <c r="E201088" s="382"/>
    </row>
    <row r="201089" spans="5:5">
      <c r="E201089" s="382"/>
    </row>
    <row r="201090" spans="5:5">
      <c r="E201090" s="382"/>
    </row>
    <row r="201091" spans="5:5">
      <c r="E201091" s="382"/>
    </row>
    <row r="201092" spans="5:5">
      <c r="E201092" s="382"/>
    </row>
    <row r="201093" spans="5:5">
      <c r="E201093" s="382"/>
    </row>
    <row r="201094" spans="5:5">
      <c r="E201094" s="382"/>
    </row>
    <row r="201095" spans="5:5">
      <c r="E201095" s="382"/>
    </row>
    <row r="201096" spans="5:5">
      <c r="E201096" s="382"/>
    </row>
    <row r="201097" spans="5:5">
      <c r="E201097" s="382"/>
    </row>
    <row r="201098" spans="5:5">
      <c r="E201098" s="382"/>
    </row>
    <row r="201099" spans="5:5">
      <c r="E201099" s="382"/>
    </row>
    <row r="201100" spans="5:5">
      <c r="E201100" s="382"/>
    </row>
    <row r="201101" spans="5:5">
      <c r="E201101" s="382"/>
    </row>
    <row r="201102" spans="5:5">
      <c r="E201102" s="382"/>
    </row>
    <row r="201103" spans="5:5">
      <c r="E201103" s="382"/>
    </row>
    <row r="201104" spans="5:5">
      <c r="E201104" s="382"/>
    </row>
    <row r="201105" spans="5:5">
      <c r="E201105" s="382"/>
    </row>
    <row r="201106" spans="5:5">
      <c r="E201106" s="382"/>
    </row>
    <row r="201107" spans="5:5">
      <c r="E201107" s="382"/>
    </row>
    <row r="201108" spans="5:5">
      <c r="E201108" s="382"/>
    </row>
    <row r="201109" spans="5:5">
      <c r="E201109" s="382"/>
    </row>
    <row r="201110" spans="5:5">
      <c r="E201110" s="382"/>
    </row>
    <row r="201111" spans="5:5">
      <c r="E201111" s="382"/>
    </row>
    <row r="201112" spans="5:5">
      <c r="E201112" s="382"/>
    </row>
    <row r="201113" spans="5:5">
      <c r="E201113" s="382"/>
    </row>
    <row r="201114" spans="5:5">
      <c r="E201114" s="382"/>
    </row>
    <row r="201115" spans="5:5">
      <c r="E201115" s="382"/>
    </row>
    <row r="201116" spans="5:5">
      <c r="E201116" s="382"/>
    </row>
    <row r="201117" spans="5:5">
      <c r="E201117" s="382"/>
    </row>
    <row r="201118" spans="5:5">
      <c r="E201118" s="382"/>
    </row>
    <row r="201119" spans="5:5">
      <c r="E201119" s="382"/>
    </row>
    <row r="201120" spans="5:5">
      <c r="E201120" s="382"/>
    </row>
    <row r="201121" spans="5:5">
      <c r="E201121" s="382"/>
    </row>
    <row r="201122" spans="5:5">
      <c r="E201122" s="382"/>
    </row>
    <row r="201123" spans="5:5">
      <c r="E201123" s="382"/>
    </row>
    <row r="201124" spans="5:5">
      <c r="E201124" s="382"/>
    </row>
    <row r="201125" spans="5:5">
      <c r="E201125" s="382"/>
    </row>
    <row r="201126" spans="5:5">
      <c r="E201126" s="382"/>
    </row>
    <row r="201127" spans="5:5">
      <c r="E201127" s="382"/>
    </row>
    <row r="201128" spans="5:5">
      <c r="E201128" s="382"/>
    </row>
    <row r="201129" spans="5:5">
      <c r="E201129" s="382"/>
    </row>
    <row r="201130" spans="5:5">
      <c r="E201130" s="382"/>
    </row>
    <row r="201131" spans="5:5">
      <c r="E201131" s="382"/>
    </row>
    <row r="201132" spans="5:5">
      <c r="E201132" s="382"/>
    </row>
    <row r="201133" spans="5:5">
      <c r="E201133" s="382"/>
    </row>
    <row r="201134" spans="5:5">
      <c r="E201134" s="382"/>
    </row>
    <row r="201135" spans="5:5">
      <c r="E201135" s="382"/>
    </row>
    <row r="201136" spans="5:5">
      <c r="E201136" s="382"/>
    </row>
    <row r="201137" spans="5:5">
      <c r="E201137" s="382"/>
    </row>
    <row r="201138" spans="5:5">
      <c r="E201138" s="382"/>
    </row>
    <row r="201139" spans="5:5">
      <c r="E201139" s="382"/>
    </row>
    <row r="201140" spans="5:5">
      <c r="E201140" s="382"/>
    </row>
    <row r="201141" spans="5:5">
      <c r="E201141" s="382"/>
    </row>
    <row r="201142" spans="5:5">
      <c r="E201142" s="382"/>
    </row>
    <row r="201143" spans="5:5">
      <c r="E201143" s="382"/>
    </row>
    <row r="201144" spans="5:5">
      <c r="E201144" s="382"/>
    </row>
    <row r="201145" spans="5:5">
      <c r="E201145" s="382"/>
    </row>
    <row r="201146" spans="5:5">
      <c r="E201146" s="382"/>
    </row>
    <row r="201147" spans="5:5">
      <c r="E201147" s="382"/>
    </row>
    <row r="201148" spans="5:5">
      <c r="E201148" s="382"/>
    </row>
    <row r="201149" spans="5:5">
      <c r="E201149" s="382"/>
    </row>
    <row r="201150" spans="5:5">
      <c r="E201150" s="382"/>
    </row>
    <row r="201151" spans="5:5">
      <c r="E201151" s="382"/>
    </row>
    <row r="201152" spans="5:5">
      <c r="E201152" s="382"/>
    </row>
    <row r="201153" spans="5:5">
      <c r="E201153" s="382"/>
    </row>
    <row r="201154" spans="5:5">
      <c r="E201154" s="382"/>
    </row>
    <row r="201155" spans="5:5">
      <c r="E201155" s="382"/>
    </row>
    <row r="201156" spans="5:5">
      <c r="E201156" s="382"/>
    </row>
    <row r="201157" spans="5:5">
      <c r="E201157" s="382"/>
    </row>
    <row r="201158" spans="5:5">
      <c r="E201158" s="382"/>
    </row>
    <row r="201159" spans="5:5">
      <c r="E201159" s="382"/>
    </row>
    <row r="201160" spans="5:5">
      <c r="E201160" s="382"/>
    </row>
    <row r="201161" spans="5:5">
      <c r="E201161" s="382"/>
    </row>
    <row r="201162" spans="5:5">
      <c r="E201162" s="382"/>
    </row>
    <row r="201163" spans="5:5">
      <c r="E201163" s="382"/>
    </row>
    <row r="201164" spans="5:5">
      <c r="E201164" s="382"/>
    </row>
    <row r="201165" spans="5:5">
      <c r="E201165" s="382"/>
    </row>
    <row r="201166" spans="5:5">
      <c r="E201166" s="382"/>
    </row>
    <row r="201167" spans="5:5">
      <c r="E201167" s="382"/>
    </row>
    <row r="201168" spans="5:5">
      <c r="E201168" s="382"/>
    </row>
    <row r="201169" spans="5:5">
      <c r="E201169" s="382"/>
    </row>
    <row r="201170" spans="5:5">
      <c r="E201170" s="382"/>
    </row>
    <row r="201171" spans="5:5">
      <c r="E201171" s="382"/>
    </row>
    <row r="201172" spans="5:5">
      <c r="E201172" s="382"/>
    </row>
    <row r="201173" spans="5:5">
      <c r="E201173" s="382"/>
    </row>
    <row r="201174" spans="5:5">
      <c r="E201174" s="382"/>
    </row>
    <row r="201175" spans="5:5">
      <c r="E201175" s="382"/>
    </row>
    <row r="201176" spans="5:5">
      <c r="E201176" s="382"/>
    </row>
    <row r="201177" spans="5:5">
      <c r="E201177" s="382"/>
    </row>
    <row r="201178" spans="5:5">
      <c r="E201178" s="382"/>
    </row>
    <row r="201179" spans="5:5">
      <c r="E201179" s="382"/>
    </row>
    <row r="201180" spans="5:5">
      <c r="E201180" s="382"/>
    </row>
    <row r="201181" spans="5:5">
      <c r="E201181" s="382"/>
    </row>
    <row r="201182" spans="5:5">
      <c r="E201182" s="382"/>
    </row>
    <row r="201183" spans="5:5">
      <c r="E201183" s="382"/>
    </row>
    <row r="201184" spans="5:5">
      <c r="E201184" s="382"/>
    </row>
    <row r="201185" spans="5:5">
      <c r="E201185" s="382"/>
    </row>
    <row r="201186" spans="5:5">
      <c r="E201186" s="382"/>
    </row>
    <row r="201187" spans="5:5">
      <c r="E201187" s="382"/>
    </row>
    <row r="201188" spans="5:5">
      <c r="E201188" s="382"/>
    </row>
    <row r="201189" spans="5:5">
      <c r="E201189" s="382"/>
    </row>
    <row r="201190" spans="5:5">
      <c r="E201190" s="382"/>
    </row>
    <row r="201191" spans="5:5">
      <c r="E201191" s="382"/>
    </row>
    <row r="201192" spans="5:5">
      <c r="E201192" s="382"/>
    </row>
    <row r="201193" spans="5:5">
      <c r="E201193" s="382"/>
    </row>
    <row r="201194" spans="5:5">
      <c r="E201194" s="382"/>
    </row>
    <row r="201195" spans="5:5">
      <c r="E201195" s="382"/>
    </row>
    <row r="201196" spans="5:5">
      <c r="E201196" s="382"/>
    </row>
    <row r="201197" spans="5:5">
      <c r="E201197" s="382"/>
    </row>
    <row r="201198" spans="5:5">
      <c r="E201198" s="382"/>
    </row>
    <row r="201199" spans="5:5">
      <c r="E201199" s="382"/>
    </row>
    <row r="201200" spans="5:5">
      <c r="E201200" s="382"/>
    </row>
    <row r="201201" spans="5:5">
      <c r="E201201" s="382"/>
    </row>
    <row r="201202" spans="5:5">
      <c r="E201202" s="382"/>
    </row>
    <row r="201203" spans="5:5">
      <c r="E201203" s="382"/>
    </row>
    <row r="201204" spans="5:5">
      <c r="E201204" s="382"/>
    </row>
    <row r="201205" spans="5:5">
      <c r="E201205" s="382"/>
    </row>
    <row r="201206" spans="5:5">
      <c r="E201206" s="382"/>
    </row>
    <row r="201207" spans="5:5">
      <c r="E201207" s="382"/>
    </row>
    <row r="201208" spans="5:5">
      <c r="E201208" s="382"/>
    </row>
    <row r="201209" spans="5:5">
      <c r="E201209" s="382"/>
    </row>
    <row r="201210" spans="5:5">
      <c r="E201210" s="382"/>
    </row>
    <row r="201211" spans="5:5">
      <c r="E201211" s="382"/>
    </row>
    <row r="201212" spans="5:5">
      <c r="E201212" s="382"/>
    </row>
    <row r="201213" spans="5:5">
      <c r="E201213" s="382"/>
    </row>
    <row r="201214" spans="5:5">
      <c r="E201214" s="382"/>
    </row>
    <row r="201215" spans="5:5">
      <c r="E201215" s="382"/>
    </row>
    <row r="201216" spans="5:5">
      <c r="E201216" s="382"/>
    </row>
    <row r="201217" spans="5:5">
      <c r="E201217" s="382"/>
    </row>
    <row r="201218" spans="5:5">
      <c r="E201218" s="382"/>
    </row>
    <row r="201219" spans="5:5">
      <c r="E201219" s="382"/>
    </row>
    <row r="201220" spans="5:5">
      <c r="E201220" s="382"/>
    </row>
    <row r="201221" spans="5:5">
      <c r="E201221" s="382"/>
    </row>
    <row r="201222" spans="5:5">
      <c r="E201222" s="382"/>
    </row>
    <row r="201223" spans="5:5">
      <c r="E201223" s="382"/>
    </row>
    <row r="201224" spans="5:5">
      <c r="E201224" s="382"/>
    </row>
    <row r="201225" spans="5:5">
      <c r="E201225" s="382"/>
    </row>
    <row r="201226" spans="5:5">
      <c r="E201226" s="382"/>
    </row>
    <row r="201227" spans="5:5">
      <c r="E201227" s="382"/>
    </row>
    <row r="201228" spans="5:5">
      <c r="E201228" s="382"/>
    </row>
    <row r="201229" spans="5:5">
      <c r="E201229" s="382"/>
    </row>
    <row r="201230" spans="5:5">
      <c r="E201230" s="382"/>
    </row>
    <row r="201231" spans="5:5">
      <c r="E201231" s="382"/>
    </row>
    <row r="201232" spans="5:5">
      <c r="E201232" s="382"/>
    </row>
    <row r="201233" spans="5:5">
      <c r="E201233" s="382"/>
    </row>
    <row r="201234" spans="5:5">
      <c r="E201234" s="382"/>
    </row>
    <row r="201235" spans="5:5">
      <c r="E201235" s="382"/>
    </row>
    <row r="201236" spans="5:5">
      <c r="E201236" s="382"/>
    </row>
    <row r="201237" spans="5:5">
      <c r="E201237" s="382"/>
    </row>
    <row r="201238" spans="5:5">
      <c r="E201238" s="382"/>
    </row>
    <row r="201239" spans="5:5">
      <c r="E201239" s="382"/>
    </row>
    <row r="201240" spans="5:5">
      <c r="E201240" s="382"/>
    </row>
    <row r="201241" spans="5:5">
      <c r="E201241" s="382"/>
    </row>
    <row r="201242" spans="5:5">
      <c r="E201242" s="382"/>
    </row>
    <row r="201243" spans="5:5">
      <c r="E201243" s="382"/>
    </row>
    <row r="201244" spans="5:5">
      <c r="E201244" s="382"/>
    </row>
    <row r="201245" spans="5:5">
      <c r="E201245" s="382"/>
    </row>
    <row r="201246" spans="5:5">
      <c r="E201246" s="382"/>
    </row>
    <row r="201247" spans="5:5">
      <c r="E201247" s="382"/>
    </row>
    <row r="201248" spans="5:5">
      <c r="E201248" s="382"/>
    </row>
    <row r="201249" spans="5:5">
      <c r="E201249" s="382"/>
    </row>
    <row r="201250" spans="5:5">
      <c r="E201250" s="382"/>
    </row>
    <row r="201251" spans="5:5">
      <c r="E201251" s="382"/>
    </row>
    <row r="201252" spans="5:5">
      <c r="E201252" s="382"/>
    </row>
    <row r="201253" spans="5:5">
      <c r="E201253" s="382"/>
    </row>
    <row r="201254" spans="5:5">
      <c r="E201254" s="382"/>
    </row>
    <row r="201255" spans="5:5">
      <c r="E201255" s="382"/>
    </row>
    <row r="201256" spans="5:5">
      <c r="E201256" s="382"/>
    </row>
    <row r="201257" spans="5:5">
      <c r="E201257" s="382"/>
    </row>
    <row r="201258" spans="5:5">
      <c r="E201258" s="382"/>
    </row>
    <row r="201259" spans="5:5">
      <c r="E201259" s="382"/>
    </row>
    <row r="201260" spans="5:5">
      <c r="E201260" s="382"/>
    </row>
    <row r="201261" spans="5:5">
      <c r="E201261" s="382"/>
    </row>
    <row r="201262" spans="5:5">
      <c r="E201262" s="382"/>
    </row>
    <row r="201263" spans="5:5">
      <c r="E201263" s="382"/>
    </row>
    <row r="201264" spans="5:5">
      <c r="E201264" s="382"/>
    </row>
    <row r="201265" spans="5:5">
      <c r="E201265" s="382"/>
    </row>
    <row r="201266" spans="5:5">
      <c r="E201266" s="382"/>
    </row>
    <row r="201267" spans="5:5">
      <c r="E201267" s="382"/>
    </row>
    <row r="201268" spans="5:5">
      <c r="E201268" s="382"/>
    </row>
    <row r="201269" spans="5:5">
      <c r="E201269" s="382"/>
    </row>
    <row r="201270" spans="5:5">
      <c r="E201270" s="382"/>
    </row>
    <row r="201271" spans="5:5">
      <c r="E201271" s="382"/>
    </row>
    <row r="201272" spans="5:5">
      <c r="E201272" s="382"/>
    </row>
    <row r="201273" spans="5:5">
      <c r="E201273" s="382"/>
    </row>
    <row r="201274" spans="5:5">
      <c r="E201274" s="382"/>
    </row>
    <row r="201275" spans="5:5">
      <c r="E201275" s="382"/>
    </row>
    <row r="201276" spans="5:5">
      <c r="E201276" s="382"/>
    </row>
    <row r="201277" spans="5:5">
      <c r="E201277" s="382"/>
    </row>
    <row r="201278" spans="5:5">
      <c r="E201278" s="382"/>
    </row>
    <row r="201279" spans="5:5">
      <c r="E201279" s="382"/>
    </row>
    <row r="201280" spans="5:5">
      <c r="E201280" s="382"/>
    </row>
    <row r="201281" spans="5:5">
      <c r="E201281" s="382"/>
    </row>
    <row r="201282" spans="5:5">
      <c r="E201282" s="382"/>
    </row>
    <row r="201283" spans="5:5">
      <c r="E201283" s="382"/>
    </row>
    <row r="201284" spans="5:5">
      <c r="E201284" s="382"/>
    </row>
    <row r="201285" spans="5:5">
      <c r="E201285" s="382"/>
    </row>
    <row r="201286" spans="5:5">
      <c r="E201286" s="382"/>
    </row>
    <row r="201287" spans="5:5">
      <c r="E201287" s="382"/>
    </row>
    <row r="201288" spans="5:5">
      <c r="E201288" s="382"/>
    </row>
    <row r="201289" spans="5:5">
      <c r="E201289" s="382"/>
    </row>
    <row r="201290" spans="5:5">
      <c r="E201290" s="382"/>
    </row>
    <row r="201291" spans="5:5">
      <c r="E201291" s="382"/>
    </row>
    <row r="201292" spans="5:5">
      <c r="E201292" s="382"/>
    </row>
    <row r="201293" spans="5:5">
      <c r="E201293" s="382"/>
    </row>
    <row r="201294" spans="5:5">
      <c r="E201294" s="382"/>
    </row>
    <row r="201295" spans="5:5">
      <c r="E201295" s="382"/>
    </row>
    <row r="201296" spans="5:5">
      <c r="E201296" s="382"/>
    </row>
    <row r="201297" spans="5:5">
      <c r="E201297" s="382"/>
    </row>
    <row r="201298" spans="5:5">
      <c r="E201298" s="382"/>
    </row>
    <row r="201299" spans="5:5">
      <c r="E201299" s="382"/>
    </row>
    <row r="201300" spans="5:5">
      <c r="E201300" s="382"/>
    </row>
    <row r="201301" spans="5:5">
      <c r="E201301" s="382"/>
    </row>
    <row r="201302" spans="5:5">
      <c r="E201302" s="382"/>
    </row>
    <row r="201303" spans="5:5">
      <c r="E201303" s="382"/>
    </row>
    <row r="201304" spans="5:5">
      <c r="E201304" s="382"/>
    </row>
    <row r="201305" spans="5:5">
      <c r="E201305" s="382"/>
    </row>
    <row r="201306" spans="5:5">
      <c r="E201306" s="382"/>
    </row>
    <row r="201307" spans="5:5">
      <c r="E201307" s="382"/>
    </row>
    <row r="201308" spans="5:5">
      <c r="E201308" s="382"/>
    </row>
    <row r="201309" spans="5:5">
      <c r="E201309" s="382"/>
    </row>
    <row r="201310" spans="5:5">
      <c r="E201310" s="382"/>
    </row>
    <row r="201311" spans="5:5">
      <c r="E201311" s="382"/>
    </row>
    <row r="201312" spans="5:5">
      <c r="E201312" s="382"/>
    </row>
    <row r="201313" spans="5:5">
      <c r="E201313" s="382"/>
    </row>
    <row r="201314" spans="5:5">
      <c r="E201314" s="382"/>
    </row>
    <row r="201315" spans="5:5">
      <c r="E201315" s="382"/>
    </row>
    <row r="201316" spans="5:5">
      <c r="E201316" s="382"/>
    </row>
    <row r="201317" spans="5:5">
      <c r="E201317" s="382"/>
    </row>
    <row r="201318" spans="5:5">
      <c r="E201318" s="382"/>
    </row>
    <row r="201319" spans="5:5">
      <c r="E201319" s="382"/>
    </row>
    <row r="201320" spans="5:5">
      <c r="E201320" s="382"/>
    </row>
    <row r="201321" spans="5:5">
      <c r="E201321" s="382"/>
    </row>
    <row r="201322" spans="5:5">
      <c r="E201322" s="382"/>
    </row>
    <row r="201323" spans="5:5">
      <c r="E201323" s="382"/>
    </row>
    <row r="201324" spans="5:5">
      <c r="E201324" s="382"/>
    </row>
    <row r="201325" spans="5:5">
      <c r="E201325" s="382"/>
    </row>
    <row r="201326" spans="5:5">
      <c r="E201326" s="382"/>
    </row>
    <row r="201327" spans="5:5">
      <c r="E201327" s="382"/>
    </row>
    <row r="201328" spans="5:5">
      <c r="E201328" s="382"/>
    </row>
    <row r="201329" spans="5:5">
      <c r="E201329" s="382"/>
    </row>
    <row r="201330" spans="5:5">
      <c r="E201330" s="382"/>
    </row>
    <row r="201331" spans="5:5">
      <c r="E201331" s="382"/>
    </row>
    <row r="201332" spans="5:5">
      <c r="E201332" s="382"/>
    </row>
    <row r="201333" spans="5:5">
      <c r="E201333" s="382"/>
    </row>
    <row r="201334" spans="5:5">
      <c r="E201334" s="382"/>
    </row>
    <row r="201335" spans="5:5">
      <c r="E201335" s="382"/>
    </row>
    <row r="201336" spans="5:5">
      <c r="E201336" s="382"/>
    </row>
    <row r="201337" spans="5:5">
      <c r="E201337" s="382"/>
    </row>
    <row r="201338" spans="5:5">
      <c r="E201338" s="382"/>
    </row>
    <row r="201339" spans="5:5">
      <c r="E201339" s="382"/>
    </row>
    <row r="201340" spans="5:5">
      <c r="E201340" s="382"/>
    </row>
    <row r="201341" spans="5:5">
      <c r="E201341" s="382"/>
    </row>
    <row r="201342" spans="5:5">
      <c r="E201342" s="382"/>
    </row>
    <row r="201343" spans="5:5">
      <c r="E201343" s="382"/>
    </row>
    <row r="201344" spans="5:5">
      <c r="E201344" s="382"/>
    </row>
    <row r="201345" spans="5:5">
      <c r="E201345" s="382"/>
    </row>
    <row r="201346" spans="5:5">
      <c r="E201346" s="382"/>
    </row>
    <row r="201347" spans="5:5">
      <c r="E201347" s="382"/>
    </row>
    <row r="201348" spans="5:5">
      <c r="E201348" s="382"/>
    </row>
    <row r="201349" spans="5:5">
      <c r="E201349" s="382"/>
    </row>
    <row r="201350" spans="5:5">
      <c r="E201350" s="382"/>
    </row>
    <row r="201351" spans="5:5">
      <c r="E201351" s="382"/>
    </row>
    <row r="201352" spans="5:5">
      <c r="E201352" s="382"/>
    </row>
    <row r="201353" spans="5:5">
      <c r="E201353" s="382"/>
    </row>
    <row r="201354" spans="5:5">
      <c r="E201354" s="382"/>
    </row>
    <row r="201355" spans="5:5">
      <c r="E201355" s="382"/>
    </row>
    <row r="201356" spans="5:5">
      <c r="E201356" s="382"/>
    </row>
    <row r="201357" spans="5:5">
      <c r="E201357" s="382"/>
    </row>
    <row r="201358" spans="5:5">
      <c r="E201358" s="382"/>
    </row>
    <row r="201359" spans="5:5">
      <c r="E201359" s="382"/>
    </row>
    <row r="201360" spans="5:5">
      <c r="E201360" s="382"/>
    </row>
    <row r="201361" spans="5:5">
      <c r="E201361" s="382"/>
    </row>
    <row r="201362" spans="5:5">
      <c r="E201362" s="382"/>
    </row>
    <row r="201363" spans="5:5">
      <c r="E201363" s="382"/>
    </row>
    <row r="201364" spans="5:5">
      <c r="E201364" s="382"/>
    </row>
    <row r="201365" spans="5:5">
      <c r="E201365" s="382"/>
    </row>
    <row r="201366" spans="5:5">
      <c r="E201366" s="382"/>
    </row>
    <row r="201367" spans="5:5">
      <c r="E201367" s="382"/>
    </row>
    <row r="201368" spans="5:5">
      <c r="E201368" s="382"/>
    </row>
    <row r="201369" spans="5:5">
      <c r="E201369" s="382"/>
    </row>
    <row r="201370" spans="5:5">
      <c r="E201370" s="382"/>
    </row>
    <row r="201371" spans="5:5">
      <c r="E201371" s="382"/>
    </row>
    <row r="201372" spans="5:5">
      <c r="E201372" s="382"/>
    </row>
    <row r="201373" spans="5:5">
      <c r="E201373" s="382"/>
    </row>
    <row r="201374" spans="5:5">
      <c r="E201374" s="382"/>
    </row>
    <row r="201375" spans="5:5">
      <c r="E201375" s="382"/>
    </row>
    <row r="201376" spans="5:5">
      <c r="E201376" s="382"/>
    </row>
    <row r="201377" spans="5:5">
      <c r="E201377" s="382"/>
    </row>
    <row r="201378" spans="5:5">
      <c r="E201378" s="382"/>
    </row>
    <row r="201379" spans="5:5">
      <c r="E201379" s="382"/>
    </row>
    <row r="201380" spans="5:5">
      <c r="E201380" s="382"/>
    </row>
    <row r="201381" spans="5:5">
      <c r="E201381" s="382"/>
    </row>
    <row r="201382" spans="5:5">
      <c r="E201382" s="382"/>
    </row>
    <row r="201383" spans="5:5">
      <c r="E201383" s="382"/>
    </row>
    <row r="201384" spans="5:5">
      <c r="E201384" s="382"/>
    </row>
    <row r="201385" spans="5:5">
      <c r="E201385" s="382"/>
    </row>
    <row r="201386" spans="5:5">
      <c r="E201386" s="382"/>
    </row>
    <row r="201387" spans="5:5">
      <c r="E201387" s="382"/>
    </row>
    <row r="201388" spans="5:5">
      <c r="E201388" s="382"/>
    </row>
    <row r="201389" spans="5:5">
      <c r="E201389" s="382"/>
    </row>
    <row r="201390" spans="5:5">
      <c r="E201390" s="382"/>
    </row>
    <row r="201391" spans="5:5">
      <c r="E201391" s="382"/>
    </row>
    <row r="201392" spans="5:5">
      <c r="E201392" s="382"/>
    </row>
    <row r="201393" spans="5:5">
      <c r="E201393" s="382"/>
    </row>
    <row r="201394" spans="5:5">
      <c r="E201394" s="382"/>
    </row>
    <row r="201395" spans="5:5">
      <c r="E201395" s="382"/>
    </row>
    <row r="201396" spans="5:5">
      <c r="E201396" s="382"/>
    </row>
    <row r="201397" spans="5:5">
      <c r="E201397" s="382"/>
    </row>
    <row r="201398" spans="5:5">
      <c r="E201398" s="382"/>
    </row>
    <row r="201399" spans="5:5">
      <c r="E201399" s="382"/>
    </row>
    <row r="201400" spans="5:5">
      <c r="E201400" s="382"/>
    </row>
    <row r="201401" spans="5:5">
      <c r="E201401" s="382"/>
    </row>
    <row r="201402" spans="5:5">
      <c r="E201402" s="382"/>
    </row>
    <row r="201403" spans="5:5">
      <c r="E201403" s="382"/>
    </row>
    <row r="201404" spans="5:5">
      <c r="E201404" s="382"/>
    </row>
    <row r="201405" spans="5:5">
      <c r="E201405" s="382"/>
    </row>
    <row r="201406" spans="5:5">
      <c r="E201406" s="382"/>
    </row>
    <row r="201407" spans="5:5">
      <c r="E201407" s="382"/>
    </row>
    <row r="201408" spans="5:5">
      <c r="E201408" s="382"/>
    </row>
    <row r="201409" spans="5:5">
      <c r="E201409" s="382"/>
    </row>
    <row r="201410" spans="5:5">
      <c r="E201410" s="382"/>
    </row>
    <row r="201411" spans="5:5">
      <c r="E201411" s="382"/>
    </row>
    <row r="201412" spans="5:5">
      <c r="E201412" s="382"/>
    </row>
    <row r="201413" spans="5:5">
      <c r="E201413" s="382"/>
    </row>
    <row r="201414" spans="5:5">
      <c r="E201414" s="382"/>
    </row>
    <row r="201415" spans="5:5">
      <c r="E201415" s="382"/>
    </row>
    <row r="201416" spans="5:5">
      <c r="E201416" s="382"/>
    </row>
    <row r="201417" spans="5:5">
      <c r="E201417" s="382"/>
    </row>
    <row r="201418" spans="5:5">
      <c r="E201418" s="382"/>
    </row>
    <row r="201419" spans="5:5">
      <c r="E201419" s="382"/>
    </row>
    <row r="201420" spans="5:5">
      <c r="E201420" s="382"/>
    </row>
    <row r="201421" spans="5:5">
      <c r="E201421" s="382"/>
    </row>
    <row r="201422" spans="5:5">
      <c r="E201422" s="382"/>
    </row>
    <row r="201423" spans="5:5">
      <c r="E201423" s="382"/>
    </row>
    <row r="201424" spans="5:5">
      <c r="E201424" s="382"/>
    </row>
    <row r="201425" spans="5:5">
      <c r="E201425" s="382"/>
    </row>
    <row r="201426" spans="5:5">
      <c r="E201426" s="382"/>
    </row>
    <row r="201427" spans="5:5">
      <c r="E201427" s="382"/>
    </row>
    <row r="201428" spans="5:5">
      <c r="E201428" s="382"/>
    </row>
    <row r="201429" spans="5:5">
      <c r="E201429" s="382"/>
    </row>
    <row r="201430" spans="5:5">
      <c r="E201430" s="382"/>
    </row>
    <row r="201431" spans="5:5">
      <c r="E201431" s="382"/>
    </row>
    <row r="201432" spans="5:5">
      <c r="E201432" s="382"/>
    </row>
    <row r="201433" spans="5:5">
      <c r="E201433" s="382"/>
    </row>
    <row r="201434" spans="5:5">
      <c r="E201434" s="382"/>
    </row>
    <row r="201435" spans="5:5">
      <c r="E201435" s="382"/>
    </row>
    <row r="201436" spans="5:5">
      <c r="E201436" s="382"/>
    </row>
    <row r="201437" spans="5:5">
      <c r="E201437" s="382"/>
    </row>
    <row r="201438" spans="5:5">
      <c r="E201438" s="382"/>
    </row>
    <row r="201439" spans="5:5">
      <c r="E201439" s="382"/>
    </row>
    <row r="201440" spans="5:5">
      <c r="E201440" s="382"/>
    </row>
    <row r="201441" spans="5:5">
      <c r="E201441" s="382"/>
    </row>
    <row r="201442" spans="5:5">
      <c r="E201442" s="382"/>
    </row>
    <row r="201443" spans="5:5">
      <c r="E201443" s="382"/>
    </row>
    <row r="201444" spans="5:5">
      <c r="E201444" s="382"/>
    </row>
    <row r="201445" spans="5:5">
      <c r="E201445" s="382"/>
    </row>
    <row r="201446" spans="5:5">
      <c r="E201446" s="382"/>
    </row>
    <row r="201447" spans="5:5">
      <c r="E201447" s="382"/>
    </row>
    <row r="201448" spans="5:5">
      <c r="E201448" s="382"/>
    </row>
    <row r="201449" spans="5:5">
      <c r="E201449" s="382"/>
    </row>
    <row r="201450" spans="5:5">
      <c r="E201450" s="382"/>
    </row>
    <row r="201451" spans="5:5">
      <c r="E201451" s="382"/>
    </row>
    <row r="201452" spans="5:5">
      <c r="E201452" s="382"/>
    </row>
    <row r="201453" spans="5:5">
      <c r="E201453" s="382"/>
    </row>
    <row r="201454" spans="5:5">
      <c r="E201454" s="382"/>
    </row>
    <row r="201455" spans="5:5">
      <c r="E201455" s="382"/>
    </row>
    <row r="201456" spans="5:5">
      <c r="E201456" s="382"/>
    </row>
    <row r="201457" spans="5:5">
      <c r="E201457" s="382"/>
    </row>
    <row r="201458" spans="5:5">
      <c r="E201458" s="382"/>
    </row>
    <row r="201459" spans="5:5">
      <c r="E201459" s="382"/>
    </row>
    <row r="201460" spans="5:5">
      <c r="E201460" s="382"/>
    </row>
    <row r="201461" spans="5:5">
      <c r="E201461" s="382"/>
    </row>
    <row r="201462" spans="5:5">
      <c r="E201462" s="382"/>
    </row>
    <row r="201463" spans="5:5">
      <c r="E201463" s="382"/>
    </row>
    <row r="201464" spans="5:5">
      <c r="E201464" s="382"/>
    </row>
    <row r="201465" spans="5:5">
      <c r="E201465" s="382"/>
    </row>
    <row r="201466" spans="5:5">
      <c r="E201466" s="382"/>
    </row>
    <row r="201467" spans="5:5">
      <c r="E201467" s="382"/>
    </row>
    <row r="201468" spans="5:5">
      <c r="E201468" s="382"/>
    </row>
    <row r="201469" spans="5:5">
      <c r="E201469" s="382"/>
    </row>
    <row r="201470" spans="5:5">
      <c r="E201470" s="382"/>
    </row>
    <row r="201471" spans="5:5">
      <c r="E201471" s="382"/>
    </row>
    <row r="201472" spans="5:5">
      <c r="E201472" s="382"/>
    </row>
    <row r="201473" spans="5:5">
      <c r="E201473" s="382"/>
    </row>
    <row r="201474" spans="5:5">
      <c r="E201474" s="382"/>
    </row>
    <row r="201475" spans="5:5">
      <c r="E201475" s="382"/>
    </row>
    <row r="201476" spans="5:5">
      <c r="E201476" s="382"/>
    </row>
    <row r="201477" spans="5:5">
      <c r="E201477" s="382"/>
    </row>
    <row r="201478" spans="5:5">
      <c r="E201478" s="382"/>
    </row>
    <row r="201479" spans="5:5">
      <c r="E201479" s="382"/>
    </row>
    <row r="201480" spans="5:5">
      <c r="E201480" s="382"/>
    </row>
    <row r="201481" spans="5:5">
      <c r="E201481" s="382"/>
    </row>
    <row r="201482" spans="5:5">
      <c r="E201482" s="382"/>
    </row>
    <row r="201483" spans="5:5">
      <c r="E201483" s="382"/>
    </row>
    <row r="201484" spans="5:5">
      <c r="E201484" s="382"/>
    </row>
    <row r="201485" spans="5:5">
      <c r="E201485" s="382"/>
    </row>
    <row r="201486" spans="5:5">
      <c r="E201486" s="382"/>
    </row>
    <row r="201487" spans="5:5">
      <c r="E201487" s="382"/>
    </row>
    <row r="201488" spans="5:5">
      <c r="E201488" s="382"/>
    </row>
    <row r="201489" spans="5:5">
      <c r="E201489" s="382"/>
    </row>
    <row r="201490" spans="5:5">
      <c r="E201490" s="382"/>
    </row>
    <row r="201491" spans="5:5">
      <c r="E201491" s="382"/>
    </row>
    <row r="201492" spans="5:5">
      <c r="E201492" s="382"/>
    </row>
    <row r="201493" spans="5:5">
      <c r="E201493" s="382"/>
    </row>
    <row r="201494" spans="5:5">
      <c r="E201494" s="382"/>
    </row>
    <row r="201495" spans="5:5">
      <c r="E201495" s="382"/>
    </row>
    <row r="201496" spans="5:5">
      <c r="E201496" s="382"/>
    </row>
    <row r="201497" spans="5:5">
      <c r="E201497" s="382"/>
    </row>
    <row r="201498" spans="5:5">
      <c r="E201498" s="382"/>
    </row>
    <row r="201499" spans="5:5">
      <c r="E201499" s="382"/>
    </row>
    <row r="201500" spans="5:5">
      <c r="E201500" s="382"/>
    </row>
    <row r="201501" spans="5:5">
      <c r="E201501" s="382"/>
    </row>
    <row r="201502" spans="5:5">
      <c r="E201502" s="382"/>
    </row>
    <row r="201503" spans="5:5">
      <c r="E201503" s="382"/>
    </row>
    <row r="201504" spans="5:5">
      <c r="E201504" s="382"/>
    </row>
    <row r="201505" spans="5:5">
      <c r="E201505" s="382"/>
    </row>
    <row r="201506" spans="5:5">
      <c r="E201506" s="382"/>
    </row>
    <row r="201507" spans="5:5">
      <c r="E201507" s="382"/>
    </row>
    <row r="201508" spans="5:5">
      <c r="E201508" s="382"/>
    </row>
    <row r="201509" spans="5:5">
      <c r="E201509" s="382"/>
    </row>
    <row r="201510" spans="5:5">
      <c r="E201510" s="382"/>
    </row>
    <row r="201511" spans="5:5">
      <c r="E201511" s="382"/>
    </row>
    <row r="201512" spans="5:5">
      <c r="E201512" s="382"/>
    </row>
    <row r="201513" spans="5:5">
      <c r="E201513" s="382"/>
    </row>
    <row r="201514" spans="5:5">
      <c r="E201514" s="382"/>
    </row>
    <row r="201515" spans="5:5">
      <c r="E201515" s="382"/>
    </row>
    <row r="201516" spans="5:5">
      <c r="E201516" s="382"/>
    </row>
    <row r="201517" spans="5:5">
      <c r="E201517" s="382"/>
    </row>
    <row r="201518" spans="5:5">
      <c r="E201518" s="382"/>
    </row>
    <row r="201519" spans="5:5">
      <c r="E201519" s="382"/>
    </row>
    <row r="201520" spans="5:5">
      <c r="E201520" s="382"/>
    </row>
    <row r="201521" spans="5:5">
      <c r="E201521" s="382"/>
    </row>
    <row r="201522" spans="5:5">
      <c r="E201522" s="382"/>
    </row>
    <row r="201523" spans="5:5">
      <c r="E201523" s="382"/>
    </row>
    <row r="201524" spans="5:5">
      <c r="E201524" s="382"/>
    </row>
    <row r="201525" spans="5:5">
      <c r="E201525" s="382"/>
    </row>
    <row r="201526" spans="5:5">
      <c r="E201526" s="382"/>
    </row>
    <row r="201527" spans="5:5">
      <c r="E201527" s="382"/>
    </row>
    <row r="201528" spans="5:5">
      <c r="E201528" s="382"/>
    </row>
    <row r="201529" spans="5:5">
      <c r="E201529" s="382"/>
    </row>
    <row r="201530" spans="5:5">
      <c r="E201530" s="382"/>
    </row>
    <row r="201531" spans="5:5">
      <c r="E201531" s="382"/>
    </row>
    <row r="201532" spans="5:5">
      <c r="E201532" s="382"/>
    </row>
    <row r="201533" spans="5:5">
      <c r="E201533" s="382"/>
    </row>
    <row r="201534" spans="5:5">
      <c r="E201534" s="382"/>
    </row>
    <row r="201535" spans="5:5">
      <c r="E201535" s="382"/>
    </row>
    <row r="201536" spans="5:5">
      <c r="E201536" s="382"/>
    </row>
    <row r="201537" spans="5:5">
      <c r="E201537" s="382"/>
    </row>
    <row r="201538" spans="5:5">
      <c r="E201538" s="382"/>
    </row>
    <row r="201539" spans="5:5">
      <c r="E201539" s="382"/>
    </row>
    <row r="201540" spans="5:5">
      <c r="E201540" s="382"/>
    </row>
    <row r="201541" spans="5:5">
      <c r="E201541" s="382"/>
    </row>
    <row r="201542" spans="5:5">
      <c r="E201542" s="382"/>
    </row>
    <row r="201543" spans="5:5">
      <c r="E201543" s="382"/>
    </row>
    <row r="201544" spans="5:5">
      <c r="E201544" s="382"/>
    </row>
    <row r="201545" spans="5:5">
      <c r="E201545" s="382"/>
    </row>
    <row r="201546" spans="5:5">
      <c r="E201546" s="382"/>
    </row>
    <row r="201547" spans="5:5">
      <c r="E201547" s="382"/>
    </row>
    <row r="201548" spans="5:5">
      <c r="E201548" s="382"/>
    </row>
    <row r="201549" spans="5:5">
      <c r="E201549" s="382"/>
    </row>
    <row r="201550" spans="5:5">
      <c r="E201550" s="382"/>
    </row>
    <row r="201551" spans="5:5">
      <c r="E201551" s="382"/>
    </row>
    <row r="201552" spans="5:5">
      <c r="E201552" s="382"/>
    </row>
    <row r="201553" spans="5:5">
      <c r="E201553" s="382"/>
    </row>
    <row r="201554" spans="5:5">
      <c r="E201554" s="382"/>
    </row>
    <row r="201555" spans="5:5">
      <c r="E201555" s="382"/>
    </row>
    <row r="201556" spans="5:5">
      <c r="E201556" s="382"/>
    </row>
    <row r="201557" spans="5:5">
      <c r="E201557" s="382"/>
    </row>
    <row r="201558" spans="5:5">
      <c r="E201558" s="382"/>
    </row>
    <row r="201559" spans="5:5">
      <c r="E201559" s="382"/>
    </row>
    <row r="201560" spans="5:5">
      <c r="E201560" s="382"/>
    </row>
    <row r="201561" spans="5:5">
      <c r="E201561" s="382"/>
    </row>
    <row r="201562" spans="5:5">
      <c r="E201562" s="382"/>
    </row>
    <row r="201563" spans="5:5">
      <c r="E201563" s="382"/>
    </row>
    <row r="201564" spans="5:5">
      <c r="E201564" s="382"/>
    </row>
    <row r="201565" spans="5:5">
      <c r="E201565" s="382"/>
    </row>
    <row r="201566" spans="5:5">
      <c r="E201566" s="382"/>
    </row>
    <row r="201567" spans="5:5">
      <c r="E201567" s="382"/>
    </row>
    <row r="201568" spans="5:5">
      <c r="E201568" s="382"/>
    </row>
    <row r="201569" spans="5:5">
      <c r="E201569" s="382"/>
    </row>
    <row r="201570" spans="5:5">
      <c r="E201570" s="382"/>
    </row>
    <row r="201571" spans="5:5">
      <c r="E201571" s="382"/>
    </row>
    <row r="201572" spans="5:5">
      <c r="E201572" s="382"/>
    </row>
    <row r="201573" spans="5:5">
      <c r="E201573" s="382"/>
    </row>
    <row r="201574" spans="5:5">
      <c r="E201574" s="382"/>
    </row>
    <row r="201575" spans="5:5">
      <c r="E201575" s="382"/>
    </row>
    <row r="201576" spans="5:5">
      <c r="E201576" s="382"/>
    </row>
    <row r="201577" spans="5:5">
      <c r="E201577" s="382"/>
    </row>
    <row r="201578" spans="5:5">
      <c r="E201578" s="382"/>
    </row>
    <row r="201579" spans="5:5">
      <c r="E201579" s="382"/>
    </row>
    <row r="201580" spans="5:5">
      <c r="E201580" s="382"/>
    </row>
    <row r="201581" spans="5:5">
      <c r="E201581" s="382"/>
    </row>
    <row r="201582" spans="5:5">
      <c r="E201582" s="382"/>
    </row>
    <row r="201583" spans="5:5">
      <c r="E201583" s="382"/>
    </row>
    <row r="201584" spans="5:5">
      <c r="E201584" s="382"/>
    </row>
    <row r="201585" spans="5:5">
      <c r="E201585" s="382"/>
    </row>
    <row r="201586" spans="5:5">
      <c r="E201586" s="382"/>
    </row>
    <row r="201587" spans="5:5">
      <c r="E201587" s="382"/>
    </row>
    <row r="201588" spans="5:5">
      <c r="E201588" s="382"/>
    </row>
    <row r="201589" spans="5:5">
      <c r="E201589" s="382"/>
    </row>
    <row r="201590" spans="5:5">
      <c r="E201590" s="382"/>
    </row>
    <row r="201591" spans="5:5">
      <c r="E201591" s="382"/>
    </row>
    <row r="201592" spans="5:5">
      <c r="E201592" s="382"/>
    </row>
    <row r="201593" spans="5:5">
      <c r="E201593" s="382"/>
    </row>
    <row r="201594" spans="5:5">
      <c r="E201594" s="382"/>
    </row>
    <row r="201595" spans="5:5">
      <c r="E201595" s="382"/>
    </row>
    <row r="201596" spans="5:5">
      <c r="E201596" s="382"/>
    </row>
    <row r="201597" spans="5:5">
      <c r="E201597" s="382"/>
    </row>
    <row r="201598" spans="5:5">
      <c r="E201598" s="382"/>
    </row>
    <row r="201599" spans="5:5">
      <c r="E201599" s="382"/>
    </row>
    <row r="201600" spans="5:5">
      <c r="E201600" s="382"/>
    </row>
    <row r="201601" spans="5:5">
      <c r="E201601" s="382"/>
    </row>
    <row r="201602" spans="5:5">
      <c r="E201602" s="382"/>
    </row>
    <row r="201603" spans="5:5">
      <c r="E201603" s="382"/>
    </row>
    <row r="201604" spans="5:5">
      <c r="E201604" s="382"/>
    </row>
    <row r="201605" spans="5:5">
      <c r="E201605" s="382"/>
    </row>
    <row r="201606" spans="5:5">
      <c r="E201606" s="382"/>
    </row>
    <row r="201607" spans="5:5">
      <c r="E201607" s="382"/>
    </row>
    <row r="201608" spans="5:5">
      <c r="E201608" s="382"/>
    </row>
    <row r="201609" spans="5:5">
      <c r="E201609" s="382"/>
    </row>
    <row r="201610" spans="5:5">
      <c r="E201610" s="382"/>
    </row>
    <row r="201611" spans="5:5">
      <c r="E201611" s="382"/>
    </row>
    <row r="201612" spans="5:5">
      <c r="E201612" s="382"/>
    </row>
    <row r="201613" spans="5:5">
      <c r="E201613" s="382"/>
    </row>
    <row r="201614" spans="5:5">
      <c r="E201614" s="382"/>
    </row>
    <row r="201615" spans="5:5">
      <c r="E201615" s="382"/>
    </row>
    <row r="201616" spans="5:5">
      <c r="E201616" s="382"/>
    </row>
    <row r="201617" spans="5:5">
      <c r="E201617" s="382"/>
    </row>
    <row r="201618" spans="5:5">
      <c r="E201618" s="382"/>
    </row>
    <row r="201619" spans="5:5">
      <c r="E201619" s="382"/>
    </row>
    <row r="201620" spans="5:5">
      <c r="E201620" s="382"/>
    </row>
    <row r="201621" spans="5:5">
      <c r="E201621" s="382"/>
    </row>
    <row r="201622" spans="5:5">
      <c r="E201622" s="382"/>
    </row>
    <row r="201623" spans="5:5">
      <c r="E201623" s="382"/>
    </row>
    <row r="201624" spans="5:5">
      <c r="E201624" s="382"/>
    </row>
    <row r="201625" spans="5:5">
      <c r="E201625" s="382"/>
    </row>
    <row r="201626" spans="5:5">
      <c r="E201626" s="382"/>
    </row>
    <row r="201627" spans="5:5">
      <c r="E201627" s="382"/>
    </row>
    <row r="201628" spans="5:5">
      <c r="E201628" s="382"/>
    </row>
    <row r="201629" spans="5:5">
      <c r="E201629" s="382"/>
    </row>
    <row r="201630" spans="5:5">
      <c r="E201630" s="382"/>
    </row>
    <row r="201631" spans="5:5">
      <c r="E201631" s="382"/>
    </row>
    <row r="201632" spans="5:5">
      <c r="E201632" s="382"/>
    </row>
    <row r="201633" spans="5:5">
      <c r="E201633" s="382"/>
    </row>
    <row r="201634" spans="5:5">
      <c r="E201634" s="382"/>
    </row>
    <row r="201635" spans="5:5">
      <c r="E201635" s="382"/>
    </row>
    <row r="201636" spans="5:5">
      <c r="E201636" s="382"/>
    </row>
    <row r="201637" spans="5:5">
      <c r="E201637" s="382"/>
    </row>
    <row r="201638" spans="5:5">
      <c r="E201638" s="382"/>
    </row>
    <row r="201639" spans="5:5">
      <c r="E201639" s="382"/>
    </row>
    <row r="201640" spans="5:5">
      <c r="E201640" s="382"/>
    </row>
    <row r="201641" spans="5:5">
      <c r="E201641" s="382"/>
    </row>
    <row r="201642" spans="5:5">
      <c r="E201642" s="382"/>
    </row>
    <row r="201643" spans="5:5">
      <c r="E201643" s="382"/>
    </row>
    <row r="201644" spans="5:5">
      <c r="E201644" s="382"/>
    </row>
    <row r="201645" spans="5:5">
      <c r="E201645" s="382"/>
    </row>
    <row r="201646" spans="5:5">
      <c r="E201646" s="382"/>
    </row>
    <row r="201647" spans="5:5">
      <c r="E201647" s="382"/>
    </row>
    <row r="201648" spans="5:5">
      <c r="E201648" s="382"/>
    </row>
    <row r="201649" spans="5:5">
      <c r="E201649" s="382"/>
    </row>
    <row r="201650" spans="5:5">
      <c r="E201650" s="382"/>
    </row>
    <row r="201651" spans="5:5">
      <c r="E201651" s="382"/>
    </row>
    <row r="201652" spans="5:5">
      <c r="E201652" s="382"/>
    </row>
    <row r="201653" spans="5:5">
      <c r="E201653" s="382"/>
    </row>
    <row r="201654" spans="5:5">
      <c r="E201654" s="382"/>
    </row>
    <row r="201655" spans="5:5">
      <c r="E201655" s="382"/>
    </row>
    <row r="201656" spans="5:5">
      <c r="E201656" s="382"/>
    </row>
    <row r="201657" spans="5:5">
      <c r="E201657" s="382"/>
    </row>
    <row r="201658" spans="5:5">
      <c r="E201658" s="382"/>
    </row>
    <row r="201659" spans="5:5">
      <c r="E201659" s="382"/>
    </row>
    <row r="201660" spans="5:5">
      <c r="E201660" s="382"/>
    </row>
    <row r="201661" spans="5:5">
      <c r="E201661" s="382"/>
    </row>
    <row r="201662" spans="5:5">
      <c r="E201662" s="382"/>
    </row>
    <row r="201663" spans="5:5">
      <c r="E201663" s="382"/>
    </row>
    <row r="201664" spans="5:5">
      <c r="E201664" s="382"/>
    </row>
    <row r="201665" spans="5:5">
      <c r="E201665" s="382"/>
    </row>
    <row r="201666" spans="5:5">
      <c r="E201666" s="382"/>
    </row>
    <row r="201667" spans="5:5">
      <c r="E201667" s="382"/>
    </row>
    <row r="201668" spans="5:5">
      <c r="E201668" s="382"/>
    </row>
    <row r="201669" spans="5:5">
      <c r="E201669" s="382"/>
    </row>
    <row r="201670" spans="5:5">
      <c r="E201670" s="382"/>
    </row>
    <row r="201671" spans="5:5">
      <c r="E201671" s="382"/>
    </row>
    <row r="201672" spans="5:5">
      <c r="E201672" s="382"/>
    </row>
    <row r="201673" spans="5:5">
      <c r="E201673" s="382"/>
    </row>
    <row r="201674" spans="5:5">
      <c r="E201674" s="382"/>
    </row>
    <row r="201675" spans="5:5">
      <c r="E201675" s="382"/>
    </row>
    <row r="201676" spans="5:5">
      <c r="E201676" s="382"/>
    </row>
    <row r="201677" spans="5:5">
      <c r="E201677" s="382"/>
    </row>
    <row r="201678" spans="5:5">
      <c r="E201678" s="382"/>
    </row>
    <row r="201679" spans="5:5">
      <c r="E201679" s="382"/>
    </row>
    <row r="201680" spans="5:5">
      <c r="E201680" s="382"/>
    </row>
    <row r="201681" spans="5:5">
      <c r="E201681" s="382"/>
    </row>
    <row r="201682" spans="5:5">
      <c r="E201682" s="382"/>
    </row>
    <row r="201683" spans="5:5">
      <c r="E201683" s="382"/>
    </row>
    <row r="201684" spans="5:5">
      <c r="E201684" s="382"/>
    </row>
    <row r="201685" spans="5:5">
      <c r="E201685" s="382"/>
    </row>
    <row r="201686" spans="5:5">
      <c r="E201686" s="382"/>
    </row>
    <row r="201687" spans="5:5">
      <c r="E201687" s="382"/>
    </row>
    <row r="201688" spans="5:5">
      <c r="E201688" s="382"/>
    </row>
    <row r="201689" spans="5:5">
      <c r="E201689" s="382"/>
    </row>
    <row r="201690" spans="5:5">
      <c r="E201690" s="382"/>
    </row>
    <row r="201691" spans="5:5">
      <c r="E201691" s="382"/>
    </row>
    <row r="201692" spans="5:5">
      <c r="E201692" s="382"/>
    </row>
    <row r="201693" spans="5:5">
      <c r="E201693" s="382"/>
    </row>
    <row r="201694" spans="5:5">
      <c r="E201694" s="382"/>
    </row>
    <row r="201695" spans="5:5">
      <c r="E201695" s="382"/>
    </row>
    <row r="201696" spans="5:5">
      <c r="E201696" s="382"/>
    </row>
    <row r="201697" spans="5:5">
      <c r="E201697" s="382"/>
    </row>
    <row r="201698" spans="5:5">
      <c r="E201698" s="382"/>
    </row>
    <row r="201699" spans="5:5">
      <c r="E201699" s="382"/>
    </row>
    <row r="201700" spans="5:5">
      <c r="E201700" s="382"/>
    </row>
    <row r="201701" spans="5:5">
      <c r="E201701" s="382"/>
    </row>
    <row r="201702" spans="5:5">
      <c r="E201702" s="382"/>
    </row>
    <row r="201703" spans="5:5">
      <c r="E201703" s="382"/>
    </row>
    <row r="201704" spans="5:5">
      <c r="E201704" s="382"/>
    </row>
    <row r="201705" spans="5:5">
      <c r="E201705" s="382"/>
    </row>
    <row r="201706" spans="5:5">
      <c r="E201706" s="382"/>
    </row>
    <row r="201707" spans="5:5">
      <c r="E201707" s="382"/>
    </row>
    <row r="201708" spans="5:5">
      <c r="E201708" s="382"/>
    </row>
    <row r="201709" spans="5:5">
      <c r="E201709" s="382"/>
    </row>
    <row r="201710" spans="5:5">
      <c r="E201710" s="382"/>
    </row>
    <row r="201711" spans="5:5">
      <c r="E201711" s="382"/>
    </row>
    <row r="201712" spans="5:5">
      <c r="E201712" s="382"/>
    </row>
    <row r="201713" spans="5:5">
      <c r="E201713" s="382"/>
    </row>
    <row r="201714" spans="5:5">
      <c r="E201714" s="382"/>
    </row>
    <row r="201715" spans="5:5">
      <c r="E201715" s="382"/>
    </row>
    <row r="201716" spans="5:5">
      <c r="E201716" s="382"/>
    </row>
    <row r="201717" spans="5:5">
      <c r="E201717" s="382"/>
    </row>
    <row r="201718" spans="5:5">
      <c r="E201718" s="382"/>
    </row>
    <row r="201719" spans="5:5">
      <c r="E201719" s="382"/>
    </row>
    <row r="201720" spans="5:5">
      <c r="E201720" s="382"/>
    </row>
    <row r="201721" spans="5:5">
      <c r="E201721" s="382"/>
    </row>
    <row r="201722" spans="5:5">
      <c r="E201722" s="382"/>
    </row>
    <row r="201723" spans="5:5">
      <c r="E201723" s="382"/>
    </row>
    <row r="201724" spans="5:5">
      <c r="E201724" s="382"/>
    </row>
    <row r="201725" spans="5:5">
      <c r="E201725" s="382"/>
    </row>
    <row r="201726" spans="5:5">
      <c r="E201726" s="382"/>
    </row>
    <row r="201727" spans="5:5">
      <c r="E201727" s="382"/>
    </row>
    <row r="201728" spans="5:5">
      <c r="E201728" s="382"/>
    </row>
    <row r="201729" spans="5:5">
      <c r="E201729" s="382"/>
    </row>
    <row r="201730" spans="5:5">
      <c r="E201730" s="382"/>
    </row>
    <row r="201731" spans="5:5">
      <c r="E201731" s="382"/>
    </row>
    <row r="201732" spans="5:5">
      <c r="E201732" s="382"/>
    </row>
    <row r="201733" spans="5:5">
      <c r="E201733" s="382"/>
    </row>
    <row r="201734" spans="5:5">
      <c r="E201734" s="382"/>
    </row>
    <row r="201735" spans="5:5">
      <c r="E201735" s="382"/>
    </row>
    <row r="201736" spans="5:5">
      <c r="E201736" s="382"/>
    </row>
    <row r="201737" spans="5:5">
      <c r="E201737" s="382"/>
    </row>
    <row r="201738" spans="5:5">
      <c r="E201738" s="382"/>
    </row>
    <row r="201739" spans="5:5">
      <c r="E201739" s="382"/>
    </row>
    <row r="201740" spans="5:5">
      <c r="E201740" s="382"/>
    </row>
    <row r="201741" spans="5:5">
      <c r="E201741" s="382"/>
    </row>
    <row r="201742" spans="5:5">
      <c r="E201742" s="382"/>
    </row>
    <row r="201743" spans="5:5">
      <c r="E201743" s="382"/>
    </row>
    <row r="201744" spans="5:5">
      <c r="E201744" s="382"/>
    </row>
    <row r="201745" spans="5:5">
      <c r="E201745" s="382"/>
    </row>
    <row r="201746" spans="5:5">
      <c r="E201746" s="382"/>
    </row>
    <row r="201747" spans="5:5">
      <c r="E201747" s="382"/>
    </row>
    <row r="201748" spans="5:5">
      <c r="E201748" s="382"/>
    </row>
    <row r="201749" spans="5:5">
      <c r="E201749" s="382"/>
    </row>
    <row r="201750" spans="5:5">
      <c r="E201750" s="382"/>
    </row>
    <row r="201751" spans="5:5">
      <c r="E201751" s="382"/>
    </row>
    <row r="201752" spans="5:5">
      <c r="E201752" s="382"/>
    </row>
    <row r="201753" spans="5:5">
      <c r="E201753" s="382"/>
    </row>
    <row r="201754" spans="5:5">
      <c r="E201754" s="382"/>
    </row>
    <row r="201755" spans="5:5">
      <c r="E201755" s="382"/>
    </row>
    <row r="201756" spans="5:5">
      <c r="E201756" s="382"/>
    </row>
    <row r="201757" spans="5:5">
      <c r="E201757" s="382"/>
    </row>
    <row r="201758" spans="5:5">
      <c r="E201758" s="382"/>
    </row>
    <row r="201759" spans="5:5">
      <c r="E201759" s="382"/>
    </row>
    <row r="201760" spans="5:5">
      <c r="E201760" s="382"/>
    </row>
    <row r="201761" spans="5:5">
      <c r="E201761" s="382"/>
    </row>
    <row r="201762" spans="5:5">
      <c r="E201762" s="382"/>
    </row>
    <row r="201763" spans="5:5">
      <c r="E201763" s="382"/>
    </row>
    <row r="201764" spans="5:5">
      <c r="E201764" s="382"/>
    </row>
    <row r="201765" spans="5:5">
      <c r="E201765" s="382"/>
    </row>
    <row r="201766" spans="5:5">
      <c r="E201766" s="382"/>
    </row>
    <row r="201767" spans="5:5">
      <c r="E201767" s="382"/>
    </row>
    <row r="201768" spans="5:5">
      <c r="E201768" s="382"/>
    </row>
    <row r="201769" spans="5:5">
      <c r="E201769" s="382"/>
    </row>
    <row r="201770" spans="5:5">
      <c r="E201770" s="382"/>
    </row>
    <row r="201771" spans="5:5">
      <c r="E201771" s="382"/>
    </row>
    <row r="201772" spans="5:5">
      <c r="E201772" s="382"/>
    </row>
    <row r="201773" spans="5:5">
      <c r="E201773" s="382"/>
    </row>
    <row r="201774" spans="5:5">
      <c r="E201774" s="382"/>
    </row>
    <row r="201775" spans="5:5">
      <c r="E201775" s="382"/>
    </row>
    <row r="201776" spans="5:5">
      <c r="E201776" s="382"/>
    </row>
    <row r="201777" spans="5:5">
      <c r="E201777" s="382"/>
    </row>
    <row r="201778" spans="5:5">
      <c r="E201778" s="382"/>
    </row>
    <row r="201779" spans="5:5">
      <c r="E201779" s="382"/>
    </row>
    <row r="201780" spans="5:5">
      <c r="E201780" s="382"/>
    </row>
    <row r="201781" spans="5:5">
      <c r="E201781" s="382"/>
    </row>
    <row r="201782" spans="5:5">
      <c r="E201782" s="382"/>
    </row>
    <row r="201783" spans="5:5">
      <c r="E201783" s="382"/>
    </row>
    <row r="201784" spans="5:5">
      <c r="E201784" s="382"/>
    </row>
    <row r="201785" spans="5:5">
      <c r="E201785" s="382"/>
    </row>
    <row r="201786" spans="5:5">
      <c r="E201786" s="382"/>
    </row>
    <row r="201787" spans="5:5">
      <c r="E201787" s="382"/>
    </row>
    <row r="201788" spans="5:5">
      <c r="E201788" s="382"/>
    </row>
    <row r="201789" spans="5:5">
      <c r="E201789" s="382"/>
    </row>
    <row r="201790" spans="5:5">
      <c r="E201790" s="382"/>
    </row>
    <row r="201791" spans="5:5">
      <c r="E201791" s="382"/>
    </row>
    <row r="201792" spans="5:5">
      <c r="E201792" s="382"/>
    </row>
    <row r="201793" spans="5:5">
      <c r="E201793" s="382"/>
    </row>
    <row r="201794" spans="5:5">
      <c r="E201794" s="382"/>
    </row>
    <row r="201795" spans="5:5">
      <c r="E201795" s="382"/>
    </row>
    <row r="201796" spans="5:5">
      <c r="E201796" s="382"/>
    </row>
    <row r="201797" spans="5:5">
      <c r="E201797" s="382"/>
    </row>
    <row r="201798" spans="5:5">
      <c r="E201798" s="382"/>
    </row>
    <row r="201799" spans="5:5">
      <c r="E201799" s="382"/>
    </row>
    <row r="201800" spans="5:5">
      <c r="E201800" s="382"/>
    </row>
    <row r="201801" spans="5:5">
      <c r="E201801" s="382"/>
    </row>
    <row r="201802" spans="5:5">
      <c r="E201802" s="382"/>
    </row>
    <row r="201803" spans="5:5">
      <c r="E201803" s="382"/>
    </row>
    <row r="201804" spans="5:5">
      <c r="E201804" s="382"/>
    </row>
    <row r="201805" spans="5:5">
      <c r="E201805" s="382"/>
    </row>
    <row r="201806" spans="5:5">
      <c r="E201806" s="382"/>
    </row>
    <row r="201807" spans="5:5">
      <c r="E201807" s="382"/>
    </row>
    <row r="201808" spans="5:5">
      <c r="E201808" s="382"/>
    </row>
    <row r="201809" spans="5:5">
      <c r="E201809" s="382"/>
    </row>
    <row r="201810" spans="5:5">
      <c r="E201810" s="382"/>
    </row>
    <row r="201811" spans="5:5">
      <c r="E201811" s="382"/>
    </row>
    <row r="201812" spans="5:5">
      <c r="E201812" s="382"/>
    </row>
    <row r="201813" spans="5:5">
      <c r="E201813" s="382"/>
    </row>
    <row r="201814" spans="5:5">
      <c r="E201814" s="382"/>
    </row>
    <row r="201815" spans="5:5">
      <c r="E201815" s="382"/>
    </row>
    <row r="201816" spans="5:5">
      <c r="E201816" s="382"/>
    </row>
    <row r="201817" spans="5:5">
      <c r="E201817" s="382"/>
    </row>
    <row r="201818" spans="5:5">
      <c r="E201818" s="382"/>
    </row>
    <row r="201819" spans="5:5">
      <c r="E201819" s="382"/>
    </row>
    <row r="201820" spans="5:5">
      <c r="E201820" s="382"/>
    </row>
    <row r="201821" spans="5:5">
      <c r="E201821" s="382"/>
    </row>
    <row r="201822" spans="5:5">
      <c r="E201822" s="382"/>
    </row>
    <row r="201823" spans="5:5">
      <c r="E201823" s="382"/>
    </row>
    <row r="201824" spans="5:5">
      <c r="E201824" s="382"/>
    </row>
    <row r="201825" spans="5:5">
      <c r="E201825" s="382"/>
    </row>
    <row r="201826" spans="5:5">
      <c r="E201826" s="382"/>
    </row>
    <row r="201827" spans="5:5">
      <c r="E201827" s="382"/>
    </row>
    <row r="201828" spans="5:5">
      <c r="E201828" s="382"/>
    </row>
    <row r="201829" spans="5:5">
      <c r="E201829" s="382"/>
    </row>
    <row r="201830" spans="5:5">
      <c r="E201830" s="382"/>
    </row>
    <row r="201831" spans="5:5">
      <c r="E201831" s="382"/>
    </row>
    <row r="201832" spans="5:5">
      <c r="E201832" s="382"/>
    </row>
    <row r="201833" spans="5:5">
      <c r="E201833" s="382"/>
    </row>
    <row r="201834" spans="5:5">
      <c r="E201834" s="382"/>
    </row>
    <row r="201835" spans="5:5">
      <c r="E201835" s="382"/>
    </row>
    <row r="201836" spans="5:5">
      <c r="E201836" s="382"/>
    </row>
    <row r="201837" spans="5:5">
      <c r="E201837" s="382"/>
    </row>
    <row r="201838" spans="5:5">
      <c r="E201838" s="382"/>
    </row>
    <row r="201839" spans="5:5">
      <c r="E201839" s="382"/>
    </row>
    <row r="201840" spans="5:5">
      <c r="E201840" s="382"/>
    </row>
    <row r="201841" spans="5:5">
      <c r="E201841" s="382"/>
    </row>
    <row r="201842" spans="5:5">
      <c r="E201842" s="382"/>
    </row>
    <row r="201843" spans="5:5">
      <c r="E201843" s="382"/>
    </row>
    <row r="201844" spans="5:5">
      <c r="E201844" s="382"/>
    </row>
    <row r="201845" spans="5:5">
      <c r="E201845" s="382"/>
    </row>
    <row r="201846" spans="5:5">
      <c r="E201846" s="382"/>
    </row>
    <row r="201847" spans="5:5">
      <c r="E201847" s="382"/>
    </row>
    <row r="201848" spans="5:5">
      <c r="E201848" s="382"/>
    </row>
    <row r="201849" spans="5:5">
      <c r="E201849" s="382"/>
    </row>
    <row r="201850" spans="5:5">
      <c r="E201850" s="382"/>
    </row>
    <row r="201851" spans="5:5">
      <c r="E201851" s="382"/>
    </row>
    <row r="201852" spans="5:5">
      <c r="E201852" s="382"/>
    </row>
    <row r="201853" spans="5:5">
      <c r="E201853" s="382"/>
    </row>
    <row r="201854" spans="5:5">
      <c r="E201854" s="382"/>
    </row>
    <row r="201855" spans="5:5">
      <c r="E201855" s="382"/>
    </row>
    <row r="201856" spans="5:5">
      <c r="E201856" s="382"/>
    </row>
    <row r="201857" spans="5:5">
      <c r="E201857" s="382"/>
    </row>
    <row r="201858" spans="5:5">
      <c r="E201858" s="382"/>
    </row>
    <row r="201859" spans="5:5">
      <c r="E201859" s="382"/>
    </row>
    <row r="201860" spans="5:5">
      <c r="E201860" s="382"/>
    </row>
    <row r="201861" spans="5:5">
      <c r="E201861" s="382"/>
    </row>
    <row r="201862" spans="5:5">
      <c r="E201862" s="382"/>
    </row>
    <row r="201863" spans="5:5">
      <c r="E201863" s="382"/>
    </row>
    <row r="201864" spans="5:5">
      <c r="E201864" s="382"/>
    </row>
    <row r="201865" spans="5:5">
      <c r="E201865" s="382"/>
    </row>
    <row r="201866" spans="5:5">
      <c r="E201866" s="382"/>
    </row>
    <row r="201867" spans="5:5">
      <c r="E201867" s="382"/>
    </row>
    <row r="201868" spans="5:5">
      <c r="E201868" s="382"/>
    </row>
    <row r="201869" spans="5:5">
      <c r="E201869" s="382"/>
    </row>
    <row r="201870" spans="5:5">
      <c r="E201870" s="382"/>
    </row>
    <row r="201871" spans="5:5">
      <c r="E201871" s="382"/>
    </row>
    <row r="201872" spans="5:5">
      <c r="E201872" s="382"/>
    </row>
    <row r="201873" spans="5:5">
      <c r="E201873" s="382"/>
    </row>
    <row r="201874" spans="5:5">
      <c r="E201874" s="382"/>
    </row>
    <row r="201875" spans="5:5">
      <c r="E201875" s="382"/>
    </row>
    <row r="201876" spans="5:5">
      <c r="E201876" s="382"/>
    </row>
    <row r="201877" spans="5:5">
      <c r="E201877" s="382"/>
    </row>
    <row r="201878" spans="5:5">
      <c r="E201878" s="382"/>
    </row>
    <row r="201879" spans="5:5">
      <c r="E201879" s="382"/>
    </row>
    <row r="201880" spans="5:5">
      <c r="E201880" s="382"/>
    </row>
    <row r="201881" spans="5:5">
      <c r="E201881" s="382"/>
    </row>
    <row r="201882" spans="5:5">
      <c r="E201882" s="382"/>
    </row>
    <row r="201883" spans="5:5">
      <c r="E201883" s="382"/>
    </row>
    <row r="201884" spans="5:5">
      <c r="E201884" s="382"/>
    </row>
    <row r="201885" spans="5:5">
      <c r="E201885" s="382"/>
    </row>
    <row r="201886" spans="5:5">
      <c r="E201886" s="382"/>
    </row>
    <row r="201887" spans="5:5">
      <c r="E201887" s="382"/>
    </row>
    <row r="201888" spans="5:5">
      <c r="E201888" s="382"/>
    </row>
    <row r="201889" spans="5:5">
      <c r="E201889" s="382"/>
    </row>
    <row r="201890" spans="5:5">
      <c r="E201890" s="382"/>
    </row>
    <row r="201891" spans="5:5">
      <c r="E201891" s="382"/>
    </row>
    <row r="201892" spans="5:5">
      <c r="E201892" s="382"/>
    </row>
    <row r="201893" spans="5:5">
      <c r="E201893" s="382"/>
    </row>
    <row r="201894" spans="5:5">
      <c r="E201894" s="382"/>
    </row>
    <row r="201895" spans="5:5">
      <c r="E201895" s="382"/>
    </row>
    <row r="201896" spans="5:5">
      <c r="E201896" s="382"/>
    </row>
    <row r="201897" spans="5:5">
      <c r="E201897" s="382"/>
    </row>
    <row r="201898" spans="5:5">
      <c r="E201898" s="382"/>
    </row>
    <row r="201899" spans="5:5">
      <c r="E201899" s="382"/>
    </row>
    <row r="201900" spans="5:5">
      <c r="E201900" s="382"/>
    </row>
    <row r="201901" spans="5:5">
      <c r="E201901" s="382"/>
    </row>
    <row r="201902" spans="5:5">
      <c r="E201902" s="382"/>
    </row>
    <row r="201903" spans="5:5">
      <c r="E201903" s="382"/>
    </row>
    <row r="201904" spans="5:5">
      <c r="E201904" s="382"/>
    </row>
    <row r="201905" spans="5:5">
      <c r="E201905" s="382"/>
    </row>
    <row r="201906" spans="5:5">
      <c r="E201906" s="382"/>
    </row>
    <row r="201907" spans="5:5">
      <c r="E201907" s="382"/>
    </row>
    <row r="201908" spans="5:5">
      <c r="E201908" s="382"/>
    </row>
    <row r="201909" spans="5:5">
      <c r="E201909" s="382"/>
    </row>
    <row r="201910" spans="5:5">
      <c r="E201910" s="382"/>
    </row>
    <row r="201911" spans="5:5">
      <c r="E201911" s="382"/>
    </row>
    <row r="201912" spans="5:5">
      <c r="E201912" s="382"/>
    </row>
    <row r="201913" spans="5:5">
      <c r="E201913" s="382"/>
    </row>
    <row r="201914" spans="5:5">
      <c r="E201914" s="382"/>
    </row>
    <row r="201915" spans="5:5">
      <c r="E201915" s="382"/>
    </row>
    <row r="201916" spans="5:5">
      <c r="E201916" s="382"/>
    </row>
    <row r="201917" spans="5:5">
      <c r="E201917" s="382"/>
    </row>
    <row r="201918" spans="5:5">
      <c r="E201918" s="382"/>
    </row>
    <row r="201919" spans="5:5">
      <c r="E201919" s="382"/>
    </row>
    <row r="201920" spans="5:5">
      <c r="E201920" s="382"/>
    </row>
    <row r="201921" spans="5:5">
      <c r="E201921" s="382"/>
    </row>
    <row r="201922" spans="5:5">
      <c r="E201922" s="382"/>
    </row>
    <row r="201923" spans="5:5">
      <c r="E201923" s="382"/>
    </row>
    <row r="201924" spans="5:5">
      <c r="E201924" s="382"/>
    </row>
    <row r="201925" spans="5:5">
      <c r="E201925" s="382"/>
    </row>
    <row r="201926" spans="5:5">
      <c r="E201926" s="382"/>
    </row>
    <row r="201927" spans="5:5">
      <c r="E201927" s="382"/>
    </row>
    <row r="201928" spans="5:5">
      <c r="E201928" s="382"/>
    </row>
    <row r="201929" spans="5:5">
      <c r="E201929" s="382"/>
    </row>
    <row r="201930" spans="5:5">
      <c r="E201930" s="382"/>
    </row>
    <row r="201931" spans="5:5">
      <c r="E201931" s="382"/>
    </row>
    <row r="201932" spans="5:5">
      <c r="E201932" s="382"/>
    </row>
    <row r="201933" spans="5:5">
      <c r="E201933" s="382"/>
    </row>
    <row r="201934" spans="5:5">
      <c r="E201934" s="382"/>
    </row>
    <row r="201935" spans="5:5">
      <c r="E201935" s="382"/>
    </row>
    <row r="201936" spans="5:5">
      <c r="E201936" s="382"/>
    </row>
    <row r="201937" spans="5:5">
      <c r="E201937" s="382"/>
    </row>
    <row r="201938" spans="5:5">
      <c r="E201938" s="382"/>
    </row>
    <row r="201939" spans="5:5">
      <c r="E201939" s="382"/>
    </row>
    <row r="201940" spans="5:5">
      <c r="E201940" s="382"/>
    </row>
    <row r="201941" spans="5:5">
      <c r="E201941" s="382"/>
    </row>
    <row r="201942" spans="5:5">
      <c r="E201942" s="382"/>
    </row>
    <row r="201943" spans="5:5">
      <c r="E201943" s="382"/>
    </row>
    <row r="201944" spans="5:5">
      <c r="E201944" s="382"/>
    </row>
    <row r="201945" spans="5:5">
      <c r="E201945" s="382"/>
    </row>
    <row r="201946" spans="5:5">
      <c r="E201946" s="382"/>
    </row>
    <row r="201947" spans="5:5">
      <c r="E201947" s="382"/>
    </row>
    <row r="201948" spans="5:5">
      <c r="E201948" s="382"/>
    </row>
    <row r="201949" spans="5:5">
      <c r="E201949" s="382"/>
    </row>
    <row r="201950" spans="5:5">
      <c r="E201950" s="382"/>
    </row>
    <row r="201951" spans="5:5">
      <c r="E201951" s="382"/>
    </row>
    <row r="201952" spans="5:5">
      <c r="E201952" s="382"/>
    </row>
    <row r="201953" spans="5:5">
      <c r="E201953" s="382"/>
    </row>
    <row r="201954" spans="5:5">
      <c r="E201954" s="382"/>
    </row>
    <row r="201955" spans="5:5">
      <c r="E201955" s="382"/>
    </row>
    <row r="201956" spans="5:5">
      <c r="E201956" s="382"/>
    </row>
    <row r="201957" spans="5:5">
      <c r="E201957" s="382"/>
    </row>
    <row r="201958" spans="5:5">
      <c r="E201958" s="382"/>
    </row>
    <row r="201959" spans="5:5">
      <c r="E201959" s="382"/>
    </row>
    <row r="201960" spans="5:5">
      <c r="E201960" s="382"/>
    </row>
    <row r="201961" spans="5:5">
      <c r="E201961" s="382"/>
    </row>
    <row r="201962" spans="5:5">
      <c r="E201962" s="382"/>
    </row>
    <row r="201963" spans="5:5">
      <c r="E201963" s="382"/>
    </row>
    <row r="201964" spans="5:5">
      <c r="E201964" s="382"/>
    </row>
    <row r="201965" spans="5:5">
      <c r="E201965" s="382"/>
    </row>
    <row r="201966" spans="5:5">
      <c r="E201966" s="382"/>
    </row>
    <row r="201967" spans="5:5">
      <c r="E201967" s="382"/>
    </row>
    <row r="201968" spans="5:5">
      <c r="E201968" s="382"/>
    </row>
    <row r="201969" spans="5:5">
      <c r="E201969" s="382"/>
    </row>
    <row r="201970" spans="5:5">
      <c r="E201970" s="382"/>
    </row>
    <row r="201971" spans="5:5">
      <c r="E201971" s="382"/>
    </row>
    <row r="201972" spans="5:5">
      <c r="E201972" s="382"/>
    </row>
    <row r="201973" spans="5:5">
      <c r="E201973" s="382"/>
    </row>
    <row r="201974" spans="5:5">
      <c r="E201974" s="382"/>
    </row>
    <row r="201975" spans="5:5">
      <c r="E201975" s="382"/>
    </row>
    <row r="201976" spans="5:5">
      <c r="E201976" s="382"/>
    </row>
    <row r="201977" spans="5:5">
      <c r="E201977" s="382"/>
    </row>
    <row r="201978" spans="5:5">
      <c r="E201978" s="382"/>
    </row>
    <row r="201979" spans="5:5">
      <c r="E201979" s="382"/>
    </row>
    <row r="201980" spans="5:5">
      <c r="E201980" s="382"/>
    </row>
    <row r="201981" spans="5:5">
      <c r="E201981" s="382"/>
    </row>
    <row r="201982" spans="5:5">
      <c r="E201982" s="382"/>
    </row>
    <row r="201983" spans="5:5">
      <c r="E201983" s="382"/>
    </row>
    <row r="201984" spans="5:5">
      <c r="E201984" s="382"/>
    </row>
    <row r="201985" spans="5:5">
      <c r="E201985" s="382"/>
    </row>
    <row r="201986" spans="5:5">
      <c r="E201986" s="382"/>
    </row>
    <row r="201987" spans="5:5">
      <c r="E201987" s="382"/>
    </row>
    <row r="201988" spans="5:5">
      <c r="E201988" s="382"/>
    </row>
    <row r="201989" spans="5:5">
      <c r="E201989" s="382"/>
    </row>
    <row r="201990" spans="5:5">
      <c r="E201990" s="382"/>
    </row>
    <row r="201991" spans="5:5">
      <c r="E201991" s="382"/>
    </row>
    <row r="201992" spans="5:5">
      <c r="E201992" s="382"/>
    </row>
    <row r="201993" spans="5:5">
      <c r="E201993" s="382"/>
    </row>
    <row r="201994" spans="5:5">
      <c r="E201994" s="382"/>
    </row>
    <row r="201995" spans="5:5">
      <c r="E201995" s="382"/>
    </row>
    <row r="201996" spans="5:5">
      <c r="E201996" s="382"/>
    </row>
    <row r="201997" spans="5:5">
      <c r="E201997" s="382"/>
    </row>
    <row r="201998" spans="5:5">
      <c r="E201998" s="382"/>
    </row>
    <row r="201999" spans="5:5">
      <c r="E201999" s="382"/>
    </row>
    <row r="202000" spans="5:5">
      <c r="E202000" s="382"/>
    </row>
    <row r="202001" spans="5:5">
      <c r="E202001" s="382"/>
    </row>
    <row r="202002" spans="5:5">
      <c r="E202002" s="382"/>
    </row>
    <row r="202003" spans="5:5">
      <c r="E202003" s="382"/>
    </row>
    <row r="202004" spans="5:5">
      <c r="E202004" s="382"/>
    </row>
    <row r="202005" spans="5:5">
      <c r="E202005" s="382"/>
    </row>
    <row r="202006" spans="5:5">
      <c r="E202006" s="382"/>
    </row>
    <row r="202007" spans="5:5">
      <c r="E202007" s="382"/>
    </row>
    <row r="202008" spans="5:5">
      <c r="E202008" s="382"/>
    </row>
    <row r="202009" spans="5:5">
      <c r="E202009" s="382"/>
    </row>
    <row r="202010" spans="5:5">
      <c r="E202010" s="382"/>
    </row>
    <row r="202011" spans="5:5">
      <c r="E202011" s="382"/>
    </row>
    <row r="202012" spans="5:5">
      <c r="E202012" s="382"/>
    </row>
    <row r="202013" spans="5:5">
      <c r="E202013" s="382"/>
    </row>
    <row r="202014" spans="5:5">
      <c r="E202014" s="382"/>
    </row>
    <row r="202015" spans="5:5">
      <c r="E202015" s="382"/>
    </row>
    <row r="202016" spans="5:5">
      <c r="E202016" s="382"/>
    </row>
    <row r="202017" spans="5:5">
      <c r="E202017" s="382"/>
    </row>
    <row r="202018" spans="5:5">
      <c r="E202018" s="382"/>
    </row>
    <row r="202019" spans="5:5">
      <c r="E202019" s="382"/>
    </row>
    <row r="202020" spans="5:5">
      <c r="E202020" s="382"/>
    </row>
    <row r="202021" spans="5:5">
      <c r="E202021" s="382"/>
    </row>
    <row r="202022" spans="5:5">
      <c r="E202022" s="382"/>
    </row>
    <row r="202023" spans="5:5">
      <c r="E202023" s="382"/>
    </row>
    <row r="202024" spans="5:5">
      <c r="E202024" s="382"/>
    </row>
    <row r="202025" spans="5:5">
      <c r="E202025" s="382"/>
    </row>
    <row r="202026" spans="5:5">
      <c r="E202026" s="382"/>
    </row>
    <row r="202027" spans="5:5">
      <c r="E202027" s="382"/>
    </row>
    <row r="202028" spans="5:5">
      <c r="E202028" s="382"/>
    </row>
    <row r="202029" spans="5:5">
      <c r="E202029" s="382"/>
    </row>
    <row r="202030" spans="5:5">
      <c r="E202030" s="382"/>
    </row>
    <row r="202031" spans="5:5">
      <c r="E202031" s="382"/>
    </row>
    <row r="202032" spans="5:5">
      <c r="E202032" s="382"/>
    </row>
    <row r="202033" spans="5:5">
      <c r="E202033" s="382"/>
    </row>
    <row r="202034" spans="5:5">
      <c r="E202034" s="382"/>
    </row>
    <row r="202035" spans="5:5">
      <c r="E202035" s="382"/>
    </row>
    <row r="202036" spans="5:5">
      <c r="E202036" s="382"/>
    </row>
    <row r="202037" spans="5:5">
      <c r="E202037" s="382"/>
    </row>
    <row r="202038" spans="5:5">
      <c r="E202038" s="382"/>
    </row>
    <row r="202039" spans="5:5">
      <c r="E202039" s="382"/>
    </row>
    <row r="202040" spans="5:5">
      <c r="E202040" s="382"/>
    </row>
    <row r="202041" spans="5:5">
      <c r="E202041" s="382"/>
    </row>
    <row r="202042" spans="5:5">
      <c r="E202042" s="382"/>
    </row>
    <row r="202043" spans="5:5">
      <c r="E202043" s="382"/>
    </row>
    <row r="202044" spans="5:5">
      <c r="E202044" s="382"/>
    </row>
    <row r="202045" spans="5:5">
      <c r="E202045" s="382"/>
    </row>
    <row r="202046" spans="5:5">
      <c r="E202046" s="382"/>
    </row>
    <row r="202047" spans="5:5">
      <c r="E202047" s="382"/>
    </row>
    <row r="202048" spans="5:5">
      <c r="E202048" s="382"/>
    </row>
    <row r="202049" spans="5:5">
      <c r="E202049" s="382"/>
    </row>
    <row r="202050" spans="5:5">
      <c r="E202050" s="382"/>
    </row>
    <row r="202051" spans="5:5">
      <c r="E202051" s="382"/>
    </row>
    <row r="202052" spans="5:5">
      <c r="E202052" s="382"/>
    </row>
    <row r="202053" spans="5:5">
      <c r="E202053" s="382"/>
    </row>
    <row r="202054" spans="5:5">
      <c r="E202054" s="382"/>
    </row>
    <row r="202055" spans="5:5">
      <c r="E202055" s="382"/>
    </row>
    <row r="202056" spans="5:5">
      <c r="E202056" s="382"/>
    </row>
    <row r="202057" spans="5:5">
      <c r="E202057" s="382"/>
    </row>
    <row r="202058" spans="5:5">
      <c r="E202058" s="382"/>
    </row>
    <row r="202059" spans="5:5">
      <c r="E202059" s="382"/>
    </row>
    <row r="202060" spans="5:5">
      <c r="E202060" s="382"/>
    </row>
    <row r="202061" spans="5:5">
      <c r="E202061" s="382"/>
    </row>
    <row r="202062" spans="5:5">
      <c r="E202062" s="382"/>
    </row>
    <row r="202063" spans="5:5">
      <c r="E202063" s="382"/>
    </row>
    <row r="202064" spans="5:5">
      <c r="E202064" s="382"/>
    </row>
    <row r="202065" spans="5:5">
      <c r="E202065" s="382"/>
    </row>
    <row r="202066" spans="5:5">
      <c r="E202066" s="382"/>
    </row>
    <row r="202067" spans="5:5">
      <c r="E202067" s="382"/>
    </row>
    <row r="202068" spans="5:5">
      <c r="E202068" s="382"/>
    </row>
    <row r="202069" spans="5:5">
      <c r="E202069" s="382"/>
    </row>
    <row r="202070" spans="5:5">
      <c r="E202070" s="382"/>
    </row>
    <row r="202071" spans="5:5">
      <c r="E202071" s="382"/>
    </row>
    <row r="202072" spans="5:5">
      <c r="E202072" s="382"/>
    </row>
    <row r="202073" spans="5:5">
      <c r="E202073" s="382"/>
    </row>
    <row r="202074" spans="5:5">
      <c r="E202074" s="382"/>
    </row>
    <row r="202075" spans="5:5">
      <c r="E202075" s="382"/>
    </row>
    <row r="202076" spans="5:5">
      <c r="E202076" s="382"/>
    </row>
    <row r="202077" spans="5:5">
      <c r="E202077" s="382"/>
    </row>
    <row r="202078" spans="5:5">
      <c r="E202078" s="382"/>
    </row>
    <row r="202079" spans="5:5">
      <c r="E202079" s="382"/>
    </row>
    <row r="202080" spans="5:5">
      <c r="E202080" s="382"/>
    </row>
    <row r="202081" spans="5:5">
      <c r="E202081" s="382"/>
    </row>
    <row r="202082" spans="5:5">
      <c r="E202082" s="382"/>
    </row>
    <row r="202083" spans="5:5">
      <c r="E202083" s="382"/>
    </row>
    <row r="202084" spans="5:5">
      <c r="E202084" s="382"/>
    </row>
    <row r="202085" spans="5:5">
      <c r="E202085" s="382"/>
    </row>
    <row r="202086" spans="5:5">
      <c r="E202086" s="382"/>
    </row>
    <row r="202087" spans="5:5">
      <c r="E202087" s="382"/>
    </row>
    <row r="202088" spans="5:5">
      <c r="E202088" s="382"/>
    </row>
    <row r="202089" spans="5:5">
      <c r="E202089" s="382"/>
    </row>
    <row r="202090" spans="5:5">
      <c r="E202090" s="382"/>
    </row>
    <row r="202091" spans="5:5">
      <c r="E202091" s="382"/>
    </row>
    <row r="202092" spans="5:5">
      <c r="E202092" s="382"/>
    </row>
    <row r="202093" spans="5:5">
      <c r="E202093" s="382"/>
    </row>
    <row r="202094" spans="5:5">
      <c r="E202094" s="382"/>
    </row>
    <row r="202095" spans="5:5">
      <c r="E202095" s="382"/>
    </row>
    <row r="202096" spans="5:5">
      <c r="E202096" s="382"/>
    </row>
    <row r="202097" spans="5:5">
      <c r="E202097" s="382"/>
    </row>
    <row r="202098" spans="5:5">
      <c r="E202098" s="382"/>
    </row>
    <row r="202099" spans="5:5">
      <c r="E202099" s="382"/>
    </row>
    <row r="202100" spans="5:5">
      <c r="E202100" s="382"/>
    </row>
    <row r="202101" spans="5:5">
      <c r="E202101" s="382"/>
    </row>
    <row r="202102" spans="5:5">
      <c r="E202102" s="382"/>
    </row>
    <row r="202103" spans="5:5">
      <c r="E202103" s="382"/>
    </row>
    <row r="202104" spans="5:5">
      <c r="E202104" s="382"/>
    </row>
    <row r="202105" spans="5:5">
      <c r="E202105" s="382"/>
    </row>
    <row r="202106" spans="5:5">
      <c r="E202106" s="382"/>
    </row>
    <row r="202107" spans="5:5">
      <c r="E202107" s="382"/>
    </row>
    <row r="202108" spans="5:5">
      <c r="E202108" s="382"/>
    </row>
    <row r="202109" spans="5:5">
      <c r="E202109" s="382"/>
    </row>
    <row r="202110" spans="5:5">
      <c r="E202110" s="382"/>
    </row>
    <row r="202111" spans="5:5">
      <c r="E202111" s="382"/>
    </row>
    <row r="202112" spans="5:5">
      <c r="E202112" s="382"/>
    </row>
    <row r="202113" spans="5:5">
      <c r="E202113" s="382"/>
    </row>
    <row r="202114" spans="5:5">
      <c r="E202114" s="382"/>
    </row>
    <row r="202115" spans="5:5">
      <c r="E202115" s="382"/>
    </row>
    <row r="202116" spans="5:5">
      <c r="E202116" s="382"/>
    </row>
    <row r="202117" spans="5:5">
      <c r="E202117" s="382"/>
    </row>
    <row r="202118" spans="5:5">
      <c r="E202118" s="382"/>
    </row>
    <row r="202119" spans="5:5">
      <c r="E202119" s="382"/>
    </row>
    <row r="202120" spans="5:5">
      <c r="E202120" s="382"/>
    </row>
    <row r="202121" spans="5:5">
      <c r="E202121" s="382"/>
    </row>
    <row r="202122" spans="5:5">
      <c r="E202122" s="382"/>
    </row>
    <row r="202123" spans="5:5">
      <c r="E202123" s="382"/>
    </row>
    <row r="202124" spans="5:5">
      <c r="E202124" s="382"/>
    </row>
    <row r="202125" spans="5:5">
      <c r="E202125" s="382"/>
    </row>
    <row r="202126" spans="5:5">
      <c r="E202126" s="382"/>
    </row>
    <row r="202127" spans="5:5">
      <c r="E202127" s="382"/>
    </row>
    <row r="202128" spans="5:5">
      <c r="E202128" s="382"/>
    </row>
    <row r="202129" spans="5:5">
      <c r="E202129" s="382"/>
    </row>
    <row r="202130" spans="5:5">
      <c r="E202130" s="382"/>
    </row>
    <row r="202131" spans="5:5">
      <c r="E202131" s="382"/>
    </row>
    <row r="202132" spans="5:5">
      <c r="E202132" s="382"/>
    </row>
    <row r="202133" spans="5:5">
      <c r="E202133" s="382"/>
    </row>
    <row r="202134" spans="5:5">
      <c r="E202134" s="382"/>
    </row>
    <row r="202135" spans="5:5">
      <c r="E202135" s="382"/>
    </row>
    <row r="202136" spans="5:5">
      <c r="E202136" s="382"/>
    </row>
    <row r="202137" spans="5:5">
      <c r="E202137" s="382"/>
    </row>
    <row r="202138" spans="5:5">
      <c r="E202138" s="382"/>
    </row>
    <row r="202139" spans="5:5">
      <c r="E202139" s="382"/>
    </row>
    <row r="202140" spans="5:5">
      <c r="E202140" s="382"/>
    </row>
    <row r="202141" spans="5:5">
      <c r="E202141" s="382"/>
    </row>
    <row r="202142" spans="5:5">
      <c r="E202142" s="382"/>
    </row>
    <row r="202143" spans="5:5">
      <c r="E202143" s="382"/>
    </row>
    <row r="202144" spans="5:5">
      <c r="E202144" s="382"/>
    </row>
    <row r="202145" spans="5:5">
      <c r="E202145" s="382"/>
    </row>
    <row r="202146" spans="5:5">
      <c r="E202146" s="382"/>
    </row>
    <row r="202147" spans="5:5">
      <c r="E202147" s="382"/>
    </row>
    <row r="202148" spans="5:5">
      <c r="E202148" s="382"/>
    </row>
    <row r="202149" spans="5:5">
      <c r="E202149" s="382"/>
    </row>
    <row r="202150" spans="5:5">
      <c r="E202150" s="382"/>
    </row>
    <row r="202151" spans="5:5">
      <c r="E202151" s="382"/>
    </row>
    <row r="202152" spans="5:5">
      <c r="E202152" s="382"/>
    </row>
    <row r="202153" spans="5:5">
      <c r="E202153" s="382"/>
    </row>
    <row r="202154" spans="5:5">
      <c r="E202154" s="382"/>
    </row>
    <row r="202155" spans="5:5">
      <c r="E202155" s="382"/>
    </row>
    <row r="202156" spans="5:5">
      <c r="E202156" s="382"/>
    </row>
    <row r="202157" spans="5:5">
      <c r="E202157" s="382"/>
    </row>
    <row r="202158" spans="5:5">
      <c r="E202158" s="382"/>
    </row>
    <row r="202159" spans="5:5">
      <c r="E202159" s="382"/>
    </row>
    <row r="202160" spans="5:5">
      <c r="E202160" s="382"/>
    </row>
    <row r="202161" spans="5:5">
      <c r="E202161" s="382"/>
    </row>
    <row r="202162" spans="5:5">
      <c r="E202162" s="382"/>
    </row>
    <row r="202163" spans="5:5">
      <c r="E202163" s="382"/>
    </row>
    <row r="202164" spans="5:5">
      <c r="E202164" s="382"/>
    </row>
    <row r="202165" spans="5:5">
      <c r="E202165" s="382"/>
    </row>
    <row r="202166" spans="5:5">
      <c r="E202166" s="382"/>
    </row>
    <row r="202167" spans="5:5">
      <c r="E202167" s="382"/>
    </row>
    <row r="202168" spans="5:5">
      <c r="E202168" s="382"/>
    </row>
    <row r="202169" spans="5:5">
      <c r="E202169" s="382"/>
    </row>
    <row r="202170" spans="5:5">
      <c r="E202170" s="382"/>
    </row>
    <row r="202171" spans="5:5">
      <c r="E202171" s="382"/>
    </row>
    <row r="202172" spans="5:5">
      <c r="E202172" s="382"/>
    </row>
    <row r="202173" spans="5:5">
      <c r="E202173" s="382"/>
    </row>
    <row r="202174" spans="5:5">
      <c r="E202174" s="382"/>
    </row>
    <row r="202175" spans="5:5">
      <c r="E202175" s="382"/>
    </row>
    <row r="202176" spans="5:5">
      <c r="E202176" s="382"/>
    </row>
    <row r="202177" spans="5:5">
      <c r="E202177" s="382"/>
    </row>
    <row r="202178" spans="5:5">
      <c r="E202178" s="382"/>
    </row>
    <row r="202179" spans="5:5">
      <c r="E202179" s="382"/>
    </row>
    <row r="202180" spans="5:5">
      <c r="E202180" s="382"/>
    </row>
    <row r="202181" spans="5:5">
      <c r="E202181" s="382"/>
    </row>
    <row r="202182" spans="5:5">
      <c r="E202182" s="382"/>
    </row>
    <row r="202183" spans="5:5">
      <c r="E202183" s="382"/>
    </row>
    <row r="202184" spans="5:5">
      <c r="E202184" s="382"/>
    </row>
    <row r="202185" spans="5:5">
      <c r="E202185" s="382"/>
    </row>
    <row r="202186" spans="5:5">
      <c r="E202186" s="382"/>
    </row>
    <row r="202187" spans="5:5">
      <c r="E202187" s="382"/>
    </row>
    <row r="202188" spans="5:5">
      <c r="E202188" s="382"/>
    </row>
    <row r="202189" spans="5:5">
      <c r="E202189" s="382"/>
    </row>
    <row r="202190" spans="5:5">
      <c r="E202190" s="382"/>
    </row>
    <row r="202191" spans="5:5">
      <c r="E202191" s="382"/>
    </row>
    <row r="202192" spans="5:5">
      <c r="E202192" s="382"/>
    </row>
    <row r="202193" spans="5:5">
      <c r="E202193" s="382"/>
    </row>
    <row r="202194" spans="5:5">
      <c r="E202194" s="382"/>
    </row>
    <row r="202195" spans="5:5">
      <c r="E202195" s="382"/>
    </row>
    <row r="202196" spans="5:5">
      <c r="E202196" s="382"/>
    </row>
    <row r="202197" spans="5:5">
      <c r="E202197" s="382"/>
    </row>
    <row r="202198" spans="5:5">
      <c r="E202198" s="382"/>
    </row>
    <row r="202199" spans="5:5">
      <c r="E202199" s="382"/>
    </row>
    <row r="202200" spans="5:5">
      <c r="E202200" s="382"/>
    </row>
    <row r="202201" spans="5:5">
      <c r="E202201" s="382"/>
    </row>
    <row r="202202" spans="5:5">
      <c r="E202202" s="382"/>
    </row>
    <row r="202203" spans="5:5">
      <c r="E202203" s="382"/>
    </row>
    <row r="202204" spans="5:5">
      <c r="E202204" s="382"/>
    </row>
    <row r="202205" spans="5:5">
      <c r="E202205" s="382"/>
    </row>
    <row r="202206" spans="5:5">
      <c r="E202206" s="382"/>
    </row>
    <row r="202207" spans="5:5">
      <c r="E202207" s="382"/>
    </row>
    <row r="202208" spans="5:5">
      <c r="E202208" s="382"/>
    </row>
    <row r="202209" spans="5:5">
      <c r="E202209" s="382"/>
    </row>
    <row r="202210" spans="5:5">
      <c r="E202210" s="382"/>
    </row>
    <row r="202211" spans="5:5">
      <c r="E202211" s="382"/>
    </row>
    <row r="202212" spans="5:5">
      <c r="E202212" s="382"/>
    </row>
    <row r="202213" spans="5:5">
      <c r="E202213" s="382"/>
    </row>
    <row r="202214" spans="5:5">
      <c r="E202214" s="382"/>
    </row>
    <row r="202215" spans="5:5">
      <c r="E202215" s="382"/>
    </row>
    <row r="202216" spans="5:5">
      <c r="E202216" s="382"/>
    </row>
    <row r="202217" spans="5:5">
      <c r="E202217" s="382"/>
    </row>
    <row r="202218" spans="5:5">
      <c r="E202218" s="382"/>
    </row>
    <row r="202219" spans="5:5">
      <c r="E202219" s="382"/>
    </row>
    <row r="202220" spans="5:5">
      <c r="E202220" s="382"/>
    </row>
    <row r="202221" spans="5:5">
      <c r="E202221" s="382"/>
    </row>
    <row r="202222" spans="5:5">
      <c r="E202222" s="382"/>
    </row>
    <row r="202223" spans="5:5">
      <c r="E202223" s="382"/>
    </row>
    <row r="202224" spans="5:5">
      <c r="E202224" s="382"/>
    </row>
    <row r="202225" spans="5:5">
      <c r="E202225" s="382"/>
    </row>
    <row r="202226" spans="5:5">
      <c r="E202226" s="382"/>
    </row>
    <row r="202227" spans="5:5">
      <c r="E202227" s="382"/>
    </row>
    <row r="202228" spans="5:5">
      <c r="E202228" s="382"/>
    </row>
    <row r="202229" spans="5:5">
      <c r="E202229" s="382"/>
    </row>
    <row r="202230" spans="5:5">
      <c r="E202230" s="382"/>
    </row>
    <row r="202231" spans="5:5">
      <c r="E202231" s="382"/>
    </row>
    <row r="202232" spans="5:5">
      <c r="E202232" s="382"/>
    </row>
    <row r="202233" spans="5:5">
      <c r="E202233" s="382"/>
    </row>
    <row r="202234" spans="5:5">
      <c r="E202234" s="382"/>
    </row>
    <row r="202235" spans="5:5">
      <c r="E202235" s="382"/>
    </row>
    <row r="202236" spans="5:5">
      <c r="E202236" s="382"/>
    </row>
    <row r="202237" spans="5:5">
      <c r="E202237" s="382"/>
    </row>
    <row r="202238" spans="5:5">
      <c r="E202238" s="382"/>
    </row>
    <row r="202239" spans="5:5">
      <c r="E202239" s="382"/>
    </row>
    <row r="202240" spans="5:5">
      <c r="E202240" s="382"/>
    </row>
    <row r="202241" spans="5:5">
      <c r="E202241" s="382"/>
    </row>
    <row r="202242" spans="5:5">
      <c r="E202242" s="382"/>
    </row>
    <row r="202243" spans="5:5">
      <c r="E202243" s="382"/>
    </row>
    <row r="202244" spans="5:5">
      <c r="E202244" s="382"/>
    </row>
    <row r="202245" spans="5:5">
      <c r="E202245" s="382"/>
    </row>
    <row r="202246" spans="5:5">
      <c r="E202246" s="382"/>
    </row>
    <row r="202247" spans="5:5">
      <c r="E202247" s="382"/>
    </row>
    <row r="202248" spans="5:5">
      <c r="E202248" s="382"/>
    </row>
    <row r="202249" spans="5:5">
      <c r="E202249" s="382"/>
    </row>
    <row r="202250" spans="5:5">
      <c r="E202250" s="382"/>
    </row>
    <row r="202251" spans="5:5">
      <c r="E202251" s="382"/>
    </row>
    <row r="202252" spans="5:5">
      <c r="E202252" s="382"/>
    </row>
    <row r="202253" spans="5:5">
      <c r="E202253" s="382"/>
    </row>
    <row r="202254" spans="5:5">
      <c r="E202254" s="382"/>
    </row>
    <row r="202255" spans="5:5">
      <c r="E202255" s="382"/>
    </row>
    <row r="202256" spans="5:5">
      <c r="E202256" s="382"/>
    </row>
    <row r="202257" spans="5:5">
      <c r="E202257" s="382"/>
    </row>
    <row r="202258" spans="5:5">
      <c r="E202258" s="382"/>
    </row>
    <row r="202259" spans="5:5">
      <c r="E202259" s="382"/>
    </row>
    <row r="202260" spans="5:5">
      <c r="E202260" s="382"/>
    </row>
    <row r="202261" spans="5:5">
      <c r="E202261" s="382"/>
    </row>
    <row r="202262" spans="5:5">
      <c r="E202262" s="382"/>
    </row>
    <row r="202263" spans="5:5">
      <c r="E202263" s="382"/>
    </row>
    <row r="202264" spans="5:5">
      <c r="E202264" s="382"/>
    </row>
    <row r="202265" spans="5:5">
      <c r="E202265" s="382"/>
    </row>
    <row r="202266" spans="5:5">
      <c r="E202266" s="382"/>
    </row>
    <row r="202267" spans="5:5">
      <c r="E202267" s="382"/>
    </row>
    <row r="202268" spans="5:5">
      <c r="E202268" s="382"/>
    </row>
    <row r="202269" spans="5:5">
      <c r="E202269" s="382"/>
    </row>
    <row r="202270" spans="5:5">
      <c r="E202270" s="382"/>
    </row>
    <row r="202271" spans="5:5">
      <c r="E202271" s="382"/>
    </row>
    <row r="202272" spans="5:5">
      <c r="E202272" s="382"/>
    </row>
    <row r="202273" spans="5:5">
      <c r="E202273" s="382"/>
    </row>
    <row r="202274" spans="5:5">
      <c r="E202274" s="382"/>
    </row>
    <row r="202275" spans="5:5">
      <c r="E202275" s="382"/>
    </row>
    <row r="202276" spans="5:5">
      <c r="E202276" s="382"/>
    </row>
    <row r="202277" spans="5:5">
      <c r="E202277" s="382"/>
    </row>
    <row r="202278" spans="5:5">
      <c r="E202278" s="382"/>
    </row>
    <row r="202279" spans="5:5">
      <c r="E202279" s="382"/>
    </row>
    <row r="202280" spans="5:5">
      <c r="E202280" s="382"/>
    </row>
    <row r="202281" spans="5:5">
      <c r="E202281" s="382"/>
    </row>
    <row r="202282" spans="5:5">
      <c r="E202282" s="382"/>
    </row>
    <row r="202283" spans="5:5">
      <c r="E202283" s="382"/>
    </row>
    <row r="202284" spans="5:5">
      <c r="E202284" s="382"/>
    </row>
    <row r="202285" spans="5:5">
      <c r="E202285" s="382"/>
    </row>
    <row r="202286" spans="5:5">
      <c r="E202286" s="382"/>
    </row>
    <row r="202287" spans="5:5">
      <c r="E202287" s="382"/>
    </row>
    <row r="202288" spans="5:5">
      <c r="E202288" s="382"/>
    </row>
    <row r="202289" spans="5:5">
      <c r="E202289" s="382"/>
    </row>
    <row r="202290" spans="5:5">
      <c r="E202290" s="382"/>
    </row>
    <row r="202291" spans="5:5">
      <c r="E202291" s="382"/>
    </row>
    <row r="202292" spans="5:5">
      <c r="E202292" s="382"/>
    </row>
    <row r="202293" spans="5:5">
      <c r="E202293" s="382"/>
    </row>
    <row r="202294" spans="5:5">
      <c r="E202294" s="382"/>
    </row>
    <row r="202295" spans="5:5">
      <c r="E202295" s="382"/>
    </row>
    <row r="202296" spans="5:5">
      <c r="E202296" s="382"/>
    </row>
    <row r="202297" spans="5:5">
      <c r="E202297" s="382"/>
    </row>
    <row r="202298" spans="5:5">
      <c r="E202298" s="382"/>
    </row>
    <row r="202299" spans="5:5">
      <c r="E202299" s="382"/>
    </row>
    <row r="202300" spans="5:5">
      <c r="E202300" s="382"/>
    </row>
    <row r="202301" spans="5:5">
      <c r="E202301" s="382"/>
    </row>
    <row r="202302" spans="5:5">
      <c r="E202302" s="382"/>
    </row>
    <row r="202303" spans="5:5">
      <c r="E202303" s="382"/>
    </row>
    <row r="202304" spans="5:5">
      <c r="E202304" s="382"/>
    </row>
    <row r="202305" spans="5:5">
      <c r="E202305" s="382"/>
    </row>
    <row r="202306" spans="5:5">
      <c r="E202306" s="382"/>
    </row>
    <row r="202307" spans="5:5">
      <c r="E202307" s="382"/>
    </row>
    <row r="202308" spans="5:5">
      <c r="E202308" s="382"/>
    </row>
    <row r="202309" spans="5:5">
      <c r="E202309" s="382"/>
    </row>
    <row r="202310" spans="5:5">
      <c r="E202310" s="382"/>
    </row>
    <row r="202311" spans="5:5">
      <c r="E202311" s="382"/>
    </row>
    <row r="202312" spans="5:5">
      <c r="E202312" s="382"/>
    </row>
    <row r="202313" spans="5:5">
      <c r="E202313" s="382"/>
    </row>
    <row r="202314" spans="5:5">
      <c r="E202314" s="382"/>
    </row>
    <row r="202315" spans="5:5">
      <c r="E202315" s="382"/>
    </row>
    <row r="202316" spans="5:5">
      <c r="E202316" s="382"/>
    </row>
    <row r="202317" spans="5:5">
      <c r="E202317" s="382"/>
    </row>
    <row r="202318" spans="5:5">
      <c r="E202318" s="382"/>
    </row>
    <row r="202319" spans="5:5">
      <c r="E202319" s="382"/>
    </row>
    <row r="202320" spans="5:5">
      <c r="E202320" s="382"/>
    </row>
    <row r="202321" spans="5:5">
      <c r="E202321" s="382"/>
    </row>
    <row r="202322" spans="5:5">
      <c r="E202322" s="382"/>
    </row>
    <row r="202323" spans="5:5">
      <c r="E202323" s="382"/>
    </row>
    <row r="202324" spans="5:5">
      <c r="E202324" s="382"/>
    </row>
    <row r="202325" spans="5:5">
      <c r="E202325" s="382"/>
    </row>
    <row r="202326" spans="5:5">
      <c r="E202326" s="382"/>
    </row>
    <row r="202327" spans="5:5">
      <c r="E202327" s="382"/>
    </row>
    <row r="202328" spans="5:5">
      <c r="E202328" s="382"/>
    </row>
    <row r="202329" spans="5:5">
      <c r="E202329" s="382"/>
    </row>
    <row r="202330" spans="5:5">
      <c r="E202330" s="382"/>
    </row>
    <row r="202331" spans="5:5">
      <c r="E202331" s="382"/>
    </row>
    <row r="202332" spans="5:5">
      <c r="E202332" s="382"/>
    </row>
    <row r="202333" spans="5:5">
      <c r="E202333" s="382"/>
    </row>
    <row r="202334" spans="5:5">
      <c r="E202334" s="382"/>
    </row>
    <row r="202335" spans="5:5">
      <c r="E202335" s="382"/>
    </row>
    <row r="202336" spans="5:5">
      <c r="E202336" s="382"/>
    </row>
    <row r="202337" spans="5:5">
      <c r="E202337" s="382"/>
    </row>
    <row r="202338" spans="5:5">
      <c r="E202338" s="382"/>
    </row>
    <row r="202339" spans="5:5">
      <c r="E202339" s="382"/>
    </row>
    <row r="202340" spans="5:5">
      <c r="E202340" s="382"/>
    </row>
    <row r="202341" spans="5:5">
      <c r="E202341" s="382"/>
    </row>
    <row r="202342" spans="5:5">
      <c r="E202342" s="382"/>
    </row>
    <row r="202343" spans="5:5">
      <c r="E202343" s="382"/>
    </row>
    <row r="202344" spans="5:5">
      <c r="E202344" s="382"/>
    </row>
    <row r="202345" spans="5:5">
      <c r="E202345" s="382"/>
    </row>
    <row r="202346" spans="5:5">
      <c r="E202346" s="382"/>
    </row>
    <row r="202347" spans="5:5">
      <c r="E202347" s="382"/>
    </row>
    <row r="202348" spans="5:5">
      <c r="E202348" s="382"/>
    </row>
    <row r="202349" spans="5:5">
      <c r="E202349" s="382"/>
    </row>
    <row r="202350" spans="5:5">
      <c r="E202350" s="382"/>
    </row>
    <row r="202351" spans="5:5">
      <c r="E202351" s="382"/>
    </row>
    <row r="202352" spans="5:5">
      <c r="E202352" s="382"/>
    </row>
    <row r="202353" spans="5:5">
      <c r="E202353" s="382"/>
    </row>
    <row r="202354" spans="5:5">
      <c r="E202354" s="382"/>
    </row>
    <row r="202355" spans="5:5">
      <c r="E202355" s="382"/>
    </row>
    <row r="202356" spans="5:5">
      <c r="E202356" s="382"/>
    </row>
    <row r="202357" spans="5:5">
      <c r="E202357" s="382"/>
    </row>
    <row r="202358" spans="5:5">
      <c r="E202358" s="382"/>
    </row>
    <row r="202359" spans="5:5">
      <c r="E202359" s="382"/>
    </row>
    <row r="202360" spans="5:5">
      <c r="E202360" s="382"/>
    </row>
    <row r="202361" spans="5:5">
      <c r="E202361" s="382"/>
    </row>
    <row r="202362" spans="5:5">
      <c r="E202362" s="382"/>
    </row>
    <row r="202363" spans="5:5">
      <c r="E202363" s="382"/>
    </row>
    <row r="202364" spans="5:5">
      <c r="E202364" s="382"/>
    </row>
    <row r="202365" spans="5:5">
      <c r="E202365" s="382"/>
    </row>
    <row r="202366" spans="5:5">
      <c r="E202366" s="382"/>
    </row>
    <row r="202367" spans="5:5">
      <c r="E202367" s="382"/>
    </row>
    <row r="202368" spans="5:5">
      <c r="E202368" s="382"/>
    </row>
    <row r="202369" spans="5:5">
      <c r="E202369" s="382"/>
    </row>
    <row r="202370" spans="5:5">
      <c r="E202370" s="382"/>
    </row>
    <row r="202371" spans="5:5">
      <c r="E202371" s="382"/>
    </row>
    <row r="202372" spans="5:5">
      <c r="E202372" s="382"/>
    </row>
    <row r="202373" spans="5:5">
      <c r="E202373" s="382"/>
    </row>
    <row r="202374" spans="5:5">
      <c r="E202374" s="382"/>
    </row>
    <row r="202375" spans="5:5">
      <c r="E202375" s="382"/>
    </row>
    <row r="202376" spans="5:5">
      <c r="E202376" s="382"/>
    </row>
    <row r="202377" spans="5:5">
      <c r="E202377" s="382"/>
    </row>
    <row r="202378" spans="5:5">
      <c r="E202378" s="382"/>
    </row>
    <row r="202379" spans="5:5">
      <c r="E202379" s="382"/>
    </row>
    <row r="202380" spans="5:5">
      <c r="E202380" s="382"/>
    </row>
    <row r="202381" spans="5:5">
      <c r="E202381" s="382"/>
    </row>
    <row r="202382" spans="5:5">
      <c r="E202382" s="382"/>
    </row>
    <row r="202383" spans="5:5">
      <c r="E202383" s="382"/>
    </row>
    <row r="202384" spans="5:5">
      <c r="E202384" s="382"/>
    </row>
    <row r="202385" spans="5:5">
      <c r="E202385" s="382"/>
    </row>
    <row r="202386" spans="5:5">
      <c r="E202386" s="382"/>
    </row>
    <row r="202387" spans="5:5">
      <c r="E202387" s="382"/>
    </row>
    <row r="202388" spans="5:5">
      <c r="E202388" s="382"/>
    </row>
    <row r="202389" spans="5:5">
      <c r="E202389" s="382"/>
    </row>
    <row r="202390" spans="5:5">
      <c r="E202390" s="382"/>
    </row>
    <row r="202391" spans="5:5">
      <c r="E202391" s="382"/>
    </row>
    <row r="202392" spans="5:5">
      <c r="E202392" s="382"/>
    </row>
    <row r="202393" spans="5:5">
      <c r="E202393" s="382"/>
    </row>
    <row r="202394" spans="5:5">
      <c r="E202394" s="382"/>
    </row>
    <row r="202395" spans="5:5">
      <c r="E202395" s="382"/>
    </row>
    <row r="202396" spans="5:5">
      <c r="E202396" s="382"/>
    </row>
    <row r="202397" spans="5:5">
      <c r="E202397" s="382"/>
    </row>
    <row r="202398" spans="5:5">
      <c r="E202398" s="382"/>
    </row>
    <row r="202399" spans="5:5">
      <c r="E202399" s="382"/>
    </row>
    <row r="202400" spans="5:5">
      <c r="E202400" s="382"/>
    </row>
    <row r="202401" spans="5:5">
      <c r="E202401" s="382"/>
    </row>
    <row r="202402" spans="5:5">
      <c r="E202402" s="382"/>
    </row>
    <row r="202403" spans="5:5">
      <c r="E202403" s="382"/>
    </row>
    <row r="202404" spans="5:5">
      <c r="E202404" s="382"/>
    </row>
    <row r="202405" spans="5:5">
      <c r="E202405" s="382"/>
    </row>
    <row r="202406" spans="5:5">
      <c r="E202406" s="382"/>
    </row>
    <row r="202407" spans="5:5">
      <c r="E202407" s="382"/>
    </row>
    <row r="202408" spans="5:5">
      <c r="E202408" s="382"/>
    </row>
    <row r="202409" spans="5:5">
      <c r="E202409" s="382"/>
    </row>
    <row r="202410" spans="5:5">
      <c r="E202410" s="382"/>
    </row>
    <row r="202411" spans="5:5">
      <c r="E202411" s="382"/>
    </row>
    <row r="202412" spans="5:5">
      <c r="E202412" s="382"/>
    </row>
    <row r="202413" spans="5:5">
      <c r="E202413" s="382"/>
    </row>
    <row r="202414" spans="5:5">
      <c r="E202414" s="382"/>
    </row>
    <row r="202415" spans="5:5">
      <c r="E202415" s="382"/>
    </row>
    <row r="202416" spans="5:5">
      <c r="E202416" s="382"/>
    </row>
    <row r="202417" spans="5:5">
      <c r="E202417" s="382"/>
    </row>
    <row r="202418" spans="5:5">
      <c r="E202418" s="382"/>
    </row>
    <row r="202419" spans="5:5">
      <c r="E202419" s="382"/>
    </row>
    <row r="202420" spans="5:5">
      <c r="E202420" s="382"/>
    </row>
    <row r="202421" spans="5:5">
      <c r="E202421" s="382"/>
    </row>
    <row r="202422" spans="5:5">
      <c r="E202422" s="382"/>
    </row>
    <row r="202423" spans="5:5">
      <c r="E202423" s="382"/>
    </row>
    <row r="202424" spans="5:5">
      <c r="E202424" s="382"/>
    </row>
    <row r="202425" spans="5:5">
      <c r="E202425" s="382"/>
    </row>
    <row r="202426" spans="5:5">
      <c r="E202426" s="382"/>
    </row>
    <row r="202427" spans="5:5">
      <c r="E202427" s="382"/>
    </row>
    <row r="202428" spans="5:5">
      <c r="E202428" s="382"/>
    </row>
    <row r="202429" spans="5:5">
      <c r="E202429" s="382"/>
    </row>
    <row r="202430" spans="5:5">
      <c r="E202430" s="382"/>
    </row>
    <row r="202431" spans="5:5">
      <c r="E202431" s="382"/>
    </row>
    <row r="202432" spans="5:5">
      <c r="E202432" s="382"/>
    </row>
    <row r="202433" spans="5:5">
      <c r="E202433" s="382"/>
    </row>
    <row r="202434" spans="5:5">
      <c r="E202434" s="382"/>
    </row>
    <row r="202435" spans="5:5">
      <c r="E202435" s="382"/>
    </row>
    <row r="202436" spans="5:5">
      <c r="E202436" s="382"/>
    </row>
    <row r="202437" spans="5:5">
      <c r="E202437" s="382"/>
    </row>
    <row r="202438" spans="5:5">
      <c r="E202438" s="382"/>
    </row>
    <row r="202439" spans="5:5">
      <c r="E202439" s="382"/>
    </row>
    <row r="202440" spans="5:5">
      <c r="E202440" s="382"/>
    </row>
    <row r="202441" spans="5:5">
      <c r="E202441" s="382"/>
    </row>
    <row r="202442" spans="5:5">
      <c r="E202442" s="382"/>
    </row>
    <row r="202443" spans="5:5">
      <c r="E202443" s="382"/>
    </row>
    <row r="202444" spans="5:5">
      <c r="E202444" s="382"/>
    </row>
    <row r="202445" spans="5:5">
      <c r="E202445" s="382"/>
    </row>
    <row r="202446" spans="5:5">
      <c r="E202446" s="382"/>
    </row>
    <row r="202447" spans="5:5">
      <c r="E202447" s="382"/>
    </row>
    <row r="202448" spans="5:5">
      <c r="E202448" s="382"/>
    </row>
    <row r="202449" spans="5:5">
      <c r="E202449" s="382"/>
    </row>
    <row r="202450" spans="5:5">
      <c r="E202450" s="382"/>
    </row>
    <row r="202451" spans="5:5">
      <c r="E202451" s="382"/>
    </row>
    <row r="202452" spans="5:5">
      <c r="E202452" s="382"/>
    </row>
    <row r="202453" spans="5:5">
      <c r="E202453" s="382"/>
    </row>
    <row r="202454" spans="5:5">
      <c r="E202454" s="382"/>
    </row>
    <row r="202455" spans="5:5">
      <c r="E202455" s="382"/>
    </row>
    <row r="202456" spans="5:5">
      <c r="E202456" s="382"/>
    </row>
    <row r="202457" spans="5:5">
      <c r="E202457" s="382"/>
    </row>
    <row r="202458" spans="5:5">
      <c r="E202458" s="382"/>
    </row>
    <row r="202459" spans="5:5">
      <c r="E202459" s="382"/>
    </row>
    <row r="202460" spans="5:5">
      <c r="E202460" s="382"/>
    </row>
    <row r="202461" spans="5:5">
      <c r="E202461" s="382"/>
    </row>
    <row r="202462" spans="5:5">
      <c r="E202462" s="382"/>
    </row>
    <row r="202463" spans="5:5">
      <c r="E202463" s="382"/>
    </row>
    <row r="202464" spans="5:5">
      <c r="E202464" s="382"/>
    </row>
    <row r="202465" spans="5:5">
      <c r="E202465" s="382"/>
    </row>
    <row r="202466" spans="5:5">
      <c r="E202466" s="382"/>
    </row>
    <row r="202467" spans="5:5">
      <c r="E202467" s="382"/>
    </row>
    <row r="202468" spans="5:5">
      <c r="E202468" s="382"/>
    </row>
    <row r="202469" spans="5:5">
      <c r="E202469" s="382"/>
    </row>
    <row r="202470" spans="5:5">
      <c r="E202470" s="382"/>
    </row>
    <row r="202471" spans="5:5">
      <c r="E202471" s="382"/>
    </row>
    <row r="202472" spans="5:5">
      <c r="E202472" s="382"/>
    </row>
    <row r="202473" spans="5:5">
      <c r="E202473" s="382"/>
    </row>
    <row r="202474" spans="5:5">
      <c r="E202474" s="382"/>
    </row>
    <row r="202475" spans="5:5">
      <c r="E202475" s="382"/>
    </row>
    <row r="202476" spans="5:5">
      <c r="E202476" s="382"/>
    </row>
    <row r="202477" spans="5:5">
      <c r="E202477" s="382"/>
    </row>
    <row r="202478" spans="5:5">
      <c r="E202478" s="382"/>
    </row>
    <row r="202479" spans="5:5">
      <c r="E202479" s="382"/>
    </row>
    <row r="202480" spans="5:5">
      <c r="E202480" s="382"/>
    </row>
    <row r="202481" spans="5:5">
      <c r="E202481" s="382"/>
    </row>
    <row r="202482" spans="5:5">
      <c r="E202482" s="382"/>
    </row>
    <row r="202483" spans="5:5">
      <c r="E202483" s="382"/>
    </row>
    <row r="202484" spans="5:5">
      <c r="E202484" s="382"/>
    </row>
    <row r="202485" spans="5:5">
      <c r="E202485" s="382"/>
    </row>
    <row r="202486" spans="5:5">
      <c r="E202486" s="382"/>
    </row>
    <row r="202487" spans="5:5">
      <c r="E202487" s="382"/>
    </row>
    <row r="202488" spans="5:5">
      <c r="E202488" s="382"/>
    </row>
    <row r="202489" spans="5:5">
      <c r="E202489" s="382"/>
    </row>
    <row r="202490" spans="5:5">
      <c r="E202490" s="382"/>
    </row>
    <row r="202491" spans="5:5">
      <c r="E202491" s="382"/>
    </row>
    <row r="202492" spans="5:5">
      <c r="E202492" s="382"/>
    </row>
    <row r="202493" spans="5:5">
      <c r="E202493" s="382"/>
    </row>
    <row r="202494" spans="5:5">
      <c r="E202494" s="382"/>
    </row>
    <row r="202495" spans="5:5">
      <c r="E202495" s="382"/>
    </row>
    <row r="202496" spans="5:5">
      <c r="E202496" s="382"/>
    </row>
    <row r="202497" spans="5:5">
      <c r="E202497" s="382"/>
    </row>
    <row r="202498" spans="5:5">
      <c r="E202498" s="382"/>
    </row>
    <row r="202499" spans="5:5">
      <c r="E202499" s="382"/>
    </row>
    <row r="202500" spans="5:5">
      <c r="E202500" s="382"/>
    </row>
    <row r="202501" spans="5:5">
      <c r="E202501" s="382"/>
    </row>
    <row r="202502" spans="5:5">
      <c r="E202502" s="382"/>
    </row>
    <row r="202503" spans="5:5">
      <c r="E202503" s="382"/>
    </row>
    <row r="202504" spans="5:5">
      <c r="E202504" s="382"/>
    </row>
    <row r="202505" spans="5:5">
      <c r="E202505" s="382"/>
    </row>
    <row r="202506" spans="5:5">
      <c r="E202506" s="382"/>
    </row>
    <row r="202507" spans="5:5">
      <c r="E202507" s="382"/>
    </row>
    <row r="202508" spans="5:5">
      <c r="E202508" s="382"/>
    </row>
    <row r="202509" spans="5:5">
      <c r="E202509" s="382"/>
    </row>
    <row r="202510" spans="5:5">
      <c r="E202510" s="382"/>
    </row>
    <row r="202511" spans="5:5">
      <c r="E202511" s="382"/>
    </row>
    <row r="202512" spans="5:5">
      <c r="E202512" s="382"/>
    </row>
    <row r="202513" spans="5:5">
      <c r="E202513" s="382"/>
    </row>
    <row r="202514" spans="5:5">
      <c r="E202514" s="382"/>
    </row>
    <row r="202515" spans="5:5">
      <c r="E202515" s="382"/>
    </row>
    <row r="202516" spans="5:5">
      <c r="E202516" s="382"/>
    </row>
    <row r="202517" spans="5:5">
      <c r="E202517" s="382"/>
    </row>
    <row r="202518" spans="5:5">
      <c r="E202518" s="382"/>
    </row>
    <row r="202519" spans="5:5">
      <c r="E202519" s="382"/>
    </row>
    <row r="202520" spans="5:5">
      <c r="E202520" s="382"/>
    </row>
    <row r="202521" spans="5:5">
      <c r="E202521" s="382"/>
    </row>
    <row r="202522" spans="5:5">
      <c r="E202522" s="382"/>
    </row>
    <row r="202523" spans="5:5">
      <c r="E202523" s="382"/>
    </row>
    <row r="202524" spans="5:5">
      <c r="E202524" s="382"/>
    </row>
    <row r="202525" spans="5:5">
      <c r="E202525" s="382"/>
    </row>
    <row r="202526" spans="5:5">
      <c r="E202526" s="382"/>
    </row>
    <row r="202527" spans="5:5">
      <c r="E202527" s="382"/>
    </row>
    <row r="202528" spans="5:5">
      <c r="E202528" s="382"/>
    </row>
    <row r="202529" spans="5:5">
      <c r="E202529" s="382"/>
    </row>
    <row r="202530" spans="5:5">
      <c r="E202530" s="382"/>
    </row>
    <row r="202531" spans="5:5">
      <c r="E202531" s="382"/>
    </row>
    <row r="202532" spans="5:5">
      <c r="E202532" s="382"/>
    </row>
    <row r="202533" spans="5:5">
      <c r="E202533" s="382"/>
    </row>
    <row r="202534" spans="5:5">
      <c r="E202534" s="382"/>
    </row>
    <row r="202535" spans="5:5">
      <c r="E202535" s="382"/>
    </row>
    <row r="202536" spans="5:5">
      <c r="E202536" s="382"/>
    </row>
    <row r="202537" spans="5:5">
      <c r="E202537" s="382"/>
    </row>
    <row r="202538" spans="5:5">
      <c r="E202538" s="382"/>
    </row>
    <row r="202539" spans="5:5">
      <c r="E202539" s="382"/>
    </row>
    <row r="202540" spans="5:5">
      <c r="E202540" s="382"/>
    </row>
    <row r="202541" spans="5:5">
      <c r="E202541" s="382"/>
    </row>
    <row r="202542" spans="5:5">
      <c r="E202542" s="382"/>
    </row>
    <row r="202543" spans="5:5">
      <c r="E202543" s="382"/>
    </row>
    <row r="202544" spans="5:5">
      <c r="E202544" s="382"/>
    </row>
    <row r="202545" spans="5:5">
      <c r="E202545" s="382"/>
    </row>
    <row r="202546" spans="5:5">
      <c r="E202546" s="382"/>
    </row>
    <row r="202547" spans="5:5">
      <c r="E202547" s="382"/>
    </row>
    <row r="202548" spans="5:5">
      <c r="E202548" s="382"/>
    </row>
    <row r="202549" spans="5:5">
      <c r="E202549" s="382"/>
    </row>
    <row r="202550" spans="5:5">
      <c r="E202550" s="382"/>
    </row>
    <row r="202551" spans="5:5">
      <c r="E202551" s="382"/>
    </row>
    <row r="202552" spans="5:5">
      <c r="E202552" s="382"/>
    </row>
    <row r="202553" spans="5:5">
      <c r="E202553" s="382"/>
    </row>
    <row r="202554" spans="5:5">
      <c r="E202554" s="382"/>
    </row>
    <row r="202555" spans="5:5">
      <c r="E202555" s="382"/>
    </row>
    <row r="202556" spans="5:5">
      <c r="E202556" s="382"/>
    </row>
    <row r="202557" spans="5:5">
      <c r="E202557" s="382"/>
    </row>
    <row r="202558" spans="5:5">
      <c r="E202558" s="382"/>
    </row>
    <row r="202559" spans="5:5">
      <c r="E202559" s="382"/>
    </row>
    <row r="202560" spans="5:5">
      <c r="E202560" s="382"/>
    </row>
    <row r="202561" spans="5:5">
      <c r="E202561" s="382"/>
    </row>
    <row r="202562" spans="5:5">
      <c r="E202562" s="382"/>
    </row>
    <row r="202563" spans="5:5">
      <c r="E202563" s="382"/>
    </row>
    <row r="202564" spans="5:5">
      <c r="E202564" s="382"/>
    </row>
    <row r="202565" spans="5:5">
      <c r="E202565" s="382"/>
    </row>
    <row r="202566" spans="5:5">
      <c r="E202566" s="382"/>
    </row>
    <row r="202567" spans="5:5">
      <c r="E202567" s="382"/>
    </row>
    <row r="202568" spans="5:5">
      <c r="E202568" s="382"/>
    </row>
    <row r="202569" spans="5:5">
      <c r="E202569" s="382"/>
    </row>
    <row r="202570" spans="5:5">
      <c r="E202570" s="382"/>
    </row>
    <row r="202571" spans="5:5">
      <c r="E202571" s="382"/>
    </row>
    <row r="202572" spans="5:5">
      <c r="E202572" s="382"/>
    </row>
    <row r="202573" spans="5:5">
      <c r="E202573" s="382"/>
    </row>
    <row r="202574" spans="5:5">
      <c r="E202574" s="382"/>
    </row>
    <row r="202575" spans="5:5">
      <c r="E202575" s="382"/>
    </row>
    <row r="202576" spans="5:5">
      <c r="E202576" s="382"/>
    </row>
    <row r="202577" spans="5:5">
      <c r="E202577" s="382"/>
    </row>
    <row r="202578" spans="5:5">
      <c r="E202578" s="382"/>
    </row>
    <row r="202579" spans="5:5">
      <c r="E202579" s="382"/>
    </row>
    <row r="202580" spans="5:5">
      <c r="E202580" s="382"/>
    </row>
    <row r="202581" spans="5:5">
      <c r="E202581" s="382"/>
    </row>
    <row r="202582" spans="5:5">
      <c r="E202582" s="382"/>
    </row>
    <row r="202583" spans="5:5">
      <c r="E202583" s="382"/>
    </row>
    <row r="202584" spans="5:5">
      <c r="E202584" s="382"/>
    </row>
    <row r="202585" spans="5:5">
      <c r="E202585" s="382"/>
    </row>
    <row r="202586" spans="5:5">
      <c r="E202586" s="382"/>
    </row>
    <row r="202587" spans="5:5">
      <c r="E202587" s="382"/>
    </row>
    <row r="202588" spans="5:5">
      <c r="E202588" s="382"/>
    </row>
    <row r="202589" spans="5:5">
      <c r="E202589" s="382"/>
    </row>
    <row r="202590" spans="5:5">
      <c r="E202590" s="382"/>
    </row>
    <row r="202591" spans="5:5">
      <c r="E202591" s="382"/>
    </row>
    <row r="202592" spans="5:5">
      <c r="E202592" s="382"/>
    </row>
    <row r="202593" spans="5:5">
      <c r="E202593" s="382"/>
    </row>
    <row r="202594" spans="5:5">
      <c r="E202594" s="382"/>
    </row>
    <row r="202595" spans="5:5">
      <c r="E202595" s="382"/>
    </row>
    <row r="202596" spans="5:5">
      <c r="E202596" s="382"/>
    </row>
    <row r="202597" spans="5:5">
      <c r="E202597" s="382"/>
    </row>
    <row r="202598" spans="5:5">
      <c r="E202598" s="382"/>
    </row>
    <row r="202599" spans="5:5">
      <c r="E202599" s="382"/>
    </row>
    <row r="202600" spans="5:5">
      <c r="E202600" s="382"/>
    </row>
    <row r="202601" spans="5:5">
      <c r="E202601" s="382"/>
    </row>
    <row r="202602" spans="5:5">
      <c r="E202602" s="382"/>
    </row>
    <row r="202603" spans="5:5">
      <c r="E202603" s="382"/>
    </row>
    <row r="202604" spans="5:5">
      <c r="E202604" s="382"/>
    </row>
    <row r="202605" spans="5:5">
      <c r="E202605" s="382"/>
    </row>
    <row r="202606" spans="5:5">
      <c r="E202606" s="382"/>
    </row>
    <row r="202607" spans="5:5">
      <c r="E202607" s="382"/>
    </row>
    <row r="202608" spans="5:5">
      <c r="E202608" s="382"/>
    </row>
    <row r="202609" spans="5:5">
      <c r="E202609" s="382"/>
    </row>
    <row r="202610" spans="5:5">
      <c r="E202610" s="382"/>
    </row>
    <row r="202611" spans="5:5">
      <c r="E202611" s="382"/>
    </row>
    <row r="202612" spans="5:5">
      <c r="E202612" s="382"/>
    </row>
    <row r="202613" spans="5:5">
      <c r="E202613" s="382"/>
    </row>
    <row r="202614" spans="5:5">
      <c r="E202614" s="382"/>
    </row>
    <row r="202615" spans="5:5">
      <c r="E202615" s="382"/>
    </row>
    <row r="202616" spans="5:5">
      <c r="E202616" s="382"/>
    </row>
    <row r="202617" spans="5:5">
      <c r="E202617" s="382"/>
    </row>
    <row r="202618" spans="5:5">
      <c r="E202618" s="382"/>
    </row>
    <row r="202619" spans="5:5">
      <c r="E202619" s="382"/>
    </row>
    <row r="202620" spans="5:5">
      <c r="E202620" s="382"/>
    </row>
    <row r="202621" spans="5:5">
      <c r="E202621" s="382"/>
    </row>
    <row r="202622" spans="5:5">
      <c r="E202622" s="382"/>
    </row>
    <row r="202623" spans="5:5">
      <c r="E202623" s="382"/>
    </row>
    <row r="202624" spans="5:5">
      <c r="E202624" s="382"/>
    </row>
    <row r="202625" spans="5:5">
      <c r="E202625" s="382"/>
    </row>
    <row r="202626" spans="5:5">
      <c r="E202626" s="382"/>
    </row>
    <row r="202627" spans="5:5">
      <c r="E202627" s="382"/>
    </row>
    <row r="202628" spans="5:5">
      <c r="E202628" s="382"/>
    </row>
    <row r="202629" spans="5:5">
      <c r="E202629" s="382"/>
    </row>
    <row r="202630" spans="5:5">
      <c r="E202630" s="382"/>
    </row>
    <row r="202631" spans="5:5">
      <c r="E202631" s="382"/>
    </row>
    <row r="202632" spans="5:5">
      <c r="E202632" s="382"/>
    </row>
    <row r="202633" spans="5:5">
      <c r="E202633" s="382"/>
    </row>
    <row r="202634" spans="5:5">
      <c r="E202634" s="382"/>
    </row>
    <row r="202635" spans="5:5">
      <c r="E202635" s="382"/>
    </row>
    <row r="202636" spans="5:5">
      <c r="E202636" s="382"/>
    </row>
    <row r="202637" spans="5:5">
      <c r="E202637" s="382"/>
    </row>
    <row r="202638" spans="5:5">
      <c r="E202638" s="382"/>
    </row>
    <row r="202639" spans="5:5">
      <c r="E202639" s="382"/>
    </row>
    <row r="202640" spans="5:5">
      <c r="E202640" s="382"/>
    </row>
    <row r="202641" spans="5:5">
      <c r="E202641" s="382"/>
    </row>
    <row r="202642" spans="5:5">
      <c r="E202642" s="382"/>
    </row>
    <row r="202643" spans="5:5">
      <c r="E202643" s="382"/>
    </row>
    <row r="202644" spans="5:5">
      <c r="E202644" s="382"/>
    </row>
    <row r="202645" spans="5:5">
      <c r="E202645" s="382"/>
    </row>
    <row r="202646" spans="5:5">
      <c r="E202646" s="382"/>
    </row>
    <row r="202647" spans="5:5">
      <c r="E202647" s="382"/>
    </row>
    <row r="202648" spans="5:5">
      <c r="E202648" s="382"/>
    </row>
    <row r="202649" spans="5:5">
      <c r="E202649" s="382"/>
    </row>
    <row r="202650" spans="5:5">
      <c r="E202650" s="382"/>
    </row>
    <row r="202651" spans="5:5">
      <c r="E202651" s="382"/>
    </row>
    <row r="202652" spans="5:5">
      <c r="E202652" s="382"/>
    </row>
    <row r="202653" spans="5:5">
      <c r="E202653" s="382"/>
    </row>
    <row r="202654" spans="5:5">
      <c r="E202654" s="382"/>
    </row>
    <row r="202655" spans="5:5">
      <c r="E202655" s="382"/>
    </row>
    <row r="202656" spans="5:5">
      <c r="E202656" s="382"/>
    </row>
    <row r="202657" spans="5:5">
      <c r="E202657" s="382"/>
    </row>
    <row r="202658" spans="5:5">
      <c r="E202658" s="382"/>
    </row>
    <row r="202659" spans="5:5">
      <c r="E202659" s="382"/>
    </row>
    <row r="202660" spans="5:5">
      <c r="E202660" s="382"/>
    </row>
    <row r="202661" spans="5:5">
      <c r="E202661" s="382"/>
    </row>
    <row r="202662" spans="5:5">
      <c r="E202662" s="382"/>
    </row>
    <row r="202663" spans="5:5">
      <c r="E202663" s="382"/>
    </row>
    <row r="202664" spans="5:5">
      <c r="E202664" s="382"/>
    </row>
    <row r="202665" spans="5:5">
      <c r="E202665" s="382"/>
    </row>
    <row r="202666" spans="5:5">
      <c r="E202666" s="382"/>
    </row>
    <row r="202667" spans="5:5">
      <c r="E202667" s="382"/>
    </row>
    <row r="202668" spans="5:5">
      <c r="E202668" s="382"/>
    </row>
    <row r="202669" spans="5:5">
      <c r="E202669" s="382"/>
    </row>
    <row r="202670" spans="5:5">
      <c r="E202670" s="382"/>
    </row>
    <row r="202671" spans="5:5">
      <c r="E202671" s="382"/>
    </row>
    <row r="202672" spans="5:5">
      <c r="E202672" s="382"/>
    </row>
    <row r="202673" spans="5:5">
      <c r="E202673" s="382"/>
    </row>
    <row r="202674" spans="5:5">
      <c r="E202674" s="382"/>
    </row>
    <row r="202675" spans="5:5">
      <c r="E202675" s="382"/>
    </row>
    <row r="202676" spans="5:5">
      <c r="E202676" s="382"/>
    </row>
    <row r="202677" spans="5:5">
      <c r="E202677" s="382"/>
    </row>
    <row r="202678" spans="5:5">
      <c r="E202678" s="382"/>
    </row>
    <row r="202679" spans="5:5">
      <c r="E202679" s="382"/>
    </row>
    <row r="202680" spans="5:5">
      <c r="E202680" s="382"/>
    </row>
    <row r="202681" spans="5:5">
      <c r="E202681" s="382"/>
    </row>
    <row r="202682" spans="5:5">
      <c r="E202682" s="382"/>
    </row>
    <row r="202683" spans="5:5">
      <c r="E202683" s="382"/>
    </row>
    <row r="202684" spans="5:5">
      <c r="E202684" s="382"/>
    </row>
    <row r="202685" spans="5:5">
      <c r="E202685" s="382"/>
    </row>
    <row r="202686" spans="5:5">
      <c r="E202686" s="382"/>
    </row>
    <row r="202687" spans="5:5">
      <c r="E202687" s="382"/>
    </row>
    <row r="202688" spans="5:5">
      <c r="E202688" s="382"/>
    </row>
    <row r="202689" spans="5:5">
      <c r="E202689" s="382"/>
    </row>
    <row r="202690" spans="5:5">
      <c r="E202690" s="382"/>
    </row>
    <row r="202691" spans="5:5">
      <c r="E202691" s="382"/>
    </row>
    <row r="202692" spans="5:5">
      <c r="E202692" s="382"/>
    </row>
    <row r="202693" spans="5:5">
      <c r="E202693" s="382"/>
    </row>
    <row r="202694" spans="5:5">
      <c r="E202694" s="382"/>
    </row>
    <row r="202695" spans="5:5">
      <c r="E202695" s="382"/>
    </row>
    <row r="202696" spans="5:5">
      <c r="E202696" s="382"/>
    </row>
    <row r="202697" spans="5:5">
      <c r="E202697" s="382"/>
    </row>
    <row r="202698" spans="5:5">
      <c r="E202698" s="382"/>
    </row>
    <row r="202699" spans="5:5">
      <c r="E202699" s="382"/>
    </row>
    <row r="202700" spans="5:5">
      <c r="E202700" s="382"/>
    </row>
    <row r="202701" spans="5:5">
      <c r="E202701" s="382"/>
    </row>
    <row r="202702" spans="5:5">
      <c r="E202702" s="382"/>
    </row>
    <row r="202703" spans="5:5">
      <c r="E202703" s="382"/>
    </row>
    <row r="202704" spans="5:5">
      <c r="E202704" s="382"/>
    </row>
    <row r="202705" spans="5:5">
      <c r="E202705" s="382"/>
    </row>
    <row r="202706" spans="5:5">
      <c r="E202706" s="382"/>
    </row>
    <row r="202707" spans="5:5">
      <c r="E202707" s="382"/>
    </row>
    <row r="202708" spans="5:5">
      <c r="E202708" s="382"/>
    </row>
    <row r="202709" spans="5:5">
      <c r="E202709" s="382"/>
    </row>
    <row r="202710" spans="5:5">
      <c r="E202710" s="382"/>
    </row>
    <row r="202711" spans="5:5">
      <c r="E202711" s="382"/>
    </row>
    <row r="202712" spans="5:5">
      <c r="E202712" s="382"/>
    </row>
    <row r="202713" spans="5:5">
      <c r="E202713" s="382"/>
    </row>
    <row r="202714" spans="5:5">
      <c r="E202714" s="382"/>
    </row>
    <row r="202715" spans="5:5">
      <c r="E202715" s="382"/>
    </row>
    <row r="202716" spans="5:5">
      <c r="E202716" s="382"/>
    </row>
    <row r="202717" spans="5:5">
      <c r="E202717" s="382"/>
    </row>
    <row r="202718" spans="5:5">
      <c r="E202718" s="382"/>
    </row>
    <row r="202719" spans="5:5">
      <c r="E202719" s="382"/>
    </row>
    <row r="202720" spans="5:5">
      <c r="E202720" s="382"/>
    </row>
    <row r="202721" spans="5:5">
      <c r="E202721" s="382"/>
    </row>
    <row r="202722" spans="5:5">
      <c r="E202722" s="382"/>
    </row>
    <row r="202723" spans="5:5">
      <c r="E202723" s="382"/>
    </row>
    <row r="202724" spans="5:5">
      <c r="E202724" s="382"/>
    </row>
    <row r="202725" spans="5:5">
      <c r="E202725" s="382"/>
    </row>
    <row r="202726" spans="5:5">
      <c r="E202726" s="382"/>
    </row>
    <row r="202727" spans="5:5">
      <c r="E202727" s="382"/>
    </row>
    <row r="202728" spans="5:5">
      <c r="E202728" s="382"/>
    </row>
    <row r="202729" spans="5:5">
      <c r="E202729" s="382"/>
    </row>
    <row r="202730" spans="5:5">
      <c r="E202730" s="382"/>
    </row>
    <row r="202731" spans="5:5">
      <c r="E202731" s="382"/>
    </row>
    <row r="202732" spans="5:5">
      <c r="E202732" s="382"/>
    </row>
    <row r="202733" spans="5:5">
      <c r="E202733" s="382"/>
    </row>
    <row r="202734" spans="5:5">
      <c r="E202734" s="382"/>
    </row>
    <row r="202735" spans="5:5">
      <c r="E202735" s="382"/>
    </row>
    <row r="202736" spans="5:5">
      <c r="E202736" s="382"/>
    </row>
    <row r="202737" spans="5:5">
      <c r="E202737" s="382"/>
    </row>
    <row r="202738" spans="5:5">
      <c r="E202738" s="382"/>
    </row>
    <row r="202739" spans="5:5">
      <c r="E202739" s="382"/>
    </row>
    <row r="202740" spans="5:5">
      <c r="E202740" s="382"/>
    </row>
    <row r="202741" spans="5:5">
      <c r="E202741" s="382"/>
    </row>
    <row r="202742" spans="5:5">
      <c r="E202742" s="382"/>
    </row>
    <row r="202743" spans="5:5">
      <c r="E202743" s="382"/>
    </row>
    <row r="202744" spans="5:5">
      <c r="E202744" s="382"/>
    </row>
    <row r="202745" spans="5:5">
      <c r="E202745" s="382"/>
    </row>
    <row r="202746" spans="5:5">
      <c r="E202746" s="382"/>
    </row>
    <row r="202747" spans="5:5">
      <c r="E202747" s="382"/>
    </row>
    <row r="202748" spans="5:5">
      <c r="E202748" s="382"/>
    </row>
    <row r="202749" spans="5:5">
      <c r="E202749" s="382"/>
    </row>
    <row r="202750" spans="5:5">
      <c r="E202750" s="382"/>
    </row>
    <row r="202751" spans="5:5">
      <c r="E202751" s="382"/>
    </row>
    <row r="202752" spans="5:5">
      <c r="E202752" s="382"/>
    </row>
    <row r="202753" spans="5:5">
      <c r="E202753" s="382"/>
    </row>
    <row r="202754" spans="5:5">
      <c r="E202754" s="382"/>
    </row>
    <row r="202755" spans="5:5">
      <c r="E202755" s="382"/>
    </row>
    <row r="202756" spans="5:5">
      <c r="E202756" s="382"/>
    </row>
    <row r="202757" spans="5:5">
      <c r="E202757" s="382"/>
    </row>
    <row r="202758" spans="5:5">
      <c r="E202758" s="382"/>
    </row>
    <row r="202759" spans="5:5">
      <c r="E202759" s="382"/>
    </row>
    <row r="202760" spans="5:5">
      <c r="E202760" s="382"/>
    </row>
    <row r="202761" spans="5:5">
      <c r="E202761" s="382"/>
    </row>
    <row r="202762" spans="5:5">
      <c r="E202762" s="382"/>
    </row>
    <row r="202763" spans="5:5">
      <c r="E202763" s="382"/>
    </row>
    <row r="202764" spans="5:5">
      <c r="E202764" s="382"/>
    </row>
    <row r="202765" spans="5:5">
      <c r="E202765" s="382"/>
    </row>
    <row r="202766" spans="5:5">
      <c r="E202766" s="382"/>
    </row>
    <row r="202767" spans="5:5">
      <c r="E202767" s="382"/>
    </row>
    <row r="202768" spans="5:5">
      <c r="E202768" s="382"/>
    </row>
    <row r="202769" spans="5:5">
      <c r="E202769" s="382"/>
    </row>
    <row r="202770" spans="5:5">
      <c r="E202770" s="382"/>
    </row>
    <row r="202771" spans="5:5">
      <c r="E202771" s="382"/>
    </row>
    <row r="202772" spans="5:5">
      <c r="E202772" s="382"/>
    </row>
    <row r="202773" spans="5:5">
      <c r="E202773" s="382"/>
    </row>
    <row r="202774" spans="5:5">
      <c r="E202774" s="382"/>
    </row>
    <row r="202775" spans="5:5">
      <c r="E202775" s="382"/>
    </row>
    <row r="202776" spans="5:5">
      <c r="E202776" s="382"/>
    </row>
    <row r="202777" spans="5:5">
      <c r="E202777" s="382"/>
    </row>
    <row r="202778" spans="5:5">
      <c r="E202778" s="382"/>
    </row>
    <row r="202779" spans="5:5">
      <c r="E202779" s="382"/>
    </row>
    <row r="202780" spans="5:5">
      <c r="E202780" s="382"/>
    </row>
    <row r="202781" spans="5:5">
      <c r="E202781" s="382"/>
    </row>
    <row r="202782" spans="5:5">
      <c r="E202782" s="382"/>
    </row>
    <row r="202783" spans="5:5">
      <c r="E202783" s="382"/>
    </row>
    <row r="202784" spans="5:5">
      <c r="E202784" s="382"/>
    </row>
    <row r="202785" spans="5:5">
      <c r="E202785" s="382"/>
    </row>
    <row r="202786" spans="5:5">
      <c r="E202786" s="382"/>
    </row>
    <row r="202787" spans="5:5">
      <c r="E202787" s="382"/>
    </row>
    <row r="202788" spans="5:5">
      <c r="E202788" s="382"/>
    </row>
    <row r="202789" spans="5:5">
      <c r="E202789" s="382"/>
    </row>
    <row r="202790" spans="5:5">
      <c r="E202790" s="382"/>
    </row>
    <row r="202791" spans="5:5">
      <c r="E202791" s="382"/>
    </row>
    <row r="202792" spans="5:5">
      <c r="E202792" s="382"/>
    </row>
    <row r="202793" spans="5:5">
      <c r="E202793" s="382"/>
    </row>
    <row r="202794" spans="5:5">
      <c r="E202794" s="382"/>
    </row>
    <row r="202795" spans="5:5">
      <c r="E202795" s="382"/>
    </row>
    <row r="202796" spans="5:5">
      <c r="E202796" s="382"/>
    </row>
    <row r="202797" spans="5:5">
      <c r="E202797" s="382"/>
    </row>
    <row r="202798" spans="5:5">
      <c r="E202798" s="382"/>
    </row>
    <row r="202799" spans="5:5">
      <c r="E202799" s="382"/>
    </row>
    <row r="202800" spans="5:5">
      <c r="E202800" s="382"/>
    </row>
    <row r="202801" spans="5:5">
      <c r="E202801" s="382"/>
    </row>
    <row r="202802" spans="5:5">
      <c r="E202802" s="382"/>
    </row>
    <row r="202803" spans="5:5">
      <c r="E202803" s="382"/>
    </row>
    <row r="202804" spans="5:5">
      <c r="E202804" s="382"/>
    </row>
    <row r="202805" spans="5:5">
      <c r="E202805" s="382"/>
    </row>
    <row r="202806" spans="5:5">
      <c r="E202806" s="382"/>
    </row>
    <row r="202807" spans="5:5">
      <c r="E202807" s="382"/>
    </row>
    <row r="202808" spans="5:5">
      <c r="E202808" s="382"/>
    </row>
    <row r="202809" spans="5:5">
      <c r="E202809" s="382"/>
    </row>
    <row r="202810" spans="5:5">
      <c r="E202810" s="382"/>
    </row>
    <row r="202811" spans="5:5">
      <c r="E202811" s="382"/>
    </row>
    <row r="202812" spans="5:5">
      <c r="E202812" s="382"/>
    </row>
    <row r="202813" spans="5:5">
      <c r="E202813" s="382"/>
    </row>
    <row r="202814" spans="5:5">
      <c r="E202814" s="382"/>
    </row>
    <row r="202815" spans="5:5">
      <c r="E202815" s="382"/>
    </row>
    <row r="202816" spans="5:5">
      <c r="E202816" s="382"/>
    </row>
    <row r="202817" spans="5:5">
      <c r="E202817" s="382"/>
    </row>
    <row r="202818" spans="5:5">
      <c r="E202818" s="382"/>
    </row>
    <row r="202819" spans="5:5">
      <c r="E202819" s="382"/>
    </row>
    <row r="202820" spans="5:5">
      <c r="E202820" s="382"/>
    </row>
    <row r="202821" spans="5:5">
      <c r="E202821" s="382"/>
    </row>
    <row r="202822" spans="5:5">
      <c r="E202822" s="382"/>
    </row>
    <row r="202823" spans="5:5">
      <c r="E202823" s="382"/>
    </row>
    <row r="202824" spans="5:5">
      <c r="E202824" s="382"/>
    </row>
    <row r="202825" spans="5:5">
      <c r="E202825" s="382"/>
    </row>
    <row r="202826" spans="5:5">
      <c r="E202826" s="382"/>
    </row>
    <row r="202827" spans="5:5">
      <c r="E202827" s="382"/>
    </row>
    <row r="202828" spans="5:5">
      <c r="E202828" s="382"/>
    </row>
    <row r="202829" spans="5:5">
      <c r="E202829" s="382"/>
    </row>
    <row r="202830" spans="5:5">
      <c r="E202830" s="382"/>
    </row>
    <row r="202831" spans="5:5">
      <c r="E202831" s="382"/>
    </row>
    <row r="202832" spans="5:5">
      <c r="E202832" s="382"/>
    </row>
    <row r="202833" spans="5:5">
      <c r="E202833" s="382"/>
    </row>
    <row r="202834" spans="5:5">
      <c r="E202834" s="382"/>
    </row>
    <row r="202835" spans="5:5">
      <c r="E202835" s="382"/>
    </row>
    <row r="202836" spans="5:5">
      <c r="E202836" s="382"/>
    </row>
    <row r="202837" spans="5:5">
      <c r="E202837" s="382"/>
    </row>
    <row r="202838" spans="5:5">
      <c r="E202838" s="382"/>
    </row>
    <row r="202839" spans="5:5">
      <c r="E202839" s="382"/>
    </row>
    <row r="202840" spans="5:5">
      <c r="E202840" s="382"/>
    </row>
    <row r="202841" spans="5:5">
      <c r="E202841" s="382"/>
    </row>
    <row r="202842" spans="5:5">
      <c r="E202842" s="382"/>
    </row>
    <row r="202843" spans="5:5">
      <c r="E202843" s="382"/>
    </row>
    <row r="202844" spans="5:5">
      <c r="E202844" s="382"/>
    </row>
    <row r="202845" spans="5:5">
      <c r="E202845" s="382"/>
    </row>
    <row r="202846" spans="5:5">
      <c r="E202846" s="382"/>
    </row>
    <row r="202847" spans="5:5">
      <c r="E202847" s="382"/>
    </row>
    <row r="202848" spans="5:5">
      <c r="E202848" s="382"/>
    </row>
    <row r="202849" spans="5:5">
      <c r="E202849" s="382"/>
    </row>
    <row r="202850" spans="5:5">
      <c r="E202850" s="382"/>
    </row>
    <row r="202851" spans="5:5">
      <c r="E202851" s="382"/>
    </row>
    <row r="202852" spans="5:5">
      <c r="E202852" s="382"/>
    </row>
    <row r="202853" spans="5:5">
      <c r="E202853" s="382"/>
    </row>
    <row r="202854" spans="5:5">
      <c r="E202854" s="382"/>
    </row>
    <row r="202855" spans="5:5">
      <c r="E202855" s="382"/>
    </row>
    <row r="202856" spans="5:5">
      <c r="E202856" s="382"/>
    </row>
    <row r="202857" spans="5:5">
      <c r="E202857" s="382"/>
    </row>
    <row r="202858" spans="5:5">
      <c r="E202858" s="382"/>
    </row>
    <row r="202859" spans="5:5">
      <c r="E202859" s="382"/>
    </row>
    <row r="202860" spans="5:5">
      <c r="E202860" s="382"/>
    </row>
    <row r="202861" spans="5:5">
      <c r="E202861" s="382"/>
    </row>
    <row r="202862" spans="5:5">
      <c r="E202862" s="382"/>
    </row>
    <row r="202863" spans="5:5">
      <c r="E202863" s="382"/>
    </row>
    <row r="202864" spans="5:5">
      <c r="E202864" s="382"/>
    </row>
    <row r="202865" spans="5:5">
      <c r="E202865" s="382"/>
    </row>
    <row r="202866" spans="5:5">
      <c r="E202866" s="382"/>
    </row>
    <row r="202867" spans="5:5">
      <c r="E202867" s="382"/>
    </row>
    <row r="202868" spans="5:5">
      <c r="E202868" s="382"/>
    </row>
    <row r="202869" spans="5:5">
      <c r="E202869" s="382"/>
    </row>
    <row r="202870" spans="5:5">
      <c r="E202870" s="382"/>
    </row>
    <row r="202871" spans="5:5">
      <c r="E202871" s="382"/>
    </row>
    <row r="202872" spans="5:5">
      <c r="E202872" s="382"/>
    </row>
    <row r="202873" spans="5:5">
      <c r="E202873" s="382"/>
    </row>
    <row r="202874" spans="5:5">
      <c r="E202874" s="382"/>
    </row>
    <row r="202875" spans="5:5">
      <c r="E202875" s="382"/>
    </row>
    <row r="202876" spans="5:5">
      <c r="E202876" s="382"/>
    </row>
    <row r="202877" spans="5:5">
      <c r="E202877" s="382"/>
    </row>
    <row r="202878" spans="5:5">
      <c r="E202878" s="382"/>
    </row>
    <row r="202879" spans="5:5">
      <c r="E202879" s="382"/>
    </row>
    <row r="202880" spans="5:5">
      <c r="E202880" s="382"/>
    </row>
    <row r="202881" spans="5:5">
      <c r="E202881" s="382"/>
    </row>
    <row r="202882" spans="5:5">
      <c r="E202882" s="382"/>
    </row>
    <row r="202883" spans="5:5">
      <c r="E202883" s="382"/>
    </row>
    <row r="202884" spans="5:5">
      <c r="E202884" s="382"/>
    </row>
    <row r="202885" spans="5:5">
      <c r="E202885" s="382"/>
    </row>
    <row r="202886" spans="5:5">
      <c r="E202886" s="382"/>
    </row>
    <row r="202887" spans="5:5">
      <c r="E202887" s="382"/>
    </row>
    <row r="202888" spans="5:5">
      <c r="E202888" s="382"/>
    </row>
    <row r="202889" spans="5:5">
      <c r="E202889" s="382"/>
    </row>
    <row r="202890" spans="5:5">
      <c r="E202890" s="382"/>
    </row>
    <row r="202891" spans="5:5">
      <c r="E202891" s="382"/>
    </row>
    <row r="202892" spans="5:5">
      <c r="E202892" s="382"/>
    </row>
    <row r="202893" spans="5:5">
      <c r="E202893" s="382"/>
    </row>
    <row r="202894" spans="5:5">
      <c r="E202894" s="382"/>
    </row>
    <row r="202895" spans="5:5">
      <c r="E202895" s="382"/>
    </row>
    <row r="202896" spans="5:5">
      <c r="E202896" s="382"/>
    </row>
    <row r="202897" spans="5:5">
      <c r="E202897" s="382"/>
    </row>
    <row r="202898" spans="5:5">
      <c r="E202898" s="382"/>
    </row>
    <row r="202899" spans="5:5">
      <c r="E202899" s="382"/>
    </row>
    <row r="202900" spans="5:5">
      <c r="E202900" s="382"/>
    </row>
    <row r="202901" spans="5:5">
      <c r="E202901" s="382"/>
    </row>
    <row r="202902" spans="5:5">
      <c r="E202902" s="382"/>
    </row>
    <row r="202903" spans="5:5">
      <c r="E202903" s="382"/>
    </row>
    <row r="202904" spans="5:5">
      <c r="E202904" s="382"/>
    </row>
    <row r="202905" spans="5:5">
      <c r="E202905" s="382"/>
    </row>
    <row r="202906" spans="5:5">
      <c r="E202906" s="382"/>
    </row>
    <row r="202907" spans="5:5">
      <c r="E202907" s="382"/>
    </row>
    <row r="202908" spans="5:5">
      <c r="E202908" s="382"/>
    </row>
    <row r="202909" spans="5:5">
      <c r="E202909" s="382"/>
    </row>
    <row r="202910" spans="5:5">
      <c r="E202910" s="382"/>
    </row>
    <row r="202911" spans="5:5">
      <c r="E202911" s="382"/>
    </row>
    <row r="202912" spans="5:5">
      <c r="E202912" s="382"/>
    </row>
    <row r="202913" spans="5:5">
      <c r="E202913" s="382"/>
    </row>
    <row r="202914" spans="5:5">
      <c r="E202914" s="382"/>
    </row>
    <row r="202915" spans="5:5">
      <c r="E202915" s="382"/>
    </row>
    <row r="202916" spans="5:5">
      <c r="E202916" s="382"/>
    </row>
    <row r="202917" spans="5:5">
      <c r="E202917" s="382"/>
    </row>
    <row r="202918" spans="5:5">
      <c r="E202918" s="382"/>
    </row>
    <row r="202919" spans="5:5">
      <c r="E202919" s="382"/>
    </row>
    <row r="202920" spans="5:5">
      <c r="E202920" s="382"/>
    </row>
    <row r="202921" spans="5:5">
      <c r="E202921" s="382"/>
    </row>
    <row r="202922" spans="5:5">
      <c r="E202922" s="382"/>
    </row>
    <row r="202923" spans="5:5">
      <c r="E202923" s="382"/>
    </row>
    <row r="202924" spans="5:5">
      <c r="E202924" s="382"/>
    </row>
    <row r="202925" spans="5:5">
      <c r="E202925" s="382"/>
    </row>
    <row r="202926" spans="5:5">
      <c r="E202926" s="382"/>
    </row>
    <row r="202927" spans="5:5">
      <c r="E202927" s="382"/>
    </row>
    <row r="202928" spans="5:5">
      <c r="E202928" s="382"/>
    </row>
    <row r="202929" spans="5:5">
      <c r="E202929" s="382"/>
    </row>
    <row r="202930" spans="5:5">
      <c r="E202930" s="382"/>
    </row>
    <row r="202931" spans="5:5">
      <c r="E202931" s="382"/>
    </row>
    <row r="202932" spans="5:5">
      <c r="E202932" s="382"/>
    </row>
    <row r="202933" spans="5:5">
      <c r="E202933" s="382"/>
    </row>
    <row r="202934" spans="5:5">
      <c r="E202934" s="382"/>
    </row>
    <row r="202935" spans="5:5">
      <c r="E202935" s="382"/>
    </row>
    <row r="202936" spans="5:5">
      <c r="E202936" s="382"/>
    </row>
    <row r="202937" spans="5:5">
      <c r="E202937" s="382"/>
    </row>
    <row r="202938" spans="5:5">
      <c r="E202938" s="382"/>
    </row>
    <row r="202939" spans="5:5">
      <c r="E202939" s="382"/>
    </row>
    <row r="202940" spans="5:5">
      <c r="E202940" s="382"/>
    </row>
    <row r="202941" spans="5:5">
      <c r="E202941" s="382"/>
    </row>
    <row r="202942" spans="5:5">
      <c r="E202942" s="382"/>
    </row>
    <row r="202943" spans="5:5">
      <c r="E202943" s="382"/>
    </row>
    <row r="202944" spans="5:5">
      <c r="E202944" s="382"/>
    </row>
    <row r="202945" spans="5:5">
      <c r="E202945" s="382"/>
    </row>
    <row r="202946" spans="5:5">
      <c r="E202946" s="382"/>
    </row>
    <row r="202947" spans="5:5">
      <c r="E202947" s="382"/>
    </row>
    <row r="202948" spans="5:5">
      <c r="E202948" s="382"/>
    </row>
    <row r="202949" spans="5:5">
      <c r="E202949" s="382"/>
    </row>
    <row r="202950" spans="5:5">
      <c r="E202950" s="382"/>
    </row>
    <row r="202951" spans="5:5">
      <c r="E202951" s="382"/>
    </row>
    <row r="202952" spans="5:5">
      <c r="E202952" s="382"/>
    </row>
    <row r="202953" spans="5:5">
      <c r="E202953" s="382"/>
    </row>
    <row r="202954" spans="5:5">
      <c r="E202954" s="382"/>
    </row>
    <row r="202955" spans="5:5">
      <c r="E202955" s="382"/>
    </row>
    <row r="202956" spans="5:5">
      <c r="E202956" s="382"/>
    </row>
    <row r="202957" spans="5:5">
      <c r="E202957" s="382"/>
    </row>
    <row r="202958" spans="5:5">
      <c r="E202958" s="382"/>
    </row>
    <row r="202959" spans="5:5">
      <c r="E202959" s="382"/>
    </row>
    <row r="202960" spans="5:5">
      <c r="E202960" s="382"/>
    </row>
    <row r="202961" spans="5:5">
      <c r="E202961" s="382"/>
    </row>
    <row r="202962" spans="5:5">
      <c r="E202962" s="382"/>
    </row>
    <row r="202963" spans="5:5">
      <c r="E202963" s="382"/>
    </row>
    <row r="202964" spans="5:5">
      <c r="E202964" s="382"/>
    </row>
    <row r="202965" spans="5:5">
      <c r="E202965" s="382"/>
    </row>
    <row r="202966" spans="5:5">
      <c r="E202966" s="382"/>
    </row>
    <row r="202967" spans="5:5">
      <c r="E202967" s="382"/>
    </row>
    <row r="202968" spans="5:5">
      <c r="E202968" s="382"/>
    </row>
    <row r="202969" spans="5:5">
      <c r="E202969" s="382"/>
    </row>
    <row r="202970" spans="5:5">
      <c r="E202970" s="382"/>
    </row>
    <row r="202971" spans="5:5">
      <c r="E202971" s="382"/>
    </row>
    <row r="202972" spans="5:5">
      <c r="E202972" s="382"/>
    </row>
    <row r="202973" spans="5:5">
      <c r="E202973" s="382"/>
    </row>
    <row r="202974" spans="5:5">
      <c r="E202974" s="382"/>
    </row>
    <row r="202975" spans="5:5">
      <c r="E202975" s="382"/>
    </row>
    <row r="202976" spans="5:5">
      <c r="E202976" s="382"/>
    </row>
    <row r="202977" spans="5:5">
      <c r="E202977" s="382"/>
    </row>
    <row r="202978" spans="5:5">
      <c r="E202978" s="382"/>
    </row>
    <row r="202979" spans="5:5">
      <c r="E202979" s="382"/>
    </row>
    <row r="202980" spans="5:5">
      <c r="E202980" s="382"/>
    </row>
    <row r="202981" spans="5:5">
      <c r="E202981" s="382"/>
    </row>
    <row r="202982" spans="5:5">
      <c r="E202982" s="382"/>
    </row>
    <row r="202983" spans="5:5">
      <c r="E202983" s="382"/>
    </row>
    <row r="202984" spans="5:5">
      <c r="E202984" s="382"/>
    </row>
    <row r="202985" spans="5:5">
      <c r="E202985" s="382"/>
    </row>
    <row r="202986" spans="5:5">
      <c r="E202986" s="382"/>
    </row>
    <row r="202987" spans="5:5">
      <c r="E202987" s="382"/>
    </row>
    <row r="202988" spans="5:5">
      <c r="E202988" s="382"/>
    </row>
    <row r="202989" spans="5:5">
      <c r="E202989" s="382"/>
    </row>
    <row r="202990" spans="5:5">
      <c r="E202990" s="382"/>
    </row>
    <row r="202991" spans="5:5">
      <c r="E202991" s="382"/>
    </row>
    <row r="202992" spans="5:5">
      <c r="E202992" s="382"/>
    </row>
    <row r="202993" spans="5:5">
      <c r="E202993" s="382"/>
    </row>
    <row r="202994" spans="5:5">
      <c r="E202994" s="382"/>
    </row>
    <row r="202995" spans="5:5">
      <c r="E202995" s="382"/>
    </row>
    <row r="202996" spans="5:5">
      <c r="E202996" s="382"/>
    </row>
    <row r="202997" spans="5:5">
      <c r="E202997" s="382"/>
    </row>
    <row r="202998" spans="5:5">
      <c r="E202998" s="382"/>
    </row>
    <row r="202999" spans="5:5">
      <c r="E202999" s="382"/>
    </row>
    <row r="203000" spans="5:5">
      <c r="E203000" s="382"/>
    </row>
    <row r="203001" spans="5:5">
      <c r="E203001" s="382"/>
    </row>
    <row r="203002" spans="5:5">
      <c r="E203002" s="382"/>
    </row>
    <row r="203003" spans="5:5">
      <c r="E203003" s="382"/>
    </row>
    <row r="203004" spans="5:5">
      <c r="E203004" s="382"/>
    </row>
    <row r="203005" spans="5:5">
      <c r="E203005" s="382"/>
    </row>
    <row r="203006" spans="5:5">
      <c r="E203006" s="382"/>
    </row>
    <row r="203007" spans="5:5">
      <c r="E203007" s="382"/>
    </row>
    <row r="203008" spans="5:5">
      <c r="E203008" s="382"/>
    </row>
    <row r="203009" spans="5:5">
      <c r="E203009" s="382"/>
    </row>
    <row r="203010" spans="5:5">
      <c r="E203010" s="382"/>
    </row>
    <row r="203011" spans="5:5">
      <c r="E203011" s="382"/>
    </row>
    <row r="203012" spans="5:5">
      <c r="E203012" s="382"/>
    </row>
    <row r="203013" spans="5:5">
      <c r="E203013" s="382"/>
    </row>
    <row r="203014" spans="5:5">
      <c r="E203014" s="382"/>
    </row>
    <row r="203015" spans="5:5">
      <c r="E203015" s="382"/>
    </row>
    <row r="203016" spans="5:5">
      <c r="E203016" s="382"/>
    </row>
    <row r="203017" spans="5:5">
      <c r="E203017" s="382"/>
    </row>
    <row r="203018" spans="5:5">
      <c r="E203018" s="382"/>
    </row>
    <row r="203019" spans="5:5">
      <c r="E203019" s="382"/>
    </row>
    <row r="203020" spans="5:5">
      <c r="E203020" s="382"/>
    </row>
    <row r="203021" spans="5:5">
      <c r="E203021" s="382"/>
    </row>
    <row r="203022" spans="5:5">
      <c r="E203022" s="382"/>
    </row>
    <row r="203023" spans="5:5">
      <c r="E203023" s="382"/>
    </row>
    <row r="203024" spans="5:5">
      <c r="E203024" s="382"/>
    </row>
    <row r="203025" spans="5:5">
      <c r="E203025" s="382"/>
    </row>
    <row r="203026" spans="5:5">
      <c r="E203026" s="382"/>
    </row>
    <row r="203027" spans="5:5">
      <c r="E203027" s="382"/>
    </row>
    <row r="203028" spans="5:5">
      <c r="E203028" s="382"/>
    </row>
    <row r="203029" spans="5:5">
      <c r="E203029" s="382"/>
    </row>
    <row r="203030" spans="5:5">
      <c r="E203030" s="382"/>
    </row>
    <row r="203031" spans="5:5">
      <c r="E203031" s="382"/>
    </row>
    <row r="203032" spans="5:5">
      <c r="E203032" s="382"/>
    </row>
    <row r="203033" spans="5:5">
      <c r="E203033" s="382"/>
    </row>
    <row r="203034" spans="5:5">
      <c r="E203034" s="382"/>
    </row>
    <row r="203035" spans="5:5">
      <c r="E203035" s="382"/>
    </row>
    <row r="203036" spans="5:5">
      <c r="E203036" s="382"/>
    </row>
    <row r="203037" spans="5:5">
      <c r="E203037" s="382"/>
    </row>
    <row r="203038" spans="5:5">
      <c r="E203038" s="382"/>
    </row>
    <row r="203039" spans="5:5">
      <c r="E203039" s="382"/>
    </row>
    <row r="203040" spans="5:5">
      <c r="E203040" s="382"/>
    </row>
    <row r="203041" spans="5:5">
      <c r="E203041" s="382"/>
    </row>
    <row r="203042" spans="5:5">
      <c r="E203042" s="382"/>
    </row>
    <row r="203043" spans="5:5">
      <c r="E203043" s="382"/>
    </row>
    <row r="203044" spans="5:5">
      <c r="E203044" s="382"/>
    </row>
    <row r="203045" spans="5:5">
      <c r="E203045" s="382"/>
    </row>
    <row r="203046" spans="5:5">
      <c r="E203046" s="382"/>
    </row>
    <row r="203047" spans="5:5">
      <c r="E203047" s="382"/>
    </row>
    <row r="203048" spans="5:5">
      <c r="E203048" s="382"/>
    </row>
    <row r="203049" spans="5:5">
      <c r="E203049" s="382"/>
    </row>
    <row r="203050" spans="5:5">
      <c r="E203050" s="382"/>
    </row>
    <row r="203051" spans="5:5">
      <c r="E203051" s="382"/>
    </row>
    <row r="203052" spans="5:5">
      <c r="E203052" s="382"/>
    </row>
    <row r="203053" spans="5:5">
      <c r="E203053" s="382"/>
    </row>
    <row r="203054" spans="5:5">
      <c r="E203054" s="382"/>
    </row>
    <row r="203055" spans="5:5">
      <c r="E203055" s="382"/>
    </row>
    <row r="203056" spans="5:5">
      <c r="E203056" s="382"/>
    </row>
    <row r="203057" spans="5:5">
      <c r="E203057" s="382"/>
    </row>
    <row r="203058" spans="5:5">
      <c r="E203058" s="382"/>
    </row>
    <row r="203059" spans="5:5">
      <c r="E203059" s="382"/>
    </row>
    <row r="203060" spans="5:5">
      <c r="E203060" s="382"/>
    </row>
    <row r="203061" spans="5:5">
      <c r="E203061" s="382"/>
    </row>
    <row r="203062" spans="5:5">
      <c r="E203062" s="382"/>
    </row>
    <row r="203063" spans="5:5">
      <c r="E203063" s="382"/>
    </row>
    <row r="203064" spans="5:5">
      <c r="E203064" s="382"/>
    </row>
    <row r="203065" spans="5:5">
      <c r="E203065" s="382"/>
    </row>
    <row r="203066" spans="5:5">
      <c r="E203066" s="382"/>
    </row>
    <row r="203067" spans="5:5">
      <c r="E203067" s="382"/>
    </row>
    <row r="203068" spans="5:5">
      <c r="E203068" s="382"/>
    </row>
    <row r="203069" spans="5:5">
      <c r="E203069" s="382"/>
    </row>
    <row r="203070" spans="5:5">
      <c r="E203070" s="382"/>
    </row>
    <row r="203071" spans="5:5">
      <c r="E203071" s="382"/>
    </row>
    <row r="203072" spans="5:5">
      <c r="E203072" s="382"/>
    </row>
    <row r="203073" spans="5:5">
      <c r="E203073" s="382"/>
    </row>
    <row r="203074" spans="5:5">
      <c r="E203074" s="382"/>
    </row>
    <row r="203075" spans="5:5">
      <c r="E203075" s="382"/>
    </row>
    <row r="203076" spans="5:5">
      <c r="E203076" s="382"/>
    </row>
    <row r="203077" spans="5:5">
      <c r="E203077" s="382"/>
    </row>
    <row r="203078" spans="5:5">
      <c r="E203078" s="382"/>
    </row>
    <row r="203079" spans="5:5">
      <c r="E203079" s="382"/>
    </row>
    <row r="203080" spans="5:5">
      <c r="E203080" s="382"/>
    </row>
    <row r="203081" spans="5:5">
      <c r="E203081" s="382"/>
    </row>
    <row r="203082" spans="5:5">
      <c r="E203082" s="382"/>
    </row>
    <row r="203083" spans="5:5">
      <c r="E203083" s="382"/>
    </row>
    <row r="203084" spans="5:5">
      <c r="E203084" s="382"/>
    </row>
    <row r="203085" spans="5:5">
      <c r="E203085" s="382"/>
    </row>
    <row r="203086" spans="5:5">
      <c r="E203086" s="382"/>
    </row>
    <row r="203087" spans="5:5">
      <c r="E203087" s="382"/>
    </row>
    <row r="203088" spans="5:5">
      <c r="E203088" s="382"/>
    </row>
    <row r="203089" spans="5:5">
      <c r="E203089" s="382"/>
    </row>
    <row r="203090" spans="5:5">
      <c r="E203090" s="382"/>
    </row>
    <row r="203091" spans="5:5">
      <c r="E203091" s="382"/>
    </row>
    <row r="203092" spans="5:5">
      <c r="E203092" s="382"/>
    </row>
    <row r="203093" spans="5:5">
      <c r="E203093" s="382"/>
    </row>
    <row r="203094" spans="5:5">
      <c r="E203094" s="382"/>
    </row>
    <row r="203095" spans="5:5">
      <c r="E203095" s="382"/>
    </row>
    <row r="203096" spans="5:5">
      <c r="E203096" s="382"/>
    </row>
    <row r="203097" spans="5:5">
      <c r="E203097" s="382"/>
    </row>
    <row r="203098" spans="5:5">
      <c r="E203098" s="382"/>
    </row>
    <row r="203099" spans="5:5">
      <c r="E203099" s="382"/>
    </row>
    <row r="203100" spans="5:5">
      <c r="E203100" s="382"/>
    </row>
    <row r="203101" spans="5:5">
      <c r="E203101" s="382"/>
    </row>
    <row r="203102" spans="5:5">
      <c r="E203102" s="382"/>
    </row>
    <row r="203103" spans="5:5">
      <c r="E203103" s="382"/>
    </row>
    <row r="203104" spans="5:5">
      <c r="E203104" s="382"/>
    </row>
    <row r="203105" spans="5:5">
      <c r="E203105" s="382"/>
    </row>
    <row r="203106" spans="5:5">
      <c r="E203106" s="382"/>
    </row>
    <row r="203107" spans="5:5">
      <c r="E203107" s="382"/>
    </row>
    <row r="203108" spans="5:5">
      <c r="E203108" s="382"/>
    </row>
    <row r="203109" spans="5:5">
      <c r="E203109" s="382"/>
    </row>
    <row r="203110" spans="5:5">
      <c r="E203110" s="382"/>
    </row>
    <row r="203111" spans="5:5">
      <c r="E203111" s="382"/>
    </row>
    <row r="203112" spans="5:5">
      <c r="E203112" s="382"/>
    </row>
    <row r="203113" spans="5:5">
      <c r="E203113" s="382"/>
    </row>
    <row r="203114" spans="5:5">
      <c r="E203114" s="382"/>
    </row>
    <row r="203115" spans="5:5">
      <c r="E203115" s="382"/>
    </row>
    <row r="203116" spans="5:5">
      <c r="E203116" s="382"/>
    </row>
    <row r="203117" spans="5:5">
      <c r="E203117" s="382"/>
    </row>
    <row r="203118" spans="5:5">
      <c r="E203118" s="382"/>
    </row>
    <row r="203119" spans="5:5">
      <c r="E203119" s="382"/>
    </row>
    <row r="203120" spans="5:5">
      <c r="E203120" s="382"/>
    </row>
    <row r="203121" spans="5:5">
      <c r="E203121" s="382"/>
    </row>
    <row r="203122" spans="5:5">
      <c r="E203122" s="382"/>
    </row>
    <row r="203123" spans="5:5">
      <c r="E203123" s="382"/>
    </row>
    <row r="203124" spans="5:5">
      <c r="E203124" s="382"/>
    </row>
    <row r="203125" spans="5:5">
      <c r="E203125" s="382"/>
    </row>
    <row r="203126" spans="5:5">
      <c r="E203126" s="382"/>
    </row>
    <row r="203127" spans="5:5">
      <c r="E203127" s="382"/>
    </row>
    <row r="203128" spans="5:5">
      <c r="E203128" s="382"/>
    </row>
    <row r="203129" spans="5:5">
      <c r="E203129" s="382"/>
    </row>
    <row r="203130" spans="5:5">
      <c r="E203130" s="382"/>
    </row>
    <row r="203131" spans="5:5">
      <c r="E203131" s="382"/>
    </row>
    <row r="203132" spans="5:5">
      <c r="E203132" s="382"/>
    </row>
    <row r="203133" spans="5:5">
      <c r="E203133" s="382"/>
    </row>
    <row r="203134" spans="5:5">
      <c r="E203134" s="382"/>
    </row>
    <row r="203135" spans="5:5">
      <c r="E203135" s="382"/>
    </row>
    <row r="203136" spans="5:5">
      <c r="E203136" s="382"/>
    </row>
    <row r="203137" spans="5:5">
      <c r="E203137" s="382"/>
    </row>
    <row r="203138" spans="5:5">
      <c r="E203138" s="382"/>
    </row>
    <row r="203139" spans="5:5">
      <c r="E203139" s="382"/>
    </row>
    <row r="203140" spans="5:5">
      <c r="E203140" s="382"/>
    </row>
    <row r="203141" spans="5:5">
      <c r="E203141" s="382"/>
    </row>
    <row r="203142" spans="5:5">
      <c r="E203142" s="382"/>
    </row>
    <row r="203143" spans="5:5">
      <c r="E203143" s="382"/>
    </row>
    <row r="203144" spans="5:5">
      <c r="E203144" s="382"/>
    </row>
    <row r="203145" spans="5:5">
      <c r="E203145" s="382"/>
    </row>
    <row r="203146" spans="5:5">
      <c r="E203146" s="382"/>
    </row>
    <row r="203147" spans="5:5">
      <c r="E203147" s="382"/>
    </row>
    <row r="203148" spans="5:5">
      <c r="E203148" s="382"/>
    </row>
    <row r="203149" spans="5:5">
      <c r="E203149" s="382"/>
    </row>
    <row r="203150" spans="5:5">
      <c r="E203150" s="382"/>
    </row>
    <row r="203151" spans="5:5">
      <c r="E203151" s="382"/>
    </row>
    <row r="203152" spans="5:5">
      <c r="E203152" s="382"/>
    </row>
    <row r="203153" spans="5:5">
      <c r="E203153" s="382"/>
    </row>
    <row r="203154" spans="5:5">
      <c r="E203154" s="382"/>
    </row>
    <row r="203155" spans="5:5">
      <c r="E203155" s="382"/>
    </row>
    <row r="203156" spans="5:5">
      <c r="E203156" s="382"/>
    </row>
    <row r="203157" spans="5:5">
      <c r="E203157" s="382"/>
    </row>
    <row r="203158" spans="5:5">
      <c r="E203158" s="382"/>
    </row>
    <row r="203159" spans="5:5">
      <c r="E203159" s="382"/>
    </row>
    <row r="203160" spans="5:5">
      <c r="E203160" s="382"/>
    </row>
    <row r="203161" spans="5:5">
      <c r="E203161" s="382"/>
    </row>
    <row r="203162" spans="5:5">
      <c r="E203162" s="382"/>
    </row>
    <row r="203163" spans="5:5">
      <c r="E203163" s="382"/>
    </row>
    <row r="203164" spans="5:5">
      <c r="E203164" s="382"/>
    </row>
    <row r="203165" spans="5:5">
      <c r="E203165" s="382"/>
    </row>
    <row r="203166" spans="5:5">
      <c r="E203166" s="382"/>
    </row>
    <row r="203167" spans="5:5">
      <c r="E203167" s="382"/>
    </row>
    <row r="203168" spans="5:5">
      <c r="E203168" s="382"/>
    </row>
    <row r="203169" spans="5:5">
      <c r="E203169" s="382"/>
    </row>
    <row r="203170" spans="5:5">
      <c r="E203170" s="382"/>
    </row>
    <row r="203171" spans="5:5">
      <c r="E203171" s="382"/>
    </row>
    <row r="203172" spans="5:5">
      <c r="E203172" s="382"/>
    </row>
    <row r="203173" spans="5:5">
      <c r="E203173" s="382"/>
    </row>
    <row r="203174" spans="5:5">
      <c r="E203174" s="382"/>
    </row>
    <row r="203175" spans="5:5">
      <c r="E203175" s="382"/>
    </row>
    <row r="203176" spans="5:5">
      <c r="E203176" s="382"/>
    </row>
    <row r="203177" spans="5:5">
      <c r="E203177" s="382"/>
    </row>
    <row r="203178" spans="5:5">
      <c r="E203178" s="382"/>
    </row>
    <row r="203179" spans="5:5">
      <c r="E203179" s="382"/>
    </row>
    <row r="203180" spans="5:5">
      <c r="E203180" s="382"/>
    </row>
    <row r="203181" spans="5:5">
      <c r="E203181" s="382"/>
    </row>
    <row r="203182" spans="5:5">
      <c r="E203182" s="382"/>
    </row>
    <row r="203183" spans="5:5">
      <c r="E203183" s="382"/>
    </row>
    <row r="203184" spans="5:5">
      <c r="E203184" s="382"/>
    </row>
    <row r="203185" spans="5:5">
      <c r="E203185" s="382"/>
    </row>
    <row r="203186" spans="5:5">
      <c r="E203186" s="382"/>
    </row>
    <row r="203187" spans="5:5">
      <c r="E203187" s="382"/>
    </row>
    <row r="203188" spans="5:5">
      <c r="E203188" s="382"/>
    </row>
    <row r="203189" spans="5:5">
      <c r="E203189" s="382"/>
    </row>
    <row r="203190" spans="5:5">
      <c r="E203190" s="382"/>
    </row>
    <row r="203191" spans="5:5">
      <c r="E203191" s="382"/>
    </row>
    <row r="203192" spans="5:5">
      <c r="E203192" s="382"/>
    </row>
    <row r="203193" spans="5:5">
      <c r="E203193" s="382"/>
    </row>
    <row r="203194" spans="5:5">
      <c r="E203194" s="382"/>
    </row>
    <row r="203195" spans="5:5">
      <c r="E203195" s="382"/>
    </row>
    <row r="203196" spans="5:5">
      <c r="E203196" s="382"/>
    </row>
    <row r="203197" spans="5:5">
      <c r="E203197" s="382"/>
    </row>
    <row r="203198" spans="5:5">
      <c r="E203198" s="382"/>
    </row>
    <row r="203199" spans="5:5">
      <c r="E203199" s="382"/>
    </row>
    <row r="203200" spans="5:5">
      <c r="E203200" s="382"/>
    </row>
    <row r="203201" spans="5:5">
      <c r="E203201" s="382"/>
    </row>
    <row r="203202" spans="5:5">
      <c r="E203202" s="382"/>
    </row>
    <row r="203203" spans="5:5">
      <c r="E203203" s="382"/>
    </row>
    <row r="203204" spans="5:5">
      <c r="E203204" s="382"/>
    </row>
    <row r="203205" spans="5:5">
      <c r="E203205" s="382"/>
    </row>
    <row r="203206" spans="5:5">
      <c r="E203206" s="382"/>
    </row>
    <row r="203207" spans="5:5">
      <c r="E203207" s="382"/>
    </row>
    <row r="203208" spans="5:5">
      <c r="E203208" s="382"/>
    </row>
    <row r="203209" spans="5:5">
      <c r="E203209" s="382"/>
    </row>
    <row r="203210" spans="5:5">
      <c r="E203210" s="382"/>
    </row>
    <row r="203211" spans="5:5">
      <c r="E203211" s="382"/>
    </row>
    <row r="203212" spans="5:5">
      <c r="E203212" s="382"/>
    </row>
    <row r="203213" spans="5:5">
      <c r="E203213" s="382"/>
    </row>
    <row r="203214" spans="5:5">
      <c r="E203214" s="382"/>
    </row>
    <row r="203215" spans="5:5">
      <c r="E203215" s="382"/>
    </row>
    <row r="203216" spans="5:5">
      <c r="E203216" s="382"/>
    </row>
    <row r="203217" spans="5:5">
      <c r="E203217" s="382"/>
    </row>
    <row r="203218" spans="5:5">
      <c r="E203218" s="382"/>
    </row>
    <row r="203219" spans="5:5">
      <c r="E203219" s="382"/>
    </row>
    <row r="203220" spans="5:5">
      <c r="E203220" s="382"/>
    </row>
    <row r="203221" spans="5:5">
      <c r="E203221" s="382"/>
    </row>
    <row r="203222" spans="5:5">
      <c r="E203222" s="382"/>
    </row>
    <row r="203223" spans="5:5">
      <c r="E203223" s="382"/>
    </row>
    <row r="203224" spans="5:5">
      <c r="E203224" s="382"/>
    </row>
    <row r="203225" spans="5:5">
      <c r="E203225" s="382"/>
    </row>
    <row r="203226" spans="5:5">
      <c r="E203226" s="382"/>
    </row>
    <row r="203227" spans="5:5">
      <c r="E203227" s="382"/>
    </row>
    <row r="203228" spans="5:5">
      <c r="E203228" s="382"/>
    </row>
    <row r="203229" spans="5:5">
      <c r="E203229" s="382"/>
    </row>
    <row r="203230" spans="5:5">
      <c r="E203230" s="382"/>
    </row>
    <row r="203231" spans="5:5">
      <c r="E203231" s="382"/>
    </row>
    <row r="203232" spans="5:5">
      <c r="E203232" s="382"/>
    </row>
    <row r="203233" spans="5:5">
      <c r="E203233" s="382"/>
    </row>
    <row r="203234" spans="5:5">
      <c r="E203234" s="382"/>
    </row>
    <row r="203235" spans="5:5">
      <c r="E203235" s="382"/>
    </row>
    <row r="203236" spans="5:5">
      <c r="E203236" s="382"/>
    </row>
    <row r="203237" spans="5:5">
      <c r="E203237" s="382"/>
    </row>
    <row r="203238" spans="5:5">
      <c r="E203238" s="382"/>
    </row>
    <row r="203239" spans="5:5">
      <c r="E203239" s="382"/>
    </row>
    <row r="203240" spans="5:5">
      <c r="E203240" s="382"/>
    </row>
    <row r="203241" spans="5:5">
      <c r="E203241" s="382"/>
    </row>
    <row r="203242" spans="5:5">
      <c r="E203242" s="382"/>
    </row>
    <row r="203243" spans="5:5">
      <c r="E203243" s="382"/>
    </row>
    <row r="203244" spans="5:5">
      <c r="E203244" s="382"/>
    </row>
    <row r="203245" spans="5:5">
      <c r="E203245" s="382"/>
    </row>
    <row r="203246" spans="5:5">
      <c r="E203246" s="382"/>
    </row>
    <row r="203247" spans="5:5">
      <c r="E203247" s="382"/>
    </row>
    <row r="203248" spans="5:5">
      <c r="E203248" s="382"/>
    </row>
    <row r="203249" spans="5:5">
      <c r="E203249" s="382"/>
    </row>
    <row r="203250" spans="5:5">
      <c r="E203250" s="382"/>
    </row>
    <row r="203251" spans="5:5">
      <c r="E203251" s="382"/>
    </row>
    <row r="203252" spans="5:5">
      <c r="E203252" s="382"/>
    </row>
    <row r="203253" spans="5:5">
      <c r="E203253" s="382"/>
    </row>
    <row r="203254" spans="5:5">
      <c r="E203254" s="382"/>
    </row>
    <row r="203255" spans="5:5">
      <c r="E203255" s="382"/>
    </row>
    <row r="203256" spans="5:5">
      <c r="E203256" s="382"/>
    </row>
    <row r="203257" spans="5:5">
      <c r="E203257" s="382"/>
    </row>
    <row r="203258" spans="5:5">
      <c r="E203258" s="382"/>
    </row>
    <row r="203259" spans="5:5">
      <c r="E203259" s="382"/>
    </row>
    <row r="203260" spans="5:5">
      <c r="E203260" s="382"/>
    </row>
    <row r="203261" spans="5:5">
      <c r="E203261" s="382"/>
    </row>
    <row r="203262" spans="5:5">
      <c r="E203262" s="382"/>
    </row>
    <row r="203263" spans="5:5">
      <c r="E203263" s="382"/>
    </row>
    <row r="203264" spans="5:5">
      <c r="E203264" s="382"/>
    </row>
    <row r="203265" spans="5:5">
      <c r="E203265" s="382"/>
    </row>
    <row r="203266" spans="5:5">
      <c r="E203266" s="382"/>
    </row>
    <row r="203267" spans="5:5">
      <c r="E203267" s="382"/>
    </row>
    <row r="203268" spans="5:5">
      <c r="E203268" s="382"/>
    </row>
    <row r="203269" spans="5:5">
      <c r="E203269" s="382"/>
    </row>
    <row r="203270" spans="5:5">
      <c r="E203270" s="382"/>
    </row>
    <row r="203271" spans="5:5">
      <c r="E203271" s="382"/>
    </row>
    <row r="203272" spans="5:5">
      <c r="E203272" s="382"/>
    </row>
    <row r="203273" spans="5:5">
      <c r="E203273" s="382"/>
    </row>
    <row r="203274" spans="5:5">
      <c r="E203274" s="382"/>
    </row>
    <row r="203275" spans="5:5">
      <c r="E203275" s="382"/>
    </row>
    <row r="203276" spans="5:5">
      <c r="E203276" s="382"/>
    </row>
    <row r="203277" spans="5:5">
      <c r="E203277" s="382"/>
    </row>
    <row r="203278" spans="5:5">
      <c r="E203278" s="382"/>
    </row>
    <row r="203279" spans="5:5">
      <c r="E203279" s="382"/>
    </row>
    <row r="203280" spans="5:5">
      <c r="E203280" s="382"/>
    </row>
    <row r="203281" spans="5:5">
      <c r="E203281" s="382"/>
    </row>
    <row r="203282" spans="5:5">
      <c r="E203282" s="382"/>
    </row>
    <row r="203283" spans="5:5">
      <c r="E203283" s="382"/>
    </row>
    <row r="203284" spans="5:5">
      <c r="E203284" s="382"/>
    </row>
    <row r="203285" spans="5:5">
      <c r="E203285" s="382"/>
    </row>
    <row r="203286" spans="5:5">
      <c r="E203286" s="382"/>
    </row>
    <row r="203287" spans="5:5">
      <c r="E203287" s="382"/>
    </row>
    <row r="203288" spans="5:5">
      <c r="E203288" s="382"/>
    </row>
    <row r="203289" spans="5:5">
      <c r="E203289" s="382"/>
    </row>
    <row r="203290" spans="5:5">
      <c r="E203290" s="382"/>
    </row>
    <row r="203291" spans="5:5">
      <c r="E203291" s="382"/>
    </row>
    <row r="203292" spans="5:5">
      <c r="E203292" s="382"/>
    </row>
    <row r="203293" spans="5:5">
      <c r="E203293" s="382"/>
    </row>
    <row r="203294" spans="5:5">
      <c r="E203294" s="382"/>
    </row>
    <row r="203295" spans="5:5">
      <c r="E203295" s="382"/>
    </row>
    <row r="203296" spans="5:5">
      <c r="E203296" s="382"/>
    </row>
    <row r="203297" spans="5:5">
      <c r="E203297" s="382"/>
    </row>
    <row r="203298" spans="5:5">
      <c r="E203298" s="382"/>
    </row>
    <row r="203299" spans="5:5">
      <c r="E203299" s="382"/>
    </row>
    <row r="203300" spans="5:5">
      <c r="E203300" s="382"/>
    </row>
    <row r="203301" spans="5:5">
      <c r="E203301" s="382"/>
    </row>
    <row r="203302" spans="5:5">
      <c r="E203302" s="382"/>
    </row>
    <row r="203303" spans="5:5">
      <c r="E203303" s="382"/>
    </row>
    <row r="203304" spans="5:5">
      <c r="E203304" s="382"/>
    </row>
    <row r="203305" spans="5:5">
      <c r="E203305" s="382"/>
    </row>
    <row r="203306" spans="5:5">
      <c r="E203306" s="382"/>
    </row>
    <row r="203307" spans="5:5">
      <c r="E203307" s="382"/>
    </row>
    <row r="203308" spans="5:5">
      <c r="E203308" s="382"/>
    </row>
    <row r="203309" spans="5:5">
      <c r="E203309" s="382"/>
    </row>
    <row r="203310" spans="5:5">
      <c r="E203310" s="382"/>
    </row>
    <row r="203311" spans="5:5">
      <c r="E203311" s="382"/>
    </row>
    <row r="203312" spans="5:5">
      <c r="E203312" s="382"/>
    </row>
    <row r="203313" spans="5:5">
      <c r="E203313" s="382"/>
    </row>
    <row r="203314" spans="5:5">
      <c r="E203314" s="382"/>
    </row>
    <row r="203315" spans="5:5">
      <c r="E203315" s="382"/>
    </row>
    <row r="203316" spans="5:5">
      <c r="E203316" s="382"/>
    </row>
    <row r="203317" spans="5:5">
      <c r="E203317" s="382"/>
    </row>
    <row r="203318" spans="5:5">
      <c r="E203318" s="382"/>
    </row>
    <row r="203319" spans="5:5">
      <c r="E203319" s="382"/>
    </row>
    <row r="203320" spans="5:5">
      <c r="E203320" s="382"/>
    </row>
    <row r="203321" spans="5:5">
      <c r="E203321" s="382"/>
    </row>
    <row r="203322" spans="5:5">
      <c r="E203322" s="382"/>
    </row>
    <row r="203323" spans="5:5">
      <c r="E203323" s="382"/>
    </row>
    <row r="203324" spans="5:5">
      <c r="E203324" s="382"/>
    </row>
    <row r="203325" spans="5:5">
      <c r="E203325" s="382"/>
    </row>
    <row r="203326" spans="5:5">
      <c r="E203326" s="382"/>
    </row>
    <row r="203327" spans="5:5">
      <c r="E203327" s="382"/>
    </row>
    <row r="203328" spans="5:5">
      <c r="E203328" s="382"/>
    </row>
    <row r="203329" spans="5:5">
      <c r="E203329" s="382"/>
    </row>
    <row r="203330" spans="5:5">
      <c r="E203330" s="382"/>
    </row>
    <row r="203331" spans="5:5">
      <c r="E203331" s="382"/>
    </row>
    <row r="203332" spans="5:5">
      <c r="E203332" s="382"/>
    </row>
    <row r="203333" spans="5:5">
      <c r="E203333" s="382"/>
    </row>
    <row r="203334" spans="5:5">
      <c r="E203334" s="382"/>
    </row>
    <row r="203335" spans="5:5">
      <c r="E203335" s="382"/>
    </row>
    <row r="203336" spans="5:5">
      <c r="E203336" s="382"/>
    </row>
    <row r="203337" spans="5:5">
      <c r="E203337" s="382"/>
    </row>
    <row r="203338" spans="5:5">
      <c r="E203338" s="382"/>
    </row>
    <row r="203339" spans="5:5">
      <c r="E203339" s="382"/>
    </row>
    <row r="203340" spans="5:5">
      <c r="E203340" s="382"/>
    </row>
    <row r="203341" spans="5:5">
      <c r="E203341" s="382"/>
    </row>
    <row r="203342" spans="5:5">
      <c r="E203342" s="382"/>
    </row>
    <row r="203343" spans="5:5">
      <c r="E203343" s="382"/>
    </row>
    <row r="203344" spans="5:5">
      <c r="E203344" s="382"/>
    </row>
    <row r="203345" spans="5:5">
      <c r="E203345" s="382"/>
    </row>
    <row r="203346" spans="5:5">
      <c r="E203346" s="382"/>
    </row>
    <row r="203347" spans="5:5">
      <c r="E203347" s="382"/>
    </row>
    <row r="203348" spans="5:5">
      <c r="E203348" s="382"/>
    </row>
    <row r="203349" spans="5:5">
      <c r="E203349" s="382"/>
    </row>
    <row r="203350" spans="5:5">
      <c r="E203350" s="382"/>
    </row>
    <row r="203351" spans="5:5">
      <c r="E203351" s="382"/>
    </row>
    <row r="203352" spans="5:5">
      <c r="E203352" s="382"/>
    </row>
    <row r="203353" spans="5:5">
      <c r="E203353" s="382"/>
    </row>
    <row r="203354" spans="5:5">
      <c r="E203354" s="382"/>
    </row>
    <row r="203355" spans="5:5">
      <c r="E203355" s="382"/>
    </row>
    <row r="203356" spans="5:5">
      <c r="E203356" s="382"/>
    </row>
    <row r="203357" spans="5:5">
      <c r="E203357" s="382"/>
    </row>
    <row r="203358" spans="5:5">
      <c r="E203358" s="382"/>
    </row>
    <row r="203359" spans="5:5">
      <c r="E203359" s="382"/>
    </row>
    <row r="203360" spans="5:5">
      <c r="E203360" s="382"/>
    </row>
    <row r="203361" spans="5:5">
      <c r="E203361" s="382"/>
    </row>
    <row r="203362" spans="5:5">
      <c r="E203362" s="382"/>
    </row>
    <row r="203363" spans="5:5">
      <c r="E203363" s="382"/>
    </row>
    <row r="203364" spans="5:5">
      <c r="E203364" s="382"/>
    </row>
    <row r="203365" spans="5:5">
      <c r="E203365" s="382"/>
    </row>
    <row r="203366" spans="5:5">
      <c r="E203366" s="382"/>
    </row>
    <row r="203367" spans="5:5">
      <c r="E203367" s="382"/>
    </row>
    <row r="203368" spans="5:5">
      <c r="E203368" s="382"/>
    </row>
    <row r="203369" spans="5:5">
      <c r="E203369" s="382"/>
    </row>
    <row r="203370" spans="5:5">
      <c r="E203370" s="382"/>
    </row>
    <row r="203371" spans="5:5">
      <c r="E203371" s="382"/>
    </row>
    <row r="203372" spans="5:5">
      <c r="E203372" s="382"/>
    </row>
    <row r="203373" spans="5:5">
      <c r="E203373" s="382"/>
    </row>
    <row r="203374" spans="5:5">
      <c r="E203374" s="382"/>
    </row>
    <row r="203375" spans="5:5">
      <c r="E203375" s="382"/>
    </row>
    <row r="203376" spans="5:5">
      <c r="E203376" s="382"/>
    </row>
    <row r="203377" spans="5:5">
      <c r="E203377" s="382"/>
    </row>
    <row r="203378" spans="5:5">
      <c r="E203378" s="382"/>
    </row>
    <row r="203379" spans="5:5">
      <c r="E203379" s="382"/>
    </row>
    <row r="203380" spans="5:5">
      <c r="E203380" s="382"/>
    </row>
    <row r="203381" spans="5:5">
      <c r="E203381" s="382"/>
    </row>
    <row r="203382" spans="5:5">
      <c r="E203382" s="382"/>
    </row>
    <row r="203383" spans="5:5">
      <c r="E203383" s="382"/>
    </row>
    <row r="203384" spans="5:5">
      <c r="E203384" s="382"/>
    </row>
    <row r="203385" spans="5:5">
      <c r="E203385" s="382"/>
    </row>
    <row r="203386" spans="5:5">
      <c r="E203386" s="382"/>
    </row>
    <row r="203387" spans="5:5">
      <c r="E203387" s="382"/>
    </row>
    <row r="203388" spans="5:5">
      <c r="E203388" s="382"/>
    </row>
    <row r="203389" spans="5:5">
      <c r="E203389" s="382"/>
    </row>
    <row r="203390" spans="5:5">
      <c r="E203390" s="382"/>
    </row>
    <row r="203391" spans="5:5">
      <c r="E203391" s="382"/>
    </row>
    <row r="203392" spans="5:5">
      <c r="E203392" s="382"/>
    </row>
    <row r="203393" spans="5:5">
      <c r="E203393" s="382"/>
    </row>
    <row r="203394" spans="5:5">
      <c r="E203394" s="382"/>
    </row>
    <row r="203395" spans="5:5">
      <c r="E203395" s="382"/>
    </row>
    <row r="203396" spans="5:5">
      <c r="E203396" s="382"/>
    </row>
    <row r="203397" spans="5:5">
      <c r="E203397" s="382"/>
    </row>
    <row r="203398" spans="5:5">
      <c r="E203398" s="382"/>
    </row>
    <row r="203399" spans="5:5">
      <c r="E203399" s="382"/>
    </row>
    <row r="203400" spans="5:5">
      <c r="E203400" s="382"/>
    </row>
    <row r="203401" spans="5:5">
      <c r="E203401" s="382"/>
    </row>
    <row r="203402" spans="5:5">
      <c r="E203402" s="382"/>
    </row>
    <row r="203403" spans="5:5">
      <c r="E203403" s="382"/>
    </row>
    <row r="203404" spans="5:5">
      <c r="E203404" s="382"/>
    </row>
    <row r="203405" spans="5:5">
      <c r="E203405" s="382"/>
    </row>
    <row r="203406" spans="5:5">
      <c r="E203406" s="382"/>
    </row>
    <row r="203407" spans="5:5">
      <c r="E203407" s="382"/>
    </row>
    <row r="203408" spans="5:5">
      <c r="E203408" s="382"/>
    </row>
    <row r="203409" spans="5:5">
      <c r="E203409" s="382"/>
    </row>
    <row r="203410" spans="5:5">
      <c r="E203410" s="382"/>
    </row>
    <row r="203411" spans="5:5">
      <c r="E203411" s="382"/>
    </row>
    <row r="203412" spans="5:5">
      <c r="E203412" s="382"/>
    </row>
    <row r="203413" spans="5:5">
      <c r="E203413" s="382"/>
    </row>
    <row r="203414" spans="5:5">
      <c r="E203414" s="382"/>
    </row>
    <row r="203415" spans="5:5">
      <c r="E203415" s="382"/>
    </row>
    <row r="203416" spans="5:5">
      <c r="E203416" s="382"/>
    </row>
    <row r="203417" spans="5:5">
      <c r="E203417" s="382"/>
    </row>
    <row r="203418" spans="5:5">
      <c r="E203418" s="382"/>
    </row>
    <row r="203419" spans="5:5">
      <c r="E203419" s="382"/>
    </row>
    <row r="203420" spans="5:5">
      <c r="E203420" s="382"/>
    </row>
    <row r="203421" spans="5:5">
      <c r="E203421" s="382"/>
    </row>
    <row r="203422" spans="5:5">
      <c r="E203422" s="382"/>
    </row>
    <row r="203423" spans="5:5">
      <c r="E203423" s="382"/>
    </row>
    <row r="203424" spans="5:5">
      <c r="E203424" s="382"/>
    </row>
    <row r="203425" spans="5:5">
      <c r="E203425" s="382"/>
    </row>
    <row r="203426" spans="5:5">
      <c r="E203426" s="382"/>
    </row>
    <row r="203427" spans="5:5">
      <c r="E203427" s="382"/>
    </row>
    <row r="203428" spans="5:5">
      <c r="E203428" s="382"/>
    </row>
    <row r="203429" spans="5:5">
      <c r="E203429" s="382"/>
    </row>
    <row r="203430" spans="5:5">
      <c r="E203430" s="382"/>
    </row>
    <row r="203431" spans="5:5">
      <c r="E203431" s="382"/>
    </row>
    <row r="203432" spans="5:5">
      <c r="E203432" s="382"/>
    </row>
    <row r="203433" spans="5:5">
      <c r="E203433" s="382"/>
    </row>
    <row r="203434" spans="5:5">
      <c r="E203434" s="382"/>
    </row>
    <row r="203435" spans="5:5">
      <c r="E203435" s="382"/>
    </row>
    <row r="203436" spans="5:5">
      <c r="E203436" s="382"/>
    </row>
    <row r="203437" spans="5:5">
      <c r="E203437" s="382"/>
    </row>
    <row r="203438" spans="5:5">
      <c r="E203438" s="382"/>
    </row>
    <row r="203439" spans="5:5">
      <c r="E203439" s="382"/>
    </row>
    <row r="203440" spans="5:5">
      <c r="E203440" s="382"/>
    </row>
    <row r="203441" spans="5:5">
      <c r="E203441" s="382"/>
    </row>
    <row r="203442" spans="5:5">
      <c r="E203442" s="382"/>
    </row>
    <row r="203443" spans="5:5">
      <c r="E203443" s="382"/>
    </row>
    <row r="203444" spans="5:5">
      <c r="E203444" s="382"/>
    </row>
    <row r="203445" spans="5:5">
      <c r="E203445" s="382"/>
    </row>
    <row r="203446" spans="5:5">
      <c r="E203446" s="382"/>
    </row>
    <row r="203447" spans="5:5">
      <c r="E203447" s="382"/>
    </row>
    <row r="203448" spans="5:5">
      <c r="E203448" s="382"/>
    </row>
    <row r="203449" spans="5:5">
      <c r="E203449" s="382"/>
    </row>
    <row r="203450" spans="5:5">
      <c r="E203450" s="382"/>
    </row>
    <row r="203451" spans="5:5">
      <c r="E203451" s="382"/>
    </row>
    <row r="203452" spans="5:5">
      <c r="E203452" s="382"/>
    </row>
    <row r="203453" spans="5:5">
      <c r="E203453" s="382"/>
    </row>
    <row r="203454" spans="5:5">
      <c r="E203454" s="382"/>
    </row>
    <row r="203455" spans="5:5">
      <c r="E203455" s="382"/>
    </row>
    <row r="203456" spans="5:5">
      <c r="E203456" s="382"/>
    </row>
    <row r="203457" spans="5:5">
      <c r="E203457" s="382"/>
    </row>
    <row r="203458" spans="5:5">
      <c r="E203458" s="382"/>
    </row>
    <row r="203459" spans="5:5">
      <c r="E203459" s="382"/>
    </row>
    <row r="203460" spans="5:5">
      <c r="E203460" s="382"/>
    </row>
    <row r="203461" spans="5:5">
      <c r="E203461" s="382"/>
    </row>
    <row r="203462" spans="5:5">
      <c r="E203462" s="382"/>
    </row>
    <row r="203463" spans="5:5">
      <c r="E203463" s="382"/>
    </row>
    <row r="203464" spans="5:5">
      <c r="E203464" s="382"/>
    </row>
    <row r="203465" spans="5:5">
      <c r="E203465" s="382"/>
    </row>
    <row r="203466" spans="5:5">
      <c r="E203466" s="382"/>
    </row>
    <row r="203467" spans="5:5">
      <c r="E203467" s="382"/>
    </row>
    <row r="203468" spans="5:5">
      <c r="E203468" s="382"/>
    </row>
    <row r="203469" spans="5:5">
      <c r="E203469" s="382"/>
    </row>
    <row r="203470" spans="5:5">
      <c r="E203470" s="382"/>
    </row>
    <row r="203471" spans="5:5">
      <c r="E203471" s="382"/>
    </row>
    <row r="203472" spans="5:5">
      <c r="E203472" s="382"/>
    </row>
    <row r="203473" spans="5:5">
      <c r="E203473" s="382"/>
    </row>
    <row r="203474" spans="5:5">
      <c r="E203474" s="382"/>
    </row>
    <row r="203475" spans="5:5">
      <c r="E203475" s="382"/>
    </row>
    <row r="203476" spans="5:5">
      <c r="E203476" s="382"/>
    </row>
    <row r="203477" spans="5:5">
      <c r="E203477" s="382"/>
    </row>
    <row r="203478" spans="5:5">
      <c r="E203478" s="382"/>
    </row>
    <row r="203479" spans="5:5">
      <c r="E203479" s="382"/>
    </row>
    <row r="203480" spans="5:5">
      <c r="E203480" s="382"/>
    </row>
    <row r="203481" spans="5:5">
      <c r="E203481" s="382"/>
    </row>
    <row r="203482" spans="5:5">
      <c r="E203482" s="382"/>
    </row>
    <row r="203483" spans="5:5">
      <c r="E203483" s="382"/>
    </row>
    <row r="203484" spans="5:5">
      <c r="E203484" s="382"/>
    </row>
    <row r="203485" spans="5:5">
      <c r="E203485" s="382"/>
    </row>
    <row r="203486" spans="5:5">
      <c r="E203486" s="382"/>
    </row>
    <row r="203487" spans="5:5">
      <c r="E203487" s="382"/>
    </row>
    <row r="203488" spans="5:5">
      <c r="E203488" s="382"/>
    </row>
    <row r="203489" spans="5:5">
      <c r="E203489" s="382"/>
    </row>
    <row r="203490" spans="5:5">
      <c r="E203490" s="382"/>
    </row>
    <row r="203491" spans="5:5">
      <c r="E203491" s="382"/>
    </row>
    <row r="203492" spans="5:5">
      <c r="E203492" s="382"/>
    </row>
    <row r="203493" spans="5:5">
      <c r="E203493" s="382"/>
    </row>
    <row r="203494" spans="5:5">
      <c r="E203494" s="382"/>
    </row>
    <row r="203495" spans="5:5">
      <c r="E203495" s="382"/>
    </row>
    <row r="203496" spans="5:5">
      <c r="E203496" s="382"/>
    </row>
    <row r="203497" spans="5:5">
      <c r="E203497" s="382"/>
    </row>
    <row r="203498" spans="5:5">
      <c r="E203498" s="382"/>
    </row>
    <row r="203499" spans="5:5">
      <c r="E203499" s="382"/>
    </row>
    <row r="203500" spans="5:5">
      <c r="E203500" s="382"/>
    </row>
    <row r="203501" spans="5:5">
      <c r="E203501" s="382"/>
    </row>
    <row r="203502" spans="5:5">
      <c r="E203502" s="382"/>
    </row>
    <row r="203503" spans="5:5">
      <c r="E203503" s="382"/>
    </row>
    <row r="203504" spans="5:5">
      <c r="E203504" s="382"/>
    </row>
    <row r="203505" spans="5:5">
      <c r="E203505" s="382"/>
    </row>
    <row r="203506" spans="5:5">
      <c r="E203506" s="382"/>
    </row>
    <row r="203507" spans="5:5">
      <c r="E203507" s="382"/>
    </row>
    <row r="203508" spans="5:5">
      <c r="E203508" s="382"/>
    </row>
    <row r="203509" spans="5:5">
      <c r="E203509" s="382"/>
    </row>
    <row r="203510" spans="5:5">
      <c r="E203510" s="382"/>
    </row>
    <row r="203511" spans="5:5">
      <c r="E203511" s="382"/>
    </row>
    <row r="203512" spans="5:5">
      <c r="E203512" s="382"/>
    </row>
    <row r="203513" spans="5:5">
      <c r="E203513" s="382"/>
    </row>
    <row r="203514" spans="5:5">
      <c r="E203514" s="382"/>
    </row>
    <row r="203515" spans="5:5">
      <c r="E203515" s="382"/>
    </row>
    <row r="203516" spans="5:5">
      <c r="E203516" s="382"/>
    </row>
    <row r="203517" spans="5:5">
      <c r="E203517" s="382"/>
    </row>
    <row r="203518" spans="5:5">
      <c r="E203518" s="382"/>
    </row>
    <row r="203519" spans="5:5">
      <c r="E203519" s="382"/>
    </row>
    <row r="203520" spans="5:5">
      <c r="E203520" s="382"/>
    </row>
    <row r="203521" spans="5:5">
      <c r="E203521" s="382"/>
    </row>
    <row r="203522" spans="5:5">
      <c r="E203522" s="382"/>
    </row>
    <row r="203523" spans="5:5">
      <c r="E203523" s="382"/>
    </row>
    <row r="203524" spans="5:5">
      <c r="E203524" s="382"/>
    </row>
    <row r="203525" spans="5:5">
      <c r="E203525" s="382"/>
    </row>
    <row r="203526" spans="5:5">
      <c r="E203526" s="382"/>
    </row>
    <row r="203527" spans="5:5">
      <c r="E203527" s="382"/>
    </row>
    <row r="203528" spans="5:5">
      <c r="E203528" s="382"/>
    </row>
    <row r="203529" spans="5:5">
      <c r="E203529" s="382"/>
    </row>
    <row r="203530" spans="5:5">
      <c r="E203530" s="382"/>
    </row>
    <row r="203531" spans="5:5">
      <c r="E203531" s="382"/>
    </row>
    <row r="203532" spans="5:5">
      <c r="E203532" s="382"/>
    </row>
    <row r="203533" spans="5:5">
      <c r="E203533" s="382"/>
    </row>
    <row r="203534" spans="5:5">
      <c r="E203534" s="382"/>
    </row>
    <row r="203535" spans="5:5">
      <c r="E203535" s="382"/>
    </row>
    <row r="203536" spans="5:5">
      <c r="E203536" s="382"/>
    </row>
    <row r="203537" spans="5:5">
      <c r="E203537" s="382"/>
    </row>
    <row r="203538" spans="5:5">
      <c r="E203538" s="382"/>
    </row>
    <row r="203539" spans="5:5">
      <c r="E203539" s="382"/>
    </row>
    <row r="203540" spans="5:5">
      <c r="E203540" s="382"/>
    </row>
    <row r="203541" spans="5:5">
      <c r="E203541" s="382"/>
    </row>
    <row r="203542" spans="5:5">
      <c r="E203542" s="382"/>
    </row>
    <row r="203543" spans="5:5">
      <c r="E203543" s="382"/>
    </row>
    <row r="203544" spans="5:5">
      <c r="E203544" s="382"/>
    </row>
    <row r="203545" spans="5:5">
      <c r="E203545" s="382"/>
    </row>
    <row r="203546" spans="5:5">
      <c r="E203546" s="382"/>
    </row>
    <row r="203547" spans="5:5">
      <c r="E203547" s="382"/>
    </row>
    <row r="203548" spans="5:5">
      <c r="E203548" s="382"/>
    </row>
    <row r="203549" spans="5:5">
      <c r="E203549" s="382"/>
    </row>
    <row r="203550" spans="5:5">
      <c r="E203550" s="382"/>
    </row>
    <row r="203551" spans="5:5">
      <c r="E203551" s="382"/>
    </row>
    <row r="203552" spans="5:5">
      <c r="E203552" s="382"/>
    </row>
    <row r="203553" spans="5:5">
      <c r="E203553" s="382"/>
    </row>
    <row r="203554" spans="5:5">
      <c r="E203554" s="382"/>
    </row>
    <row r="203555" spans="5:5">
      <c r="E203555" s="382"/>
    </row>
    <row r="203556" spans="5:5">
      <c r="E203556" s="382"/>
    </row>
    <row r="203557" spans="5:5">
      <c r="E203557" s="382"/>
    </row>
    <row r="203558" spans="5:5">
      <c r="E203558" s="382"/>
    </row>
    <row r="203559" spans="5:5">
      <c r="E203559" s="382"/>
    </row>
    <row r="203560" spans="5:5">
      <c r="E203560" s="382"/>
    </row>
    <row r="203561" spans="5:5">
      <c r="E203561" s="382"/>
    </row>
    <row r="203562" spans="5:5">
      <c r="E203562" s="382"/>
    </row>
    <row r="203563" spans="5:5">
      <c r="E203563" s="382"/>
    </row>
    <row r="203564" spans="5:5">
      <c r="E203564" s="382"/>
    </row>
    <row r="203565" spans="5:5">
      <c r="E203565" s="382"/>
    </row>
    <row r="203566" spans="5:5">
      <c r="E203566" s="382"/>
    </row>
    <row r="203567" spans="5:5">
      <c r="E203567" s="382"/>
    </row>
    <row r="203568" spans="5:5">
      <c r="E203568" s="382"/>
    </row>
    <row r="203569" spans="5:5">
      <c r="E203569" s="382"/>
    </row>
    <row r="203570" spans="5:5">
      <c r="E203570" s="382"/>
    </row>
    <row r="203571" spans="5:5">
      <c r="E203571" s="382"/>
    </row>
    <row r="203572" spans="5:5">
      <c r="E203572" s="382"/>
    </row>
    <row r="203573" spans="5:5">
      <c r="E203573" s="382"/>
    </row>
    <row r="203574" spans="5:5">
      <c r="E203574" s="382"/>
    </row>
    <row r="203575" spans="5:5">
      <c r="E203575" s="382"/>
    </row>
    <row r="203576" spans="5:5">
      <c r="E203576" s="382"/>
    </row>
    <row r="203577" spans="5:5">
      <c r="E203577" s="382"/>
    </row>
    <row r="203578" spans="5:5">
      <c r="E203578" s="382"/>
    </row>
    <row r="203579" spans="5:5">
      <c r="E203579" s="382"/>
    </row>
    <row r="203580" spans="5:5">
      <c r="E203580" s="382"/>
    </row>
    <row r="203581" spans="5:5">
      <c r="E203581" s="382"/>
    </row>
    <row r="203582" spans="5:5">
      <c r="E203582" s="382"/>
    </row>
    <row r="203583" spans="5:5">
      <c r="E203583" s="382"/>
    </row>
    <row r="203584" spans="5:5">
      <c r="E203584" s="382"/>
    </row>
    <row r="203585" spans="5:5">
      <c r="E203585" s="382"/>
    </row>
    <row r="203586" spans="5:5">
      <c r="E203586" s="382"/>
    </row>
    <row r="203587" spans="5:5">
      <c r="E203587" s="382"/>
    </row>
    <row r="203588" spans="5:5">
      <c r="E203588" s="382"/>
    </row>
    <row r="203589" spans="5:5">
      <c r="E203589" s="382"/>
    </row>
    <row r="203590" spans="5:5">
      <c r="E203590" s="382"/>
    </row>
    <row r="203591" spans="5:5">
      <c r="E203591" s="382"/>
    </row>
    <row r="203592" spans="5:5">
      <c r="E203592" s="382"/>
    </row>
    <row r="203593" spans="5:5">
      <c r="E203593" s="382"/>
    </row>
    <row r="203594" spans="5:5">
      <c r="E203594" s="382"/>
    </row>
    <row r="203595" spans="5:5">
      <c r="E203595" s="382"/>
    </row>
    <row r="203596" spans="5:5">
      <c r="E203596" s="382"/>
    </row>
    <row r="203597" spans="5:5">
      <c r="E203597" s="382"/>
    </row>
    <row r="203598" spans="5:5">
      <c r="E203598" s="382"/>
    </row>
    <row r="203599" spans="5:5">
      <c r="E203599" s="382"/>
    </row>
    <row r="203600" spans="5:5">
      <c r="E203600" s="382"/>
    </row>
    <row r="203601" spans="5:5">
      <c r="E203601" s="382"/>
    </row>
    <row r="203602" spans="5:5">
      <c r="E203602" s="382"/>
    </row>
    <row r="203603" spans="5:5">
      <c r="E203603" s="382"/>
    </row>
    <row r="203604" spans="5:5">
      <c r="E203604" s="382"/>
    </row>
    <row r="203605" spans="5:5">
      <c r="E203605" s="382"/>
    </row>
    <row r="203606" spans="5:5">
      <c r="E203606" s="382"/>
    </row>
    <row r="203607" spans="5:5">
      <c r="E203607" s="382"/>
    </row>
    <row r="203608" spans="5:5">
      <c r="E203608" s="382"/>
    </row>
    <row r="203609" spans="5:5">
      <c r="E203609" s="382"/>
    </row>
    <row r="203610" spans="5:5">
      <c r="E203610" s="382"/>
    </row>
    <row r="203611" spans="5:5">
      <c r="E203611" s="382"/>
    </row>
    <row r="203612" spans="5:5">
      <c r="E203612" s="382"/>
    </row>
    <row r="203613" spans="5:5">
      <c r="E203613" s="382"/>
    </row>
    <row r="203614" spans="5:5">
      <c r="E203614" s="382"/>
    </row>
    <row r="203615" spans="5:5">
      <c r="E203615" s="382"/>
    </row>
    <row r="203616" spans="5:5">
      <c r="E203616" s="382"/>
    </row>
    <row r="203617" spans="5:5">
      <c r="E203617" s="382"/>
    </row>
    <row r="203618" spans="5:5">
      <c r="E203618" s="382"/>
    </row>
    <row r="203619" spans="5:5">
      <c r="E203619" s="382"/>
    </row>
    <row r="203620" spans="5:5">
      <c r="E203620" s="382"/>
    </row>
    <row r="203621" spans="5:5">
      <c r="E203621" s="382"/>
    </row>
    <row r="203622" spans="5:5">
      <c r="E203622" s="382"/>
    </row>
    <row r="203623" spans="5:5">
      <c r="E203623" s="382"/>
    </row>
    <row r="203624" spans="5:5">
      <c r="E203624" s="382"/>
    </row>
    <row r="203625" spans="5:5">
      <c r="E203625" s="382"/>
    </row>
    <row r="203626" spans="5:5">
      <c r="E203626" s="382"/>
    </row>
    <row r="203627" spans="5:5">
      <c r="E203627" s="382"/>
    </row>
    <row r="203628" spans="5:5">
      <c r="E203628" s="382"/>
    </row>
    <row r="203629" spans="5:5">
      <c r="E203629" s="382"/>
    </row>
    <row r="203630" spans="5:5">
      <c r="E203630" s="382"/>
    </row>
    <row r="203631" spans="5:5">
      <c r="E203631" s="382"/>
    </row>
    <row r="203632" spans="5:5">
      <c r="E203632" s="382"/>
    </row>
    <row r="203633" spans="5:5">
      <c r="E203633" s="382"/>
    </row>
    <row r="203634" spans="5:5">
      <c r="E203634" s="382"/>
    </row>
    <row r="203635" spans="5:5">
      <c r="E203635" s="382"/>
    </row>
    <row r="203636" spans="5:5">
      <c r="E203636" s="382"/>
    </row>
    <row r="203637" spans="5:5">
      <c r="E203637" s="382"/>
    </row>
    <row r="203638" spans="5:5">
      <c r="E203638" s="382"/>
    </row>
    <row r="203639" spans="5:5">
      <c r="E203639" s="382"/>
    </row>
    <row r="203640" spans="5:5">
      <c r="E203640" s="382"/>
    </row>
    <row r="203641" spans="5:5">
      <c r="E203641" s="382"/>
    </row>
    <row r="203642" spans="5:5">
      <c r="E203642" s="382"/>
    </row>
    <row r="203643" spans="5:5">
      <c r="E203643" s="382"/>
    </row>
    <row r="203644" spans="5:5">
      <c r="E203644" s="382"/>
    </row>
    <row r="203645" spans="5:5">
      <c r="E203645" s="382"/>
    </row>
    <row r="203646" spans="5:5">
      <c r="E203646" s="382"/>
    </row>
    <row r="203647" spans="5:5">
      <c r="E203647" s="382"/>
    </row>
    <row r="203648" spans="5:5">
      <c r="E203648" s="382"/>
    </row>
    <row r="203649" spans="5:5">
      <c r="E203649" s="382"/>
    </row>
    <row r="203650" spans="5:5">
      <c r="E203650" s="382"/>
    </row>
    <row r="203651" spans="5:5">
      <c r="E203651" s="382"/>
    </row>
    <row r="203652" spans="5:5">
      <c r="E203652" s="382"/>
    </row>
    <row r="203653" spans="5:5">
      <c r="E203653" s="382"/>
    </row>
    <row r="203654" spans="5:5">
      <c r="E203654" s="382"/>
    </row>
    <row r="203655" spans="5:5">
      <c r="E203655" s="382"/>
    </row>
    <row r="203656" spans="5:5">
      <c r="E203656" s="382"/>
    </row>
    <row r="203657" spans="5:5">
      <c r="E203657" s="382"/>
    </row>
    <row r="203658" spans="5:5">
      <c r="E203658" s="382"/>
    </row>
    <row r="203659" spans="5:5">
      <c r="E203659" s="382"/>
    </row>
    <row r="203660" spans="5:5">
      <c r="E203660" s="382"/>
    </row>
    <row r="203661" spans="5:5">
      <c r="E203661" s="382"/>
    </row>
    <row r="203662" spans="5:5">
      <c r="E203662" s="382"/>
    </row>
    <row r="203663" spans="5:5">
      <c r="E203663" s="382"/>
    </row>
    <row r="203664" spans="5:5">
      <c r="E203664" s="382"/>
    </row>
    <row r="203665" spans="5:5">
      <c r="E203665" s="382"/>
    </row>
    <row r="203666" spans="5:5">
      <c r="E203666" s="382"/>
    </row>
    <row r="203667" spans="5:5">
      <c r="E203667" s="382"/>
    </row>
    <row r="203668" spans="5:5">
      <c r="E203668" s="382"/>
    </row>
    <row r="203669" spans="5:5">
      <c r="E203669" s="382"/>
    </row>
    <row r="203670" spans="5:5">
      <c r="E203670" s="382"/>
    </row>
    <row r="203671" spans="5:5">
      <c r="E203671" s="382"/>
    </row>
    <row r="203672" spans="5:5">
      <c r="E203672" s="382"/>
    </row>
    <row r="203673" spans="5:5">
      <c r="E203673" s="382"/>
    </row>
    <row r="203674" spans="5:5">
      <c r="E203674" s="382"/>
    </row>
    <row r="203675" spans="5:5">
      <c r="E203675" s="382"/>
    </row>
    <row r="203676" spans="5:5">
      <c r="E203676" s="382"/>
    </row>
    <row r="203677" spans="5:5">
      <c r="E203677" s="382"/>
    </row>
    <row r="203678" spans="5:5">
      <c r="E203678" s="382"/>
    </row>
    <row r="203679" spans="5:5">
      <c r="E203679" s="382"/>
    </row>
    <row r="203680" spans="5:5">
      <c r="E203680" s="382"/>
    </row>
    <row r="203681" spans="5:5">
      <c r="E203681" s="382"/>
    </row>
    <row r="203682" spans="5:5">
      <c r="E203682" s="382"/>
    </row>
    <row r="203683" spans="5:5">
      <c r="E203683" s="382"/>
    </row>
    <row r="203684" spans="5:5">
      <c r="E203684" s="382"/>
    </row>
    <row r="203685" spans="5:5">
      <c r="E203685" s="382"/>
    </row>
    <row r="203686" spans="5:5">
      <c r="E203686" s="382"/>
    </row>
    <row r="203687" spans="5:5">
      <c r="E203687" s="382"/>
    </row>
    <row r="203688" spans="5:5">
      <c r="E203688" s="382"/>
    </row>
    <row r="203689" spans="5:5">
      <c r="E203689" s="382"/>
    </row>
    <row r="203690" spans="5:5">
      <c r="E203690" s="382"/>
    </row>
    <row r="203691" spans="5:5">
      <c r="E203691" s="382"/>
    </row>
    <row r="203692" spans="5:5">
      <c r="E203692" s="382"/>
    </row>
    <row r="203693" spans="5:5">
      <c r="E203693" s="382"/>
    </row>
    <row r="203694" spans="5:5">
      <c r="E203694" s="382"/>
    </row>
    <row r="203695" spans="5:5">
      <c r="E203695" s="382"/>
    </row>
    <row r="203696" spans="5:5">
      <c r="E203696" s="382"/>
    </row>
    <row r="203697" spans="5:5">
      <c r="E203697" s="382"/>
    </row>
    <row r="203698" spans="5:5">
      <c r="E203698" s="382"/>
    </row>
    <row r="203699" spans="5:5">
      <c r="E203699" s="382"/>
    </row>
    <row r="203700" spans="5:5">
      <c r="E203700" s="382"/>
    </row>
    <row r="203701" spans="5:5">
      <c r="E203701" s="382"/>
    </row>
    <row r="203702" spans="5:5">
      <c r="E203702" s="382"/>
    </row>
    <row r="203703" spans="5:5">
      <c r="E203703" s="382"/>
    </row>
    <row r="203704" spans="5:5">
      <c r="E203704" s="382"/>
    </row>
    <row r="203705" spans="5:5">
      <c r="E203705" s="382"/>
    </row>
    <row r="203706" spans="5:5">
      <c r="E203706" s="382"/>
    </row>
    <row r="203707" spans="5:5">
      <c r="E203707" s="382"/>
    </row>
    <row r="203708" spans="5:5">
      <c r="E203708" s="382"/>
    </row>
    <row r="203709" spans="5:5">
      <c r="E203709" s="382"/>
    </row>
    <row r="203710" spans="5:5">
      <c r="E203710" s="382"/>
    </row>
    <row r="203711" spans="5:5">
      <c r="E203711" s="382"/>
    </row>
    <row r="203712" spans="5:5">
      <c r="E203712" s="382"/>
    </row>
    <row r="203713" spans="5:5">
      <c r="E203713" s="382"/>
    </row>
    <row r="203714" spans="5:5">
      <c r="E203714" s="382"/>
    </row>
    <row r="203715" spans="5:5">
      <c r="E203715" s="382"/>
    </row>
    <row r="203716" spans="5:5">
      <c r="E203716" s="382"/>
    </row>
    <row r="203717" spans="5:5">
      <c r="E203717" s="382"/>
    </row>
    <row r="203718" spans="5:5">
      <c r="E203718" s="382"/>
    </row>
    <row r="203719" spans="5:5">
      <c r="E203719" s="382"/>
    </row>
    <row r="203720" spans="5:5">
      <c r="E203720" s="382"/>
    </row>
    <row r="203721" spans="5:5">
      <c r="E203721" s="382"/>
    </row>
    <row r="203722" spans="5:5">
      <c r="E203722" s="382"/>
    </row>
    <row r="203723" spans="5:5">
      <c r="E203723" s="382"/>
    </row>
    <row r="203724" spans="5:5">
      <c r="E203724" s="382"/>
    </row>
    <row r="203725" spans="5:5">
      <c r="E203725" s="382"/>
    </row>
    <row r="203726" spans="5:5">
      <c r="E203726" s="382"/>
    </row>
    <row r="203727" spans="5:5">
      <c r="E203727" s="382"/>
    </row>
    <row r="203728" spans="5:5">
      <c r="E203728" s="382"/>
    </row>
    <row r="203729" spans="5:5">
      <c r="E203729" s="382"/>
    </row>
    <row r="203730" spans="5:5">
      <c r="E203730" s="382"/>
    </row>
    <row r="203731" spans="5:5">
      <c r="E203731" s="382"/>
    </row>
    <row r="203732" spans="5:5">
      <c r="E203732" s="382"/>
    </row>
    <row r="203733" spans="5:5">
      <c r="E203733" s="382"/>
    </row>
    <row r="203734" spans="5:5">
      <c r="E203734" s="382"/>
    </row>
    <row r="203735" spans="5:5">
      <c r="E203735" s="382"/>
    </row>
    <row r="203736" spans="5:5">
      <c r="E203736" s="382"/>
    </row>
    <row r="203737" spans="5:5">
      <c r="E203737" s="382"/>
    </row>
    <row r="203738" spans="5:5">
      <c r="E203738" s="382"/>
    </row>
    <row r="203739" spans="5:5">
      <c r="E203739" s="382"/>
    </row>
    <row r="203740" spans="5:5">
      <c r="E203740" s="382"/>
    </row>
    <row r="203741" spans="5:5">
      <c r="E203741" s="382"/>
    </row>
    <row r="203742" spans="5:5">
      <c r="E203742" s="382"/>
    </row>
    <row r="203743" spans="5:5">
      <c r="E203743" s="382"/>
    </row>
    <row r="203744" spans="5:5">
      <c r="E203744" s="382"/>
    </row>
    <row r="203745" spans="5:5">
      <c r="E203745" s="382"/>
    </row>
    <row r="203746" spans="5:5">
      <c r="E203746" s="382"/>
    </row>
    <row r="203747" spans="5:5">
      <c r="E203747" s="382"/>
    </row>
    <row r="203748" spans="5:5">
      <c r="E203748" s="382"/>
    </row>
    <row r="203749" spans="5:5">
      <c r="E203749" s="382"/>
    </row>
    <row r="203750" spans="5:5">
      <c r="E203750" s="382"/>
    </row>
    <row r="203751" spans="5:5">
      <c r="E203751" s="382"/>
    </row>
    <row r="203752" spans="5:5">
      <c r="E203752" s="382"/>
    </row>
    <row r="203753" spans="5:5">
      <c r="E203753" s="382"/>
    </row>
    <row r="203754" spans="5:5">
      <c r="E203754" s="382"/>
    </row>
    <row r="203755" spans="5:5">
      <c r="E203755" s="382"/>
    </row>
    <row r="203756" spans="5:5">
      <c r="E203756" s="382"/>
    </row>
    <row r="203757" spans="5:5">
      <c r="E203757" s="382"/>
    </row>
    <row r="203758" spans="5:5">
      <c r="E203758" s="382"/>
    </row>
    <row r="203759" spans="5:5">
      <c r="E203759" s="382"/>
    </row>
    <row r="203760" spans="5:5">
      <c r="E203760" s="382"/>
    </row>
    <row r="203761" spans="5:5">
      <c r="E203761" s="382"/>
    </row>
    <row r="203762" spans="5:5">
      <c r="E203762" s="382"/>
    </row>
    <row r="203763" spans="5:5">
      <c r="E203763" s="382"/>
    </row>
    <row r="203764" spans="5:5">
      <c r="E203764" s="382"/>
    </row>
    <row r="203765" spans="5:5">
      <c r="E203765" s="382"/>
    </row>
    <row r="203766" spans="5:5">
      <c r="E203766" s="382"/>
    </row>
    <row r="203767" spans="5:5">
      <c r="E203767" s="382"/>
    </row>
    <row r="203768" spans="5:5">
      <c r="E203768" s="382"/>
    </row>
    <row r="203769" spans="5:5">
      <c r="E203769" s="382"/>
    </row>
    <row r="203770" spans="5:5">
      <c r="E203770" s="382"/>
    </row>
    <row r="203771" spans="5:5">
      <c r="E203771" s="382"/>
    </row>
    <row r="203772" spans="5:5">
      <c r="E203772" s="382"/>
    </row>
    <row r="203773" spans="5:5">
      <c r="E203773" s="382"/>
    </row>
    <row r="203774" spans="5:5">
      <c r="E203774" s="382"/>
    </row>
    <row r="203775" spans="5:5">
      <c r="E203775" s="382"/>
    </row>
    <row r="203776" spans="5:5">
      <c r="E203776" s="382"/>
    </row>
    <row r="203777" spans="5:5">
      <c r="E203777" s="382"/>
    </row>
    <row r="203778" spans="5:5">
      <c r="E203778" s="382"/>
    </row>
    <row r="203779" spans="5:5">
      <c r="E203779" s="382"/>
    </row>
    <row r="203780" spans="5:5">
      <c r="E203780" s="382"/>
    </row>
    <row r="203781" spans="5:5">
      <c r="E203781" s="382"/>
    </row>
    <row r="203782" spans="5:5">
      <c r="E203782" s="382"/>
    </row>
    <row r="203783" spans="5:5">
      <c r="E203783" s="382"/>
    </row>
    <row r="203784" spans="5:5">
      <c r="E203784" s="382"/>
    </row>
    <row r="203785" spans="5:5">
      <c r="E203785" s="382"/>
    </row>
    <row r="203786" spans="5:5">
      <c r="E203786" s="382"/>
    </row>
    <row r="203787" spans="5:5">
      <c r="E203787" s="382"/>
    </row>
    <row r="203788" spans="5:5">
      <c r="E203788" s="382"/>
    </row>
    <row r="203789" spans="5:5">
      <c r="E203789" s="382"/>
    </row>
    <row r="203790" spans="5:5">
      <c r="E203790" s="382"/>
    </row>
    <row r="203791" spans="5:5">
      <c r="E203791" s="382"/>
    </row>
    <row r="203792" spans="5:5">
      <c r="E203792" s="382"/>
    </row>
    <row r="203793" spans="5:5">
      <c r="E203793" s="382"/>
    </row>
    <row r="203794" spans="5:5">
      <c r="E203794" s="382"/>
    </row>
    <row r="203795" spans="5:5">
      <c r="E203795" s="382"/>
    </row>
    <row r="203796" spans="5:5">
      <c r="E203796" s="382"/>
    </row>
    <row r="203797" spans="5:5">
      <c r="E203797" s="382"/>
    </row>
    <row r="203798" spans="5:5">
      <c r="E203798" s="382"/>
    </row>
    <row r="203799" spans="5:5">
      <c r="E203799" s="382"/>
    </row>
    <row r="203800" spans="5:5">
      <c r="E203800" s="382"/>
    </row>
    <row r="203801" spans="5:5">
      <c r="E203801" s="382"/>
    </row>
    <row r="203802" spans="5:5">
      <c r="E203802" s="382"/>
    </row>
    <row r="203803" spans="5:5">
      <c r="E203803" s="382"/>
    </row>
    <row r="203804" spans="5:5">
      <c r="E203804" s="382"/>
    </row>
    <row r="203805" spans="5:5">
      <c r="E203805" s="382"/>
    </row>
    <row r="203806" spans="5:5">
      <c r="E203806" s="382"/>
    </row>
    <row r="203807" spans="5:5">
      <c r="E203807" s="382"/>
    </row>
    <row r="203808" spans="5:5">
      <c r="E203808" s="382"/>
    </row>
    <row r="203809" spans="5:5">
      <c r="E203809" s="382"/>
    </row>
    <row r="203810" spans="5:5">
      <c r="E203810" s="382"/>
    </row>
    <row r="203811" spans="5:5">
      <c r="E203811" s="382"/>
    </row>
    <row r="203812" spans="5:5">
      <c r="E203812" s="382"/>
    </row>
    <row r="203813" spans="5:5">
      <c r="E203813" s="382"/>
    </row>
    <row r="203814" spans="5:5">
      <c r="E203814" s="382"/>
    </row>
    <row r="203815" spans="5:5">
      <c r="E203815" s="382"/>
    </row>
    <row r="203816" spans="5:5">
      <c r="E203816" s="382"/>
    </row>
    <row r="203817" spans="5:5">
      <c r="E203817" s="382"/>
    </row>
    <row r="203818" spans="5:5">
      <c r="E203818" s="382"/>
    </row>
    <row r="203819" spans="5:5">
      <c r="E203819" s="382"/>
    </row>
    <row r="203820" spans="5:5">
      <c r="E203820" s="382"/>
    </row>
    <row r="203821" spans="5:5">
      <c r="E203821" s="382"/>
    </row>
    <row r="203822" spans="5:5">
      <c r="E203822" s="382"/>
    </row>
    <row r="203823" spans="5:5">
      <c r="E203823" s="382"/>
    </row>
    <row r="203824" spans="5:5">
      <c r="E203824" s="382"/>
    </row>
    <row r="203825" spans="5:5">
      <c r="E203825" s="382"/>
    </row>
    <row r="203826" spans="5:5">
      <c r="E203826" s="382"/>
    </row>
    <row r="203827" spans="5:5">
      <c r="E203827" s="382"/>
    </row>
    <row r="203828" spans="5:5">
      <c r="E203828" s="382"/>
    </row>
    <row r="203829" spans="5:5">
      <c r="E203829" s="382"/>
    </row>
    <row r="203830" spans="5:5">
      <c r="E203830" s="382"/>
    </row>
    <row r="203831" spans="5:5">
      <c r="E203831" s="382"/>
    </row>
    <row r="203832" spans="5:5">
      <c r="E203832" s="382"/>
    </row>
    <row r="203833" spans="5:5">
      <c r="E203833" s="382"/>
    </row>
    <row r="203834" spans="5:5">
      <c r="E203834" s="382"/>
    </row>
    <row r="203835" spans="5:5">
      <c r="E203835" s="382"/>
    </row>
    <row r="203836" spans="5:5">
      <c r="E203836" s="382"/>
    </row>
    <row r="203837" spans="5:5">
      <c r="E203837" s="382"/>
    </row>
    <row r="203838" spans="5:5">
      <c r="E203838" s="382"/>
    </row>
    <row r="203839" spans="5:5">
      <c r="E203839" s="382"/>
    </row>
    <row r="203840" spans="5:5">
      <c r="E203840" s="382"/>
    </row>
    <row r="203841" spans="5:5">
      <c r="E203841" s="382"/>
    </row>
    <row r="203842" spans="5:5">
      <c r="E203842" s="382"/>
    </row>
    <row r="203843" spans="5:5">
      <c r="E203843" s="382"/>
    </row>
    <row r="203844" spans="5:5">
      <c r="E203844" s="382"/>
    </row>
    <row r="203845" spans="5:5">
      <c r="E203845" s="382"/>
    </row>
    <row r="203846" spans="5:5">
      <c r="E203846" s="382"/>
    </row>
    <row r="203847" spans="5:5">
      <c r="E203847" s="382"/>
    </row>
    <row r="203848" spans="5:5">
      <c r="E203848" s="382"/>
    </row>
    <row r="203849" spans="5:5">
      <c r="E203849" s="382"/>
    </row>
    <row r="203850" spans="5:5">
      <c r="E203850" s="382"/>
    </row>
    <row r="203851" spans="5:5">
      <c r="E203851" s="382"/>
    </row>
    <row r="203852" spans="5:5">
      <c r="E203852" s="382"/>
    </row>
    <row r="203853" spans="5:5">
      <c r="E203853" s="382"/>
    </row>
    <row r="203854" spans="5:5">
      <c r="E203854" s="382"/>
    </row>
    <row r="203855" spans="5:5">
      <c r="E203855" s="382"/>
    </row>
    <row r="203856" spans="5:5">
      <c r="E203856" s="382"/>
    </row>
    <row r="203857" spans="5:5">
      <c r="E203857" s="382"/>
    </row>
    <row r="203858" spans="5:5">
      <c r="E203858" s="382"/>
    </row>
    <row r="203859" spans="5:5">
      <c r="E203859" s="382"/>
    </row>
    <row r="203860" spans="5:5">
      <c r="E203860" s="382"/>
    </row>
    <row r="203861" spans="5:5">
      <c r="E203861" s="382"/>
    </row>
    <row r="203862" spans="5:5">
      <c r="E203862" s="382"/>
    </row>
    <row r="203863" spans="5:5">
      <c r="E203863" s="382"/>
    </row>
    <row r="203864" spans="5:5">
      <c r="E203864" s="382"/>
    </row>
    <row r="203865" spans="5:5">
      <c r="E203865" s="382"/>
    </row>
    <row r="203866" spans="5:5">
      <c r="E203866" s="382"/>
    </row>
    <row r="203867" spans="5:5">
      <c r="E203867" s="382"/>
    </row>
    <row r="203868" spans="5:5">
      <c r="E203868" s="382"/>
    </row>
    <row r="203869" spans="5:5">
      <c r="E203869" s="382"/>
    </row>
    <row r="203870" spans="5:5">
      <c r="E203870" s="382"/>
    </row>
    <row r="203871" spans="5:5">
      <c r="E203871" s="382"/>
    </row>
    <row r="203872" spans="5:5">
      <c r="E203872" s="382"/>
    </row>
    <row r="203873" spans="5:5">
      <c r="E203873" s="382"/>
    </row>
    <row r="203874" spans="5:5">
      <c r="E203874" s="382"/>
    </row>
    <row r="203875" spans="5:5">
      <c r="E203875" s="382"/>
    </row>
    <row r="203876" spans="5:5">
      <c r="E203876" s="382"/>
    </row>
    <row r="203877" spans="5:5">
      <c r="E203877" s="382"/>
    </row>
    <row r="203878" spans="5:5">
      <c r="E203878" s="382"/>
    </row>
    <row r="203879" spans="5:5">
      <c r="E203879" s="382"/>
    </row>
    <row r="203880" spans="5:5">
      <c r="E203880" s="382"/>
    </row>
    <row r="203881" spans="5:5">
      <c r="E203881" s="382"/>
    </row>
    <row r="203882" spans="5:5">
      <c r="E203882" s="382"/>
    </row>
    <row r="203883" spans="5:5">
      <c r="E203883" s="382"/>
    </row>
    <row r="203884" spans="5:5">
      <c r="E203884" s="382"/>
    </row>
    <row r="203885" spans="5:5">
      <c r="E203885" s="382"/>
    </row>
    <row r="203886" spans="5:5">
      <c r="E203886" s="382"/>
    </row>
    <row r="203887" spans="5:5">
      <c r="E203887" s="382"/>
    </row>
    <row r="203888" spans="5:5">
      <c r="E203888" s="382"/>
    </row>
    <row r="203889" spans="5:5">
      <c r="E203889" s="382"/>
    </row>
    <row r="203890" spans="5:5">
      <c r="E203890" s="382"/>
    </row>
    <row r="203891" spans="5:5">
      <c r="E203891" s="382"/>
    </row>
    <row r="203892" spans="5:5">
      <c r="E203892" s="382"/>
    </row>
    <row r="203893" spans="5:5">
      <c r="E203893" s="382"/>
    </row>
    <row r="203894" spans="5:5">
      <c r="E203894" s="382"/>
    </row>
    <row r="203895" spans="5:5">
      <c r="E203895" s="382"/>
    </row>
    <row r="203896" spans="5:5">
      <c r="E203896" s="382"/>
    </row>
    <row r="203897" spans="5:5">
      <c r="E203897" s="382"/>
    </row>
    <row r="203898" spans="5:5">
      <c r="E203898" s="382"/>
    </row>
    <row r="203899" spans="5:5">
      <c r="E203899" s="382"/>
    </row>
    <row r="203900" spans="5:5">
      <c r="E203900" s="382"/>
    </row>
    <row r="203901" spans="5:5">
      <c r="E203901" s="382"/>
    </row>
    <row r="203902" spans="5:5">
      <c r="E203902" s="382"/>
    </row>
    <row r="203903" spans="5:5">
      <c r="E203903" s="382"/>
    </row>
    <row r="203904" spans="5:5">
      <c r="E203904" s="382"/>
    </row>
    <row r="203905" spans="5:5">
      <c r="E203905" s="382"/>
    </row>
    <row r="203906" spans="5:5">
      <c r="E203906" s="382"/>
    </row>
    <row r="203907" spans="5:5">
      <c r="E203907" s="382"/>
    </row>
    <row r="203908" spans="5:5">
      <c r="E203908" s="382"/>
    </row>
    <row r="203909" spans="5:5">
      <c r="E203909" s="382"/>
    </row>
    <row r="203910" spans="5:5">
      <c r="E203910" s="382"/>
    </row>
    <row r="203911" spans="5:5">
      <c r="E203911" s="382"/>
    </row>
    <row r="203912" spans="5:5">
      <c r="E203912" s="382"/>
    </row>
    <row r="203913" spans="5:5">
      <c r="E203913" s="382"/>
    </row>
    <row r="203914" spans="5:5">
      <c r="E203914" s="382"/>
    </row>
    <row r="203915" spans="5:5">
      <c r="E203915" s="382"/>
    </row>
    <row r="203916" spans="5:5">
      <c r="E203916" s="382"/>
    </row>
    <row r="203917" spans="5:5">
      <c r="E203917" s="382"/>
    </row>
    <row r="203918" spans="5:5">
      <c r="E203918" s="382"/>
    </row>
    <row r="203919" spans="5:5">
      <c r="E203919" s="382"/>
    </row>
    <row r="203920" spans="5:5">
      <c r="E203920" s="382"/>
    </row>
    <row r="203921" spans="5:5">
      <c r="E203921" s="382"/>
    </row>
    <row r="203922" spans="5:5">
      <c r="E203922" s="382"/>
    </row>
    <row r="203923" spans="5:5">
      <c r="E203923" s="382"/>
    </row>
    <row r="203924" spans="5:5">
      <c r="E203924" s="382"/>
    </row>
    <row r="203925" spans="5:5">
      <c r="E203925" s="382"/>
    </row>
    <row r="203926" spans="5:5">
      <c r="E203926" s="382"/>
    </row>
    <row r="203927" spans="5:5">
      <c r="E203927" s="382"/>
    </row>
    <row r="203928" spans="5:5">
      <c r="E203928" s="382"/>
    </row>
    <row r="203929" spans="5:5">
      <c r="E203929" s="382"/>
    </row>
    <row r="203930" spans="5:5">
      <c r="E203930" s="382"/>
    </row>
    <row r="203931" spans="5:5">
      <c r="E203931" s="382"/>
    </row>
    <row r="203932" spans="5:5">
      <c r="E203932" s="382"/>
    </row>
    <row r="203933" spans="5:5">
      <c r="E203933" s="382"/>
    </row>
    <row r="203934" spans="5:5">
      <c r="E203934" s="382"/>
    </row>
    <row r="203935" spans="5:5">
      <c r="E203935" s="382"/>
    </row>
    <row r="203936" spans="5:5">
      <c r="E203936" s="382"/>
    </row>
    <row r="203937" spans="5:5">
      <c r="E203937" s="382"/>
    </row>
    <row r="203938" spans="5:5">
      <c r="E203938" s="382"/>
    </row>
    <row r="203939" spans="5:5">
      <c r="E203939" s="382"/>
    </row>
    <row r="203940" spans="5:5">
      <c r="E203940" s="382"/>
    </row>
    <row r="203941" spans="5:5">
      <c r="E203941" s="382"/>
    </row>
    <row r="203942" spans="5:5">
      <c r="E203942" s="382"/>
    </row>
    <row r="203943" spans="5:5">
      <c r="E203943" s="382"/>
    </row>
    <row r="203944" spans="5:5">
      <c r="E203944" s="382"/>
    </row>
    <row r="203945" spans="5:5">
      <c r="E203945" s="382"/>
    </row>
    <row r="203946" spans="5:5">
      <c r="E203946" s="382"/>
    </row>
    <row r="203947" spans="5:5">
      <c r="E203947" s="382"/>
    </row>
    <row r="203948" spans="5:5">
      <c r="E203948" s="382"/>
    </row>
    <row r="203949" spans="5:5">
      <c r="E203949" s="382"/>
    </row>
    <row r="203950" spans="5:5">
      <c r="E203950" s="382"/>
    </row>
    <row r="203951" spans="5:5">
      <c r="E203951" s="382"/>
    </row>
    <row r="203952" spans="5:5">
      <c r="E203952" s="382"/>
    </row>
    <row r="203953" spans="5:5">
      <c r="E203953" s="382"/>
    </row>
    <row r="203954" spans="5:5">
      <c r="E203954" s="382"/>
    </row>
    <row r="203955" spans="5:5">
      <c r="E203955" s="382"/>
    </row>
    <row r="203956" spans="5:5">
      <c r="E203956" s="382"/>
    </row>
    <row r="203957" spans="5:5">
      <c r="E203957" s="382"/>
    </row>
    <row r="203958" spans="5:5">
      <c r="E203958" s="382"/>
    </row>
    <row r="203959" spans="5:5">
      <c r="E203959" s="382"/>
    </row>
    <row r="203960" spans="5:5">
      <c r="E203960" s="382"/>
    </row>
    <row r="203961" spans="5:5">
      <c r="E203961" s="382"/>
    </row>
    <row r="203962" spans="5:5">
      <c r="E203962" s="382"/>
    </row>
    <row r="203963" spans="5:5">
      <c r="E203963" s="382"/>
    </row>
    <row r="203964" spans="5:5">
      <c r="E203964" s="382"/>
    </row>
    <row r="203965" spans="5:5">
      <c r="E203965" s="382"/>
    </row>
    <row r="203966" spans="5:5">
      <c r="E203966" s="382"/>
    </row>
    <row r="203967" spans="5:5">
      <c r="E203967" s="382"/>
    </row>
    <row r="203968" spans="5:5">
      <c r="E203968" s="382"/>
    </row>
    <row r="203969" spans="5:5">
      <c r="E203969" s="382"/>
    </row>
    <row r="203970" spans="5:5">
      <c r="E203970" s="382"/>
    </row>
    <row r="203971" spans="5:5">
      <c r="E203971" s="382"/>
    </row>
    <row r="203972" spans="5:5">
      <c r="E203972" s="382"/>
    </row>
    <row r="203973" spans="5:5">
      <c r="E203973" s="382"/>
    </row>
    <row r="203974" spans="5:5">
      <c r="E203974" s="382"/>
    </row>
    <row r="203975" spans="5:5">
      <c r="E203975" s="382"/>
    </row>
    <row r="203976" spans="5:5">
      <c r="E203976" s="382"/>
    </row>
    <row r="203977" spans="5:5">
      <c r="E203977" s="382"/>
    </row>
    <row r="203978" spans="5:5">
      <c r="E203978" s="382"/>
    </row>
    <row r="203979" spans="5:5">
      <c r="E203979" s="382"/>
    </row>
    <row r="203980" spans="5:5">
      <c r="E203980" s="382"/>
    </row>
    <row r="203981" spans="5:5">
      <c r="E203981" s="382"/>
    </row>
    <row r="203982" spans="5:5">
      <c r="E203982" s="382"/>
    </row>
    <row r="203983" spans="5:5">
      <c r="E203983" s="382"/>
    </row>
    <row r="203984" spans="5:5">
      <c r="E203984" s="382"/>
    </row>
    <row r="203985" spans="5:5">
      <c r="E203985" s="382"/>
    </row>
    <row r="203986" spans="5:5">
      <c r="E203986" s="382"/>
    </row>
    <row r="203987" spans="5:5">
      <c r="E203987" s="382"/>
    </row>
    <row r="203988" spans="5:5">
      <c r="E203988" s="382"/>
    </row>
    <row r="203989" spans="5:5">
      <c r="E203989" s="382"/>
    </row>
    <row r="203990" spans="5:5">
      <c r="E203990" s="382"/>
    </row>
    <row r="203991" spans="5:5">
      <c r="E203991" s="382"/>
    </row>
    <row r="203992" spans="5:5">
      <c r="E203992" s="382"/>
    </row>
    <row r="203993" spans="5:5">
      <c r="E203993" s="382"/>
    </row>
    <row r="203994" spans="5:5">
      <c r="E203994" s="382"/>
    </row>
    <row r="203995" spans="5:5">
      <c r="E203995" s="382"/>
    </row>
    <row r="203996" spans="5:5">
      <c r="E203996" s="382"/>
    </row>
    <row r="203997" spans="5:5">
      <c r="E203997" s="382"/>
    </row>
    <row r="203998" spans="5:5">
      <c r="E203998" s="382"/>
    </row>
    <row r="203999" spans="5:5">
      <c r="E203999" s="382"/>
    </row>
    <row r="204000" spans="5:5">
      <c r="E204000" s="382"/>
    </row>
    <row r="204001" spans="5:5">
      <c r="E204001" s="382"/>
    </row>
    <row r="204002" spans="5:5">
      <c r="E204002" s="382"/>
    </row>
    <row r="204003" spans="5:5">
      <c r="E204003" s="382"/>
    </row>
    <row r="204004" spans="5:5">
      <c r="E204004" s="382"/>
    </row>
    <row r="204005" spans="5:5">
      <c r="E204005" s="382"/>
    </row>
    <row r="204006" spans="5:5">
      <c r="E204006" s="382"/>
    </row>
    <row r="204007" spans="5:5">
      <c r="E204007" s="382"/>
    </row>
    <row r="204008" spans="5:5">
      <c r="E204008" s="382"/>
    </row>
    <row r="204009" spans="5:5">
      <c r="E204009" s="382"/>
    </row>
    <row r="204010" spans="5:5">
      <c r="E204010" s="382"/>
    </row>
    <row r="204011" spans="5:5">
      <c r="E204011" s="382"/>
    </row>
    <row r="204012" spans="5:5">
      <c r="E204012" s="382"/>
    </row>
    <row r="204013" spans="5:5">
      <c r="E204013" s="382"/>
    </row>
    <row r="204014" spans="5:5">
      <c r="E204014" s="382"/>
    </row>
    <row r="204015" spans="5:5">
      <c r="E204015" s="382"/>
    </row>
    <row r="204016" spans="5:5">
      <c r="E204016" s="382"/>
    </row>
    <row r="204017" spans="5:5">
      <c r="E204017" s="382"/>
    </row>
    <row r="204018" spans="5:5">
      <c r="E204018" s="382"/>
    </row>
    <row r="204019" spans="5:5">
      <c r="E204019" s="382"/>
    </row>
    <row r="204020" spans="5:5">
      <c r="E204020" s="382"/>
    </row>
    <row r="204021" spans="5:5">
      <c r="E204021" s="382"/>
    </row>
    <row r="204022" spans="5:5">
      <c r="E204022" s="382"/>
    </row>
    <row r="204023" spans="5:5">
      <c r="E204023" s="382"/>
    </row>
    <row r="204024" spans="5:5">
      <c r="E204024" s="382"/>
    </row>
    <row r="204025" spans="5:5">
      <c r="E204025" s="382"/>
    </row>
    <row r="204026" spans="5:5">
      <c r="E204026" s="382"/>
    </row>
    <row r="204027" spans="5:5">
      <c r="E204027" s="382"/>
    </row>
    <row r="204028" spans="5:5">
      <c r="E204028" s="382"/>
    </row>
    <row r="204029" spans="5:5">
      <c r="E204029" s="382"/>
    </row>
    <row r="204030" spans="5:5">
      <c r="E204030" s="382"/>
    </row>
    <row r="204031" spans="5:5">
      <c r="E204031" s="382"/>
    </row>
    <row r="204032" spans="5:5">
      <c r="E204032" s="382"/>
    </row>
    <row r="204033" spans="5:5">
      <c r="E204033" s="382"/>
    </row>
    <row r="204034" spans="5:5">
      <c r="E204034" s="382"/>
    </row>
    <row r="204035" spans="5:5">
      <c r="E204035" s="382"/>
    </row>
    <row r="204036" spans="5:5">
      <c r="E204036" s="382"/>
    </row>
    <row r="204037" spans="5:5">
      <c r="E204037" s="382"/>
    </row>
    <row r="204038" spans="5:5">
      <c r="E204038" s="382"/>
    </row>
    <row r="204039" spans="5:5">
      <c r="E204039" s="382"/>
    </row>
    <row r="204040" spans="5:5">
      <c r="E204040" s="382"/>
    </row>
    <row r="204041" spans="5:5">
      <c r="E204041" s="382"/>
    </row>
    <row r="204042" spans="5:5">
      <c r="E204042" s="382"/>
    </row>
    <row r="204043" spans="5:5">
      <c r="E204043" s="382"/>
    </row>
    <row r="204044" spans="5:5">
      <c r="E204044" s="382"/>
    </row>
    <row r="204045" spans="5:5">
      <c r="E204045" s="382"/>
    </row>
    <row r="204046" spans="5:5">
      <c r="E204046" s="382"/>
    </row>
    <row r="204047" spans="5:5">
      <c r="E204047" s="382"/>
    </row>
    <row r="204048" spans="5:5">
      <c r="E204048" s="382"/>
    </row>
    <row r="204049" spans="5:5">
      <c r="E204049" s="382"/>
    </row>
    <row r="204050" spans="5:5">
      <c r="E204050" s="382"/>
    </row>
    <row r="204051" spans="5:5">
      <c r="E204051" s="382"/>
    </row>
    <row r="204052" spans="5:5">
      <c r="E204052" s="382"/>
    </row>
    <row r="204053" spans="5:5">
      <c r="E204053" s="382"/>
    </row>
    <row r="204054" spans="5:5">
      <c r="E204054" s="382"/>
    </row>
    <row r="204055" spans="5:5">
      <c r="E204055" s="382"/>
    </row>
    <row r="204056" spans="5:5">
      <c r="E204056" s="382"/>
    </row>
    <row r="204057" spans="5:5">
      <c r="E204057" s="382"/>
    </row>
    <row r="204058" spans="5:5">
      <c r="E204058" s="382"/>
    </row>
    <row r="204059" spans="5:5">
      <c r="E204059" s="382"/>
    </row>
    <row r="204060" spans="5:5">
      <c r="E204060" s="382"/>
    </row>
    <row r="204061" spans="5:5">
      <c r="E204061" s="382"/>
    </row>
    <row r="204062" spans="5:5">
      <c r="E204062" s="382"/>
    </row>
    <row r="204063" spans="5:5">
      <c r="E204063" s="382"/>
    </row>
    <row r="204064" spans="5:5">
      <c r="E204064" s="382"/>
    </row>
    <row r="204065" spans="5:5">
      <c r="E204065" s="382"/>
    </row>
    <row r="204066" spans="5:5">
      <c r="E204066" s="382"/>
    </row>
    <row r="204067" spans="5:5">
      <c r="E204067" s="382"/>
    </row>
    <row r="204068" spans="5:5">
      <c r="E204068" s="382"/>
    </row>
    <row r="204069" spans="5:5">
      <c r="E204069" s="382"/>
    </row>
    <row r="204070" spans="5:5">
      <c r="E204070" s="382"/>
    </row>
    <row r="204071" spans="5:5">
      <c r="E204071" s="382"/>
    </row>
    <row r="204072" spans="5:5">
      <c r="E204072" s="382"/>
    </row>
    <row r="204073" spans="5:5">
      <c r="E204073" s="382"/>
    </row>
    <row r="204074" spans="5:5">
      <c r="E204074" s="382"/>
    </row>
    <row r="204075" spans="5:5">
      <c r="E204075" s="382"/>
    </row>
    <row r="204076" spans="5:5">
      <c r="E204076" s="382"/>
    </row>
    <row r="204077" spans="5:5">
      <c r="E204077" s="382"/>
    </row>
    <row r="204078" spans="5:5">
      <c r="E204078" s="382"/>
    </row>
    <row r="204079" spans="5:5">
      <c r="E204079" s="382"/>
    </row>
    <row r="204080" spans="5:5">
      <c r="E204080" s="382"/>
    </row>
    <row r="204081" spans="5:5">
      <c r="E204081" s="382"/>
    </row>
    <row r="204082" spans="5:5">
      <c r="E204082" s="382"/>
    </row>
    <row r="204083" spans="5:5">
      <c r="E204083" s="382"/>
    </row>
    <row r="204084" spans="5:5">
      <c r="E204084" s="382"/>
    </row>
    <row r="204085" spans="5:5">
      <c r="E204085" s="382"/>
    </row>
    <row r="204086" spans="5:5">
      <c r="E204086" s="382"/>
    </row>
    <row r="204087" spans="5:5">
      <c r="E204087" s="382"/>
    </row>
    <row r="204088" spans="5:5">
      <c r="E204088" s="382"/>
    </row>
    <row r="204089" spans="5:5">
      <c r="E204089" s="382"/>
    </row>
    <row r="204090" spans="5:5">
      <c r="E204090" s="382"/>
    </row>
    <row r="204091" spans="5:5">
      <c r="E204091" s="382"/>
    </row>
    <row r="204092" spans="5:5">
      <c r="E204092" s="382"/>
    </row>
    <row r="204093" spans="5:5">
      <c r="E204093" s="382"/>
    </row>
    <row r="204094" spans="5:5">
      <c r="E204094" s="382"/>
    </row>
    <row r="204095" spans="5:5">
      <c r="E204095" s="382"/>
    </row>
    <row r="204096" spans="5:5">
      <c r="E204096" s="382"/>
    </row>
    <row r="204097" spans="5:5">
      <c r="E204097" s="382"/>
    </row>
    <row r="204098" spans="5:5">
      <c r="E204098" s="382"/>
    </row>
    <row r="204099" spans="5:5">
      <c r="E204099" s="382"/>
    </row>
    <row r="204100" spans="5:5">
      <c r="E204100" s="382"/>
    </row>
    <row r="204101" spans="5:5">
      <c r="E204101" s="382"/>
    </row>
    <row r="204102" spans="5:5">
      <c r="E204102" s="382"/>
    </row>
    <row r="204103" spans="5:5">
      <c r="E204103" s="382"/>
    </row>
    <row r="204104" spans="5:5">
      <c r="E204104" s="382"/>
    </row>
    <row r="204105" spans="5:5">
      <c r="E204105" s="382"/>
    </row>
    <row r="204106" spans="5:5">
      <c r="E204106" s="382"/>
    </row>
    <row r="204107" spans="5:5">
      <c r="E204107" s="382"/>
    </row>
    <row r="204108" spans="5:5">
      <c r="E204108" s="382"/>
    </row>
    <row r="204109" spans="5:5">
      <c r="E204109" s="382"/>
    </row>
    <row r="204110" spans="5:5">
      <c r="E204110" s="382"/>
    </row>
    <row r="204111" spans="5:5">
      <c r="E204111" s="382"/>
    </row>
    <row r="204112" spans="5:5">
      <c r="E204112" s="382"/>
    </row>
    <row r="204113" spans="5:5">
      <c r="E204113" s="382"/>
    </row>
    <row r="204114" spans="5:5">
      <c r="E204114" s="382"/>
    </row>
    <row r="204115" spans="5:5">
      <c r="E204115" s="382"/>
    </row>
    <row r="204116" spans="5:5">
      <c r="E204116" s="382"/>
    </row>
    <row r="204117" spans="5:5">
      <c r="E204117" s="382"/>
    </row>
    <row r="204118" spans="5:5">
      <c r="E204118" s="382"/>
    </row>
    <row r="204119" spans="5:5">
      <c r="E204119" s="382"/>
    </row>
    <row r="204120" spans="5:5">
      <c r="E204120" s="382"/>
    </row>
    <row r="204121" spans="5:5">
      <c r="E204121" s="382"/>
    </row>
    <row r="204122" spans="5:5">
      <c r="E204122" s="382"/>
    </row>
    <row r="204123" spans="5:5">
      <c r="E204123" s="382"/>
    </row>
    <row r="204124" spans="5:5">
      <c r="E204124" s="382"/>
    </row>
    <row r="204125" spans="5:5">
      <c r="E204125" s="382"/>
    </row>
    <row r="204126" spans="5:5">
      <c r="E204126" s="382"/>
    </row>
    <row r="204127" spans="5:5">
      <c r="E204127" s="382"/>
    </row>
    <row r="204128" spans="5:5">
      <c r="E204128" s="382"/>
    </row>
    <row r="204129" spans="5:5">
      <c r="E204129" s="382"/>
    </row>
    <row r="204130" spans="5:5">
      <c r="E204130" s="382"/>
    </row>
    <row r="204131" spans="5:5">
      <c r="E204131" s="382"/>
    </row>
    <row r="204132" spans="5:5">
      <c r="E204132" s="382"/>
    </row>
    <row r="204133" spans="5:5">
      <c r="E204133" s="382"/>
    </row>
    <row r="204134" spans="5:5">
      <c r="E204134" s="382"/>
    </row>
    <row r="204135" spans="5:5">
      <c r="E204135" s="382"/>
    </row>
    <row r="204136" spans="5:5">
      <c r="E204136" s="382"/>
    </row>
    <row r="204137" spans="5:5">
      <c r="E204137" s="382"/>
    </row>
    <row r="204138" spans="5:5">
      <c r="E204138" s="382"/>
    </row>
    <row r="204139" spans="5:5">
      <c r="E204139" s="382"/>
    </row>
    <row r="204140" spans="5:5">
      <c r="E204140" s="382"/>
    </row>
    <row r="204141" spans="5:5">
      <c r="E204141" s="382"/>
    </row>
    <row r="204142" spans="5:5">
      <c r="E204142" s="382"/>
    </row>
    <row r="204143" spans="5:5">
      <c r="E204143" s="382"/>
    </row>
    <row r="204144" spans="5:5">
      <c r="E204144" s="382"/>
    </row>
    <row r="204145" spans="5:5">
      <c r="E204145" s="382"/>
    </row>
    <row r="204146" spans="5:5">
      <c r="E204146" s="382"/>
    </row>
    <row r="204147" spans="5:5">
      <c r="E204147" s="382"/>
    </row>
    <row r="204148" spans="5:5">
      <c r="E204148" s="382"/>
    </row>
    <row r="204149" spans="5:5">
      <c r="E204149" s="382"/>
    </row>
    <row r="204150" spans="5:5">
      <c r="E204150" s="382"/>
    </row>
    <row r="204151" spans="5:5">
      <c r="E204151" s="382"/>
    </row>
    <row r="204152" spans="5:5">
      <c r="E204152" s="382"/>
    </row>
    <row r="204153" spans="5:5">
      <c r="E204153" s="382"/>
    </row>
    <row r="204154" spans="5:5">
      <c r="E204154" s="382"/>
    </row>
    <row r="204155" spans="5:5">
      <c r="E204155" s="382"/>
    </row>
    <row r="204156" spans="5:5">
      <c r="E204156" s="382"/>
    </row>
    <row r="204157" spans="5:5">
      <c r="E204157" s="382"/>
    </row>
    <row r="204158" spans="5:5">
      <c r="E204158" s="382"/>
    </row>
    <row r="204159" spans="5:5">
      <c r="E204159" s="382"/>
    </row>
    <row r="204160" spans="5:5">
      <c r="E204160" s="382"/>
    </row>
    <row r="204161" spans="5:5">
      <c r="E204161" s="382"/>
    </row>
    <row r="204162" spans="5:5">
      <c r="E204162" s="382"/>
    </row>
    <row r="204163" spans="5:5">
      <c r="E204163" s="382"/>
    </row>
    <row r="204164" spans="5:5">
      <c r="E204164" s="382"/>
    </row>
    <row r="204165" spans="5:5">
      <c r="E204165" s="382"/>
    </row>
    <row r="204166" spans="5:5">
      <c r="E204166" s="382"/>
    </row>
    <row r="204167" spans="5:5">
      <c r="E204167" s="382"/>
    </row>
    <row r="204168" spans="5:5">
      <c r="E204168" s="382"/>
    </row>
    <row r="204169" spans="5:5">
      <c r="E204169" s="382"/>
    </row>
    <row r="204170" spans="5:5">
      <c r="E204170" s="382"/>
    </row>
    <row r="204171" spans="5:5">
      <c r="E204171" s="382"/>
    </row>
    <row r="204172" spans="5:5">
      <c r="E204172" s="382"/>
    </row>
    <row r="204173" spans="5:5">
      <c r="E204173" s="382"/>
    </row>
    <row r="204174" spans="5:5">
      <c r="E204174" s="382"/>
    </row>
    <row r="204175" spans="5:5">
      <c r="E204175" s="382"/>
    </row>
    <row r="204176" spans="5:5">
      <c r="E204176" s="382"/>
    </row>
    <row r="204177" spans="5:5">
      <c r="E204177" s="382"/>
    </row>
    <row r="204178" spans="5:5">
      <c r="E204178" s="382"/>
    </row>
    <row r="204179" spans="5:5">
      <c r="E204179" s="382"/>
    </row>
    <row r="204180" spans="5:5">
      <c r="E204180" s="382"/>
    </row>
    <row r="204181" spans="5:5">
      <c r="E204181" s="382"/>
    </row>
    <row r="204182" spans="5:5">
      <c r="E204182" s="382"/>
    </row>
    <row r="204183" spans="5:5">
      <c r="E204183" s="382"/>
    </row>
    <row r="204184" spans="5:5">
      <c r="E204184" s="382"/>
    </row>
    <row r="204185" spans="5:5">
      <c r="E204185" s="382"/>
    </row>
    <row r="204186" spans="5:5">
      <c r="E204186" s="382"/>
    </row>
    <row r="204187" spans="5:5">
      <c r="E204187" s="382"/>
    </row>
    <row r="204188" spans="5:5">
      <c r="E204188" s="382"/>
    </row>
    <row r="204189" spans="5:5">
      <c r="E204189" s="382"/>
    </row>
    <row r="204190" spans="5:5">
      <c r="E204190" s="382"/>
    </row>
    <row r="204191" spans="5:5">
      <c r="E204191" s="382"/>
    </row>
    <row r="204192" spans="5:5">
      <c r="E204192" s="382"/>
    </row>
    <row r="204193" spans="5:5">
      <c r="E204193" s="382"/>
    </row>
    <row r="204194" spans="5:5">
      <c r="E204194" s="382"/>
    </row>
    <row r="204195" spans="5:5">
      <c r="E204195" s="382"/>
    </row>
    <row r="204196" spans="5:5">
      <c r="E204196" s="382"/>
    </row>
    <row r="204197" spans="5:5">
      <c r="E204197" s="382"/>
    </row>
    <row r="204198" spans="5:5">
      <c r="E204198" s="382"/>
    </row>
    <row r="204199" spans="5:5">
      <c r="E204199" s="382"/>
    </row>
    <row r="204200" spans="5:5">
      <c r="E204200" s="382"/>
    </row>
    <row r="204201" spans="5:5">
      <c r="E204201" s="382"/>
    </row>
    <row r="204202" spans="5:5">
      <c r="E204202" s="382"/>
    </row>
    <row r="204203" spans="5:5">
      <c r="E204203" s="382"/>
    </row>
    <row r="204204" spans="5:5">
      <c r="E204204" s="382"/>
    </row>
    <row r="204205" spans="5:5">
      <c r="E204205" s="382"/>
    </row>
    <row r="204206" spans="5:5">
      <c r="E204206" s="382"/>
    </row>
    <row r="204207" spans="5:5">
      <c r="E204207" s="382"/>
    </row>
    <row r="204208" spans="5:5">
      <c r="E204208" s="382"/>
    </row>
    <row r="204209" spans="5:5">
      <c r="E204209" s="382"/>
    </row>
    <row r="204210" spans="5:5">
      <c r="E204210" s="382"/>
    </row>
    <row r="204211" spans="5:5">
      <c r="E204211" s="382"/>
    </row>
    <row r="204212" spans="5:5">
      <c r="E204212" s="382"/>
    </row>
    <row r="204213" spans="5:5">
      <c r="E204213" s="382"/>
    </row>
    <row r="204214" spans="5:5">
      <c r="E204214" s="382"/>
    </row>
    <row r="204215" spans="5:5">
      <c r="E204215" s="382"/>
    </row>
    <row r="204216" spans="5:5">
      <c r="E204216" s="382"/>
    </row>
    <row r="204217" spans="5:5">
      <c r="E204217" s="382"/>
    </row>
    <row r="204218" spans="5:5">
      <c r="E204218" s="382"/>
    </row>
    <row r="204219" spans="5:5">
      <c r="E204219" s="382"/>
    </row>
    <row r="204220" spans="5:5">
      <c r="E204220" s="382"/>
    </row>
    <row r="204221" spans="5:5">
      <c r="E204221" s="382"/>
    </row>
    <row r="204222" spans="5:5">
      <c r="E204222" s="382"/>
    </row>
    <row r="204223" spans="5:5">
      <c r="E204223" s="382"/>
    </row>
    <row r="204224" spans="5:5">
      <c r="E204224" s="382"/>
    </row>
    <row r="204225" spans="5:5">
      <c r="E204225" s="382"/>
    </row>
    <row r="204226" spans="5:5">
      <c r="E204226" s="382"/>
    </row>
    <row r="204227" spans="5:5">
      <c r="E204227" s="382"/>
    </row>
    <row r="204228" spans="5:5">
      <c r="E204228" s="382"/>
    </row>
    <row r="204229" spans="5:5">
      <c r="E204229" s="382"/>
    </row>
    <row r="204230" spans="5:5">
      <c r="E204230" s="382"/>
    </row>
    <row r="204231" spans="5:5">
      <c r="E204231" s="382"/>
    </row>
    <row r="204232" spans="5:5">
      <c r="E204232" s="382"/>
    </row>
    <row r="204233" spans="5:5">
      <c r="E204233" s="382"/>
    </row>
    <row r="204234" spans="5:5">
      <c r="E204234" s="382"/>
    </row>
    <row r="204235" spans="5:5">
      <c r="E204235" s="382"/>
    </row>
    <row r="204236" spans="5:5">
      <c r="E204236" s="382"/>
    </row>
    <row r="204237" spans="5:5">
      <c r="E204237" s="382"/>
    </row>
    <row r="204238" spans="5:5">
      <c r="E204238" s="382"/>
    </row>
    <row r="204239" spans="5:5">
      <c r="E204239" s="382"/>
    </row>
    <row r="204240" spans="5:5">
      <c r="E204240" s="382"/>
    </row>
    <row r="204241" spans="5:5">
      <c r="E204241" s="382"/>
    </row>
    <row r="204242" spans="5:5">
      <c r="E204242" s="382"/>
    </row>
    <row r="204243" spans="5:5">
      <c r="E204243" s="382"/>
    </row>
    <row r="204244" spans="5:5">
      <c r="E204244" s="382"/>
    </row>
    <row r="204245" spans="5:5">
      <c r="E204245" s="382"/>
    </row>
    <row r="204246" spans="5:5">
      <c r="E204246" s="382"/>
    </row>
    <row r="204247" spans="5:5">
      <c r="E204247" s="382"/>
    </row>
    <row r="204248" spans="5:5">
      <c r="E204248" s="382"/>
    </row>
    <row r="204249" spans="5:5">
      <c r="E204249" s="382"/>
    </row>
    <row r="204250" spans="5:5">
      <c r="E204250" s="382"/>
    </row>
    <row r="204251" spans="5:5">
      <c r="E204251" s="382"/>
    </row>
    <row r="204252" spans="5:5">
      <c r="E204252" s="382"/>
    </row>
    <row r="204253" spans="5:5">
      <c r="E204253" s="382"/>
    </row>
    <row r="204254" spans="5:5">
      <c r="E204254" s="382"/>
    </row>
    <row r="204255" spans="5:5">
      <c r="E204255" s="382"/>
    </row>
    <row r="204256" spans="5:5">
      <c r="E204256" s="382"/>
    </row>
    <row r="204257" spans="5:5">
      <c r="E204257" s="382"/>
    </row>
    <row r="204258" spans="5:5">
      <c r="E204258" s="382"/>
    </row>
    <row r="204259" spans="5:5">
      <c r="E204259" s="382"/>
    </row>
    <row r="204260" spans="5:5">
      <c r="E204260" s="382"/>
    </row>
    <row r="204261" spans="5:5">
      <c r="E204261" s="382"/>
    </row>
    <row r="204262" spans="5:5">
      <c r="E204262" s="382"/>
    </row>
    <row r="204263" spans="5:5">
      <c r="E204263" s="382"/>
    </row>
    <row r="204264" spans="5:5">
      <c r="E204264" s="382"/>
    </row>
    <row r="204265" spans="5:5">
      <c r="E204265" s="382"/>
    </row>
    <row r="204266" spans="5:5">
      <c r="E204266" s="382"/>
    </row>
    <row r="204267" spans="5:5">
      <c r="E204267" s="382"/>
    </row>
    <row r="204268" spans="5:5">
      <c r="E204268" s="382"/>
    </row>
    <row r="204269" spans="5:5">
      <c r="E204269" s="382"/>
    </row>
    <row r="204270" spans="5:5">
      <c r="E204270" s="382"/>
    </row>
    <row r="204271" spans="5:5">
      <c r="E204271" s="382"/>
    </row>
    <row r="204272" spans="5:5">
      <c r="E204272" s="382"/>
    </row>
    <row r="204273" spans="5:5">
      <c r="E204273" s="382"/>
    </row>
    <row r="204274" spans="5:5">
      <c r="E204274" s="382"/>
    </row>
    <row r="204275" spans="5:5">
      <c r="E204275" s="382"/>
    </row>
    <row r="204276" spans="5:5">
      <c r="E204276" s="382"/>
    </row>
    <row r="204277" spans="5:5">
      <c r="E204277" s="382"/>
    </row>
    <row r="204278" spans="5:5">
      <c r="E204278" s="382"/>
    </row>
    <row r="204279" spans="5:5">
      <c r="E204279" s="382"/>
    </row>
    <row r="204280" spans="5:5">
      <c r="E204280" s="382"/>
    </row>
    <row r="204281" spans="5:5">
      <c r="E204281" s="382"/>
    </row>
    <row r="204282" spans="5:5">
      <c r="E204282" s="382"/>
    </row>
    <row r="204283" spans="5:5">
      <c r="E204283" s="382"/>
    </row>
    <row r="204284" spans="5:5">
      <c r="E204284" s="382"/>
    </row>
    <row r="204285" spans="5:5">
      <c r="E204285" s="382"/>
    </row>
    <row r="204286" spans="5:5">
      <c r="E204286" s="382"/>
    </row>
    <row r="204287" spans="5:5">
      <c r="E204287" s="382"/>
    </row>
    <row r="204288" spans="5:5">
      <c r="E204288" s="382"/>
    </row>
    <row r="204289" spans="5:5">
      <c r="E204289" s="382"/>
    </row>
    <row r="204290" spans="5:5">
      <c r="E204290" s="382"/>
    </row>
    <row r="204291" spans="5:5">
      <c r="E204291" s="382"/>
    </row>
    <row r="204292" spans="5:5">
      <c r="E204292" s="382"/>
    </row>
    <row r="204293" spans="5:5">
      <c r="E204293" s="382"/>
    </row>
    <row r="204294" spans="5:5">
      <c r="E204294" s="382"/>
    </row>
    <row r="204295" spans="5:5">
      <c r="E204295" s="382"/>
    </row>
    <row r="204296" spans="5:5">
      <c r="E204296" s="382"/>
    </row>
    <row r="204297" spans="5:5">
      <c r="E204297" s="382"/>
    </row>
    <row r="204298" spans="5:5">
      <c r="E204298" s="382"/>
    </row>
    <row r="204299" spans="5:5">
      <c r="E204299" s="382"/>
    </row>
    <row r="204300" spans="5:5">
      <c r="E204300" s="382"/>
    </row>
    <row r="204301" spans="5:5">
      <c r="E204301" s="382"/>
    </row>
    <row r="204302" spans="5:5">
      <c r="E204302" s="382"/>
    </row>
    <row r="204303" spans="5:5">
      <c r="E204303" s="382"/>
    </row>
    <row r="204304" spans="5:5">
      <c r="E204304" s="382"/>
    </row>
    <row r="204305" spans="5:5">
      <c r="E204305" s="382"/>
    </row>
    <row r="204306" spans="5:5">
      <c r="E204306" s="382"/>
    </row>
    <row r="204307" spans="5:5">
      <c r="E204307" s="382"/>
    </row>
    <row r="204308" spans="5:5">
      <c r="E204308" s="382"/>
    </row>
    <row r="204309" spans="5:5">
      <c r="E204309" s="382"/>
    </row>
    <row r="204310" spans="5:5">
      <c r="E204310" s="382"/>
    </row>
    <row r="204311" spans="5:5">
      <c r="E204311" s="382"/>
    </row>
    <row r="204312" spans="5:5">
      <c r="E204312" s="382"/>
    </row>
    <row r="204313" spans="5:5">
      <c r="E204313" s="382"/>
    </row>
    <row r="204314" spans="5:5">
      <c r="E204314" s="382"/>
    </row>
    <row r="204315" spans="5:5">
      <c r="E204315" s="382"/>
    </row>
    <row r="204316" spans="5:5">
      <c r="E204316" s="382"/>
    </row>
    <row r="204317" spans="5:5">
      <c r="E204317" s="382"/>
    </row>
    <row r="204318" spans="5:5">
      <c r="E204318" s="382"/>
    </row>
    <row r="204319" spans="5:5">
      <c r="E204319" s="382"/>
    </row>
    <row r="204320" spans="5:5">
      <c r="E204320" s="382"/>
    </row>
    <row r="204321" spans="5:5">
      <c r="E204321" s="382"/>
    </row>
    <row r="204322" spans="5:5">
      <c r="E204322" s="382"/>
    </row>
    <row r="204323" spans="5:5">
      <c r="E204323" s="382"/>
    </row>
    <row r="204324" spans="5:5">
      <c r="E204324" s="382"/>
    </row>
    <row r="204325" spans="5:5">
      <c r="E204325" s="382"/>
    </row>
    <row r="204326" spans="5:5">
      <c r="E204326" s="382"/>
    </row>
    <row r="204327" spans="5:5">
      <c r="E204327" s="382"/>
    </row>
    <row r="204328" spans="5:5">
      <c r="E204328" s="382"/>
    </row>
    <row r="204329" spans="5:5">
      <c r="E204329" s="382"/>
    </row>
    <row r="204330" spans="5:5">
      <c r="E204330" s="382"/>
    </row>
    <row r="204331" spans="5:5">
      <c r="E204331" s="382"/>
    </row>
    <row r="204332" spans="5:5">
      <c r="E204332" s="382"/>
    </row>
    <row r="204333" spans="5:5">
      <c r="E204333" s="382"/>
    </row>
    <row r="204334" spans="5:5">
      <c r="E204334" s="382"/>
    </row>
    <row r="204335" spans="5:5">
      <c r="E204335" s="382"/>
    </row>
    <row r="204336" spans="5:5">
      <c r="E204336" s="382"/>
    </row>
    <row r="204337" spans="5:5">
      <c r="E204337" s="382"/>
    </row>
    <row r="204338" spans="5:5">
      <c r="E204338" s="382"/>
    </row>
    <row r="204339" spans="5:5">
      <c r="E204339" s="382"/>
    </row>
    <row r="204340" spans="5:5">
      <c r="E204340" s="382"/>
    </row>
    <row r="204341" spans="5:5">
      <c r="E204341" s="382"/>
    </row>
    <row r="204342" spans="5:5">
      <c r="E204342" s="382"/>
    </row>
    <row r="204343" spans="5:5">
      <c r="E204343" s="382"/>
    </row>
    <row r="204344" spans="5:5">
      <c r="E204344" s="382"/>
    </row>
    <row r="204345" spans="5:5">
      <c r="E204345" s="382"/>
    </row>
    <row r="204346" spans="5:5">
      <c r="E204346" s="382"/>
    </row>
    <row r="204347" spans="5:5">
      <c r="E204347" s="382"/>
    </row>
    <row r="204348" spans="5:5">
      <c r="E204348" s="382"/>
    </row>
    <row r="204349" spans="5:5">
      <c r="E204349" s="382"/>
    </row>
    <row r="204350" spans="5:5">
      <c r="E204350" s="382"/>
    </row>
    <row r="204351" spans="5:5">
      <c r="E204351" s="382"/>
    </row>
    <row r="204352" spans="5:5">
      <c r="E204352" s="382"/>
    </row>
    <row r="204353" spans="5:5">
      <c r="E204353" s="382"/>
    </row>
    <row r="204354" spans="5:5">
      <c r="E204354" s="382"/>
    </row>
    <row r="204355" spans="5:5">
      <c r="E204355" s="382"/>
    </row>
    <row r="204356" spans="5:5">
      <c r="E204356" s="382"/>
    </row>
    <row r="204357" spans="5:5">
      <c r="E204357" s="382"/>
    </row>
    <row r="204358" spans="5:5">
      <c r="E204358" s="382"/>
    </row>
    <row r="204359" spans="5:5">
      <c r="E204359" s="382"/>
    </row>
    <row r="204360" spans="5:5">
      <c r="E204360" s="382"/>
    </row>
    <row r="204361" spans="5:5">
      <c r="E204361" s="382"/>
    </row>
    <row r="204362" spans="5:5">
      <c r="E204362" s="382"/>
    </row>
    <row r="204363" spans="5:5">
      <c r="E204363" s="382"/>
    </row>
    <row r="204364" spans="5:5">
      <c r="E204364" s="382"/>
    </row>
    <row r="204365" spans="5:5">
      <c r="E204365" s="382"/>
    </row>
    <row r="204366" spans="5:5">
      <c r="E204366" s="382"/>
    </row>
    <row r="204367" spans="5:5">
      <c r="E204367" s="382"/>
    </row>
    <row r="204368" spans="5:5">
      <c r="E204368" s="382"/>
    </row>
    <row r="204369" spans="5:5">
      <c r="E204369" s="382"/>
    </row>
    <row r="204370" spans="5:5">
      <c r="E204370" s="382"/>
    </row>
    <row r="204371" spans="5:5">
      <c r="E204371" s="382"/>
    </row>
    <row r="204372" spans="5:5">
      <c r="E204372" s="382"/>
    </row>
    <row r="204373" spans="5:5">
      <c r="E204373" s="382"/>
    </row>
    <row r="204374" spans="5:5">
      <c r="E204374" s="382"/>
    </row>
    <row r="204375" spans="5:5">
      <c r="E204375" s="382"/>
    </row>
    <row r="204376" spans="5:5">
      <c r="E204376" s="382"/>
    </row>
    <row r="204377" spans="5:5">
      <c r="E204377" s="382"/>
    </row>
    <row r="204378" spans="5:5">
      <c r="E204378" s="382"/>
    </row>
    <row r="204379" spans="5:5">
      <c r="E204379" s="382"/>
    </row>
    <row r="204380" spans="5:5">
      <c r="E204380" s="382"/>
    </row>
    <row r="204381" spans="5:5">
      <c r="E204381" s="382"/>
    </row>
    <row r="204382" spans="5:5">
      <c r="E204382" s="382"/>
    </row>
    <row r="204383" spans="5:5">
      <c r="E204383" s="382"/>
    </row>
    <row r="204384" spans="5:5">
      <c r="E204384" s="382"/>
    </row>
    <row r="204385" spans="5:5">
      <c r="E204385" s="382"/>
    </row>
    <row r="204386" spans="5:5">
      <c r="E204386" s="382"/>
    </row>
    <row r="204387" spans="5:5">
      <c r="E204387" s="382"/>
    </row>
    <row r="204388" spans="5:5">
      <c r="E204388" s="382"/>
    </row>
    <row r="204389" spans="5:5">
      <c r="E204389" s="382"/>
    </row>
    <row r="204390" spans="5:5">
      <c r="E204390" s="382"/>
    </row>
    <row r="204391" spans="5:5">
      <c r="E204391" s="382"/>
    </row>
    <row r="204392" spans="5:5">
      <c r="E204392" s="382"/>
    </row>
    <row r="204393" spans="5:5">
      <c r="E204393" s="382"/>
    </row>
    <row r="204394" spans="5:5">
      <c r="E204394" s="382"/>
    </row>
    <row r="204395" spans="5:5">
      <c r="E204395" s="382"/>
    </row>
    <row r="204396" spans="5:5">
      <c r="E204396" s="382"/>
    </row>
    <row r="204397" spans="5:5">
      <c r="E204397" s="382"/>
    </row>
    <row r="204398" spans="5:5">
      <c r="E204398" s="382"/>
    </row>
    <row r="204399" spans="5:5">
      <c r="E204399" s="382"/>
    </row>
    <row r="204400" spans="5:5">
      <c r="E204400" s="382"/>
    </row>
    <row r="204401" spans="5:5">
      <c r="E204401" s="382"/>
    </row>
    <row r="204402" spans="5:5">
      <c r="E204402" s="382"/>
    </row>
    <row r="204403" spans="5:5">
      <c r="E204403" s="382"/>
    </row>
    <row r="204404" spans="5:5">
      <c r="E204404" s="382"/>
    </row>
    <row r="204405" spans="5:5">
      <c r="E204405" s="382"/>
    </row>
    <row r="204406" spans="5:5">
      <c r="E204406" s="382"/>
    </row>
    <row r="204407" spans="5:5">
      <c r="E204407" s="382"/>
    </row>
    <row r="204408" spans="5:5">
      <c r="E204408" s="382"/>
    </row>
    <row r="204409" spans="5:5">
      <c r="E204409" s="382"/>
    </row>
    <row r="204410" spans="5:5">
      <c r="E204410" s="382"/>
    </row>
    <row r="204411" spans="5:5">
      <c r="E204411" s="382"/>
    </row>
    <row r="204412" spans="5:5">
      <c r="E204412" s="382"/>
    </row>
    <row r="204413" spans="5:5">
      <c r="E204413" s="382"/>
    </row>
    <row r="204414" spans="5:5">
      <c r="E204414" s="382"/>
    </row>
    <row r="204415" spans="5:5">
      <c r="E204415" s="382"/>
    </row>
    <row r="204416" spans="5:5">
      <c r="E204416" s="382"/>
    </row>
    <row r="204417" spans="5:5">
      <c r="E204417" s="382"/>
    </row>
    <row r="204418" spans="5:5">
      <c r="E204418" s="382"/>
    </row>
    <row r="204419" spans="5:5">
      <c r="E204419" s="382"/>
    </row>
    <row r="204420" spans="5:5">
      <c r="E204420" s="382"/>
    </row>
    <row r="204421" spans="5:5">
      <c r="E204421" s="382"/>
    </row>
    <row r="204422" spans="5:5">
      <c r="E204422" s="382"/>
    </row>
    <row r="204423" spans="5:5">
      <c r="E204423" s="382"/>
    </row>
    <row r="204424" spans="5:5">
      <c r="E204424" s="382"/>
    </row>
    <row r="204425" spans="5:5">
      <c r="E204425" s="382"/>
    </row>
    <row r="204426" spans="5:5">
      <c r="E204426" s="382"/>
    </row>
    <row r="204427" spans="5:5">
      <c r="E204427" s="382"/>
    </row>
    <row r="204428" spans="5:5">
      <c r="E204428" s="382"/>
    </row>
    <row r="204429" spans="5:5">
      <c r="E204429" s="382"/>
    </row>
    <row r="204430" spans="5:5">
      <c r="E204430" s="382"/>
    </row>
    <row r="204431" spans="5:5">
      <c r="E204431" s="382"/>
    </row>
    <row r="204432" spans="5:5">
      <c r="E204432" s="382"/>
    </row>
    <row r="204433" spans="5:5">
      <c r="E204433" s="382"/>
    </row>
    <row r="204434" spans="5:5">
      <c r="E204434" s="382"/>
    </row>
    <row r="204435" spans="5:5">
      <c r="E204435" s="382"/>
    </row>
    <row r="204436" spans="5:5">
      <c r="E204436" s="382"/>
    </row>
    <row r="204437" spans="5:5">
      <c r="E204437" s="382"/>
    </row>
    <row r="204438" spans="5:5">
      <c r="E204438" s="382"/>
    </row>
    <row r="204439" spans="5:5">
      <c r="E204439" s="382"/>
    </row>
    <row r="204440" spans="5:5">
      <c r="E204440" s="382"/>
    </row>
    <row r="204441" spans="5:5">
      <c r="E204441" s="382"/>
    </row>
    <row r="204442" spans="5:5">
      <c r="E204442" s="382"/>
    </row>
    <row r="204443" spans="5:5">
      <c r="E204443" s="382"/>
    </row>
    <row r="204444" spans="5:5">
      <c r="E204444" s="382"/>
    </row>
    <row r="204445" spans="5:5">
      <c r="E204445" s="382"/>
    </row>
    <row r="204446" spans="5:5">
      <c r="E204446" s="382"/>
    </row>
    <row r="204447" spans="5:5">
      <c r="E204447" s="382"/>
    </row>
    <row r="204448" spans="5:5">
      <c r="E204448" s="382"/>
    </row>
    <row r="204449" spans="5:5">
      <c r="E204449" s="382"/>
    </row>
    <row r="204450" spans="5:5">
      <c r="E204450" s="382"/>
    </row>
    <row r="204451" spans="5:5">
      <c r="E204451" s="382"/>
    </row>
    <row r="204452" spans="5:5">
      <c r="E204452" s="382"/>
    </row>
    <row r="204453" spans="5:5">
      <c r="E204453" s="382"/>
    </row>
    <row r="204454" spans="5:5">
      <c r="E204454" s="382"/>
    </row>
    <row r="204455" spans="5:5">
      <c r="E204455" s="382"/>
    </row>
    <row r="204456" spans="5:5">
      <c r="E204456" s="382"/>
    </row>
    <row r="204457" spans="5:5">
      <c r="E204457" s="382"/>
    </row>
    <row r="204458" spans="5:5">
      <c r="E204458" s="382"/>
    </row>
    <row r="204459" spans="5:5">
      <c r="E204459" s="382"/>
    </row>
    <row r="204460" spans="5:5">
      <c r="E204460" s="382"/>
    </row>
    <row r="204461" spans="5:5">
      <c r="E204461" s="382"/>
    </row>
    <row r="204462" spans="5:5">
      <c r="E204462" s="382"/>
    </row>
    <row r="204463" spans="5:5">
      <c r="E204463" s="382"/>
    </row>
    <row r="204464" spans="5:5">
      <c r="E204464" s="382"/>
    </row>
    <row r="204465" spans="5:5">
      <c r="E204465" s="382"/>
    </row>
    <row r="204466" spans="5:5">
      <c r="E204466" s="382"/>
    </row>
    <row r="204467" spans="5:5">
      <c r="E204467" s="382"/>
    </row>
    <row r="204468" spans="5:5">
      <c r="E204468" s="382"/>
    </row>
    <row r="204469" spans="5:5">
      <c r="E204469" s="382"/>
    </row>
    <row r="204470" spans="5:5">
      <c r="E204470" s="382"/>
    </row>
    <row r="204471" spans="5:5">
      <c r="E204471" s="382"/>
    </row>
    <row r="204472" spans="5:5">
      <c r="E204472" s="382"/>
    </row>
    <row r="204473" spans="5:5">
      <c r="E204473" s="382"/>
    </row>
    <row r="204474" spans="5:5">
      <c r="E204474" s="382"/>
    </row>
    <row r="204475" spans="5:5">
      <c r="E204475" s="382"/>
    </row>
    <row r="204476" spans="5:5">
      <c r="E204476" s="382"/>
    </row>
    <row r="204477" spans="5:5">
      <c r="E204477" s="382"/>
    </row>
    <row r="204478" spans="5:5">
      <c r="E204478" s="382"/>
    </row>
    <row r="204479" spans="5:5">
      <c r="E204479" s="382"/>
    </row>
    <row r="204480" spans="5:5">
      <c r="E204480" s="382"/>
    </row>
    <row r="204481" spans="5:5">
      <c r="E204481" s="382"/>
    </row>
    <row r="204482" spans="5:5">
      <c r="E204482" s="382"/>
    </row>
    <row r="204483" spans="5:5">
      <c r="E204483" s="382"/>
    </row>
    <row r="204484" spans="5:5">
      <c r="E204484" s="382"/>
    </row>
    <row r="204485" spans="5:5">
      <c r="E204485" s="382"/>
    </row>
    <row r="204486" spans="5:5">
      <c r="E204486" s="382"/>
    </row>
    <row r="204487" spans="5:5">
      <c r="E204487" s="382"/>
    </row>
    <row r="204488" spans="5:5">
      <c r="E204488" s="382"/>
    </row>
    <row r="204489" spans="5:5">
      <c r="E204489" s="382"/>
    </row>
    <row r="204490" spans="5:5">
      <c r="E204490" s="382"/>
    </row>
    <row r="204491" spans="5:5">
      <c r="E204491" s="382"/>
    </row>
    <row r="204492" spans="5:5">
      <c r="E204492" s="382"/>
    </row>
    <row r="204493" spans="5:5">
      <c r="E204493" s="382"/>
    </row>
    <row r="204494" spans="5:5">
      <c r="E204494" s="382"/>
    </row>
    <row r="204495" spans="5:5">
      <c r="E204495" s="382"/>
    </row>
    <row r="204496" spans="5:5">
      <c r="E204496" s="382"/>
    </row>
    <row r="204497" spans="5:5">
      <c r="E204497" s="382"/>
    </row>
    <row r="204498" spans="5:5">
      <c r="E204498" s="382"/>
    </row>
    <row r="204499" spans="5:5">
      <c r="E204499" s="382"/>
    </row>
    <row r="204500" spans="5:5">
      <c r="E204500" s="382"/>
    </row>
    <row r="204501" spans="5:5">
      <c r="E204501" s="382"/>
    </row>
    <row r="204502" spans="5:5">
      <c r="E204502" s="382"/>
    </row>
    <row r="204503" spans="5:5">
      <c r="E204503" s="382"/>
    </row>
    <row r="204504" spans="5:5">
      <c r="E204504" s="382"/>
    </row>
    <row r="204505" spans="5:5">
      <c r="E204505" s="382"/>
    </row>
    <row r="204506" spans="5:5">
      <c r="E204506" s="382"/>
    </row>
    <row r="204507" spans="5:5">
      <c r="E204507" s="382"/>
    </row>
    <row r="204508" spans="5:5">
      <c r="E204508" s="382"/>
    </row>
    <row r="204509" spans="5:5">
      <c r="E204509" s="382"/>
    </row>
    <row r="204510" spans="5:5">
      <c r="E204510" s="382"/>
    </row>
    <row r="204511" spans="5:5">
      <c r="E204511" s="382"/>
    </row>
    <row r="204512" spans="5:5">
      <c r="E204512" s="382"/>
    </row>
    <row r="204513" spans="5:5">
      <c r="E204513" s="382"/>
    </row>
    <row r="204514" spans="5:5">
      <c r="E204514" s="382"/>
    </row>
    <row r="204515" spans="5:5">
      <c r="E204515" s="382"/>
    </row>
    <row r="204516" spans="5:5">
      <c r="E204516" s="382"/>
    </row>
    <row r="204517" spans="5:5">
      <c r="E204517" s="382"/>
    </row>
    <row r="204518" spans="5:5">
      <c r="E204518" s="382"/>
    </row>
    <row r="204519" spans="5:5">
      <c r="E204519" s="382"/>
    </row>
    <row r="204520" spans="5:5">
      <c r="E204520" s="382"/>
    </row>
    <row r="204521" spans="5:5">
      <c r="E204521" s="382"/>
    </row>
    <row r="204522" spans="5:5">
      <c r="E204522" s="382"/>
    </row>
    <row r="204523" spans="5:5">
      <c r="E204523" s="382"/>
    </row>
    <row r="204524" spans="5:5">
      <c r="E204524" s="382"/>
    </row>
    <row r="204525" spans="5:5">
      <c r="E204525" s="382"/>
    </row>
    <row r="204526" spans="5:5">
      <c r="E204526" s="382"/>
    </row>
    <row r="204527" spans="5:5">
      <c r="E204527" s="382"/>
    </row>
    <row r="204528" spans="5:5">
      <c r="E204528" s="382"/>
    </row>
    <row r="204529" spans="5:5">
      <c r="E204529" s="382"/>
    </row>
    <row r="204530" spans="5:5">
      <c r="E204530" s="382"/>
    </row>
    <row r="204531" spans="5:5">
      <c r="E204531" s="382"/>
    </row>
    <row r="204532" spans="5:5">
      <c r="E204532" s="382"/>
    </row>
    <row r="204533" spans="5:5">
      <c r="E204533" s="382"/>
    </row>
    <row r="204534" spans="5:5">
      <c r="E204534" s="382"/>
    </row>
    <row r="204535" spans="5:5">
      <c r="E204535" s="382"/>
    </row>
    <row r="204536" spans="5:5">
      <c r="E204536" s="382"/>
    </row>
    <row r="204537" spans="5:5">
      <c r="E204537" s="382"/>
    </row>
    <row r="204538" spans="5:5">
      <c r="E204538" s="382"/>
    </row>
    <row r="204539" spans="5:5">
      <c r="E204539" s="382"/>
    </row>
    <row r="204540" spans="5:5">
      <c r="E204540" s="382"/>
    </row>
    <row r="204541" spans="5:5">
      <c r="E204541" s="382"/>
    </row>
    <row r="204542" spans="5:5">
      <c r="E204542" s="382"/>
    </row>
    <row r="204543" spans="5:5">
      <c r="E204543" s="382"/>
    </row>
    <row r="204544" spans="5:5">
      <c r="E204544" s="382"/>
    </row>
    <row r="204545" spans="5:5">
      <c r="E204545" s="382"/>
    </row>
    <row r="204546" spans="5:5">
      <c r="E204546" s="382"/>
    </row>
    <row r="204547" spans="5:5">
      <c r="E204547" s="382"/>
    </row>
    <row r="204548" spans="5:5">
      <c r="E204548" s="382"/>
    </row>
    <row r="204549" spans="5:5">
      <c r="E204549" s="382"/>
    </row>
    <row r="204550" spans="5:5">
      <c r="E204550" s="382"/>
    </row>
    <row r="204551" spans="5:5">
      <c r="E204551" s="382"/>
    </row>
    <row r="204552" spans="5:5">
      <c r="E204552" s="382"/>
    </row>
    <row r="204553" spans="5:5">
      <c r="E204553" s="382"/>
    </row>
    <row r="204554" spans="5:5">
      <c r="E204554" s="382"/>
    </row>
    <row r="204555" spans="5:5">
      <c r="E204555" s="382"/>
    </row>
    <row r="204556" spans="5:5">
      <c r="E204556" s="382"/>
    </row>
    <row r="204557" spans="5:5">
      <c r="E204557" s="382"/>
    </row>
    <row r="204558" spans="5:5">
      <c r="E204558" s="382"/>
    </row>
    <row r="204559" spans="5:5">
      <c r="E204559" s="382"/>
    </row>
    <row r="204560" spans="5:5">
      <c r="E204560" s="382"/>
    </row>
    <row r="204561" spans="5:5">
      <c r="E204561" s="382"/>
    </row>
    <row r="204562" spans="5:5">
      <c r="E204562" s="382"/>
    </row>
    <row r="204563" spans="5:5">
      <c r="E204563" s="382"/>
    </row>
    <row r="204564" spans="5:5">
      <c r="E204564" s="382"/>
    </row>
    <row r="204565" spans="5:5">
      <c r="E204565" s="382"/>
    </row>
    <row r="204566" spans="5:5">
      <c r="E204566" s="382"/>
    </row>
    <row r="204567" spans="5:5">
      <c r="E204567" s="382"/>
    </row>
    <row r="204568" spans="5:5">
      <c r="E204568" s="382"/>
    </row>
    <row r="204569" spans="5:5">
      <c r="E204569" s="382"/>
    </row>
    <row r="204570" spans="5:5">
      <c r="E204570" s="382"/>
    </row>
    <row r="204571" spans="5:5">
      <c r="E204571" s="382"/>
    </row>
    <row r="204572" spans="5:5">
      <c r="E204572" s="382"/>
    </row>
    <row r="204573" spans="5:5">
      <c r="E204573" s="382"/>
    </row>
    <row r="204574" spans="5:5">
      <c r="E204574" s="382"/>
    </row>
    <row r="204575" spans="5:5">
      <c r="E204575" s="382"/>
    </row>
    <row r="204576" spans="5:5">
      <c r="E204576" s="382"/>
    </row>
    <row r="204577" spans="5:5">
      <c r="E204577" s="382"/>
    </row>
    <row r="204578" spans="5:5">
      <c r="E204578" s="382"/>
    </row>
    <row r="204579" spans="5:5">
      <c r="E204579" s="382"/>
    </row>
    <row r="204580" spans="5:5">
      <c r="E204580" s="382"/>
    </row>
    <row r="204581" spans="5:5">
      <c r="E204581" s="382"/>
    </row>
    <row r="204582" spans="5:5">
      <c r="E204582" s="382"/>
    </row>
    <row r="204583" spans="5:5">
      <c r="E204583" s="382"/>
    </row>
    <row r="204584" spans="5:5">
      <c r="E204584" s="382"/>
    </row>
    <row r="204585" spans="5:5">
      <c r="E204585" s="382"/>
    </row>
    <row r="204586" spans="5:5">
      <c r="E204586" s="382"/>
    </row>
    <row r="204587" spans="5:5">
      <c r="E204587" s="382"/>
    </row>
    <row r="204588" spans="5:5">
      <c r="E204588" s="382"/>
    </row>
    <row r="204589" spans="5:5">
      <c r="E204589" s="382"/>
    </row>
    <row r="204590" spans="5:5">
      <c r="E204590" s="382"/>
    </row>
    <row r="204591" spans="5:5">
      <c r="E204591" s="382"/>
    </row>
    <row r="204592" spans="5:5">
      <c r="E204592" s="382"/>
    </row>
    <row r="204593" spans="5:5">
      <c r="E204593" s="382"/>
    </row>
    <row r="204594" spans="5:5">
      <c r="E204594" s="382"/>
    </row>
    <row r="204595" spans="5:5">
      <c r="E204595" s="382"/>
    </row>
    <row r="204596" spans="5:5">
      <c r="E204596" s="382"/>
    </row>
    <row r="204597" spans="5:5">
      <c r="E204597" s="382"/>
    </row>
    <row r="204598" spans="5:5">
      <c r="E204598" s="382"/>
    </row>
    <row r="204599" spans="5:5">
      <c r="E204599" s="382"/>
    </row>
    <row r="204600" spans="5:5">
      <c r="E204600" s="382"/>
    </row>
    <row r="204601" spans="5:5">
      <c r="E204601" s="382"/>
    </row>
    <row r="204602" spans="5:5">
      <c r="E204602" s="382"/>
    </row>
    <row r="204603" spans="5:5">
      <c r="E204603" s="382"/>
    </row>
    <row r="204604" spans="5:5">
      <c r="E204604" s="382"/>
    </row>
    <row r="204605" spans="5:5">
      <c r="E204605" s="382"/>
    </row>
    <row r="204606" spans="5:5">
      <c r="E204606" s="382"/>
    </row>
    <row r="204607" spans="5:5">
      <c r="E204607" s="382"/>
    </row>
    <row r="204608" spans="5:5">
      <c r="E204608" s="382"/>
    </row>
    <row r="204609" spans="5:5">
      <c r="E204609" s="382"/>
    </row>
    <row r="204610" spans="5:5">
      <c r="E204610" s="382"/>
    </row>
    <row r="204611" spans="5:5">
      <c r="E204611" s="382"/>
    </row>
    <row r="204612" spans="5:5">
      <c r="E204612" s="382"/>
    </row>
    <row r="204613" spans="5:5">
      <c r="E204613" s="382"/>
    </row>
    <row r="204614" spans="5:5">
      <c r="E204614" s="382"/>
    </row>
    <row r="204615" spans="5:5">
      <c r="E204615" s="382"/>
    </row>
    <row r="204616" spans="5:5">
      <c r="E204616" s="382"/>
    </row>
    <row r="204617" spans="5:5">
      <c r="E204617" s="382"/>
    </row>
    <row r="204618" spans="5:5">
      <c r="E204618" s="382"/>
    </row>
    <row r="204619" spans="5:5">
      <c r="E204619" s="382"/>
    </row>
    <row r="204620" spans="5:5">
      <c r="E204620" s="382"/>
    </row>
    <row r="204621" spans="5:5">
      <c r="E204621" s="382"/>
    </row>
    <row r="204622" spans="5:5">
      <c r="E204622" s="382"/>
    </row>
    <row r="204623" spans="5:5">
      <c r="E204623" s="382"/>
    </row>
    <row r="204624" spans="5:5">
      <c r="E204624" s="382"/>
    </row>
    <row r="204625" spans="5:5">
      <c r="E204625" s="382"/>
    </row>
    <row r="204626" spans="5:5">
      <c r="E204626" s="382"/>
    </row>
    <row r="204627" spans="5:5">
      <c r="E204627" s="382"/>
    </row>
    <row r="204628" spans="5:5">
      <c r="E204628" s="382"/>
    </row>
    <row r="204629" spans="5:5">
      <c r="E204629" s="382"/>
    </row>
    <row r="204630" spans="5:5">
      <c r="E204630" s="382"/>
    </row>
    <row r="204631" spans="5:5">
      <c r="E204631" s="382"/>
    </row>
    <row r="204632" spans="5:5">
      <c r="E204632" s="382"/>
    </row>
    <row r="204633" spans="5:5">
      <c r="E204633" s="382"/>
    </row>
    <row r="204634" spans="5:5">
      <c r="E204634" s="382"/>
    </row>
    <row r="204635" spans="5:5">
      <c r="E204635" s="382"/>
    </row>
    <row r="204636" spans="5:5">
      <c r="E204636" s="382"/>
    </row>
    <row r="204637" spans="5:5">
      <c r="E204637" s="382"/>
    </row>
    <row r="204638" spans="5:5">
      <c r="E204638" s="382"/>
    </row>
    <row r="204639" spans="5:5">
      <c r="E204639" s="382"/>
    </row>
    <row r="204640" spans="5:5">
      <c r="E204640" s="382"/>
    </row>
    <row r="204641" spans="5:5">
      <c r="E204641" s="382"/>
    </row>
    <row r="204642" spans="5:5">
      <c r="E204642" s="382"/>
    </row>
    <row r="204643" spans="5:5">
      <c r="E204643" s="382"/>
    </row>
    <row r="204644" spans="5:5">
      <c r="E204644" s="382"/>
    </row>
    <row r="204645" spans="5:5">
      <c r="E204645" s="382"/>
    </row>
    <row r="204646" spans="5:5">
      <c r="E204646" s="382"/>
    </row>
    <row r="204647" spans="5:5">
      <c r="E204647" s="382"/>
    </row>
    <row r="204648" spans="5:5">
      <c r="E204648" s="382"/>
    </row>
    <row r="204649" spans="5:5">
      <c r="E204649" s="382"/>
    </row>
    <row r="204650" spans="5:5">
      <c r="E204650" s="382"/>
    </row>
    <row r="204651" spans="5:5">
      <c r="E204651" s="382"/>
    </row>
    <row r="204652" spans="5:5">
      <c r="E204652" s="382"/>
    </row>
    <row r="204653" spans="5:5">
      <c r="E204653" s="382"/>
    </row>
    <row r="204654" spans="5:5">
      <c r="E204654" s="382"/>
    </row>
    <row r="204655" spans="5:5">
      <c r="E204655" s="382"/>
    </row>
    <row r="204656" spans="5:5">
      <c r="E204656" s="382"/>
    </row>
    <row r="204657" spans="5:5">
      <c r="E204657" s="382"/>
    </row>
    <row r="204658" spans="5:5">
      <c r="E204658" s="382"/>
    </row>
    <row r="204659" spans="5:5">
      <c r="E204659" s="382"/>
    </row>
    <row r="204660" spans="5:5">
      <c r="E204660" s="382"/>
    </row>
    <row r="204661" spans="5:5">
      <c r="E204661" s="382"/>
    </row>
    <row r="204662" spans="5:5">
      <c r="E204662" s="382"/>
    </row>
    <row r="204663" spans="5:5">
      <c r="E204663" s="382"/>
    </row>
    <row r="204664" spans="5:5">
      <c r="E204664" s="382"/>
    </row>
    <row r="204665" spans="5:5">
      <c r="E204665" s="382"/>
    </row>
    <row r="204666" spans="5:5">
      <c r="E204666" s="382"/>
    </row>
    <row r="204667" spans="5:5">
      <c r="E204667" s="382"/>
    </row>
    <row r="204668" spans="5:5">
      <c r="E204668" s="382"/>
    </row>
    <row r="204669" spans="5:5">
      <c r="E204669" s="382"/>
    </row>
    <row r="204670" spans="5:5">
      <c r="E204670" s="382"/>
    </row>
    <row r="204671" spans="5:5">
      <c r="E204671" s="382"/>
    </row>
    <row r="204672" spans="5:5">
      <c r="E204672" s="382"/>
    </row>
    <row r="204673" spans="5:5">
      <c r="E204673" s="382"/>
    </row>
    <row r="204674" spans="5:5">
      <c r="E204674" s="382"/>
    </row>
    <row r="204675" spans="5:5">
      <c r="E204675" s="382"/>
    </row>
    <row r="204676" spans="5:5">
      <c r="E204676" s="382"/>
    </row>
    <row r="204677" spans="5:5">
      <c r="E204677" s="382"/>
    </row>
    <row r="204678" spans="5:5">
      <c r="E204678" s="382"/>
    </row>
    <row r="204679" spans="5:5">
      <c r="E204679" s="382"/>
    </row>
    <row r="204680" spans="5:5">
      <c r="E204680" s="382"/>
    </row>
    <row r="204681" spans="5:5">
      <c r="E204681" s="382"/>
    </row>
    <row r="204682" spans="5:5">
      <c r="E204682" s="382"/>
    </row>
    <row r="204683" spans="5:5">
      <c r="E204683" s="382"/>
    </row>
    <row r="204684" spans="5:5">
      <c r="E204684" s="382"/>
    </row>
    <row r="204685" spans="5:5">
      <c r="E204685" s="382"/>
    </row>
    <row r="204686" spans="5:5">
      <c r="E204686" s="382"/>
    </row>
    <row r="204687" spans="5:5">
      <c r="E204687" s="382"/>
    </row>
    <row r="204688" spans="5:5">
      <c r="E204688" s="382"/>
    </row>
    <row r="204689" spans="5:5">
      <c r="E204689" s="382"/>
    </row>
    <row r="204690" spans="5:5">
      <c r="E204690" s="382"/>
    </row>
    <row r="204691" spans="5:5">
      <c r="E204691" s="382"/>
    </row>
    <row r="204692" spans="5:5">
      <c r="E204692" s="382"/>
    </row>
    <row r="204693" spans="5:5">
      <c r="E204693" s="382"/>
    </row>
    <row r="204694" spans="5:5">
      <c r="E204694" s="382"/>
    </row>
    <row r="204695" spans="5:5">
      <c r="E204695" s="382"/>
    </row>
    <row r="204696" spans="5:5">
      <c r="E204696" s="382"/>
    </row>
    <row r="204697" spans="5:5">
      <c r="E204697" s="382"/>
    </row>
    <row r="204698" spans="5:5">
      <c r="E204698" s="382"/>
    </row>
    <row r="204699" spans="5:5">
      <c r="E204699" s="382"/>
    </row>
    <row r="204700" spans="5:5">
      <c r="E204700" s="382"/>
    </row>
    <row r="204701" spans="5:5">
      <c r="E204701" s="382"/>
    </row>
    <row r="204702" spans="5:5">
      <c r="E204702" s="382"/>
    </row>
    <row r="204703" spans="5:5">
      <c r="E204703" s="382"/>
    </row>
    <row r="204704" spans="5:5">
      <c r="E204704" s="382"/>
    </row>
    <row r="204705" spans="5:5">
      <c r="E204705" s="382"/>
    </row>
    <row r="204706" spans="5:5">
      <c r="E204706" s="382"/>
    </row>
    <row r="204707" spans="5:5">
      <c r="E204707" s="382"/>
    </row>
    <row r="204708" spans="5:5">
      <c r="E204708" s="382"/>
    </row>
    <row r="204709" spans="5:5">
      <c r="E204709" s="382"/>
    </row>
    <row r="204710" spans="5:5">
      <c r="E204710" s="382"/>
    </row>
    <row r="204711" spans="5:5">
      <c r="E204711" s="382"/>
    </row>
    <row r="204712" spans="5:5">
      <c r="E204712" s="382"/>
    </row>
    <row r="204713" spans="5:5">
      <c r="E204713" s="382"/>
    </row>
    <row r="204714" spans="5:5">
      <c r="E204714" s="382"/>
    </row>
    <row r="204715" spans="5:5">
      <c r="E204715" s="382"/>
    </row>
    <row r="204716" spans="5:5">
      <c r="E204716" s="382"/>
    </row>
    <row r="204717" spans="5:5">
      <c r="E204717" s="382"/>
    </row>
    <row r="204718" spans="5:5">
      <c r="E204718" s="382"/>
    </row>
    <row r="204719" spans="5:5">
      <c r="E204719" s="382"/>
    </row>
    <row r="204720" spans="5:5">
      <c r="E204720" s="382"/>
    </row>
    <row r="204721" spans="5:5">
      <c r="E204721" s="382"/>
    </row>
    <row r="204722" spans="5:5">
      <c r="E204722" s="382"/>
    </row>
    <row r="204723" spans="5:5">
      <c r="E204723" s="382"/>
    </row>
    <row r="204724" spans="5:5">
      <c r="E204724" s="382"/>
    </row>
    <row r="204725" spans="5:5">
      <c r="E204725" s="382"/>
    </row>
    <row r="204726" spans="5:5">
      <c r="E204726" s="382"/>
    </row>
    <row r="204727" spans="5:5">
      <c r="E204727" s="382"/>
    </row>
    <row r="204728" spans="5:5">
      <c r="E204728" s="382"/>
    </row>
    <row r="204729" spans="5:5">
      <c r="E204729" s="382"/>
    </row>
    <row r="204730" spans="5:5">
      <c r="E204730" s="382"/>
    </row>
    <row r="204731" spans="5:5">
      <c r="E204731" s="382"/>
    </row>
    <row r="204732" spans="5:5">
      <c r="E204732" s="382"/>
    </row>
    <row r="204733" spans="5:5">
      <c r="E204733" s="382"/>
    </row>
    <row r="204734" spans="5:5">
      <c r="E204734" s="382"/>
    </row>
    <row r="204735" spans="5:5">
      <c r="E204735" s="382"/>
    </row>
    <row r="204736" spans="5:5">
      <c r="E204736" s="382"/>
    </row>
    <row r="204737" spans="5:5">
      <c r="E204737" s="382"/>
    </row>
    <row r="204738" spans="5:5">
      <c r="E204738" s="382"/>
    </row>
    <row r="204739" spans="5:5">
      <c r="E204739" s="382"/>
    </row>
    <row r="204740" spans="5:5">
      <c r="E204740" s="382"/>
    </row>
    <row r="204741" spans="5:5">
      <c r="E204741" s="382"/>
    </row>
    <row r="204742" spans="5:5">
      <c r="E204742" s="382"/>
    </row>
    <row r="204743" spans="5:5">
      <c r="E204743" s="382"/>
    </row>
    <row r="204744" spans="5:5">
      <c r="E204744" s="382"/>
    </row>
    <row r="204745" spans="5:5">
      <c r="E204745" s="382"/>
    </row>
    <row r="204746" spans="5:5">
      <c r="E204746" s="382"/>
    </row>
    <row r="204747" spans="5:5">
      <c r="E204747" s="382"/>
    </row>
    <row r="204748" spans="5:5">
      <c r="E204748" s="382"/>
    </row>
    <row r="204749" spans="5:5">
      <c r="E204749" s="382"/>
    </row>
    <row r="204750" spans="5:5">
      <c r="E204750" s="382"/>
    </row>
    <row r="204751" spans="5:5">
      <c r="E204751" s="382"/>
    </row>
    <row r="204752" spans="5:5">
      <c r="E204752" s="382"/>
    </row>
    <row r="204753" spans="5:5">
      <c r="E204753" s="382"/>
    </row>
    <row r="204754" spans="5:5">
      <c r="E204754" s="382"/>
    </row>
    <row r="204755" spans="5:5">
      <c r="E204755" s="382"/>
    </row>
    <row r="204756" spans="5:5">
      <c r="E204756" s="382"/>
    </row>
    <row r="204757" spans="5:5">
      <c r="E204757" s="382"/>
    </row>
    <row r="204758" spans="5:5">
      <c r="E204758" s="382"/>
    </row>
    <row r="204759" spans="5:5">
      <c r="E204759" s="382"/>
    </row>
    <row r="204760" spans="5:5">
      <c r="E204760" s="382"/>
    </row>
    <row r="204761" spans="5:5">
      <c r="E204761" s="382"/>
    </row>
    <row r="204762" spans="5:5">
      <c r="E204762" s="382"/>
    </row>
    <row r="204763" spans="5:5">
      <c r="E204763" s="382"/>
    </row>
    <row r="204764" spans="5:5">
      <c r="E204764" s="382"/>
    </row>
    <row r="204765" spans="5:5">
      <c r="E204765" s="382"/>
    </row>
    <row r="204766" spans="5:5">
      <c r="E204766" s="382"/>
    </row>
    <row r="204767" spans="5:5">
      <c r="E204767" s="382"/>
    </row>
    <row r="204768" spans="5:5">
      <c r="E204768" s="382"/>
    </row>
    <row r="204769" spans="5:5">
      <c r="E204769" s="382"/>
    </row>
    <row r="204770" spans="5:5">
      <c r="E204770" s="382"/>
    </row>
    <row r="204771" spans="5:5">
      <c r="E204771" s="382"/>
    </row>
    <row r="204772" spans="5:5">
      <c r="E204772" s="382"/>
    </row>
    <row r="204773" spans="5:5">
      <c r="E204773" s="382"/>
    </row>
    <row r="204774" spans="5:5">
      <c r="E204774" s="382"/>
    </row>
    <row r="204775" spans="5:5">
      <c r="E204775" s="382"/>
    </row>
    <row r="204776" spans="5:5">
      <c r="E204776" s="382"/>
    </row>
    <row r="204777" spans="5:5">
      <c r="E204777" s="382"/>
    </row>
    <row r="204778" spans="5:5">
      <c r="E204778" s="382"/>
    </row>
    <row r="204779" spans="5:5">
      <c r="E204779" s="382"/>
    </row>
    <row r="204780" spans="5:5">
      <c r="E204780" s="382"/>
    </row>
    <row r="204781" spans="5:5">
      <c r="E204781" s="382"/>
    </row>
    <row r="204782" spans="5:5">
      <c r="E204782" s="382"/>
    </row>
    <row r="204783" spans="5:5">
      <c r="E204783" s="382"/>
    </row>
    <row r="204784" spans="5:5">
      <c r="E204784" s="382"/>
    </row>
    <row r="204785" spans="5:5">
      <c r="E204785" s="382"/>
    </row>
    <row r="204786" spans="5:5">
      <c r="E204786" s="382"/>
    </row>
    <row r="204787" spans="5:5">
      <c r="E204787" s="382"/>
    </row>
    <row r="204788" spans="5:5">
      <c r="E204788" s="382"/>
    </row>
    <row r="204789" spans="5:5">
      <c r="E204789" s="382"/>
    </row>
    <row r="204790" spans="5:5">
      <c r="E204790" s="382"/>
    </row>
    <row r="204791" spans="5:5">
      <c r="E204791" s="382"/>
    </row>
    <row r="204792" spans="5:5">
      <c r="E204792" s="382"/>
    </row>
    <row r="204793" spans="5:5">
      <c r="E204793" s="382"/>
    </row>
    <row r="204794" spans="5:5">
      <c r="E204794" s="382"/>
    </row>
    <row r="204795" spans="5:5">
      <c r="E204795" s="382"/>
    </row>
    <row r="204796" spans="5:5">
      <c r="E204796" s="382"/>
    </row>
    <row r="204797" spans="5:5">
      <c r="E204797" s="382"/>
    </row>
    <row r="204798" spans="5:5">
      <c r="E204798" s="382"/>
    </row>
    <row r="204799" spans="5:5">
      <c r="E204799" s="382"/>
    </row>
    <row r="204800" spans="5:5">
      <c r="E204800" s="382"/>
    </row>
    <row r="204801" spans="5:5">
      <c r="E204801" s="382"/>
    </row>
    <row r="204802" spans="5:5">
      <c r="E204802" s="382"/>
    </row>
    <row r="204803" spans="5:5">
      <c r="E204803" s="382"/>
    </row>
    <row r="204804" spans="5:5">
      <c r="E204804" s="382"/>
    </row>
    <row r="204805" spans="5:5">
      <c r="E204805" s="382"/>
    </row>
    <row r="204806" spans="5:5">
      <c r="E204806" s="382"/>
    </row>
    <row r="204807" spans="5:5">
      <c r="E204807" s="382"/>
    </row>
    <row r="204808" spans="5:5">
      <c r="E204808" s="382"/>
    </row>
    <row r="204809" spans="5:5">
      <c r="E204809" s="382"/>
    </row>
    <row r="204810" spans="5:5">
      <c r="E204810" s="382"/>
    </row>
    <row r="204811" spans="5:5">
      <c r="E204811" s="382"/>
    </row>
    <row r="204812" spans="5:5">
      <c r="E204812" s="382"/>
    </row>
    <row r="204813" spans="5:5">
      <c r="E204813" s="382"/>
    </row>
    <row r="204814" spans="5:5">
      <c r="E204814" s="382"/>
    </row>
    <row r="204815" spans="5:5">
      <c r="E204815" s="382"/>
    </row>
    <row r="204816" spans="5:5">
      <c r="E204816" s="382"/>
    </row>
    <row r="204817" spans="5:5">
      <c r="E204817" s="382"/>
    </row>
    <row r="204818" spans="5:5">
      <c r="E204818" s="382"/>
    </row>
    <row r="204819" spans="5:5">
      <c r="E204819" s="382"/>
    </row>
    <row r="204820" spans="5:5">
      <c r="E204820" s="382"/>
    </row>
    <row r="204821" spans="5:5">
      <c r="E204821" s="382"/>
    </row>
    <row r="204822" spans="5:5">
      <c r="E204822" s="382"/>
    </row>
    <row r="204823" spans="5:5">
      <c r="E204823" s="382"/>
    </row>
    <row r="204824" spans="5:5">
      <c r="E204824" s="382"/>
    </row>
    <row r="204825" spans="5:5">
      <c r="E204825" s="382"/>
    </row>
    <row r="204826" spans="5:5">
      <c r="E204826" s="382"/>
    </row>
    <row r="204827" spans="5:5">
      <c r="E204827" s="382"/>
    </row>
    <row r="204828" spans="5:5">
      <c r="E204828" s="382"/>
    </row>
    <row r="204829" spans="5:5">
      <c r="E204829" s="382"/>
    </row>
    <row r="204830" spans="5:5">
      <c r="E204830" s="382"/>
    </row>
    <row r="204831" spans="5:5">
      <c r="E204831" s="382"/>
    </row>
    <row r="204832" spans="5:5">
      <c r="E204832" s="382"/>
    </row>
    <row r="204833" spans="5:5">
      <c r="E204833" s="382"/>
    </row>
    <row r="204834" spans="5:5">
      <c r="E204834" s="382"/>
    </row>
    <row r="204835" spans="5:5">
      <c r="E204835" s="382"/>
    </row>
    <row r="204836" spans="5:5">
      <c r="E204836" s="382"/>
    </row>
    <row r="204837" spans="5:5">
      <c r="E204837" s="382"/>
    </row>
    <row r="204838" spans="5:5">
      <c r="E204838" s="382"/>
    </row>
    <row r="204839" spans="5:5">
      <c r="E204839" s="382"/>
    </row>
    <row r="204840" spans="5:5">
      <c r="E204840" s="382"/>
    </row>
    <row r="204841" spans="5:5">
      <c r="E204841" s="382"/>
    </row>
    <row r="204842" spans="5:5">
      <c r="E204842" s="382"/>
    </row>
    <row r="204843" spans="5:5">
      <c r="E204843" s="382"/>
    </row>
    <row r="204844" spans="5:5">
      <c r="E204844" s="382"/>
    </row>
    <row r="204845" spans="5:5">
      <c r="E204845" s="382"/>
    </row>
    <row r="204846" spans="5:5">
      <c r="E204846" s="382"/>
    </row>
    <row r="204847" spans="5:5">
      <c r="E204847" s="382"/>
    </row>
    <row r="204848" spans="5:5">
      <c r="E204848" s="382"/>
    </row>
    <row r="204849" spans="5:5">
      <c r="E204849" s="382"/>
    </row>
    <row r="204850" spans="5:5">
      <c r="E204850" s="382"/>
    </row>
    <row r="204851" spans="5:5">
      <c r="E204851" s="382"/>
    </row>
    <row r="204852" spans="5:5">
      <c r="E204852" s="382"/>
    </row>
    <row r="204853" spans="5:5">
      <c r="E204853" s="382"/>
    </row>
    <row r="204854" spans="5:5">
      <c r="E204854" s="382"/>
    </row>
    <row r="204855" spans="5:5">
      <c r="E204855" s="382"/>
    </row>
    <row r="204856" spans="5:5">
      <c r="E204856" s="382"/>
    </row>
    <row r="204857" spans="5:5">
      <c r="E204857" s="382"/>
    </row>
    <row r="204858" spans="5:5">
      <c r="E204858" s="382"/>
    </row>
    <row r="204859" spans="5:5">
      <c r="E204859" s="382"/>
    </row>
    <row r="204860" spans="5:5">
      <c r="E204860" s="382"/>
    </row>
    <row r="204861" spans="5:5">
      <c r="E204861" s="382"/>
    </row>
    <row r="204862" spans="5:5">
      <c r="E204862" s="382"/>
    </row>
    <row r="204863" spans="5:5">
      <c r="E204863" s="382"/>
    </row>
    <row r="204864" spans="5:5">
      <c r="E204864" s="382"/>
    </row>
    <row r="204865" spans="5:5">
      <c r="E204865" s="382"/>
    </row>
    <row r="204866" spans="5:5">
      <c r="E204866" s="382"/>
    </row>
    <row r="204867" spans="5:5">
      <c r="E204867" s="382"/>
    </row>
    <row r="204868" spans="5:5">
      <c r="E204868" s="382"/>
    </row>
    <row r="204869" spans="5:5">
      <c r="E204869" s="382"/>
    </row>
    <row r="204870" spans="5:5">
      <c r="E204870" s="382"/>
    </row>
    <row r="204871" spans="5:5">
      <c r="E204871" s="382"/>
    </row>
    <row r="204872" spans="5:5">
      <c r="E204872" s="382"/>
    </row>
    <row r="204873" spans="5:5">
      <c r="E204873" s="382"/>
    </row>
    <row r="204874" spans="5:5">
      <c r="E204874" s="382"/>
    </row>
    <row r="204875" spans="5:5">
      <c r="E204875" s="382"/>
    </row>
    <row r="204876" spans="5:5">
      <c r="E204876" s="382"/>
    </row>
    <row r="204877" spans="5:5">
      <c r="E204877" s="382"/>
    </row>
    <row r="204878" spans="5:5">
      <c r="E204878" s="382"/>
    </row>
    <row r="204879" spans="5:5">
      <c r="E204879" s="382"/>
    </row>
    <row r="204880" spans="5:5">
      <c r="E204880" s="382"/>
    </row>
    <row r="204881" spans="5:5">
      <c r="E204881" s="382"/>
    </row>
    <row r="204882" spans="5:5">
      <c r="E204882" s="382"/>
    </row>
    <row r="204883" spans="5:5">
      <c r="E204883" s="382"/>
    </row>
    <row r="204884" spans="5:5">
      <c r="E204884" s="382"/>
    </row>
    <row r="204885" spans="5:5">
      <c r="E204885" s="382"/>
    </row>
    <row r="204886" spans="5:5">
      <c r="E204886" s="382"/>
    </row>
    <row r="204887" spans="5:5">
      <c r="E204887" s="382"/>
    </row>
    <row r="204888" spans="5:5">
      <c r="E204888" s="382"/>
    </row>
    <row r="204889" spans="5:5">
      <c r="E204889" s="382"/>
    </row>
    <row r="204890" spans="5:5">
      <c r="E204890" s="382"/>
    </row>
    <row r="204891" spans="5:5">
      <c r="E204891" s="382"/>
    </row>
    <row r="204892" spans="5:5">
      <c r="E204892" s="382"/>
    </row>
    <row r="204893" spans="5:5">
      <c r="E204893" s="382"/>
    </row>
    <row r="204894" spans="5:5">
      <c r="E204894" s="382"/>
    </row>
    <row r="204895" spans="5:5">
      <c r="E204895" s="382"/>
    </row>
    <row r="204896" spans="5:5">
      <c r="E204896" s="382"/>
    </row>
    <row r="204897" spans="5:5">
      <c r="E204897" s="382"/>
    </row>
    <row r="204898" spans="5:5">
      <c r="E204898" s="382"/>
    </row>
    <row r="204899" spans="5:5">
      <c r="E204899" s="382"/>
    </row>
    <row r="204900" spans="5:5">
      <c r="E204900" s="382"/>
    </row>
    <row r="204901" spans="5:5">
      <c r="E204901" s="382"/>
    </row>
    <row r="204902" spans="5:5">
      <c r="E204902" s="382"/>
    </row>
    <row r="204903" spans="5:5">
      <c r="E204903" s="382"/>
    </row>
    <row r="204904" spans="5:5">
      <c r="E204904" s="382"/>
    </row>
    <row r="204905" spans="5:5">
      <c r="E204905" s="382"/>
    </row>
    <row r="204906" spans="5:5">
      <c r="E204906" s="382"/>
    </row>
    <row r="204907" spans="5:5">
      <c r="E204907" s="382"/>
    </row>
    <row r="204908" spans="5:5">
      <c r="E204908" s="382"/>
    </row>
    <row r="204909" spans="5:5">
      <c r="E204909" s="382"/>
    </row>
    <row r="204910" spans="5:5">
      <c r="E204910" s="382"/>
    </row>
    <row r="204911" spans="5:5">
      <c r="E204911" s="382"/>
    </row>
    <row r="204912" spans="5:5">
      <c r="E204912" s="382"/>
    </row>
    <row r="204913" spans="5:5">
      <c r="E204913" s="382"/>
    </row>
    <row r="204914" spans="5:5">
      <c r="E204914" s="382"/>
    </row>
    <row r="204915" spans="5:5">
      <c r="E204915" s="382"/>
    </row>
    <row r="204916" spans="5:5">
      <c r="E204916" s="382"/>
    </row>
    <row r="204917" spans="5:5">
      <c r="E204917" s="382"/>
    </row>
    <row r="204918" spans="5:5">
      <c r="E204918" s="382"/>
    </row>
    <row r="204919" spans="5:5">
      <c r="E204919" s="382"/>
    </row>
    <row r="204920" spans="5:5">
      <c r="E204920" s="382"/>
    </row>
    <row r="204921" spans="5:5">
      <c r="E204921" s="382"/>
    </row>
    <row r="204922" spans="5:5">
      <c r="E204922" s="382"/>
    </row>
    <row r="204923" spans="5:5">
      <c r="E204923" s="382"/>
    </row>
    <row r="204924" spans="5:5">
      <c r="E204924" s="382"/>
    </row>
    <row r="204925" spans="5:5">
      <c r="E204925" s="382"/>
    </row>
    <row r="204926" spans="5:5">
      <c r="E204926" s="382"/>
    </row>
    <row r="204927" spans="5:5">
      <c r="E204927" s="382"/>
    </row>
    <row r="204928" spans="5:5">
      <c r="E204928" s="382"/>
    </row>
    <row r="204929" spans="5:5">
      <c r="E204929" s="382"/>
    </row>
    <row r="204930" spans="5:5">
      <c r="E204930" s="382"/>
    </row>
    <row r="204931" spans="5:5">
      <c r="E204931" s="382"/>
    </row>
    <row r="204932" spans="5:5">
      <c r="E204932" s="382"/>
    </row>
    <row r="204933" spans="5:5">
      <c r="E204933" s="382"/>
    </row>
    <row r="204934" spans="5:5">
      <c r="E204934" s="382"/>
    </row>
    <row r="204935" spans="5:5">
      <c r="E204935" s="382"/>
    </row>
    <row r="204936" spans="5:5">
      <c r="E204936" s="382"/>
    </row>
    <row r="204937" spans="5:5">
      <c r="E204937" s="382"/>
    </row>
    <row r="204938" spans="5:5">
      <c r="E204938" s="382"/>
    </row>
    <row r="204939" spans="5:5">
      <c r="E204939" s="382"/>
    </row>
    <row r="204940" spans="5:5">
      <c r="E204940" s="382"/>
    </row>
    <row r="204941" spans="5:5">
      <c r="E204941" s="382"/>
    </row>
    <row r="204942" spans="5:5">
      <c r="E204942" s="382"/>
    </row>
    <row r="204943" spans="5:5">
      <c r="E204943" s="382"/>
    </row>
    <row r="204944" spans="5:5">
      <c r="E204944" s="382"/>
    </row>
    <row r="204945" spans="5:5">
      <c r="E204945" s="382"/>
    </row>
    <row r="204946" spans="5:5">
      <c r="E204946" s="382"/>
    </row>
    <row r="204947" spans="5:5">
      <c r="E204947" s="382"/>
    </row>
    <row r="204948" spans="5:5">
      <c r="E204948" s="382"/>
    </row>
    <row r="204949" spans="5:5">
      <c r="E204949" s="382"/>
    </row>
    <row r="204950" spans="5:5">
      <c r="E204950" s="382"/>
    </row>
    <row r="204951" spans="5:5">
      <c r="E204951" s="382"/>
    </row>
    <row r="204952" spans="5:5">
      <c r="E204952" s="382"/>
    </row>
    <row r="204953" spans="5:5">
      <c r="E204953" s="382"/>
    </row>
    <row r="204954" spans="5:5">
      <c r="E204954" s="382"/>
    </row>
    <row r="204955" spans="5:5">
      <c r="E204955" s="382"/>
    </row>
    <row r="204956" spans="5:5">
      <c r="E204956" s="382"/>
    </row>
    <row r="204957" spans="5:5">
      <c r="E204957" s="382"/>
    </row>
    <row r="204958" spans="5:5">
      <c r="E204958" s="382"/>
    </row>
    <row r="204959" spans="5:5">
      <c r="E204959" s="382"/>
    </row>
    <row r="204960" spans="5:5">
      <c r="E204960" s="382"/>
    </row>
    <row r="204961" spans="5:5">
      <c r="E204961" s="382"/>
    </row>
    <row r="204962" spans="5:5">
      <c r="E204962" s="382"/>
    </row>
    <row r="204963" spans="5:5">
      <c r="E204963" s="382"/>
    </row>
    <row r="204964" spans="5:5">
      <c r="E204964" s="382"/>
    </row>
    <row r="204965" spans="5:5">
      <c r="E204965" s="382"/>
    </row>
    <row r="204966" spans="5:5">
      <c r="E204966" s="382"/>
    </row>
    <row r="204967" spans="5:5">
      <c r="E204967" s="382"/>
    </row>
    <row r="204968" spans="5:5">
      <c r="E204968" s="382"/>
    </row>
    <row r="204969" spans="5:5">
      <c r="E204969" s="382"/>
    </row>
    <row r="204970" spans="5:5">
      <c r="E204970" s="382"/>
    </row>
    <row r="204971" spans="5:5">
      <c r="E204971" s="382"/>
    </row>
    <row r="204972" spans="5:5">
      <c r="E204972" s="382"/>
    </row>
    <row r="204973" spans="5:5">
      <c r="E204973" s="382"/>
    </row>
    <row r="204974" spans="5:5">
      <c r="E204974" s="382"/>
    </row>
    <row r="204975" spans="5:5">
      <c r="E204975" s="382"/>
    </row>
    <row r="204976" spans="5:5">
      <c r="E204976" s="382"/>
    </row>
    <row r="204977" spans="5:5">
      <c r="E204977" s="382"/>
    </row>
    <row r="204978" spans="5:5">
      <c r="E204978" s="382"/>
    </row>
    <row r="204979" spans="5:5">
      <c r="E204979" s="382"/>
    </row>
    <row r="204980" spans="5:5">
      <c r="E204980" s="382"/>
    </row>
    <row r="204981" spans="5:5">
      <c r="E204981" s="382"/>
    </row>
    <row r="204982" spans="5:5">
      <c r="E204982" s="382"/>
    </row>
    <row r="204983" spans="5:5">
      <c r="E204983" s="382"/>
    </row>
    <row r="204984" spans="5:5">
      <c r="E204984" s="382"/>
    </row>
    <row r="204985" spans="5:5">
      <c r="E204985" s="382"/>
    </row>
    <row r="204986" spans="5:5">
      <c r="E204986" s="382"/>
    </row>
    <row r="204987" spans="5:5">
      <c r="E204987" s="382"/>
    </row>
    <row r="204988" spans="5:5">
      <c r="E204988" s="382"/>
    </row>
    <row r="204989" spans="5:5">
      <c r="E204989" s="382"/>
    </row>
    <row r="204990" spans="5:5">
      <c r="E204990" s="382"/>
    </row>
    <row r="204991" spans="5:5">
      <c r="E204991" s="382"/>
    </row>
    <row r="204992" spans="5:5">
      <c r="E204992" s="382"/>
    </row>
    <row r="204993" spans="5:5">
      <c r="E204993" s="382"/>
    </row>
    <row r="204994" spans="5:5">
      <c r="E204994" s="382"/>
    </row>
    <row r="204995" spans="5:5">
      <c r="E204995" s="382"/>
    </row>
    <row r="204996" spans="5:5">
      <c r="E204996" s="382"/>
    </row>
    <row r="204997" spans="5:5">
      <c r="E204997" s="382"/>
    </row>
    <row r="204998" spans="5:5">
      <c r="E204998" s="382"/>
    </row>
    <row r="204999" spans="5:5">
      <c r="E204999" s="382"/>
    </row>
    <row r="205000" spans="5:5">
      <c r="E205000" s="382"/>
    </row>
    <row r="205001" spans="5:5">
      <c r="E205001" s="382"/>
    </row>
    <row r="205002" spans="5:5">
      <c r="E205002" s="382"/>
    </row>
    <row r="205003" spans="5:5">
      <c r="E205003" s="382"/>
    </row>
    <row r="205004" spans="5:5">
      <c r="E205004" s="382"/>
    </row>
    <row r="205005" spans="5:5">
      <c r="E205005" s="382"/>
    </row>
    <row r="205006" spans="5:5">
      <c r="E205006" s="382"/>
    </row>
    <row r="205007" spans="5:5">
      <c r="E205007" s="382"/>
    </row>
    <row r="205008" spans="5:5">
      <c r="E205008" s="382"/>
    </row>
    <row r="205009" spans="5:5">
      <c r="E205009" s="382"/>
    </row>
    <row r="205010" spans="5:5">
      <c r="E205010" s="382"/>
    </row>
    <row r="205011" spans="5:5">
      <c r="E205011" s="382"/>
    </row>
    <row r="205012" spans="5:5">
      <c r="E205012" s="382"/>
    </row>
    <row r="205013" spans="5:5">
      <c r="E205013" s="382"/>
    </row>
    <row r="205014" spans="5:5">
      <c r="E205014" s="382"/>
    </row>
    <row r="205015" spans="5:5">
      <c r="E205015" s="382"/>
    </row>
    <row r="205016" spans="5:5">
      <c r="E205016" s="382"/>
    </row>
    <row r="205017" spans="5:5">
      <c r="E205017" s="382"/>
    </row>
    <row r="205018" spans="5:5">
      <c r="E205018" s="382"/>
    </row>
    <row r="205019" spans="5:5">
      <c r="E205019" s="382"/>
    </row>
    <row r="205020" spans="5:5">
      <c r="E205020" s="382"/>
    </row>
    <row r="205021" spans="5:5">
      <c r="E205021" s="382"/>
    </row>
    <row r="205022" spans="5:5">
      <c r="E205022" s="382"/>
    </row>
    <row r="205023" spans="5:5">
      <c r="E205023" s="382"/>
    </row>
    <row r="205024" spans="5:5">
      <c r="E205024" s="382"/>
    </row>
    <row r="205025" spans="5:5">
      <c r="E205025" s="382"/>
    </row>
    <row r="205026" spans="5:5">
      <c r="E205026" s="382"/>
    </row>
    <row r="205027" spans="5:5">
      <c r="E205027" s="382"/>
    </row>
    <row r="205028" spans="5:5">
      <c r="E205028" s="382"/>
    </row>
    <row r="205029" spans="5:5">
      <c r="E205029" s="382"/>
    </row>
    <row r="205030" spans="5:5">
      <c r="E205030" s="382"/>
    </row>
    <row r="205031" spans="5:5">
      <c r="E205031" s="382"/>
    </row>
    <row r="205032" spans="5:5">
      <c r="E205032" s="382"/>
    </row>
    <row r="205033" spans="5:5">
      <c r="E205033" s="382"/>
    </row>
    <row r="205034" spans="5:5">
      <c r="E205034" s="382"/>
    </row>
    <row r="205035" spans="5:5">
      <c r="E205035" s="382"/>
    </row>
    <row r="205036" spans="5:5">
      <c r="E205036" s="382"/>
    </row>
    <row r="205037" spans="5:5">
      <c r="E205037" s="382"/>
    </row>
    <row r="205038" spans="5:5">
      <c r="E205038" s="382"/>
    </row>
    <row r="205039" spans="5:5">
      <c r="E205039" s="382"/>
    </row>
    <row r="205040" spans="5:5">
      <c r="E205040" s="382"/>
    </row>
    <row r="205041" spans="5:5">
      <c r="E205041" s="382"/>
    </row>
    <row r="205042" spans="5:5">
      <c r="E205042" s="382"/>
    </row>
    <row r="205043" spans="5:5">
      <c r="E205043" s="382"/>
    </row>
    <row r="205044" spans="5:5">
      <c r="E205044" s="382"/>
    </row>
    <row r="205045" spans="5:5">
      <c r="E205045" s="382"/>
    </row>
    <row r="205046" spans="5:5">
      <c r="E205046" s="382"/>
    </row>
    <row r="205047" spans="5:5">
      <c r="E205047" s="382"/>
    </row>
    <row r="205048" spans="5:5">
      <c r="E205048" s="382"/>
    </row>
    <row r="205049" spans="5:5">
      <c r="E205049" s="382"/>
    </row>
    <row r="205050" spans="5:5">
      <c r="E205050" s="382"/>
    </row>
    <row r="205051" spans="5:5">
      <c r="E205051" s="382"/>
    </row>
    <row r="205052" spans="5:5">
      <c r="E205052" s="382"/>
    </row>
    <row r="205053" spans="5:5">
      <c r="E205053" s="382"/>
    </row>
    <row r="205054" spans="5:5">
      <c r="E205054" s="382"/>
    </row>
    <row r="205055" spans="5:5">
      <c r="E205055" s="382"/>
    </row>
    <row r="205056" spans="5:5">
      <c r="E205056" s="382"/>
    </row>
    <row r="205057" spans="5:5">
      <c r="E205057" s="382"/>
    </row>
    <row r="205058" spans="5:5">
      <c r="E205058" s="382"/>
    </row>
    <row r="205059" spans="5:5">
      <c r="E205059" s="382"/>
    </row>
    <row r="205060" spans="5:5">
      <c r="E205060" s="382"/>
    </row>
    <row r="205061" spans="5:5">
      <c r="E205061" s="382"/>
    </row>
    <row r="205062" spans="5:5">
      <c r="E205062" s="382"/>
    </row>
    <row r="205063" spans="5:5">
      <c r="E205063" s="382"/>
    </row>
    <row r="205064" spans="5:5">
      <c r="E205064" s="382"/>
    </row>
    <row r="205065" spans="5:5">
      <c r="E205065" s="382"/>
    </row>
    <row r="205066" spans="5:5">
      <c r="E205066" s="382"/>
    </row>
    <row r="205067" spans="5:5">
      <c r="E205067" s="382"/>
    </row>
    <row r="205068" spans="5:5">
      <c r="E205068" s="382"/>
    </row>
    <row r="205069" spans="5:5">
      <c r="E205069" s="382"/>
    </row>
    <row r="205070" spans="5:5">
      <c r="E205070" s="382"/>
    </row>
    <row r="205071" spans="5:5">
      <c r="E205071" s="382"/>
    </row>
    <row r="205072" spans="5:5">
      <c r="E205072" s="382"/>
    </row>
    <row r="205073" spans="5:5">
      <c r="E205073" s="382"/>
    </row>
    <row r="205074" spans="5:5">
      <c r="E205074" s="382"/>
    </row>
    <row r="205075" spans="5:5">
      <c r="E205075" s="382"/>
    </row>
    <row r="205076" spans="5:5">
      <c r="E205076" s="382"/>
    </row>
    <row r="205077" spans="5:5">
      <c r="E205077" s="382"/>
    </row>
    <row r="205078" spans="5:5">
      <c r="E205078" s="382"/>
    </row>
    <row r="205079" spans="5:5">
      <c r="E205079" s="382"/>
    </row>
    <row r="205080" spans="5:5">
      <c r="E205080" s="382"/>
    </row>
    <row r="205081" spans="5:5">
      <c r="E205081" s="382"/>
    </row>
    <row r="205082" spans="5:5">
      <c r="E205082" s="382"/>
    </row>
    <row r="205083" spans="5:5">
      <c r="E205083" s="382"/>
    </row>
    <row r="205084" spans="5:5">
      <c r="E205084" s="382"/>
    </row>
    <row r="205085" spans="5:5">
      <c r="E205085" s="382"/>
    </row>
    <row r="205086" spans="5:5">
      <c r="E205086" s="382"/>
    </row>
    <row r="205087" spans="5:5">
      <c r="E205087" s="382"/>
    </row>
    <row r="205088" spans="5:5">
      <c r="E205088" s="382"/>
    </row>
    <row r="205089" spans="5:5">
      <c r="E205089" s="382"/>
    </row>
    <row r="205090" spans="5:5">
      <c r="E205090" s="382"/>
    </row>
    <row r="205091" spans="5:5">
      <c r="E205091" s="382"/>
    </row>
    <row r="205092" spans="5:5">
      <c r="E205092" s="382"/>
    </row>
    <row r="205093" spans="5:5">
      <c r="E205093" s="382"/>
    </row>
    <row r="205094" spans="5:5">
      <c r="E205094" s="382"/>
    </row>
    <row r="205095" spans="5:5">
      <c r="E205095" s="382"/>
    </row>
    <row r="205096" spans="5:5">
      <c r="E205096" s="382"/>
    </row>
    <row r="205097" spans="5:5">
      <c r="E205097" s="382"/>
    </row>
    <row r="205098" spans="5:5">
      <c r="E205098" s="382"/>
    </row>
    <row r="205099" spans="5:5">
      <c r="E205099" s="382"/>
    </row>
    <row r="205100" spans="5:5">
      <c r="E205100" s="382"/>
    </row>
    <row r="205101" spans="5:5">
      <c r="E205101" s="382"/>
    </row>
    <row r="205102" spans="5:5">
      <c r="E205102" s="382"/>
    </row>
    <row r="205103" spans="5:5">
      <c r="E205103" s="382"/>
    </row>
    <row r="205104" spans="5:5">
      <c r="E205104" s="382"/>
    </row>
    <row r="205105" spans="5:5">
      <c r="E205105" s="382"/>
    </row>
    <row r="205106" spans="5:5">
      <c r="E205106" s="382"/>
    </row>
    <row r="205107" spans="5:5">
      <c r="E205107" s="382"/>
    </row>
    <row r="205108" spans="5:5">
      <c r="E205108" s="382"/>
    </row>
    <row r="205109" spans="5:5">
      <c r="E205109" s="382"/>
    </row>
    <row r="205110" spans="5:5">
      <c r="E205110" s="382"/>
    </row>
    <row r="205111" spans="5:5">
      <c r="E205111" s="382"/>
    </row>
    <row r="205112" spans="5:5">
      <c r="E205112" s="382"/>
    </row>
    <row r="205113" spans="5:5">
      <c r="E205113" s="382"/>
    </row>
    <row r="205114" spans="5:5">
      <c r="E205114" s="382"/>
    </row>
    <row r="205115" spans="5:5">
      <c r="E205115" s="382"/>
    </row>
    <row r="205116" spans="5:5">
      <c r="E205116" s="382"/>
    </row>
    <row r="205117" spans="5:5">
      <c r="E205117" s="382"/>
    </row>
    <row r="205118" spans="5:5">
      <c r="E205118" s="382"/>
    </row>
    <row r="205119" spans="5:5">
      <c r="E205119" s="382"/>
    </row>
    <row r="205120" spans="5:5">
      <c r="E205120" s="382"/>
    </row>
    <row r="205121" spans="5:5">
      <c r="E205121" s="382"/>
    </row>
    <row r="205122" spans="5:5">
      <c r="E205122" s="382"/>
    </row>
    <row r="205123" spans="5:5">
      <c r="E205123" s="382"/>
    </row>
    <row r="205124" spans="5:5">
      <c r="E205124" s="382"/>
    </row>
    <row r="205125" spans="5:5">
      <c r="E205125" s="382"/>
    </row>
    <row r="205126" spans="5:5">
      <c r="E205126" s="382"/>
    </row>
    <row r="205127" spans="5:5">
      <c r="E205127" s="382"/>
    </row>
    <row r="205128" spans="5:5">
      <c r="E205128" s="382"/>
    </row>
    <row r="205129" spans="5:5">
      <c r="E205129" s="382"/>
    </row>
    <row r="205130" spans="5:5">
      <c r="E205130" s="382"/>
    </row>
    <row r="205131" spans="5:5">
      <c r="E205131" s="382"/>
    </row>
    <row r="205132" spans="5:5">
      <c r="E205132" s="382"/>
    </row>
    <row r="205133" spans="5:5">
      <c r="E205133" s="382"/>
    </row>
    <row r="205134" spans="5:5">
      <c r="E205134" s="382"/>
    </row>
    <row r="205135" spans="5:5">
      <c r="E205135" s="382"/>
    </row>
    <row r="205136" spans="5:5">
      <c r="E205136" s="382"/>
    </row>
    <row r="205137" spans="5:5">
      <c r="E205137" s="382"/>
    </row>
    <row r="205138" spans="5:5">
      <c r="E205138" s="382"/>
    </row>
    <row r="205139" spans="5:5">
      <c r="E205139" s="382"/>
    </row>
    <row r="205140" spans="5:5">
      <c r="E205140" s="382"/>
    </row>
    <row r="205141" spans="5:5">
      <c r="E205141" s="382"/>
    </row>
    <row r="205142" spans="5:5">
      <c r="E205142" s="382"/>
    </row>
    <row r="205143" spans="5:5">
      <c r="E205143" s="382"/>
    </row>
    <row r="205144" spans="5:5">
      <c r="E205144" s="382"/>
    </row>
    <row r="205145" spans="5:5">
      <c r="E205145" s="382"/>
    </row>
    <row r="205146" spans="5:5">
      <c r="E205146" s="382"/>
    </row>
    <row r="205147" spans="5:5">
      <c r="E205147" s="382"/>
    </row>
    <row r="205148" spans="5:5">
      <c r="E205148" s="382"/>
    </row>
    <row r="205149" spans="5:5">
      <c r="E205149" s="382"/>
    </row>
    <row r="205150" spans="5:5">
      <c r="E205150" s="382"/>
    </row>
    <row r="205151" spans="5:5">
      <c r="E205151" s="382"/>
    </row>
    <row r="205152" spans="5:5">
      <c r="E205152" s="382"/>
    </row>
    <row r="205153" spans="5:5">
      <c r="E205153" s="382"/>
    </row>
    <row r="205154" spans="5:5">
      <c r="E205154" s="382"/>
    </row>
    <row r="205155" spans="5:5">
      <c r="E205155" s="382"/>
    </row>
    <row r="205156" spans="5:5">
      <c r="E205156" s="382"/>
    </row>
    <row r="205157" spans="5:5">
      <c r="E205157" s="382"/>
    </row>
    <row r="205158" spans="5:5">
      <c r="E205158" s="382"/>
    </row>
    <row r="205159" spans="5:5">
      <c r="E205159" s="382"/>
    </row>
    <row r="205160" spans="5:5">
      <c r="E205160" s="382"/>
    </row>
    <row r="205161" spans="5:5">
      <c r="E205161" s="382"/>
    </row>
    <row r="205162" spans="5:5">
      <c r="E205162" s="382"/>
    </row>
    <row r="205163" spans="5:5">
      <c r="E205163" s="382"/>
    </row>
    <row r="205164" spans="5:5">
      <c r="E205164" s="382"/>
    </row>
    <row r="205165" spans="5:5">
      <c r="E205165" s="382"/>
    </row>
    <row r="205166" spans="5:5">
      <c r="E205166" s="382"/>
    </row>
    <row r="205167" spans="5:5">
      <c r="E205167" s="382"/>
    </row>
    <row r="205168" spans="5:5">
      <c r="E205168" s="382"/>
    </row>
    <row r="205169" spans="5:5">
      <c r="E205169" s="382"/>
    </row>
    <row r="205170" spans="5:5">
      <c r="E205170" s="382"/>
    </row>
    <row r="205171" spans="5:5">
      <c r="E205171" s="382"/>
    </row>
    <row r="205172" spans="5:5">
      <c r="E205172" s="382"/>
    </row>
    <row r="205173" spans="5:5">
      <c r="E205173" s="382"/>
    </row>
    <row r="205174" spans="5:5">
      <c r="E205174" s="382"/>
    </row>
    <row r="205175" spans="5:5">
      <c r="E205175" s="382"/>
    </row>
    <row r="205176" spans="5:5">
      <c r="E205176" s="382"/>
    </row>
    <row r="205177" spans="5:5">
      <c r="E205177" s="382"/>
    </row>
    <row r="205178" spans="5:5">
      <c r="E205178" s="382"/>
    </row>
    <row r="205179" spans="5:5">
      <c r="E205179" s="382"/>
    </row>
    <row r="205180" spans="5:5">
      <c r="E205180" s="382"/>
    </row>
    <row r="205181" spans="5:5">
      <c r="E205181" s="382"/>
    </row>
    <row r="205182" spans="5:5">
      <c r="E205182" s="382"/>
    </row>
    <row r="205183" spans="5:5">
      <c r="E205183" s="382"/>
    </row>
    <row r="205184" spans="5:5">
      <c r="E205184" s="382"/>
    </row>
    <row r="205185" spans="5:5">
      <c r="E205185" s="382"/>
    </row>
    <row r="205186" spans="5:5">
      <c r="E205186" s="382"/>
    </row>
    <row r="205187" spans="5:5">
      <c r="E205187" s="382"/>
    </row>
    <row r="205188" spans="5:5">
      <c r="E205188" s="382"/>
    </row>
    <row r="205189" spans="5:5">
      <c r="E205189" s="382"/>
    </row>
    <row r="205190" spans="5:5">
      <c r="E205190" s="382"/>
    </row>
    <row r="205191" spans="5:5">
      <c r="E205191" s="382"/>
    </row>
    <row r="205192" spans="5:5">
      <c r="E205192" s="382"/>
    </row>
    <row r="205193" spans="5:5">
      <c r="E205193" s="382"/>
    </row>
    <row r="205194" spans="5:5">
      <c r="E205194" s="382"/>
    </row>
    <row r="205195" spans="5:5">
      <c r="E205195" s="382"/>
    </row>
    <row r="205196" spans="5:5">
      <c r="E205196" s="382"/>
    </row>
    <row r="205197" spans="5:5">
      <c r="E205197" s="382"/>
    </row>
    <row r="205198" spans="5:5">
      <c r="E205198" s="382"/>
    </row>
    <row r="205199" spans="5:5">
      <c r="E205199" s="382"/>
    </row>
    <row r="205200" spans="5:5">
      <c r="E205200" s="382"/>
    </row>
    <row r="205201" spans="5:5">
      <c r="E205201" s="382"/>
    </row>
    <row r="205202" spans="5:5">
      <c r="E205202" s="382"/>
    </row>
    <row r="205203" spans="5:5">
      <c r="E205203" s="382"/>
    </row>
    <row r="205204" spans="5:5">
      <c r="E205204" s="382"/>
    </row>
    <row r="205205" spans="5:5">
      <c r="E205205" s="382"/>
    </row>
    <row r="205206" spans="5:5">
      <c r="E205206" s="382"/>
    </row>
    <row r="205207" spans="5:5">
      <c r="E205207" s="382"/>
    </row>
    <row r="205208" spans="5:5">
      <c r="E205208" s="382"/>
    </row>
    <row r="205209" spans="5:5">
      <c r="E205209" s="382"/>
    </row>
    <row r="205210" spans="5:5">
      <c r="E205210" s="382"/>
    </row>
    <row r="205211" spans="5:5">
      <c r="E205211" s="382"/>
    </row>
    <row r="205212" spans="5:5">
      <c r="E205212" s="382"/>
    </row>
    <row r="205213" spans="5:5">
      <c r="E205213" s="382"/>
    </row>
    <row r="205214" spans="5:5">
      <c r="E205214" s="382"/>
    </row>
    <row r="205215" spans="5:5">
      <c r="E205215" s="382"/>
    </row>
    <row r="205216" spans="5:5">
      <c r="E205216" s="382"/>
    </row>
    <row r="205217" spans="5:5">
      <c r="E205217" s="382"/>
    </row>
    <row r="205218" spans="5:5">
      <c r="E205218" s="382"/>
    </row>
    <row r="205219" spans="5:5">
      <c r="E205219" s="382"/>
    </row>
    <row r="205220" spans="5:5">
      <c r="E205220" s="382"/>
    </row>
    <row r="205221" spans="5:5">
      <c r="E205221" s="382"/>
    </row>
    <row r="205222" spans="5:5">
      <c r="E205222" s="382"/>
    </row>
    <row r="205223" spans="5:5">
      <c r="E205223" s="382"/>
    </row>
    <row r="205224" spans="5:5">
      <c r="E205224" s="382"/>
    </row>
    <row r="205225" spans="5:5">
      <c r="E205225" s="382"/>
    </row>
    <row r="205226" spans="5:5">
      <c r="E205226" s="382"/>
    </row>
    <row r="205227" spans="5:5">
      <c r="E205227" s="382"/>
    </row>
    <row r="205228" spans="5:5">
      <c r="E205228" s="382"/>
    </row>
    <row r="205229" spans="5:5">
      <c r="E205229" s="382"/>
    </row>
    <row r="205230" spans="5:5">
      <c r="E205230" s="382"/>
    </row>
    <row r="205231" spans="5:5">
      <c r="E205231" s="382"/>
    </row>
    <row r="205232" spans="5:5">
      <c r="E205232" s="382"/>
    </row>
    <row r="205233" spans="5:5">
      <c r="E205233" s="382"/>
    </row>
    <row r="205234" spans="5:5">
      <c r="E205234" s="382"/>
    </row>
    <row r="205235" spans="5:5">
      <c r="E205235" s="382"/>
    </row>
    <row r="205236" spans="5:5">
      <c r="E205236" s="382"/>
    </row>
    <row r="205237" spans="5:5">
      <c r="E205237" s="382"/>
    </row>
    <row r="205238" spans="5:5">
      <c r="E205238" s="382"/>
    </row>
    <row r="205239" spans="5:5">
      <c r="E205239" s="382"/>
    </row>
    <row r="205240" spans="5:5">
      <c r="E205240" s="382"/>
    </row>
    <row r="205241" spans="5:5">
      <c r="E205241" s="382"/>
    </row>
    <row r="205242" spans="5:5">
      <c r="E205242" s="382"/>
    </row>
    <row r="205243" spans="5:5">
      <c r="E205243" s="382"/>
    </row>
    <row r="205244" spans="5:5">
      <c r="E205244" s="382"/>
    </row>
    <row r="205245" spans="5:5">
      <c r="E205245" s="382"/>
    </row>
    <row r="205246" spans="5:5">
      <c r="E205246" s="382"/>
    </row>
    <row r="205247" spans="5:5">
      <c r="E205247" s="382"/>
    </row>
    <row r="205248" spans="5:5">
      <c r="E205248" s="382"/>
    </row>
    <row r="205249" spans="5:5">
      <c r="E205249" s="382"/>
    </row>
    <row r="205250" spans="5:5">
      <c r="E205250" s="382"/>
    </row>
    <row r="205251" spans="5:5">
      <c r="E205251" s="382"/>
    </row>
    <row r="205252" spans="5:5">
      <c r="E205252" s="382"/>
    </row>
    <row r="205253" spans="5:5">
      <c r="E205253" s="382"/>
    </row>
    <row r="205254" spans="5:5">
      <c r="E205254" s="382"/>
    </row>
    <row r="205255" spans="5:5">
      <c r="E205255" s="382"/>
    </row>
    <row r="205256" spans="5:5">
      <c r="E205256" s="382"/>
    </row>
    <row r="205257" spans="5:5">
      <c r="E205257" s="382"/>
    </row>
    <row r="205258" spans="5:5">
      <c r="E205258" s="382"/>
    </row>
    <row r="205259" spans="5:5">
      <c r="E205259" s="382"/>
    </row>
    <row r="205260" spans="5:5">
      <c r="E205260" s="382"/>
    </row>
    <row r="205261" spans="5:5">
      <c r="E205261" s="382"/>
    </row>
    <row r="205262" spans="5:5">
      <c r="E205262" s="382"/>
    </row>
    <row r="205263" spans="5:5">
      <c r="E205263" s="382"/>
    </row>
    <row r="205264" spans="5:5">
      <c r="E205264" s="382"/>
    </row>
    <row r="205265" spans="5:5">
      <c r="E205265" s="382"/>
    </row>
    <row r="205266" spans="5:5">
      <c r="E205266" s="382"/>
    </row>
    <row r="205267" spans="5:5">
      <c r="E205267" s="382"/>
    </row>
    <row r="205268" spans="5:5">
      <c r="E205268" s="382"/>
    </row>
    <row r="205269" spans="5:5">
      <c r="E205269" s="382"/>
    </row>
    <row r="205270" spans="5:5">
      <c r="E205270" s="382"/>
    </row>
    <row r="205271" spans="5:5">
      <c r="E205271" s="382"/>
    </row>
    <row r="205272" spans="5:5">
      <c r="E205272" s="382"/>
    </row>
    <row r="205273" spans="5:5">
      <c r="E205273" s="382"/>
    </row>
    <row r="205274" spans="5:5">
      <c r="E205274" s="382"/>
    </row>
    <row r="205275" spans="5:5">
      <c r="E205275" s="382"/>
    </row>
    <row r="205276" spans="5:5">
      <c r="E205276" s="382"/>
    </row>
    <row r="205277" spans="5:5">
      <c r="E205277" s="382"/>
    </row>
    <row r="205278" spans="5:5">
      <c r="E205278" s="382"/>
    </row>
    <row r="205279" spans="5:5">
      <c r="E205279" s="382"/>
    </row>
    <row r="205280" spans="5:5">
      <c r="E205280" s="382"/>
    </row>
    <row r="205281" spans="5:5">
      <c r="E205281" s="382"/>
    </row>
    <row r="205282" spans="5:5">
      <c r="E205282" s="382"/>
    </row>
    <row r="205283" spans="5:5">
      <c r="E205283" s="382"/>
    </row>
    <row r="205284" spans="5:5">
      <c r="E205284" s="382"/>
    </row>
    <row r="205285" spans="5:5">
      <c r="E205285" s="382"/>
    </row>
    <row r="205286" spans="5:5">
      <c r="E205286" s="382"/>
    </row>
    <row r="205287" spans="5:5">
      <c r="E205287" s="382"/>
    </row>
    <row r="205288" spans="5:5">
      <c r="E205288" s="382"/>
    </row>
    <row r="205289" spans="5:5">
      <c r="E205289" s="382"/>
    </row>
    <row r="205290" spans="5:5">
      <c r="E205290" s="382"/>
    </row>
    <row r="205291" spans="5:5">
      <c r="E205291" s="382"/>
    </row>
    <row r="205292" spans="5:5">
      <c r="E205292" s="382"/>
    </row>
    <row r="205293" spans="5:5">
      <c r="E205293" s="382"/>
    </row>
    <row r="205294" spans="5:5">
      <c r="E205294" s="382"/>
    </row>
    <row r="205295" spans="5:5">
      <c r="E205295" s="382"/>
    </row>
    <row r="205296" spans="5:5">
      <c r="E205296" s="382"/>
    </row>
    <row r="205297" spans="5:5">
      <c r="E205297" s="382"/>
    </row>
    <row r="205298" spans="5:5">
      <c r="E205298" s="382"/>
    </row>
    <row r="205299" spans="5:5">
      <c r="E205299" s="382"/>
    </row>
    <row r="205300" spans="5:5">
      <c r="E205300" s="382"/>
    </row>
    <row r="205301" spans="5:5">
      <c r="E205301" s="382"/>
    </row>
    <row r="205302" spans="5:5">
      <c r="E205302" s="382"/>
    </row>
    <row r="205303" spans="5:5">
      <c r="E205303" s="382"/>
    </row>
    <row r="205304" spans="5:5">
      <c r="E205304" s="382"/>
    </row>
    <row r="205305" spans="5:5">
      <c r="E205305" s="382"/>
    </row>
    <row r="205306" spans="5:5">
      <c r="E205306" s="382"/>
    </row>
    <row r="205307" spans="5:5">
      <c r="E205307" s="382"/>
    </row>
    <row r="205308" spans="5:5">
      <c r="E205308" s="382"/>
    </row>
    <row r="205309" spans="5:5">
      <c r="E205309" s="382"/>
    </row>
    <row r="205310" spans="5:5">
      <c r="E205310" s="382"/>
    </row>
    <row r="205311" spans="5:5">
      <c r="E205311" s="382"/>
    </row>
    <row r="205312" spans="5:5">
      <c r="E205312" s="382"/>
    </row>
    <row r="205313" spans="5:5">
      <c r="E205313" s="382"/>
    </row>
    <row r="205314" spans="5:5">
      <c r="E205314" s="382"/>
    </row>
    <row r="205315" spans="5:5">
      <c r="E205315" s="382"/>
    </row>
    <row r="205316" spans="5:5">
      <c r="E205316" s="382"/>
    </row>
    <row r="205317" spans="5:5">
      <c r="E205317" s="382"/>
    </row>
    <row r="205318" spans="5:5">
      <c r="E205318" s="382"/>
    </row>
    <row r="205319" spans="5:5">
      <c r="E205319" s="382"/>
    </row>
    <row r="205320" spans="5:5">
      <c r="E205320" s="382"/>
    </row>
    <row r="205321" spans="5:5">
      <c r="E205321" s="382"/>
    </row>
    <row r="205322" spans="5:5">
      <c r="E205322" s="382"/>
    </row>
    <row r="205323" spans="5:5">
      <c r="E205323" s="382"/>
    </row>
    <row r="205324" spans="5:5">
      <c r="E205324" s="382"/>
    </row>
    <row r="205325" spans="5:5">
      <c r="E205325" s="382"/>
    </row>
    <row r="205326" spans="5:5">
      <c r="E205326" s="382"/>
    </row>
    <row r="205327" spans="5:5">
      <c r="E205327" s="382"/>
    </row>
    <row r="205328" spans="5:5">
      <c r="E205328" s="382"/>
    </row>
    <row r="205329" spans="5:5">
      <c r="E205329" s="382"/>
    </row>
    <row r="205330" spans="5:5">
      <c r="E205330" s="382"/>
    </row>
    <row r="205331" spans="5:5">
      <c r="E205331" s="382"/>
    </row>
    <row r="205332" spans="5:5">
      <c r="E205332" s="382"/>
    </row>
    <row r="205333" spans="5:5">
      <c r="E205333" s="382"/>
    </row>
    <row r="205334" spans="5:5">
      <c r="E205334" s="382"/>
    </row>
    <row r="205335" spans="5:5">
      <c r="E205335" s="382"/>
    </row>
    <row r="205336" spans="5:5">
      <c r="E205336" s="382"/>
    </row>
    <row r="205337" spans="5:5">
      <c r="E205337" s="382"/>
    </row>
    <row r="205338" spans="5:5">
      <c r="E205338" s="382"/>
    </row>
    <row r="205339" spans="5:5">
      <c r="E205339" s="382"/>
    </row>
    <row r="205340" spans="5:5">
      <c r="E205340" s="382"/>
    </row>
    <row r="205341" spans="5:5">
      <c r="E205341" s="382"/>
    </row>
    <row r="205342" spans="5:5">
      <c r="E205342" s="382"/>
    </row>
    <row r="205343" spans="5:5">
      <c r="E205343" s="382"/>
    </row>
    <row r="205344" spans="5:5">
      <c r="E205344" s="382"/>
    </row>
    <row r="205345" spans="5:5">
      <c r="E205345" s="382"/>
    </row>
    <row r="205346" spans="5:5">
      <c r="E205346" s="382"/>
    </row>
    <row r="205347" spans="5:5">
      <c r="E205347" s="382"/>
    </row>
    <row r="205348" spans="5:5">
      <c r="E205348" s="382"/>
    </row>
    <row r="205349" spans="5:5">
      <c r="E205349" s="382"/>
    </row>
    <row r="205350" spans="5:5">
      <c r="E205350" s="382"/>
    </row>
    <row r="205351" spans="5:5">
      <c r="E205351" s="382"/>
    </row>
    <row r="205352" spans="5:5">
      <c r="E205352" s="382"/>
    </row>
    <row r="205353" spans="5:5">
      <c r="E205353" s="382"/>
    </row>
    <row r="205354" spans="5:5">
      <c r="E205354" s="382"/>
    </row>
    <row r="205355" spans="5:5">
      <c r="E205355" s="382"/>
    </row>
    <row r="205356" spans="5:5">
      <c r="E205356" s="382"/>
    </row>
    <row r="205357" spans="5:5">
      <c r="E205357" s="382"/>
    </row>
    <row r="205358" spans="5:5">
      <c r="E205358" s="382"/>
    </row>
    <row r="205359" spans="5:5">
      <c r="E205359" s="382"/>
    </row>
    <row r="205360" spans="5:5">
      <c r="E205360" s="382"/>
    </row>
    <row r="205361" spans="5:5">
      <c r="E205361" s="382"/>
    </row>
    <row r="205362" spans="5:5">
      <c r="E205362" s="382"/>
    </row>
    <row r="205363" spans="5:5">
      <c r="E205363" s="382"/>
    </row>
    <row r="205364" spans="5:5">
      <c r="E205364" s="382"/>
    </row>
    <row r="205365" spans="5:5">
      <c r="E205365" s="382"/>
    </row>
    <row r="205366" spans="5:5">
      <c r="E205366" s="382"/>
    </row>
    <row r="205367" spans="5:5">
      <c r="E205367" s="382"/>
    </row>
    <row r="205368" spans="5:5">
      <c r="E205368" s="382"/>
    </row>
    <row r="205369" spans="5:5">
      <c r="E205369" s="382"/>
    </row>
    <row r="205370" spans="5:5">
      <c r="E205370" s="382"/>
    </row>
    <row r="205371" spans="5:5">
      <c r="E205371" s="382"/>
    </row>
    <row r="205372" spans="5:5">
      <c r="E205372" s="382"/>
    </row>
    <row r="205373" spans="5:5">
      <c r="E205373" s="382"/>
    </row>
    <row r="205374" spans="5:5">
      <c r="E205374" s="382"/>
    </row>
    <row r="205375" spans="5:5">
      <c r="E205375" s="382"/>
    </row>
    <row r="205376" spans="5:5">
      <c r="E205376" s="382"/>
    </row>
    <row r="205377" spans="5:5">
      <c r="E205377" s="382"/>
    </row>
    <row r="205378" spans="5:5">
      <c r="E205378" s="382"/>
    </row>
    <row r="205379" spans="5:5">
      <c r="E205379" s="382"/>
    </row>
    <row r="205380" spans="5:5">
      <c r="E205380" s="382"/>
    </row>
    <row r="205381" spans="5:5">
      <c r="E205381" s="382"/>
    </row>
    <row r="205382" spans="5:5">
      <c r="E205382" s="382"/>
    </row>
    <row r="205383" spans="5:5">
      <c r="E205383" s="382"/>
    </row>
    <row r="205384" spans="5:5">
      <c r="E205384" s="382"/>
    </row>
    <row r="205385" spans="5:5">
      <c r="E205385" s="382"/>
    </row>
    <row r="205386" spans="5:5">
      <c r="E205386" s="382"/>
    </row>
    <row r="205387" spans="5:5">
      <c r="E205387" s="382"/>
    </row>
    <row r="205388" spans="5:5">
      <c r="E205388" s="382"/>
    </row>
    <row r="205389" spans="5:5">
      <c r="E205389" s="382"/>
    </row>
    <row r="205390" spans="5:5">
      <c r="E205390" s="382"/>
    </row>
    <row r="205391" spans="5:5">
      <c r="E205391" s="382"/>
    </row>
    <row r="205392" spans="5:5">
      <c r="E205392" s="382"/>
    </row>
    <row r="205393" spans="5:5">
      <c r="E205393" s="382"/>
    </row>
    <row r="205394" spans="5:5">
      <c r="E205394" s="382"/>
    </row>
    <row r="205395" spans="5:5">
      <c r="E205395" s="382"/>
    </row>
    <row r="205396" spans="5:5">
      <c r="E205396" s="382"/>
    </row>
    <row r="205397" spans="5:5">
      <c r="E205397" s="382"/>
    </row>
    <row r="205398" spans="5:5">
      <c r="E205398" s="382"/>
    </row>
    <row r="205399" spans="5:5">
      <c r="E205399" s="382"/>
    </row>
    <row r="205400" spans="5:5">
      <c r="E205400" s="382"/>
    </row>
    <row r="205401" spans="5:5">
      <c r="E205401" s="382"/>
    </row>
    <row r="205402" spans="5:5">
      <c r="E205402" s="382"/>
    </row>
    <row r="205403" spans="5:5">
      <c r="E205403" s="382"/>
    </row>
    <row r="205404" spans="5:5">
      <c r="E205404" s="382"/>
    </row>
    <row r="205405" spans="5:5">
      <c r="E205405" s="382"/>
    </row>
    <row r="205406" spans="5:5">
      <c r="E205406" s="382"/>
    </row>
    <row r="205407" spans="5:5">
      <c r="E205407" s="382"/>
    </row>
    <row r="205408" spans="5:5">
      <c r="E205408" s="382"/>
    </row>
    <row r="205409" spans="5:5">
      <c r="E205409" s="382"/>
    </row>
    <row r="205410" spans="5:5">
      <c r="E205410" s="382"/>
    </row>
    <row r="205411" spans="5:5">
      <c r="E205411" s="382"/>
    </row>
    <row r="205412" spans="5:5">
      <c r="E205412" s="382"/>
    </row>
    <row r="205413" spans="5:5">
      <c r="E205413" s="382"/>
    </row>
    <row r="205414" spans="5:5">
      <c r="E205414" s="382"/>
    </row>
    <row r="205415" spans="5:5">
      <c r="E205415" s="382"/>
    </row>
    <row r="205416" spans="5:5">
      <c r="E205416" s="382"/>
    </row>
    <row r="205417" spans="5:5">
      <c r="E205417" s="382"/>
    </row>
    <row r="205418" spans="5:5">
      <c r="E205418" s="382"/>
    </row>
    <row r="205419" spans="5:5">
      <c r="E205419" s="382"/>
    </row>
    <row r="205420" spans="5:5">
      <c r="E205420" s="382"/>
    </row>
    <row r="205421" spans="5:5">
      <c r="E205421" s="382"/>
    </row>
    <row r="205422" spans="5:5">
      <c r="E205422" s="382"/>
    </row>
    <row r="205423" spans="5:5">
      <c r="E205423" s="382"/>
    </row>
    <row r="205424" spans="5:5">
      <c r="E205424" s="382"/>
    </row>
    <row r="205425" spans="5:5">
      <c r="E205425" s="382"/>
    </row>
    <row r="205426" spans="5:5">
      <c r="E205426" s="382"/>
    </row>
    <row r="205427" spans="5:5">
      <c r="E205427" s="382"/>
    </row>
    <row r="205428" spans="5:5">
      <c r="E205428" s="382"/>
    </row>
    <row r="205429" spans="5:5">
      <c r="E205429" s="382"/>
    </row>
    <row r="205430" spans="5:5">
      <c r="E205430" s="382"/>
    </row>
    <row r="205431" spans="5:5">
      <c r="E205431" s="382"/>
    </row>
    <row r="205432" spans="5:5">
      <c r="E205432" s="382"/>
    </row>
    <row r="205433" spans="5:5">
      <c r="E205433" s="382"/>
    </row>
    <row r="205434" spans="5:5">
      <c r="E205434" s="382"/>
    </row>
    <row r="205435" spans="5:5">
      <c r="E205435" s="382"/>
    </row>
    <row r="205436" spans="5:5">
      <c r="E205436" s="382"/>
    </row>
    <row r="205437" spans="5:5">
      <c r="E205437" s="382"/>
    </row>
    <row r="205438" spans="5:5">
      <c r="E205438" s="382"/>
    </row>
    <row r="205439" spans="5:5">
      <c r="E205439" s="382"/>
    </row>
    <row r="205440" spans="5:5">
      <c r="E205440" s="382"/>
    </row>
    <row r="205441" spans="5:5">
      <c r="E205441" s="382"/>
    </row>
    <row r="205442" spans="5:5">
      <c r="E205442" s="382"/>
    </row>
    <row r="205443" spans="5:5">
      <c r="E205443" s="382"/>
    </row>
    <row r="205444" spans="5:5">
      <c r="E205444" s="382"/>
    </row>
    <row r="205445" spans="5:5">
      <c r="E205445" s="382"/>
    </row>
    <row r="205446" spans="5:5">
      <c r="E205446" s="382"/>
    </row>
    <row r="205447" spans="5:5">
      <c r="E205447" s="382"/>
    </row>
    <row r="205448" spans="5:5">
      <c r="E205448" s="382"/>
    </row>
    <row r="205449" spans="5:5">
      <c r="E205449" s="382"/>
    </row>
    <row r="205450" spans="5:5">
      <c r="E205450" s="382"/>
    </row>
    <row r="205451" spans="5:5">
      <c r="E205451" s="382"/>
    </row>
    <row r="205452" spans="5:5">
      <c r="E205452" s="382"/>
    </row>
    <row r="205453" spans="5:5">
      <c r="E205453" s="382"/>
    </row>
    <row r="205454" spans="5:5">
      <c r="E205454" s="382"/>
    </row>
    <row r="205455" spans="5:5">
      <c r="E205455" s="382"/>
    </row>
    <row r="205456" spans="5:5">
      <c r="E205456" s="382"/>
    </row>
    <row r="205457" spans="5:5">
      <c r="E205457" s="382"/>
    </row>
    <row r="205458" spans="5:5">
      <c r="E205458" s="382"/>
    </row>
    <row r="205459" spans="5:5">
      <c r="E205459" s="382"/>
    </row>
    <row r="205460" spans="5:5">
      <c r="E205460" s="382"/>
    </row>
    <row r="205461" spans="5:5">
      <c r="E205461" s="382"/>
    </row>
    <row r="205462" spans="5:5">
      <c r="E205462" s="382"/>
    </row>
    <row r="205463" spans="5:5">
      <c r="E205463" s="382"/>
    </row>
    <row r="205464" spans="5:5">
      <c r="E205464" s="382"/>
    </row>
    <row r="205465" spans="5:5">
      <c r="E205465" s="382"/>
    </row>
    <row r="205466" spans="5:5">
      <c r="E205466" s="382"/>
    </row>
    <row r="205467" spans="5:5">
      <c r="E205467" s="382"/>
    </row>
    <row r="205468" spans="5:5">
      <c r="E205468" s="382"/>
    </row>
    <row r="205469" spans="5:5">
      <c r="E205469" s="382"/>
    </row>
    <row r="205470" spans="5:5">
      <c r="E205470" s="382"/>
    </row>
    <row r="205471" spans="5:5">
      <c r="E205471" s="382"/>
    </row>
    <row r="205472" spans="5:5">
      <c r="E205472" s="382"/>
    </row>
    <row r="205473" spans="5:5">
      <c r="E205473" s="382"/>
    </row>
    <row r="205474" spans="5:5">
      <c r="E205474" s="382"/>
    </row>
    <row r="205475" spans="5:5">
      <c r="E205475" s="382"/>
    </row>
    <row r="205476" spans="5:5">
      <c r="E205476" s="382"/>
    </row>
    <row r="205477" spans="5:5">
      <c r="E205477" s="382"/>
    </row>
    <row r="205478" spans="5:5">
      <c r="E205478" s="382"/>
    </row>
    <row r="205479" spans="5:5">
      <c r="E205479" s="382"/>
    </row>
    <row r="205480" spans="5:5">
      <c r="E205480" s="382"/>
    </row>
    <row r="205481" spans="5:5">
      <c r="E205481" s="382"/>
    </row>
    <row r="205482" spans="5:5">
      <c r="E205482" s="382"/>
    </row>
    <row r="205483" spans="5:5">
      <c r="E205483" s="382"/>
    </row>
    <row r="205484" spans="5:5">
      <c r="E205484" s="382"/>
    </row>
    <row r="205485" spans="5:5">
      <c r="E205485" s="382"/>
    </row>
    <row r="205486" spans="5:5">
      <c r="E205486" s="382"/>
    </row>
    <row r="205487" spans="5:5">
      <c r="E205487" s="382"/>
    </row>
    <row r="205488" spans="5:5">
      <c r="E205488" s="382"/>
    </row>
    <row r="205489" spans="5:5">
      <c r="E205489" s="382"/>
    </row>
    <row r="205490" spans="5:5">
      <c r="E205490" s="382"/>
    </row>
    <row r="205491" spans="5:5">
      <c r="E205491" s="382"/>
    </row>
    <row r="205492" spans="5:5">
      <c r="E205492" s="382"/>
    </row>
    <row r="205493" spans="5:5">
      <c r="E205493" s="382"/>
    </row>
    <row r="205494" spans="5:5">
      <c r="E205494" s="382"/>
    </row>
    <row r="205495" spans="5:5">
      <c r="E205495" s="382"/>
    </row>
    <row r="205496" spans="5:5">
      <c r="E205496" s="382"/>
    </row>
    <row r="205497" spans="5:5">
      <c r="E205497" s="382"/>
    </row>
    <row r="205498" spans="5:5">
      <c r="E205498" s="382"/>
    </row>
    <row r="205499" spans="5:5">
      <c r="E205499" s="382"/>
    </row>
    <row r="205500" spans="5:5">
      <c r="E205500" s="382"/>
    </row>
    <row r="205501" spans="5:5">
      <c r="E205501" s="382"/>
    </row>
    <row r="205502" spans="5:5">
      <c r="E205502" s="382"/>
    </row>
    <row r="205503" spans="5:5">
      <c r="E205503" s="382"/>
    </row>
    <row r="205504" spans="5:5">
      <c r="E205504" s="382"/>
    </row>
    <row r="205505" spans="5:5">
      <c r="E205505" s="382"/>
    </row>
    <row r="205506" spans="5:5">
      <c r="E205506" s="382"/>
    </row>
    <row r="205507" spans="5:5">
      <c r="E205507" s="382"/>
    </row>
    <row r="205508" spans="5:5">
      <c r="E205508" s="382"/>
    </row>
    <row r="205509" spans="5:5">
      <c r="E205509" s="382"/>
    </row>
    <row r="205510" spans="5:5">
      <c r="E205510" s="382"/>
    </row>
    <row r="205511" spans="5:5">
      <c r="E205511" s="382"/>
    </row>
    <row r="205512" spans="5:5">
      <c r="E205512" s="382"/>
    </row>
    <row r="205513" spans="5:5">
      <c r="E205513" s="382"/>
    </row>
    <row r="205514" spans="5:5">
      <c r="E205514" s="382"/>
    </row>
    <row r="205515" spans="5:5">
      <c r="E205515" s="382"/>
    </row>
    <row r="205516" spans="5:5">
      <c r="E205516" s="382"/>
    </row>
    <row r="205517" spans="5:5">
      <c r="E205517" s="382"/>
    </row>
    <row r="205518" spans="5:5">
      <c r="E205518" s="382"/>
    </row>
    <row r="205519" spans="5:5">
      <c r="E205519" s="382"/>
    </row>
    <row r="205520" spans="5:5">
      <c r="E205520" s="382"/>
    </row>
    <row r="205521" spans="5:5">
      <c r="E205521" s="382"/>
    </row>
    <row r="205522" spans="5:5">
      <c r="E205522" s="382"/>
    </row>
    <row r="205523" spans="5:5">
      <c r="E205523" s="382"/>
    </row>
    <row r="205524" spans="5:5">
      <c r="E205524" s="382"/>
    </row>
    <row r="205525" spans="5:5">
      <c r="E205525" s="382"/>
    </row>
    <row r="205526" spans="5:5">
      <c r="E205526" s="382"/>
    </row>
    <row r="205527" spans="5:5">
      <c r="E205527" s="382"/>
    </row>
    <row r="205528" spans="5:5">
      <c r="E205528" s="382"/>
    </row>
    <row r="205529" spans="5:5">
      <c r="E205529" s="382"/>
    </row>
    <row r="205530" spans="5:5">
      <c r="E205530" s="382"/>
    </row>
    <row r="205531" spans="5:5">
      <c r="E205531" s="382"/>
    </row>
    <row r="205532" spans="5:5">
      <c r="E205532" s="382"/>
    </row>
    <row r="205533" spans="5:5">
      <c r="E205533" s="382"/>
    </row>
    <row r="205534" spans="5:5">
      <c r="E205534" s="382"/>
    </row>
    <row r="205535" spans="5:5">
      <c r="E205535" s="382"/>
    </row>
    <row r="205536" spans="5:5">
      <c r="E205536" s="382"/>
    </row>
    <row r="205537" spans="5:5">
      <c r="E205537" s="382"/>
    </row>
    <row r="205538" spans="5:5">
      <c r="E205538" s="382"/>
    </row>
    <row r="205539" spans="5:5">
      <c r="E205539" s="382"/>
    </row>
    <row r="205540" spans="5:5">
      <c r="E205540" s="382"/>
    </row>
    <row r="205541" spans="5:5">
      <c r="E205541" s="382"/>
    </row>
    <row r="205542" spans="5:5">
      <c r="E205542" s="382"/>
    </row>
    <row r="205543" spans="5:5">
      <c r="E205543" s="382"/>
    </row>
    <row r="205544" spans="5:5">
      <c r="E205544" s="382"/>
    </row>
    <row r="205545" spans="5:5">
      <c r="E205545" s="382"/>
    </row>
    <row r="205546" spans="5:5">
      <c r="E205546" s="382"/>
    </row>
    <row r="205547" spans="5:5">
      <c r="E205547" s="382"/>
    </row>
    <row r="205548" spans="5:5">
      <c r="E205548" s="382"/>
    </row>
    <row r="205549" spans="5:5">
      <c r="E205549" s="382"/>
    </row>
    <row r="205550" spans="5:5">
      <c r="E205550" s="382"/>
    </row>
    <row r="205551" spans="5:5">
      <c r="E205551" s="382"/>
    </row>
    <row r="205552" spans="5:5">
      <c r="E205552" s="382"/>
    </row>
    <row r="205553" spans="5:5">
      <c r="E205553" s="382"/>
    </row>
    <row r="205554" spans="5:5">
      <c r="E205554" s="382"/>
    </row>
    <row r="205555" spans="5:5">
      <c r="E205555" s="382"/>
    </row>
    <row r="205556" spans="5:5">
      <c r="E205556" s="382"/>
    </row>
    <row r="205557" spans="5:5">
      <c r="E205557" s="382"/>
    </row>
    <row r="205558" spans="5:5">
      <c r="E205558" s="382"/>
    </row>
    <row r="205559" spans="5:5">
      <c r="E205559" s="382"/>
    </row>
    <row r="205560" spans="5:5">
      <c r="E205560" s="382"/>
    </row>
    <row r="205561" spans="5:5">
      <c r="E205561" s="382"/>
    </row>
    <row r="205562" spans="5:5">
      <c r="E205562" s="382"/>
    </row>
    <row r="205563" spans="5:5">
      <c r="E205563" s="382"/>
    </row>
    <row r="205564" spans="5:5">
      <c r="E205564" s="382"/>
    </row>
    <row r="205565" spans="5:5">
      <c r="E205565" s="382"/>
    </row>
    <row r="205566" spans="5:5">
      <c r="E205566" s="382"/>
    </row>
    <row r="205567" spans="5:5">
      <c r="E205567" s="382"/>
    </row>
    <row r="205568" spans="5:5">
      <c r="E205568" s="382"/>
    </row>
    <row r="205569" spans="5:5">
      <c r="E205569" s="382"/>
    </row>
    <row r="205570" spans="5:5">
      <c r="E205570" s="382"/>
    </row>
    <row r="205571" spans="5:5">
      <c r="E205571" s="382"/>
    </row>
    <row r="205572" spans="5:5">
      <c r="E205572" s="382"/>
    </row>
    <row r="205573" spans="5:5">
      <c r="E205573" s="382"/>
    </row>
    <row r="205574" spans="5:5">
      <c r="E205574" s="382"/>
    </row>
    <row r="205575" spans="5:5">
      <c r="E205575" s="382"/>
    </row>
    <row r="205576" spans="5:5">
      <c r="E205576" s="382"/>
    </row>
    <row r="205577" spans="5:5">
      <c r="E205577" s="382"/>
    </row>
    <row r="205578" spans="5:5">
      <c r="E205578" s="382"/>
    </row>
    <row r="205579" spans="5:5">
      <c r="E205579" s="382"/>
    </row>
    <row r="205580" spans="5:5">
      <c r="E205580" s="382"/>
    </row>
    <row r="205581" spans="5:5">
      <c r="E205581" s="382"/>
    </row>
    <row r="205582" spans="5:5">
      <c r="E205582" s="382"/>
    </row>
    <row r="205583" spans="5:5">
      <c r="E205583" s="382"/>
    </row>
    <row r="205584" spans="5:5">
      <c r="E205584" s="382"/>
    </row>
    <row r="205585" spans="5:5">
      <c r="E205585" s="382"/>
    </row>
    <row r="205586" spans="5:5">
      <c r="E205586" s="382"/>
    </row>
    <row r="205587" spans="5:5">
      <c r="E205587" s="382"/>
    </row>
    <row r="205588" spans="5:5">
      <c r="E205588" s="382"/>
    </row>
    <row r="205589" spans="5:5">
      <c r="E205589" s="382"/>
    </row>
    <row r="205590" spans="5:5">
      <c r="E205590" s="382"/>
    </row>
    <row r="205591" spans="5:5">
      <c r="E205591" s="382"/>
    </row>
    <row r="205592" spans="5:5">
      <c r="E205592" s="382"/>
    </row>
    <row r="205593" spans="5:5">
      <c r="E205593" s="382"/>
    </row>
    <row r="205594" spans="5:5">
      <c r="E205594" s="382"/>
    </row>
    <row r="205595" spans="5:5">
      <c r="E205595" s="382"/>
    </row>
    <row r="205596" spans="5:5">
      <c r="E205596" s="382"/>
    </row>
    <row r="205597" spans="5:5">
      <c r="E205597" s="382"/>
    </row>
    <row r="205598" spans="5:5">
      <c r="E205598" s="382"/>
    </row>
    <row r="205599" spans="5:5">
      <c r="E205599" s="382"/>
    </row>
    <row r="205600" spans="5:5">
      <c r="E205600" s="382"/>
    </row>
    <row r="205601" spans="5:5">
      <c r="E205601" s="382"/>
    </row>
    <row r="205602" spans="5:5">
      <c r="E205602" s="382"/>
    </row>
    <row r="205603" spans="5:5">
      <c r="E205603" s="382"/>
    </row>
    <row r="205604" spans="5:5">
      <c r="E205604" s="382"/>
    </row>
    <row r="205605" spans="5:5">
      <c r="E205605" s="382"/>
    </row>
    <row r="205606" spans="5:5">
      <c r="E205606" s="382"/>
    </row>
    <row r="205607" spans="5:5">
      <c r="E205607" s="382"/>
    </row>
    <row r="205608" spans="5:5">
      <c r="E205608" s="382"/>
    </row>
    <row r="205609" spans="5:5">
      <c r="E205609" s="382"/>
    </row>
    <row r="205610" spans="5:5">
      <c r="E205610" s="382"/>
    </row>
    <row r="205611" spans="5:5">
      <c r="E205611" s="382"/>
    </row>
    <row r="205612" spans="5:5">
      <c r="E205612" s="382"/>
    </row>
    <row r="205613" spans="5:5">
      <c r="E205613" s="382"/>
    </row>
    <row r="205614" spans="5:5">
      <c r="E205614" s="382"/>
    </row>
    <row r="205615" spans="5:5">
      <c r="E205615" s="382"/>
    </row>
    <row r="205616" spans="5:5">
      <c r="E205616" s="382"/>
    </row>
    <row r="205617" spans="5:5">
      <c r="E205617" s="382"/>
    </row>
    <row r="205618" spans="5:5">
      <c r="E205618" s="382"/>
    </row>
    <row r="205619" spans="5:5">
      <c r="E205619" s="382"/>
    </row>
    <row r="205620" spans="5:5">
      <c r="E205620" s="382"/>
    </row>
    <row r="205621" spans="5:5">
      <c r="E205621" s="382"/>
    </row>
    <row r="205622" spans="5:5">
      <c r="E205622" s="382"/>
    </row>
    <row r="205623" spans="5:5">
      <c r="E205623" s="382"/>
    </row>
    <row r="205624" spans="5:5">
      <c r="E205624" s="382"/>
    </row>
    <row r="205625" spans="5:5">
      <c r="E205625" s="382"/>
    </row>
    <row r="205626" spans="5:5">
      <c r="E205626" s="382"/>
    </row>
    <row r="205627" spans="5:5">
      <c r="E205627" s="382"/>
    </row>
    <row r="205628" spans="5:5">
      <c r="E205628" s="382"/>
    </row>
    <row r="205629" spans="5:5">
      <c r="E205629" s="382"/>
    </row>
    <row r="205630" spans="5:5">
      <c r="E205630" s="382"/>
    </row>
    <row r="205631" spans="5:5">
      <c r="E205631" s="382"/>
    </row>
    <row r="205632" spans="5:5">
      <c r="E205632" s="382"/>
    </row>
    <row r="205633" spans="5:5">
      <c r="E205633" s="382"/>
    </row>
    <row r="205634" spans="5:5">
      <c r="E205634" s="382"/>
    </row>
    <row r="205635" spans="5:5">
      <c r="E205635" s="382"/>
    </row>
    <row r="205636" spans="5:5">
      <c r="E205636" s="382"/>
    </row>
    <row r="205637" spans="5:5">
      <c r="E205637" s="382"/>
    </row>
    <row r="205638" spans="5:5">
      <c r="E205638" s="382"/>
    </row>
    <row r="205639" spans="5:5">
      <c r="E205639" s="382"/>
    </row>
    <row r="205640" spans="5:5">
      <c r="E205640" s="382"/>
    </row>
    <row r="205641" spans="5:5">
      <c r="E205641" s="382"/>
    </row>
    <row r="205642" spans="5:5">
      <c r="E205642" s="382"/>
    </row>
    <row r="205643" spans="5:5">
      <c r="E205643" s="382"/>
    </row>
    <row r="205644" spans="5:5">
      <c r="E205644" s="382"/>
    </row>
    <row r="205645" spans="5:5">
      <c r="E205645" s="382"/>
    </row>
    <row r="205646" spans="5:5">
      <c r="E205646" s="382"/>
    </row>
    <row r="205647" spans="5:5">
      <c r="E205647" s="382"/>
    </row>
    <row r="205648" spans="5:5">
      <c r="E205648" s="382"/>
    </row>
    <row r="205649" spans="5:5">
      <c r="E205649" s="382"/>
    </row>
    <row r="205650" spans="5:5">
      <c r="E205650" s="382"/>
    </row>
    <row r="205651" spans="5:5">
      <c r="E205651" s="382"/>
    </row>
    <row r="205652" spans="5:5">
      <c r="E205652" s="382"/>
    </row>
    <row r="205653" spans="5:5">
      <c r="E205653" s="382"/>
    </row>
    <row r="205654" spans="5:5">
      <c r="E205654" s="382"/>
    </row>
    <row r="205655" spans="5:5">
      <c r="E205655" s="382"/>
    </row>
    <row r="205656" spans="5:5">
      <c r="E205656" s="382"/>
    </row>
    <row r="205657" spans="5:5">
      <c r="E205657" s="382"/>
    </row>
    <row r="205658" spans="5:5">
      <c r="E205658" s="382"/>
    </row>
    <row r="205659" spans="5:5">
      <c r="E205659" s="382"/>
    </row>
    <row r="205660" spans="5:5">
      <c r="E205660" s="382"/>
    </row>
    <row r="205661" spans="5:5">
      <c r="E205661" s="382"/>
    </row>
    <row r="205662" spans="5:5">
      <c r="E205662" s="382"/>
    </row>
    <row r="205663" spans="5:5">
      <c r="E205663" s="382"/>
    </row>
    <row r="205664" spans="5:5">
      <c r="E205664" s="382"/>
    </row>
    <row r="205665" spans="5:5">
      <c r="E205665" s="382"/>
    </row>
    <row r="205666" spans="5:5">
      <c r="E205666" s="382"/>
    </row>
    <row r="205667" spans="5:5">
      <c r="E205667" s="382"/>
    </row>
    <row r="205668" spans="5:5">
      <c r="E205668" s="382"/>
    </row>
    <row r="205669" spans="5:5">
      <c r="E205669" s="382"/>
    </row>
    <row r="205670" spans="5:5">
      <c r="E205670" s="382"/>
    </row>
    <row r="205671" spans="5:5">
      <c r="E205671" s="382"/>
    </row>
    <row r="205672" spans="5:5">
      <c r="E205672" s="382"/>
    </row>
    <row r="205673" spans="5:5">
      <c r="E205673" s="382"/>
    </row>
    <row r="205674" spans="5:5">
      <c r="E205674" s="382"/>
    </row>
    <row r="205675" spans="5:5">
      <c r="E205675" s="382"/>
    </row>
    <row r="205676" spans="5:5">
      <c r="E205676" s="382"/>
    </row>
    <row r="205677" spans="5:5">
      <c r="E205677" s="382"/>
    </row>
    <row r="205678" spans="5:5">
      <c r="E205678" s="382"/>
    </row>
    <row r="205679" spans="5:5">
      <c r="E205679" s="382"/>
    </row>
    <row r="205680" spans="5:5">
      <c r="E205680" s="382"/>
    </row>
    <row r="205681" spans="5:5">
      <c r="E205681" s="382"/>
    </row>
    <row r="205682" spans="5:5">
      <c r="E205682" s="382"/>
    </row>
    <row r="205683" spans="5:5">
      <c r="E205683" s="382"/>
    </row>
    <row r="205684" spans="5:5">
      <c r="E205684" s="382"/>
    </row>
    <row r="205685" spans="5:5">
      <c r="E205685" s="382"/>
    </row>
    <row r="205686" spans="5:5">
      <c r="E205686" s="382"/>
    </row>
    <row r="205687" spans="5:5">
      <c r="E205687" s="382"/>
    </row>
    <row r="205688" spans="5:5">
      <c r="E205688" s="382"/>
    </row>
    <row r="205689" spans="5:5">
      <c r="E205689" s="382"/>
    </row>
    <row r="205690" spans="5:5">
      <c r="E205690" s="382"/>
    </row>
    <row r="205691" spans="5:5">
      <c r="E205691" s="382"/>
    </row>
    <row r="205692" spans="5:5">
      <c r="E205692" s="382"/>
    </row>
    <row r="205693" spans="5:5">
      <c r="E205693" s="382"/>
    </row>
    <row r="205694" spans="5:5">
      <c r="E205694" s="382"/>
    </row>
    <row r="205695" spans="5:5">
      <c r="E205695" s="382"/>
    </row>
    <row r="205696" spans="5:5">
      <c r="E205696" s="382"/>
    </row>
    <row r="205697" spans="5:5">
      <c r="E205697" s="382"/>
    </row>
    <row r="205698" spans="5:5">
      <c r="E205698" s="382"/>
    </row>
    <row r="205699" spans="5:5">
      <c r="E205699" s="382"/>
    </row>
    <row r="205700" spans="5:5">
      <c r="E205700" s="382"/>
    </row>
    <row r="205701" spans="5:5">
      <c r="E205701" s="382"/>
    </row>
    <row r="205702" spans="5:5">
      <c r="E205702" s="382"/>
    </row>
    <row r="205703" spans="5:5">
      <c r="E205703" s="382"/>
    </row>
    <row r="205704" spans="5:5">
      <c r="E205704" s="382"/>
    </row>
    <row r="205705" spans="5:5">
      <c r="E205705" s="382"/>
    </row>
    <row r="205706" spans="5:5">
      <c r="E205706" s="382"/>
    </row>
    <row r="205707" spans="5:5">
      <c r="E205707" s="382"/>
    </row>
    <row r="205708" spans="5:5">
      <c r="E205708" s="382"/>
    </row>
    <row r="205709" spans="5:5">
      <c r="E205709" s="382"/>
    </row>
    <row r="205710" spans="5:5">
      <c r="E205710" s="382"/>
    </row>
    <row r="205711" spans="5:5">
      <c r="E205711" s="382"/>
    </row>
    <row r="205712" spans="5:5">
      <c r="E205712" s="382"/>
    </row>
    <row r="205713" spans="5:5">
      <c r="E205713" s="382"/>
    </row>
    <row r="205714" spans="5:5">
      <c r="E205714" s="382"/>
    </row>
    <row r="205715" spans="5:5">
      <c r="E205715" s="382"/>
    </row>
    <row r="205716" spans="5:5">
      <c r="E205716" s="382"/>
    </row>
    <row r="205717" spans="5:5">
      <c r="E205717" s="382"/>
    </row>
    <row r="205718" spans="5:5">
      <c r="E205718" s="382"/>
    </row>
    <row r="205719" spans="5:5">
      <c r="E205719" s="382"/>
    </row>
    <row r="205720" spans="5:5">
      <c r="E205720" s="382"/>
    </row>
    <row r="205721" spans="5:5">
      <c r="E205721" s="382"/>
    </row>
    <row r="205722" spans="5:5">
      <c r="E205722" s="382"/>
    </row>
    <row r="205723" spans="5:5">
      <c r="E205723" s="382"/>
    </row>
    <row r="205724" spans="5:5">
      <c r="E205724" s="382"/>
    </row>
    <row r="205725" spans="5:5">
      <c r="E205725" s="382"/>
    </row>
    <row r="205726" spans="5:5">
      <c r="E205726" s="382"/>
    </row>
    <row r="205727" spans="5:5">
      <c r="E205727" s="382"/>
    </row>
    <row r="205728" spans="5:5">
      <c r="E205728" s="382"/>
    </row>
    <row r="205729" spans="5:5">
      <c r="E205729" s="382"/>
    </row>
    <row r="205730" spans="5:5">
      <c r="E205730" s="382"/>
    </row>
    <row r="205731" spans="5:5">
      <c r="E205731" s="382"/>
    </row>
    <row r="205732" spans="5:5">
      <c r="E205732" s="382"/>
    </row>
    <row r="205733" spans="5:5">
      <c r="E205733" s="382"/>
    </row>
    <row r="205734" spans="5:5">
      <c r="E205734" s="382"/>
    </row>
    <row r="205735" spans="5:5">
      <c r="E205735" s="382"/>
    </row>
    <row r="205736" spans="5:5">
      <c r="E205736" s="382"/>
    </row>
    <row r="205737" spans="5:5">
      <c r="E205737" s="382"/>
    </row>
    <row r="205738" spans="5:5">
      <c r="E205738" s="382"/>
    </row>
    <row r="205739" spans="5:5">
      <c r="E205739" s="382"/>
    </row>
    <row r="205740" spans="5:5">
      <c r="E205740" s="382"/>
    </row>
    <row r="205741" spans="5:5">
      <c r="E205741" s="382"/>
    </row>
    <row r="205742" spans="5:5">
      <c r="E205742" s="382"/>
    </row>
    <row r="205743" spans="5:5">
      <c r="E205743" s="382"/>
    </row>
    <row r="205744" spans="5:5">
      <c r="E205744" s="382"/>
    </row>
    <row r="205745" spans="5:5">
      <c r="E205745" s="382"/>
    </row>
    <row r="205746" spans="5:5">
      <c r="E205746" s="382"/>
    </row>
    <row r="205747" spans="5:5">
      <c r="E205747" s="382"/>
    </row>
    <row r="205748" spans="5:5">
      <c r="E205748" s="382"/>
    </row>
    <row r="205749" spans="5:5">
      <c r="E205749" s="382"/>
    </row>
    <row r="205750" spans="5:5">
      <c r="E205750" s="382"/>
    </row>
    <row r="205751" spans="5:5">
      <c r="E205751" s="382"/>
    </row>
    <row r="205752" spans="5:5">
      <c r="E205752" s="382"/>
    </row>
    <row r="205753" spans="5:5">
      <c r="E205753" s="382"/>
    </row>
    <row r="205754" spans="5:5">
      <c r="E205754" s="382"/>
    </row>
    <row r="205755" spans="5:5">
      <c r="E205755" s="382"/>
    </row>
    <row r="205756" spans="5:5">
      <c r="E205756" s="382"/>
    </row>
    <row r="205757" spans="5:5">
      <c r="E205757" s="382"/>
    </row>
    <row r="205758" spans="5:5">
      <c r="E205758" s="382"/>
    </row>
    <row r="205759" spans="5:5">
      <c r="E205759" s="382"/>
    </row>
    <row r="205760" spans="5:5">
      <c r="E205760" s="382"/>
    </row>
    <row r="205761" spans="5:5">
      <c r="E205761" s="382"/>
    </row>
    <row r="205762" spans="5:5">
      <c r="E205762" s="382"/>
    </row>
    <row r="205763" spans="5:5">
      <c r="E205763" s="382"/>
    </row>
    <row r="205764" spans="5:5">
      <c r="E205764" s="382"/>
    </row>
    <row r="205765" spans="5:5">
      <c r="E205765" s="382"/>
    </row>
    <row r="205766" spans="5:5">
      <c r="E205766" s="382"/>
    </row>
    <row r="205767" spans="5:5">
      <c r="E205767" s="382"/>
    </row>
    <row r="205768" spans="5:5">
      <c r="E205768" s="382"/>
    </row>
    <row r="205769" spans="5:5">
      <c r="E205769" s="382"/>
    </row>
    <row r="205770" spans="5:5">
      <c r="E205770" s="382"/>
    </row>
    <row r="205771" spans="5:5">
      <c r="E205771" s="382"/>
    </row>
    <row r="205772" spans="5:5">
      <c r="E205772" s="382"/>
    </row>
    <row r="205773" spans="5:5">
      <c r="E205773" s="382"/>
    </row>
    <row r="205774" spans="5:5">
      <c r="E205774" s="382"/>
    </row>
    <row r="205775" spans="5:5">
      <c r="E205775" s="382"/>
    </row>
    <row r="205776" spans="5:5">
      <c r="E205776" s="382"/>
    </row>
    <row r="205777" spans="5:5">
      <c r="E205777" s="382"/>
    </row>
    <row r="205778" spans="5:5">
      <c r="E205778" s="382"/>
    </row>
    <row r="205779" spans="5:5">
      <c r="E205779" s="382"/>
    </row>
    <row r="205780" spans="5:5">
      <c r="E205780" s="382"/>
    </row>
    <row r="205781" spans="5:5">
      <c r="E205781" s="382"/>
    </row>
    <row r="205782" spans="5:5">
      <c r="E205782" s="382"/>
    </row>
    <row r="205783" spans="5:5">
      <c r="E205783" s="382"/>
    </row>
    <row r="205784" spans="5:5">
      <c r="E205784" s="382"/>
    </row>
    <row r="205785" spans="5:5">
      <c r="E205785" s="382"/>
    </row>
    <row r="205786" spans="5:5">
      <c r="E205786" s="382"/>
    </row>
    <row r="205787" spans="5:5">
      <c r="E205787" s="382"/>
    </row>
    <row r="205788" spans="5:5">
      <c r="E205788" s="382"/>
    </row>
    <row r="205789" spans="5:5">
      <c r="E205789" s="382"/>
    </row>
    <row r="205790" spans="5:5">
      <c r="E205790" s="382"/>
    </row>
    <row r="205791" spans="5:5">
      <c r="E205791" s="382"/>
    </row>
    <row r="205792" spans="5:5">
      <c r="E205792" s="382"/>
    </row>
    <row r="205793" spans="5:5">
      <c r="E205793" s="382"/>
    </row>
    <row r="205794" spans="5:5">
      <c r="E205794" s="382"/>
    </row>
    <row r="205795" spans="5:5">
      <c r="E205795" s="382"/>
    </row>
    <row r="205796" spans="5:5">
      <c r="E205796" s="382"/>
    </row>
    <row r="205797" spans="5:5">
      <c r="E205797" s="382"/>
    </row>
    <row r="205798" spans="5:5">
      <c r="E205798" s="382"/>
    </row>
    <row r="205799" spans="5:5">
      <c r="E205799" s="382"/>
    </row>
    <row r="205800" spans="5:5">
      <c r="E205800" s="382"/>
    </row>
    <row r="205801" spans="5:5">
      <c r="E205801" s="382"/>
    </row>
    <row r="205802" spans="5:5">
      <c r="E205802" s="382"/>
    </row>
    <row r="205803" spans="5:5">
      <c r="E205803" s="382"/>
    </row>
    <row r="205804" spans="5:5">
      <c r="E205804" s="382"/>
    </row>
    <row r="205805" spans="5:5">
      <c r="E205805" s="382"/>
    </row>
    <row r="205806" spans="5:5">
      <c r="E205806" s="382"/>
    </row>
    <row r="205807" spans="5:5">
      <c r="E205807" s="382"/>
    </row>
    <row r="205808" spans="5:5">
      <c r="E205808" s="382"/>
    </row>
    <row r="205809" spans="5:5">
      <c r="E205809" s="382"/>
    </row>
    <row r="205810" spans="5:5">
      <c r="E205810" s="382"/>
    </row>
    <row r="205811" spans="5:5">
      <c r="E205811" s="382"/>
    </row>
    <row r="205812" spans="5:5">
      <c r="E205812" s="382"/>
    </row>
    <row r="205813" spans="5:5">
      <c r="E205813" s="382"/>
    </row>
    <row r="205814" spans="5:5">
      <c r="E205814" s="382"/>
    </row>
    <row r="205815" spans="5:5">
      <c r="E205815" s="382"/>
    </row>
    <row r="205816" spans="5:5">
      <c r="E205816" s="382"/>
    </row>
    <row r="205817" spans="5:5">
      <c r="E205817" s="382"/>
    </row>
    <row r="205818" spans="5:5">
      <c r="E205818" s="382"/>
    </row>
    <row r="205819" spans="5:5">
      <c r="E205819" s="382"/>
    </row>
    <row r="205820" spans="5:5">
      <c r="E205820" s="382"/>
    </row>
    <row r="205821" spans="5:5">
      <c r="E205821" s="382"/>
    </row>
    <row r="205822" spans="5:5">
      <c r="E205822" s="382"/>
    </row>
    <row r="205823" spans="5:5">
      <c r="E205823" s="382"/>
    </row>
    <row r="205824" spans="5:5">
      <c r="E205824" s="382"/>
    </row>
    <row r="205825" spans="5:5">
      <c r="E205825" s="382"/>
    </row>
    <row r="205826" spans="5:5">
      <c r="E205826" s="382"/>
    </row>
    <row r="205827" spans="5:5">
      <c r="E205827" s="382"/>
    </row>
    <row r="205828" spans="5:5">
      <c r="E205828" s="382"/>
    </row>
    <row r="205829" spans="5:5">
      <c r="E205829" s="382"/>
    </row>
    <row r="205830" spans="5:5">
      <c r="E205830" s="382"/>
    </row>
    <row r="205831" spans="5:5">
      <c r="E205831" s="382"/>
    </row>
    <row r="205832" spans="5:5">
      <c r="E205832" s="382"/>
    </row>
    <row r="205833" spans="5:5">
      <c r="E205833" s="382"/>
    </row>
    <row r="205834" spans="5:5">
      <c r="E205834" s="382"/>
    </row>
    <row r="205835" spans="5:5">
      <c r="E205835" s="382"/>
    </row>
    <row r="205836" spans="5:5">
      <c r="E205836" s="382"/>
    </row>
    <row r="205837" spans="5:5">
      <c r="E205837" s="382"/>
    </row>
    <row r="205838" spans="5:5">
      <c r="E205838" s="382"/>
    </row>
    <row r="205839" spans="5:5">
      <c r="E205839" s="382"/>
    </row>
    <row r="205840" spans="5:5">
      <c r="E205840" s="382"/>
    </row>
    <row r="205841" spans="5:5">
      <c r="E205841" s="382"/>
    </row>
    <row r="205842" spans="5:5">
      <c r="E205842" s="382"/>
    </row>
    <row r="205843" spans="5:5">
      <c r="E205843" s="382"/>
    </row>
    <row r="205844" spans="5:5">
      <c r="E205844" s="382"/>
    </row>
    <row r="205845" spans="5:5">
      <c r="E205845" s="382"/>
    </row>
    <row r="205846" spans="5:5">
      <c r="E205846" s="382"/>
    </row>
    <row r="205847" spans="5:5">
      <c r="E205847" s="382"/>
    </row>
    <row r="205848" spans="5:5">
      <c r="E205848" s="382"/>
    </row>
    <row r="205849" spans="5:5">
      <c r="E205849" s="382"/>
    </row>
    <row r="205850" spans="5:5">
      <c r="E205850" s="382"/>
    </row>
    <row r="205851" spans="5:5">
      <c r="E205851" s="382"/>
    </row>
    <row r="205852" spans="5:5">
      <c r="E205852" s="382"/>
    </row>
    <row r="205853" spans="5:5">
      <c r="E205853" s="382"/>
    </row>
    <row r="205854" spans="5:5">
      <c r="E205854" s="382"/>
    </row>
    <row r="205855" spans="5:5">
      <c r="E205855" s="382"/>
    </row>
    <row r="205856" spans="5:5">
      <c r="E205856" s="382"/>
    </row>
    <row r="205857" spans="5:5">
      <c r="E205857" s="382"/>
    </row>
    <row r="205858" spans="5:5">
      <c r="E205858" s="382"/>
    </row>
    <row r="205859" spans="5:5">
      <c r="E205859" s="382"/>
    </row>
    <row r="205860" spans="5:5">
      <c r="E205860" s="382"/>
    </row>
    <row r="205861" spans="5:5">
      <c r="E205861" s="382"/>
    </row>
    <row r="205862" spans="5:5">
      <c r="E205862" s="382"/>
    </row>
    <row r="205863" spans="5:5">
      <c r="E205863" s="382"/>
    </row>
    <row r="205864" spans="5:5">
      <c r="E205864" s="382"/>
    </row>
    <row r="205865" spans="5:5">
      <c r="E205865" s="382"/>
    </row>
    <row r="205866" spans="5:5">
      <c r="E205866" s="382"/>
    </row>
    <row r="205867" spans="5:5">
      <c r="E205867" s="382"/>
    </row>
    <row r="205868" spans="5:5">
      <c r="E205868" s="382"/>
    </row>
    <row r="205869" spans="5:5">
      <c r="E205869" s="382"/>
    </row>
    <row r="205870" spans="5:5">
      <c r="E205870" s="382"/>
    </row>
    <row r="205871" spans="5:5">
      <c r="E205871" s="382"/>
    </row>
    <row r="205872" spans="5:5">
      <c r="E205872" s="382"/>
    </row>
    <row r="205873" spans="5:5">
      <c r="E205873" s="382"/>
    </row>
    <row r="205874" spans="5:5">
      <c r="E205874" s="382"/>
    </row>
    <row r="205875" spans="5:5">
      <c r="E205875" s="382"/>
    </row>
    <row r="205876" spans="5:5">
      <c r="E205876" s="382"/>
    </row>
    <row r="205877" spans="5:5">
      <c r="E205877" s="382"/>
    </row>
    <row r="205878" spans="5:5">
      <c r="E205878" s="382"/>
    </row>
    <row r="205879" spans="5:5">
      <c r="E205879" s="382"/>
    </row>
    <row r="205880" spans="5:5">
      <c r="E205880" s="382"/>
    </row>
    <row r="205881" spans="5:5">
      <c r="E205881" s="382"/>
    </row>
    <row r="205882" spans="5:5">
      <c r="E205882" s="382"/>
    </row>
    <row r="205883" spans="5:5">
      <c r="E205883" s="382"/>
    </row>
    <row r="205884" spans="5:5">
      <c r="E205884" s="382"/>
    </row>
    <row r="205885" spans="5:5">
      <c r="E205885" s="382"/>
    </row>
    <row r="205886" spans="5:5">
      <c r="E205886" s="382"/>
    </row>
    <row r="205887" spans="5:5">
      <c r="E205887" s="382"/>
    </row>
    <row r="205888" spans="5:5">
      <c r="E205888" s="382"/>
    </row>
    <row r="205889" spans="5:5">
      <c r="E205889" s="382"/>
    </row>
    <row r="205890" spans="5:5">
      <c r="E205890" s="382"/>
    </row>
    <row r="205891" spans="5:5">
      <c r="E205891" s="382"/>
    </row>
    <row r="205892" spans="5:5">
      <c r="E205892" s="382"/>
    </row>
    <row r="205893" spans="5:5">
      <c r="E205893" s="382"/>
    </row>
    <row r="205894" spans="5:5">
      <c r="E205894" s="382"/>
    </row>
    <row r="205895" spans="5:5">
      <c r="E205895" s="382"/>
    </row>
    <row r="205896" spans="5:5">
      <c r="E205896" s="382"/>
    </row>
    <row r="205897" spans="5:5">
      <c r="E205897" s="382"/>
    </row>
    <row r="205898" spans="5:5">
      <c r="E205898" s="382"/>
    </row>
    <row r="205899" spans="5:5">
      <c r="E205899" s="382"/>
    </row>
    <row r="205900" spans="5:5">
      <c r="E205900" s="382"/>
    </row>
    <row r="205901" spans="5:5">
      <c r="E205901" s="382"/>
    </row>
    <row r="205902" spans="5:5">
      <c r="E205902" s="382"/>
    </row>
    <row r="205903" spans="5:5">
      <c r="E205903" s="382"/>
    </row>
    <row r="205904" spans="5:5">
      <c r="E205904" s="382"/>
    </row>
    <row r="205905" spans="5:5">
      <c r="E205905" s="382"/>
    </row>
    <row r="205906" spans="5:5">
      <c r="E205906" s="382"/>
    </row>
    <row r="205907" spans="5:5">
      <c r="E205907" s="382"/>
    </row>
    <row r="205908" spans="5:5">
      <c r="E205908" s="382"/>
    </row>
    <row r="205909" spans="5:5">
      <c r="E205909" s="382"/>
    </row>
    <row r="205910" spans="5:5">
      <c r="E205910" s="382"/>
    </row>
    <row r="205911" spans="5:5">
      <c r="E205911" s="382"/>
    </row>
    <row r="205912" spans="5:5">
      <c r="E205912" s="382"/>
    </row>
    <row r="205913" spans="5:5">
      <c r="E205913" s="382"/>
    </row>
    <row r="205914" spans="5:5">
      <c r="E205914" s="382"/>
    </row>
    <row r="205915" spans="5:5">
      <c r="E205915" s="382"/>
    </row>
    <row r="205916" spans="5:5">
      <c r="E205916" s="382"/>
    </row>
    <row r="205917" spans="5:5">
      <c r="E205917" s="382"/>
    </row>
    <row r="205918" spans="5:5">
      <c r="E205918" s="382"/>
    </row>
    <row r="205919" spans="5:5">
      <c r="E205919" s="382"/>
    </row>
    <row r="205920" spans="5:5">
      <c r="E205920" s="382"/>
    </row>
    <row r="205921" spans="5:5">
      <c r="E205921" s="382"/>
    </row>
    <row r="205922" spans="5:5">
      <c r="E205922" s="382"/>
    </row>
    <row r="205923" spans="5:5">
      <c r="E205923" s="382"/>
    </row>
    <row r="205924" spans="5:5">
      <c r="E205924" s="382"/>
    </row>
    <row r="205925" spans="5:5">
      <c r="E205925" s="382"/>
    </row>
    <row r="205926" spans="5:5">
      <c r="E205926" s="382"/>
    </row>
    <row r="205927" spans="5:5">
      <c r="E205927" s="382"/>
    </row>
    <row r="205928" spans="5:5">
      <c r="E205928" s="382"/>
    </row>
    <row r="205929" spans="5:5">
      <c r="E205929" s="382"/>
    </row>
    <row r="205930" spans="5:5">
      <c r="E205930" s="382"/>
    </row>
    <row r="205931" spans="5:5">
      <c r="E205931" s="382"/>
    </row>
    <row r="205932" spans="5:5">
      <c r="E205932" s="382"/>
    </row>
    <row r="205933" spans="5:5">
      <c r="E205933" s="382"/>
    </row>
    <row r="205934" spans="5:5">
      <c r="E205934" s="382"/>
    </row>
    <row r="205935" spans="5:5">
      <c r="E205935" s="382"/>
    </row>
    <row r="205936" spans="5:5">
      <c r="E205936" s="382"/>
    </row>
    <row r="205937" spans="5:5">
      <c r="E205937" s="382"/>
    </row>
    <row r="205938" spans="5:5">
      <c r="E205938" s="382"/>
    </row>
    <row r="205939" spans="5:5">
      <c r="E205939" s="382"/>
    </row>
    <row r="205940" spans="5:5">
      <c r="E205940" s="382"/>
    </row>
    <row r="205941" spans="5:5">
      <c r="E205941" s="382"/>
    </row>
    <row r="205942" spans="5:5">
      <c r="E205942" s="382"/>
    </row>
    <row r="205943" spans="5:5">
      <c r="E205943" s="382"/>
    </row>
    <row r="205944" spans="5:5">
      <c r="E205944" s="382"/>
    </row>
    <row r="205945" spans="5:5">
      <c r="E205945" s="382"/>
    </row>
    <row r="205946" spans="5:5">
      <c r="E205946" s="382"/>
    </row>
    <row r="205947" spans="5:5">
      <c r="E205947" s="382"/>
    </row>
    <row r="205948" spans="5:5">
      <c r="E205948" s="382"/>
    </row>
    <row r="205949" spans="5:5">
      <c r="E205949" s="382"/>
    </row>
    <row r="205950" spans="5:5">
      <c r="E205950" s="382"/>
    </row>
    <row r="205951" spans="5:5">
      <c r="E205951" s="382"/>
    </row>
    <row r="205952" spans="5:5">
      <c r="E205952" s="382"/>
    </row>
    <row r="205953" spans="5:5">
      <c r="E205953" s="382"/>
    </row>
    <row r="205954" spans="5:5">
      <c r="E205954" s="382"/>
    </row>
    <row r="205955" spans="5:5">
      <c r="E205955" s="382"/>
    </row>
    <row r="205956" spans="5:5">
      <c r="E205956" s="382"/>
    </row>
    <row r="205957" spans="5:5">
      <c r="E205957" s="382"/>
    </row>
    <row r="205958" spans="5:5">
      <c r="E205958" s="382"/>
    </row>
    <row r="205959" spans="5:5">
      <c r="E205959" s="382"/>
    </row>
    <row r="205960" spans="5:5">
      <c r="E205960" s="382"/>
    </row>
    <row r="205961" spans="5:5">
      <c r="E205961" s="382"/>
    </row>
    <row r="205962" spans="5:5">
      <c r="E205962" s="382"/>
    </row>
    <row r="205963" spans="5:5">
      <c r="E205963" s="382"/>
    </row>
    <row r="205964" spans="5:5">
      <c r="E205964" s="382"/>
    </row>
    <row r="205965" spans="5:5">
      <c r="E205965" s="382"/>
    </row>
    <row r="205966" spans="5:5">
      <c r="E205966" s="382"/>
    </row>
    <row r="205967" spans="5:5">
      <c r="E205967" s="382"/>
    </row>
    <row r="205968" spans="5:5">
      <c r="E205968" s="382"/>
    </row>
    <row r="205969" spans="5:5">
      <c r="E205969" s="382"/>
    </row>
    <row r="205970" spans="5:5">
      <c r="E205970" s="382"/>
    </row>
    <row r="205971" spans="5:5">
      <c r="E205971" s="382"/>
    </row>
    <row r="205972" spans="5:5">
      <c r="E205972" s="382"/>
    </row>
    <row r="205973" spans="5:5">
      <c r="E205973" s="382"/>
    </row>
    <row r="205974" spans="5:5">
      <c r="E205974" s="382"/>
    </row>
    <row r="205975" spans="5:5">
      <c r="E205975" s="382"/>
    </row>
    <row r="205976" spans="5:5">
      <c r="E205976" s="382"/>
    </row>
    <row r="205977" spans="5:5">
      <c r="E205977" s="382"/>
    </row>
    <row r="205978" spans="5:5">
      <c r="E205978" s="382"/>
    </row>
    <row r="205979" spans="5:5">
      <c r="E205979" s="382"/>
    </row>
    <row r="205980" spans="5:5">
      <c r="E205980" s="382"/>
    </row>
    <row r="205981" spans="5:5">
      <c r="E205981" s="382"/>
    </row>
    <row r="205982" spans="5:5">
      <c r="E205982" s="382"/>
    </row>
    <row r="205983" spans="5:5">
      <c r="E205983" s="382"/>
    </row>
    <row r="205984" spans="5:5">
      <c r="E205984" s="382"/>
    </row>
    <row r="205985" spans="5:5">
      <c r="E205985" s="382"/>
    </row>
    <row r="205986" spans="5:5">
      <c r="E205986" s="382"/>
    </row>
    <row r="205987" spans="5:5">
      <c r="E205987" s="382"/>
    </row>
    <row r="205988" spans="5:5">
      <c r="E205988" s="382"/>
    </row>
    <row r="205989" spans="5:5">
      <c r="E205989" s="382"/>
    </row>
    <row r="205990" spans="5:5">
      <c r="E205990" s="382"/>
    </row>
    <row r="205991" spans="5:5">
      <c r="E205991" s="382"/>
    </row>
    <row r="205992" spans="5:5">
      <c r="E205992" s="382"/>
    </row>
    <row r="205993" spans="5:5">
      <c r="E205993" s="382"/>
    </row>
    <row r="205994" spans="5:5">
      <c r="E205994" s="382"/>
    </row>
    <row r="205995" spans="5:5">
      <c r="E205995" s="382"/>
    </row>
    <row r="205996" spans="5:5">
      <c r="E205996" s="382"/>
    </row>
    <row r="205997" spans="5:5">
      <c r="E205997" s="382"/>
    </row>
    <row r="205998" spans="5:5">
      <c r="E205998" s="382"/>
    </row>
    <row r="205999" spans="5:5">
      <c r="E205999" s="382"/>
    </row>
    <row r="206000" spans="5:5">
      <c r="E206000" s="382"/>
    </row>
    <row r="206001" spans="5:5">
      <c r="E206001" s="382"/>
    </row>
    <row r="206002" spans="5:5">
      <c r="E206002" s="382"/>
    </row>
    <row r="206003" spans="5:5">
      <c r="E206003" s="382"/>
    </row>
    <row r="206004" spans="5:5">
      <c r="E206004" s="382"/>
    </row>
    <row r="206005" spans="5:5">
      <c r="E206005" s="382"/>
    </row>
    <row r="206006" spans="5:5">
      <c r="E206006" s="382"/>
    </row>
    <row r="206007" spans="5:5">
      <c r="E206007" s="382"/>
    </row>
    <row r="206008" spans="5:5">
      <c r="E206008" s="382"/>
    </row>
    <row r="206009" spans="5:5">
      <c r="E206009" s="382"/>
    </row>
    <row r="206010" spans="5:5">
      <c r="E206010" s="382"/>
    </row>
    <row r="206011" spans="5:5">
      <c r="E206011" s="382"/>
    </row>
    <row r="206012" spans="5:5">
      <c r="E206012" s="382"/>
    </row>
    <row r="206013" spans="5:5">
      <c r="E206013" s="382"/>
    </row>
    <row r="206014" spans="5:5">
      <c r="E206014" s="382"/>
    </row>
    <row r="206015" spans="5:5">
      <c r="E206015" s="382"/>
    </row>
    <row r="206016" spans="5:5">
      <c r="E206016" s="382"/>
    </row>
    <row r="206017" spans="5:5">
      <c r="E206017" s="382"/>
    </row>
    <row r="206018" spans="5:5">
      <c r="E206018" s="382"/>
    </row>
    <row r="206019" spans="5:5">
      <c r="E206019" s="382"/>
    </row>
    <row r="206020" spans="5:5">
      <c r="E206020" s="382"/>
    </row>
    <row r="206021" spans="5:5">
      <c r="E206021" s="382"/>
    </row>
    <row r="206022" spans="5:5">
      <c r="E206022" s="382"/>
    </row>
    <row r="206023" spans="5:5">
      <c r="E206023" s="382"/>
    </row>
    <row r="206024" spans="5:5">
      <c r="E206024" s="382"/>
    </row>
    <row r="206025" spans="5:5">
      <c r="E206025" s="382"/>
    </row>
    <row r="206026" spans="5:5">
      <c r="E206026" s="382"/>
    </row>
    <row r="206027" spans="5:5">
      <c r="E206027" s="382"/>
    </row>
    <row r="206028" spans="5:5">
      <c r="E206028" s="382"/>
    </row>
    <row r="206029" spans="5:5">
      <c r="E206029" s="382"/>
    </row>
    <row r="206030" spans="5:5">
      <c r="E206030" s="382"/>
    </row>
    <row r="206031" spans="5:5">
      <c r="E206031" s="382"/>
    </row>
    <row r="206032" spans="5:5">
      <c r="E206032" s="382"/>
    </row>
    <row r="206033" spans="5:5">
      <c r="E206033" s="382"/>
    </row>
    <row r="206034" spans="5:5">
      <c r="E206034" s="382"/>
    </row>
    <row r="206035" spans="5:5">
      <c r="E206035" s="382"/>
    </row>
    <row r="206036" spans="5:5">
      <c r="E206036" s="382"/>
    </row>
    <row r="206037" spans="5:5">
      <c r="E206037" s="382"/>
    </row>
    <row r="206038" spans="5:5">
      <c r="E206038" s="382"/>
    </row>
    <row r="206039" spans="5:5">
      <c r="E206039" s="382"/>
    </row>
    <row r="206040" spans="5:5">
      <c r="E206040" s="382"/>
    </row>
    <row r="206041" spans="5:5">
      <c r="E206041" s="382"/>
    </row>
    <row r="206042" spans="5:5">
      <c r="E206042" s="382"/>
    </row>
    <row r="206043" spans="5:5">
      <c r="E206043" s="382"/>
    </row>
    <row r="206044" spans="5:5">
      <c r="E206044" s="382"/>
    </row>
    <row r="206045" spans="5:5">
      <c r="E206045" s="382"/>
    </row>
    <row r="206046" spans="5:5">
      <c r="E206046" s="382"/>
    </row>
    <row r="206047" spans="5:5">
      <c r="E206047" s="382"/>
    </row>
    <row r="206048" spans="5:5">
      <c r="E206048" s="382"/>
    </row>
    <row r="206049" spans="5:5">
      <c r="E206049" s="382"/>
    </row>
    <row r="206050" spans="5:5">
      <c r="E206050" s="382"/>
    </row>
    <row r="206051" spans="5:5">
      <c r="E206051" s="382"/>
    </row>
    <row r="206052" spans="5:5">
      <c r="E206052" s="382"/>
    </row>
    <row r="206053" spans="5:5">
      <c r="E206053" s="382"/>
    </row>
    <row r="206054" spans="5:5">
      <c r="E206054" s="382"/>
    </row>
    <row r="206055" spans="5:5">
      <c r="E206055" s="382"/>
    </row>
    <row r="206056" spans="5:5">
      <c r="E206056" s="382"/>
    </row>
    <row r="206057" spans="5:5">
      <c r="E206057" s="382"/>
    </row>
    <row r="206058" spans="5:5">
      <c r="E206058" s="382"/>
    </row>
    <row r="206059" spans="5:5">
      <c r="E206059" s="382"/>
    </row>
    <row r="206060" spans="5:5">
      <c r="E206060" s="382"/>
    </row>
    <row r="206061" spans="5:5">
      <c r="E206061" s="382"/>
    </row>
    <row r="206062" spans="5:5">
      <c r="E206062" s="382"/>
    </row>
    <row r="206063" spans="5:5">
      <c r="E206063" s="382"/>
    </row>
    <row r="206064" spans="5:5">
      <c r="E206064" s="382"/>
    </row>
    <row r="206065" spans="5:5">
      <c r="E206065" s="382"/>
    </row>
    <row r="206066" spans="5:5">
      <c r="E206066" s="382"/>
    </row>
    <row r="206067" spans="5:5">
      <c r="E206067" s="382"/>
    </row>
    <row r="206068" spans="5:5">
      <c r="E206068" s="382"/>
    </row>
    <row r="206069" spans="5:5">
      <c r="E206069" s="382"/>
    </row>
    <row r="206070" spans="5:5">
      <c r="E206070" s="382"/>
    </row>
    <row r="206071" spans="5:5">
      <c r="E206071" s="382"/>
    </row>
    <row r="206072" spans="5:5">
      <c r="E206072" s="382"/>
    </row>
    <row r="206073" spans="5:5">
      <c r="E206073" s="382"/>
    </row>
    <row r="206074" spans="5:5">
      <c r="E206074" s="382"/>
    </row>
    <row r="206075" spans="5:5">
      <c r="E206075" s="382"/>
    </row>
    <row r="206076" spans="5:5">
      <c r="E206076" s="382"/>
    </row>
    <row r="206077" spans="5:5">
      <c r="E206077" s="382"/>
    </row>
    <row r="206078" spans="5:5">
      <c r="E206078" s="382"/>
    </row>
    <row r="206079" spans="5:5">
      <c r="E206079" s="382"/>
    </row>
    <row r="206080" spans="5:5">
      <c r="E206080" s="382"/>
    </row>
    <row r="206081" spans="5:5">
      <c r="E206081" s="382"/>
    </row>
    <row r="206082" spans="5:5">
      <c r="E206082" s="382"/>
    </row>
    <row r="206083" spans="5:5">
      <c r="E206083" s="382"/>
    </row>
    <row r="206084" spans="5:5">
      <c r="E206084" s="382"/>
    </row>
    <row r="206085" spans="5:5">
      <c r="E206085" s="382"/>
    </row>
    <row r="206086" spans="5:5">
      <c r="E206086" s="382"/>
    </row>
    <row r="206087" spans="5:5">
      <c r="E206087" s="382"/>
    </row>
    <row r="206088" spans="5:5">
      <c r="E206088" s="382"/>
    </row>
    <row r="206089" spans="5:5">
      <c r="E206089" s="382"/>
    </row>
    <row r="206090" spans="5:5">
      <c r="E206090" s="382"/>
    </row>
    <row r="206091" spans="5:5">
      <c r="E206091" s="382"/>
    </row>
    <row r="206092" spans="5:5">
      <c r="E206092" s="382"/>
    </row>
    <row r="206093" spans="5:5">
      <c r="E206093" s="382"/>
    </row>
    <row r="206094" spans="5:5">
      <c r="E206094" s="382"/>
    </row>
    <row r="206095" spans="5:5">
      <c r="E206095" s="382"/>
    </row>
    <row r="206096" spans="5:5">
      <c r="E206096" s="382"/>
    </row>
    <row r="206097" spans="5:5">
      <c r="E206097" s="382"/>
    </row>
    <row r="206098" spans="5:5">
      <c r="E206098" s="382"/>
    </row>
    <row r="206099" spans="5:5">
      <c r="E206099" s="382"/>
    </row>
    <row r="206100" spans="5:5">
      <c r="E206100" s="382"/>
    </row>
    <row r="206101" spans="5:5">
      <c r="E206101" s="382"/>
    </row>
    <row r="206102" spans="5:5">
      <c r="E206102" s="382"/>
    </row>
    <row r="206103" spans="5:5">
      <c r="E206103" s="382"/>
    </row>
    <row r="206104" spans="5:5">
      <c r="E206104" s="382"/>
    </row>
    <row r="206105" spans="5:5">
      <c r="E206105" s="382"/>
    </row>
    <row r="206106" spans="5:5">
      <c r="E206106" s="382"/>
    </row>
    <row r="206107" spans="5:5">
      <c r="E206107" s="382"/>
    </row>
    <row r="206108" spans="5:5">
      <c r="E206108" s="382"/>
    </row>
    <row r="206109" spans="5:5">
      <c r="E206109" s="382"/>
    </row>
    <row r="206110" spans="5:5">
      <c r="E206110" s="382"/>
    </row>
    <row r="206111" spans="5:5">
      <c r="E206111" s="382"/>
    </row>
    <row r="206112" spans="5:5">
      <c r="E206112" s="382"/>
    </row>
    <row r="206113" spans="5:5">
      <c r="E206113" s="382"/>
    </row>
    <row r="206114" spans="5:5">
      <c r="E206114" s="382"/>
    </row>
    <row r="206115" spans="5:5">
      <c r="E206115" s="382"/>
    </row>
    <row r="206116" spans="5:5">
      <c r="E206116" s="382"/>
    </row>
    <row r="206117" spans="5:5">
      <c r="E206117" s="382"/>
    </row>
    <row r="206118" spans="5:5">
      <c r="E206118" s="382"/>
    </row>
    <row r="206119" spans="5:5">
      <c r="E206119" s="382"/>
    </row>
    <row r="206120" spans="5:5">
      <c r="E206120" s="382"/>
    </row>
    <row r="206121" spans="5:5">
      <c r="E206121" s="382"/>
    </row>
    <row r="206122" spans="5:5">
      <c r="E206122" s="382"/>
    </row>
    <row r="206123" spans="5:5">
      <c r="E206123" s="382"/>
    </row>
    <row r="206124" spans="5:5">
      <c r="E206124" s="382"/>
    </row>
    <row r="206125" spans="5:5">
      <c r="E206125" s="382"/>
    </row>
    <row r="206126" spans="5:5">
      <c r="E206126" s="382"/>
    </row>
    <row r="206127" spans="5:5">
      <c r="E206127" s="382"/>
    </row>
    <row r="206128" spans="5:5">
      <c r="E206128" s="382"/>
    </row>
    <row r="206129" spans="5:5">
      <c r="E206129" s="382"/>
    </row>
    <row r="206130" spans="5:5">
      <c r="E206130" s="382"/>
    </row>
    <row r="206131" spans="5:5">
      <c r="E206131" s="382"/>
    </row>
    <row r="206132" spans="5:5">
      <c r="E206132" s="382"/>
    </row>
    <row r="206133" spans="5:5">
      <c r="E206133" s="382"/>
    </row>
    <row r="206134" spans="5:5">
      <c r="E206134" s="382"/>
    </row>
    <row r="206135" spans="5:5">
      <c r="E206135" s="382"/>
    </row>
    <row r="206136" spans="5:5">
      <c r="E206136" s="382"/>
    </row>
    <row r="206137" spans="5:5">
      <c r="E206137" s="382"/>
    </row>
    <row r="206138" spans="5:5">
      <c r="E206138" s="382"/>
    </row>
    <row r="206139" spans="5:5">
      <c r="E206139" s="382"/>
    </row>
    <row r="206140" spans="5:5">
      <c r="E206140" s="382"/>
    </row>
    <row r="206141" spans="5:5">
      <c r="E206141" s="382"/>
    </row>
    <row r="206142" spans="5:5">
      <c r="E206142" s="382"/>
    </row>
    <row r="206143" spans="5:5">
      <c r="E206143" s="382"/>
    </row>
    <row r="206144" spans="5:5">
      <c r="E206144" s="382"/>
    </row>
    <row r="206145" spans="5:5">
      <c r="E206145" s="382"/>
    </row>
    <row r="206146" spans="5:5">
      <c r="E206146" s="382"/>
    </row>
    <row r="206147" spans="5:5">
      <c r="E206147" s="382"/>
    </row>
    <row r="206148" spans="5:5">
      <c r="E206148" s="382"/>
    </row>
    <row r="206149" spans="5:5">
      <c r="E206149" s="382"/>
    </row>
    <row r="206150" spans="5:5">
      <c r="E206150" s="382"/>
    </row>
    <row r="206151" spans="5:5">
      <c r="E206151" s="382"/>
    </row>
    <row r="206152" spans="5:5">
      <c r="E206152" s="382"/>
    </row>
    <row r="206153" spans="5:5">
      <c r="E206153" s="382"/>
    </row>
    <row r="206154" spans="5:5">
      <c r="E206154" s="382"/>
    </row>
    <row r="206155" spans="5:5">
      <c r="E206155" s="382"/>
    </row>
    <row r="206156" spans="5:5">
      <c r="E206156" s="382"/>
    </row>
    <row r="206157" spans="5:5">
      <c r="E206157" s="382"/>
    </row>
    <row r="206158" spans="5:5">
      <c r="E206158" s="382"/>
    </row>
    <row r="206159" spans="5:5">
      <c r="E206159" s="382"/>
    </row>
    <row r="206160" spans="5:5">
      <c r="E206160" s="382"/>
    </row>
    <row r="206161" spans="5:5">
      <c r="E206161" s="382"/>
    </row>
    <row r="206162" spans="5:5">
      <c r="E206162" s="382"/>
    </row>
    <row r="206163" spans="5:5">
      <c r="E206163" s="382"/>
    </row>
    <row r="206164" spans="5:5">
      <c r="E206164" s="382"/>
    </row>
    <row r="206165" spans="5:5">
      <c r="E206165" s="382"/>
    </row>
    <row r="206166" spans="5:5">
      <c r="E206166" s="382"/>
    </row>
    <row r="206167" spans="5:5">
      <c r="E206167" s="382"/>
    </row>
    <row r="206168" spans="5:5">
      <c r="E206168" s="382"/>
    </row>
    <row r="206169" spans="5:5">
      <c r="E206169" s="382"/>
    </row>
    <row r="206170" spans="5:5">
      <c r="E206170" s="382"/>
    </row>
    <row r="206171" spans="5:5">
      <c r="E206171" s="382"/>
    </row>
    <row r="206172" spans="5:5">
      <c r="E206172" s="382"/>
    </row>
    <row r="206173" spans="5:5">
      <c r="E206173" s="382"/>
    </row>
    <row r="206174" spans="5:5">
      <c r="E206174" s="382"/>
    </row>
    <row r="206175" spans="5:5">
      <c r="E206175" s="382"/>
    </row>
    <row r="206176" spans="5:5">
      <c r="E206176" s="382"/>
    </row>
    <row r="206177" spans="5:5">
      <c r="E206177" s="382"/>
    </row>
    <row r="206178" spans="5:5">
      <c r="E206178" s="382"/>
    </row>
    <row r="206179" spans="5:5">
      <c r="E206179" s="382"/>
    </row>
    <row r="206180" spans="5:5">
      <c r="E206180" s="382"/>
    </row>
    <row r="206181" spans="5:5">
      <c r="E206181" s="382"/>
    </row>
    <row r="206182" spans="5:5">
      <c r="E206182" s="382"/>
    </row>
    <row r="206183" spans="5:5">
      <c r="E206183" s="382"/>
    </row>
    <row r="206184" spans="5:5">
      <c r="E206184" s="382"/>
    </row>
    <row r="206185" spans="5:5">
      <c r="E206185" s="382"/>
    </row>
    <row r="206186" spans="5:5">
      <c r="E206186" s="382"/>
    </row>
    <row r="206187" spans="5:5">
      <c r="E206187" s="382"/>
    </row>
    <row r="206188" spans="5:5">
      <c r="E206188" s="382"/>
    </row>
    <row r="206189" spans="5:5">
      <c r="E206189" s="382"/>
    </row>
    <row r="206190" spans="5:5">
      <c r="E206190" s="382"/>
    </row>
    <row r="206191" spans="5:5">
      <c r="E206191" s="382"/>
    </row>
    <row r="206192" spans="5:5">
      <c r="E206192" s="382"/>
    </row>
    <row r="206193" spans="5:5">
      <c r="E206193" s="382"/>
    </row>
    <row r="206194" spans="5:5">
      <c r="E206194" s="382"/>
    </row>
    <row r="206195" spans="5:5">
      <c r="E206195" s="382"/>
    </row>
    <row r="206196" spans="5:5">
      <c r="E206196" s="382"/>
    </row>
    <row r="206197" spans="5:5">
      <c r="E206197" s="382"/>
    </row>
    <row r="206198" spans="5:5">
      <c r="E206198" s="382"/>
    </row>
    <row r="206199" spans="5:5">
      <c r="E206199" s="382"/>
    </row>
    <row r="206200" spans="5:5">
      <c r="E206200" s="382"/>
    </row>
    <row r="206201" spans="5:5">
      <c r="E206201" s="382"/>
    </row>
    <row r="206202" spans="5:5">
      <c r="E206202" s="382"/>
    </row>
    <row r="206203" spans="5:5">
      <c r="E206203" s="382"/>
    </row>
    <row r="206204" spans="5:5">
      <c r="E206204" s="382"/>
    </row>
    <row r="206205" spans="5:5">
      <c r="E206205" s="382"/>
    </row>
    <row r="206206" spans="5:5">
      <c r="E206206" s="382"/>
    </row>
    <row r="206207" spans="5:5">
      <c r="E206207" s="382"/>
    </row>
    <row r="206208" spans="5:5">
      <c r="E206208" s="382"/>
    </row>
    <row r="206209" spans="5:5">
      <c r="E206209" s="382"/>
    </row>
    <row r="206210" spans="5:5">
      <c r="E206210" s="382"/>
    </row>
    <row r="206211" spans="5:5">
      <c r="E206211" s="382"/>
    </row>
    <row r="206212" spans="5:5">
      <c r="E206212" s="382"/>
    </row>
    <row r="206213" spans="5:5">
      <c r="E206213" s="382"/>
    </row>
    <row r="206214" spans="5:5">
      <c r="E206214" s="382"/>
    </row>
    <row r="206215" spans="5:5">
      <c r="E206215" s="382"/>
    </row>
    <row r="206216" spans="5:5">
      <c r="E206216" s="382"/>
    </row>
    <row r="206217" spans="5:5">
      <c r="E206217" s="382"/>
    </row>
    <row r="206218" spans="5:5">
      <c r="E206218" s="382"/>
    </row>
    <row r="206219" spans="5:5">
      <c r="E206219" s="382"/>
    </row>
    <row r="206220" spans="5:5">
      <c r="E206220" s="382"/>
    </row>
    <row r="206221" spans="5:5">
      <c r="E206221" s="382"/>
    </row>
    <row r="206222" spans="5:5">
      <c r="E206222" s="382"/>
    </row>
    <row r="206223" spans="5:5">
      <c r="E206223" s="382"/>
    </row>
    <row r="206224" spans="5:5">
      <c r="E206224" s="382"/>
    </row>
    <row r="206225" spans="5:5">
      <c r="E206225" s="382"/>
    </row>
    <row r="206226" spans="5:5">
      <c r="E206226" s="382"/>
    </row>
    <row r="206227" spans="5:5">
      <c r="E206227" s="382"/>
    </row>
    <row r="206228" spans="5:5">
      <c r="E206228" s="382"/>
    </row>
    <row r="206229" spans="5:5">
      <c r="E206229" s="382"/>
    </row>
    <row r="206230" spans="5:5">
      <c r="E206230" s="382"/>
    </row>
    <row r="206231" spans="5:5">
      <c r="E206231" s="382"/>
    </row>
    <row r="206232" spans="5:5">
      <c r="E206232" s="382"/>
    </row>
    <row r="206233" spans="5:5">
      <c r="E206233" s="382"/>
    </row>
    <row r="206234" spans="5:5">
      <c r="E206234" s="382"/>
    </row>
    <row r="206235" spans="5:5">
      <c r="E206235" s="382"/>
    </row>
    <row r="206236" spans="5:5">
      <c r="E206236" s="382"/>
    </row>
    <row r="206237" spans="5:5">
      <c r="E206237" s="382"/>
    </row>
    <row r="206238" spans="5:5">
      <c r="E206238" s="382"/>
    </row>
    <row r="206239" spans="5:5">
      <c r="E206239" s="382"/>
    </row>
    <row r="206240" spans="5:5">
      <c r="E206240" s="382"/>
    </row>
    <row r="206241" spans="5:5">
      <c r="E206241" s="382"/>
    </row>
    <row r="206242" spans="5:5">
      <c r="E206242" s="382"/>
    </row>
    <row r="206243" spans="5:5">
      <c r="E206243" s="382"/>
    </row>
    <row r="206244" spans="5:5">
      <c r="E206244" s="382"/>
    </row>
    <row r="206245" spans="5:5">
      <c r="E206245" s="382"/>
    </row>
    <row r="206246" spans="5:5">
      <c r="E206246" s="382"/>
    </row>
    <row r="206247" spans="5:5">
      <c r="E206247" s="382"/>
    </row>
    <row r="206248" spans="5:5">
      <c r="E206248" s="382"/>
    </row>
    <row r="206249" spans="5:5">
      <c r="E206249" s="382"/>
    </row>
    <row r="206250" spans="5:5">
      <c r="E206250" s="382"/>
    </row>
    <row r="206251" spans="5:5">
      <c r="E206251" s="382"/>
    </row>
    <row r="206252" spans="5:5">
      <c r="E206252" s="382"/>
    </row>
    <row r="206253" spans="5:5">
      <c r="E206253" s="382"/>
    </row>
    <row r="206254" spans="5:5">
      <c r="E206254" s="382"/>
    </row>
    <row r="206255" spans="5:5">
      <c r="E206255" s="382"/>
    </row>
    <row r="206256" spans="5:5">
      <c r="E206256" s="382"/>
    </row>
    <row r="206257" spans="5:5">
      <c r="E206257" s="382"/>
    </row>
    <row r="206258" spans="5:5">
      <c r="E206258" s="382"/>
    </row>
    <row r="206259" spans="5:5">
      <c r="E206259" s="382"/>
    </row>
    <row r="206260" spans="5:5">
      <c r="E206260" s="382"/>
    </row>
    <row r="206261" spans="5:5">
      <c r="E206261" s="382"/>
    </row>
    <row r="206262" spans="5:5">
      <c r="E206262" s="382"/>
    </row>
    <row r="206263" spans="5:5">
      <c r="E206263" s="382"/>
    </row>
    <row r="206264" spans="5:5">
      <c r="E206264" s="382"/>
    </row>
    <row r="206265" spans="5:5">
      <c r="E206265" s="382"/>
    </row>
    <row r="206266" spans="5:5">
      <c r="E206266" s="382"/>
    </row>
    <row r="206267" spans="5:5">
      <c r="E206267" s="382"/>
    </row>
    <row r="206268" spans="5:5">
      <c r="E206268" s="382"/>
    </row>
    <row r="206269" spans="5:5">
      <c r="E206269" s="382"/>
    </row>
    <row r="206270" spans="5:5">
      <c r="E206270" s="382"/>
    </row>
    <row r="206271" spans="5:5">
      <c r="E206271" s="382"/>
    </row>
    <row r="206272" spans="5:5">
      <c r="E206272" s="382"/>
    </row>
    <row r="206273" spans="5:5">
      <c r="E206273" s="382"/>
    </row>
    <row r="206274" spans="5:5">
      <c r="E206274" s="382"/>
    </row>
    <row r="206275" spans="5:5">
      <c r="E206275" s="382"/>
    </row>
    <row r="206276" spans="5:5">
      <c r="E206276" s="382"/>
    </row>
    <row r="206277" spans="5:5">
      <c r="E206277" s="382"/>
    </row>
    <row r="206278" spans="5:5">
      <c r="E206278" s="382"/>
    </row>
    <row r="206279" spans="5:5">
      <c r="E206279" s="382"/>
    </row>
    <row r="206280" spans="5:5">
      <c r="E206280" s="382"/>
    </row>
    <row r="206281" spans="5:5">
      <c r="E206281" s="382"/>
    </row>
    <row r="206282" spans="5:5">
      <c r="E206282" s="382"/>
    </row>
    <row r="206283" spans="5:5">
      <c r="E206283" s="382"/>
    </row>
    <row r="206284" spans="5:5">
      <c r="E206284" s="382"/>
    </row>
    <row r="206285" spans="5:5">
      <c r="E206285" s="382"/>
    </row>
    <row r="206286" spans="5:5">
      <c r="E206286" s="382"/>
    </row>
    <row r="206287" spans="5:5">
      <c r="E206287" s="382"/>
    </row>
    <row r="206288" spans="5:5">
      <c r="E206288" s="382"/>
    </row>
    <row r="206289" spans="5:5">
      <c r="E206289" s="382"/>
    </row>
    <row r="206290" spans="5:5">
      <c r="E206290" s="382"/>
    </row>
    <row r="206291" spans="5:5">
      <c r="E206291" s="382"/>
    </row>
    <row r="206292" spans="5:5">
      <c r="E206292" s="382"/>
    </row>
    <row r="206293" spans="5:5">
      <c r="E206293" s="382"/>
    </row>
    <row r="206294" spans="5:5">
      <c r="E206294" s="382"/>
    </row>
    <row r="206295" spans="5:5">
      <c r="E206295" s="382"/>
    </row>
    <row r="206296" spans="5:5">
      <c r="E206296" s="382"/>
    </row>
    <row r="206297" spans="5:5">
      <c r="E206297" s="382"/>
    </row>
    <row r="206298" spans="5:5">
      <c r="E206298" s="382"/>
    </row>
    <row r="206299" spans="5:5">
      <c r="E206299" s="382"/>
    </row>
    <row r="206300" spans="5:5">
      <c r="E206300" s="382"/>
    </row>
    <row r="206301" spans="5:5">
      <c r="E206301" s="382"/>
    </row>
    <row r="206302" spans="5:5">
      <c r="E206302" s="382"/>
    </row>
    <row r="206303" spans="5:5">
      <c r="E206303" s="382"/>
    </row>
    <row r="206304" spans="5:5">
      <c r="E206304" s="382"/>
    </row>
    <row r="206305" spans="5:5">
      <c r="E206305" s="382"/>
    </row>
    <row r="206306" spans="5:5">
      <c r="E206306" s="382"/>
    </row>
    <row r="206307" spans="5:5">
      <c r="E206307" s="382"/>
    </row>
    <row r="206308" spans="5:5">
      <c r="E206308" s="382"/>
    </row>
    <row r="206309" spans="5:5">
      <c r="E206309" s="382"/>
    </row>
    <row r="206310" spans="5:5">
      <c r="E206310" s="382"/>
    </row>
    <row r="206311" spans="5:5">
      <c r="E206311" s="382"/>
    </row>
    <row r="206312" spans="5:5">
      <c r="E206312" s="382"/>
    </row>
    <row r="206313" spans="5:5">
      <c r="E206313" s="382"/>
    </row>
    <row r="206314" spans="5:5">
      <c r="E206314" s="382"/>
    </row>
    <row r="206315" spans="5:5">
      <c r="E206315" s="382"/>
    </row>
    <row r="206316" spans="5:5">
      <c r="E206316" s="382"/>
    </row>
    <row r="206317" spans="5:5">
      <c r="E206317" s="382"/>
    </row>
    <row r="206318" spans="5:5">
      <c r="E206318" s="382"/>
    </row>
    <row r="206319" spans="5:5">
      <c r="E206319" s="382"/>
    </row>
    <row r="206320" spans="5:5">
      <c r="E206320" s="382"/>
    </row>
    <row r="206321" spans="5:5">
      <c r="E206321" s="382"/>
    </row>
    <row r="206322" spans="5:5">
      <c r="E206322" s="382"/>
    </row>
    <row r="206323" spans="5:5">
      <c r="E206323" s="382"/>
    </row>
    <row r="206324" spans="5:5">
      <c r="E206324" s="382"/>
    </row>
    <row r="206325" spans="5:5">
      <c r="E206325" s="382"/>
    </row>
    <row r="206326" spans="5:5">
      <c r="E206326" s="382"/>
    </row>
    <row r="206327" spans="5:5">
      <c r="E206327" s="382"/>
    </row>
    <row r="206328" spans="5:5">
      <c r="E206328" s="382"/>
    </row>
    <row r="206329" spans="5:5">
      <c r="E206329" s="382"/>
    </row>
    <row r="206330" spans="5:5">
      <c r="E206330" s="382"/>
    </row>
    <row r="206331" spans="5:5">
      <c r="E206331" s="382"/>
    </row>
    <row r="206332" spans="5:5">
      <c r="E206332" s="382"/>
    </row>
    <row r="206333" spans="5:5">
      <c r="E206333" s="382"/>
    </row>
    <row r="206334" spans="5:5">
      <c r="E206334" s="382"/>
    </row>
    <row r="206335" spans="5:5">
      <c r="E206335" s="382"/>
    </row>
    <row r="206336" spans="5:5">
      <c r="E206336" s="382"/>
    </row>
    <row r="206337" spans="5:5">
      <c r="E206337" s="382"/>
    </row>
    <row r="206338" spans="5:5">
      <c r="E206338" s="382"/>
    </row>
    <row r="206339" spans="5:5">
      <c r="E206339" s="382"/>
    </row>
    <row r="206340" spans="5:5">
      <c r="E206340" s="382"/>
    </row>
    <row r="206341" spans="5:5">
      <c r="E206341" s="382"/>
    </row>
    <row r="206342" spans="5:5">
      <c r="E206342" s="382"/>
    </row>
    <row r="206343" spans="5:5">
      <c r="E206343" s="382"/>
    </row>
    <row r="206344" spans="5:5">
      <c r="E206344" s="382"/>
    </row>
    <row r="206345" spans="5:5">
      <c r="E206345" s="382"/>
    </row>
    <row r="206346" spans="5:5">
      <c r="E206346" s="382"/>
    </row>
    <row r="206347" spans="5:5">
      <c r="E206347" s="382"/>
    </row>
    <row r="206348" spans="5:5">
      <c r="E206348" s="382"/>
    </row>
    <row r="206349" spans="5:5">
      <c r="E206349" s="382"/>
    </row>
    <row r="206350" spans="5:5">
      <c r="E206350" s="382"/>
    </row>
    <row r="206351" spans="5:5">
      <c r="E206351" s="382"/>
    </row>
    <row r="206352" spans="5:5">
      <c r="E206352" s="382"/>
    </row>
    <row r="206353" spans="5:5">
      <c r="E206353" s="382"/>
    </row>
    <row r="206354" spans="5:5">
      <c r="E206354" s="382"/>
    </row>
    <row r="206355" spans="5:5">
      <c r="E206355" s="382"/>
    </row>
    <row r="206356" spans="5:5">
      <c r="E206356" s="382"/>
    </row>
    <row r="206357" spans="5:5">
      <c r="E206357" s="382"/>
    </row>
    <row r="206358" spans="5:5">
      <c r="E206358" s="382"/>
    </row>
    <row r="206359" spans="5:5">
      <c r="E206359" s="382"/>
    </row>
    <row r="206360" spans="5:5">
      <c r="E206360" s="382"/>
    </row>
    <row r="206361" spans="5:5">
      <c r="E206361" s="382"/>
    </row>
    <row r="206362" spans="5:5">
      <c r="E206362" s="382"/>
    </row>
    <row r="206363" spans="5:5">
      <c r="E206363" s="382"/>
    </row>
    <row r="206364" spans="5:5">
      <c r="E206364" s="382"/>
    </row>
    <row r="206365" spans="5:5">
      <c r="E206365" s="382"/>
    </row>
    <row r="206366" spans="5:5">
      <c r="E206366" s="382"/>
    </row>
    <row r="206367" spans="5:5">
      <c r="E206367" s="382"/>
    </row>
    <row r="206368" spans="5:5">
      <c r="E206368" s="382"/>
    </row>
    <row r="206369" spans="5:5">
      <c r="E206369" s="382"/>
    </row>
    <row r="206370" spans="5:5">
      <c r="E206370" s="382"/>
    </row>
    <row r="206371" spans="5:5">
      <c r="E206371" s="382"/>
    </row>
    <row r="206372" spans="5:5">
      <c r="E206372" s="382"/>
    </row>
    <row r="206373" spans="5:5">
      <c r="E206373" s="382"/>
    </row>
    <row r="206374" spans="5:5">
      <c r="E206374" s="382"/>
    </row>
    <row r="206375" spans="5:5">
      <c r="E206375" s="382"/>
    </row>
    <row r="206376" spans="5:5">
      <c r="E206376" s="382"/>
    </row>
    <row r="206377" spans="5:5">
      <c r="E206377" s="382"/>
    </row>
    <row r="206378" spans="5:5">
      <c r="E206378" s="382"/>
    </row>
    <row r="206379" spans="5:5">
      <c r="E206379" s="382"/>
    </row>
    <row r="206380" spans="5:5">
      <c r="E206380" s="382"/>
    </row>
    <row r="206381" spans="5:5">
      <c r="E206381" s="382"/>
    </row>
    <row r="206382" spans="5:5">
      <c r="E206382" s="382"/>
    </row>
    <row r="206383" spans="5:5">
      <c r="E206383" s="382"/>
    </row>
    <row r="206384" spans="5:5">
      <c r="E206384" s="382"/>
    </row>
    <row r="206385" spans="5:5">
      <c r="E206385" s="382"/>
    </row>
    <row r="206386" spans="5:5">
      <c r="E206386" s="382"/>
    </row>
    <row r="206387" spans="5:5">
      <c r="E206387" s="382"/>
    </row>
    <row r="206388" spans="5:5">
      <c r="E206388" s="382"/>
    </row>
    <row r="206389" spans="5:5">
      <c r="E206389" s="382"/>
    </row>
    <row r="206390" spans="5:5">
      <c r="E206390" s="382"/>
    </row>
    <row r="206391" spans="5:5">
      <c r="E206391" s="382"/>
    </row>
    <row r="206392" spans="5:5">
      <c r="E206392" s="382"/>
    </row>
    <row r="206393" spans="5:5">
      <c r="E206393" s="382"/>
    </row>
    <row r="206394" spans="5:5">
      <c r="E206394" s="382"/>
    </row>
    <row r="206395" spans="5:5">
      <c r="E206395" s="382"/>
    </row>
    <row r="206396" spans="5:5">
      <c r="E206396" s="382"/>
    </row>
    <row r="206397" spans="5:5">
      <c r="E206397" s="382"/>
    </row>
    <row r="206398" spans="5:5">
      <c r="E206398" s="382"/>
    </row>
    <row r="206399" spans="5:5">
      <c r="E206399" s="382"/>
    </row>
    <row r="206400" spans="5:5">
      <c r="E206400" s="382"/>
    </row>
    <row r="206401" spans="5:5">
      <c r="E206401" s="382"/>
    </row>
    <row r="206402" spans="5:5">
      <c r="E206402" s="382"/>
    </row>
    <row r="206403" spans="5:5">
      <c r="E206403" s="382"/>
    </row>
    <row r="206404" spans="5:5">
      <c r="E206404" s="382"/>
    </row>
    <row r="206405" spans="5:5">
      <c r="E206405" s="382"/>
    </row>
    <row r="206406" spans="5:5">
      <c r="E206406" s="382"/>
    </row>
    <row r="206407" spans="5:5">
      <c r="E206407" s="382"/>
    </row>
    <row r="206408" spans="5:5">
      <c r="E206408" s="382"/>
    </row>
    <row r="206409" spans="5:5">
      <c r="E206409" s="382"/>
    </row>
    <row r="206410" spans="5:5">
      <c r="E206410" s="382"/>
    </row>
    <row r="206411" spans="5:5">
      <c r="E206411" s="382"/>
    </row>
    <row r="206412" spans="5:5">
      <c r="E206412" s="382"/>
    </row>
    <row r="206413" spans="5:5">
      <c r="E206413" s="382"/>
    </row>
    <row r="206414" spans="5:5">
      <c r="E206414" s="382"/>
    </row>
    <row r="206415" spans="5:5">
      <c r="E206415" s="382"/>
    </row>
    <row r="206416" spans="5:5">
      <c r="E206416" s="382"/>
    </row>
    <row r="206417" spans="5:5">
      <c r="E206417" s="382"/>
    </row>
    <row r="206418" spans="5:5">
      <c r="E206418" s="382"/>
    </row>
    <row r="206419" spans="5:5">
      <c r="E206419" s="382"/>
    </row>
    <row r="206420" spans="5:5">
      <c r="E206420" s="382"/>
    </row>
    <row r="206421" spans="5:5">
      <c r="E206421" s="382"/>
    </row>
    <row r="206422" spans="5:5">
      <c r="E206422" s="382"/>
    </row>
    <row r="206423" spans="5:5">
      <c r="E206423" s="382"/>
    </row>
    <row r="206424" spans="5:5">
      <c r="E206424" s="382"/>
    </row>
    <row r="206425" spans="5:5">
      <c r="E206425" s="382"/>
    </row>
    <row r="206426" spans="5:5">
      <c r="E206426" s="382"/>
    </row>
    <row r="206427" spans="5:5">
      <c r="E206427" s="382"/>
    </row>
    <row r="206428" spans="5:5">
      <c r="E206428" s="382"/>
    </row>
    <row r="206429" spans="5:5">
      <c r="E206429" s="382"/>
    </row>
    <row r="206430" spans="5:5">
      <c r="E206430" s="382"/>
    </row>
    <row r="206431" spans="5:5">
      <c r="E206431" s="382"/>
    </row>
    <row r="206432" spans="5:5">
      <c r="E206432" s="382"/>
    </row>
    <row r="206433" spans="5:5">
      <c r="E206433" s="382"/>
    </row>
    <row r="206434" spans="5:5">
      <c r="E206434" s="382"/>
    </row>
    <row r="206435" spans="5:5">
      <c r="E206435" s="382"/>
    </row>
    <row r="206436" spans="5:5">
      <c r="E206436" s="382"/>
    </row>
    <row r="206437" spans="5:5">
      <c r="E206437" s="382"/>
    </row>
    <row r="206438" spans="5:5">
      <c r="E206438" s="382"/>
    </row>
    <row r="206439" spans="5:5">
      <c r="E206439" s="382"/>
    </row>
    <row r="206440" spans="5:5">
      <c r="E206440" s="382"/>
    </row>
    <row r="206441" spans="5:5">
      <c r="E206441" s="382"/>
    </row>
    <row r="206442" spans="5:5">
      <c r="E206442" s="382"/>
    </row>
    <row r="206443" spans="5:5">
      <c r="E206443" s="382"/>
    </row>
    <row r="206444" spans="5:5">
      <c r="E206444" s="382"/>
    </row>
    <row r="206445" spans="5:5">
      <c r="E206445" s="382"/>
    </row>
    <row r="206446" spans="5:5">
      <c r="E206446" s="382"/>
    </row>
    <row r="206447" spans="5:5">
      <c r="E206447" s="382"/>
    </row>
    <row r="206448" spans="5:5">
      <c r="E206448" s="382"/>
    </row>
    <row r="206449" spans="5:5">
      <c r="E206449" s="382"/>
    </row>
    <row r="206450" spans="5:5">
      <c r="E206450" s="382"/>
    </row>
    <row r="206451" spans="5:5">
      <c r="E206451" s="382"/>
    </row>
    <row r="206452" spans="5:5">
      <c r="E206452" s="382"/>
    </row>
    <row r="206453" spans="5:5">
      <c r="E206453" s="382"/>
    </row>
    <row r="206454" spans="5:5">
      <c r="E206454" s="382"/>
    </row>
    <row r="206455" spans="5:5">
      <c r="E206455" s="382"/>
    </row>
    <row r="206456" spans="5:5">
      <c r="E206456" s="382"/>
    </row>
    <row r="206457" spans="5:5">
      <c r="E206457" s="382"/>
    </row>
    <row r="206458" spans="5:5">
      <c r="E206458" s="382"/>
    </row>
    <row r="206459" spans="5:5">
      <c r="E206459" s="382"/>
    </row>
    <row r="206460" spans="5:5">
      <c r="E206460" s="382"/>
    </row>
    <row r="206461" spans="5:5">
      <c r="E206461" s="382"/>
    </row>
    <row r="206462" spans="5:5">
      <c r="E206462" s="382"/>
    </row>
    <row r="206463" spans="5:5">
      <c r="E206463" s="382"/>
    </row>
    <row r="206464" spans="5:5">
      <c r="E206464" s="382"/>
    </row>
    <row r="206465" spans="5:5">
      <c r="E206465" s="382"/>
    </row>
    <row r="206466" spans="5:5">
      <c r="E206466" s="382"/>
    </row>
    <row r="206467" spans="5:5">
      <c r="E206467" s="382"/>
    </row>
    <row r="206468" spans="5:5">
      <c r="E206468" s="382"/>
    </row>
    <row r="206469" spans="5:5">
      <c r="E206469" s="382"/>
    </row>
    <row r="206470" spans="5:5">
      <c r="E206470" s="382"/>
    </row>
    <row r="206471" spans="5:5">
      <c r="E206471" s="382"/>
    </row>
    <row r="206472" spans="5:5">
      <c r="E206472" s="382"/>
    </row>
    <row r="206473" spans="5:5">
      <c r="E206473" s="382"/>
    </row>
    <row r="206474" spans="5:5">
      <c r="E206474" s="382"/>
    </row>
    <row r="206475" spans="5:5">
      <c r="E206475" s="382"/>
    </row>
    <row r="206476" spans="5:5">
      <c r="E206476" s="382"/>
    </row>
    <row r="206477" spans="5:5">
      <c r="E206477" s="382"/>
    </row>
    <row r="206478" spans="5:5">
      <c r="E206478" s="382"/>
    </row>
    <row r="206479" spans="5:5">
      <c r="E206479" s="382"/>
    </row>
    <row r="206480" spans="5:5">
      <c r="E206480" s="382"/>
    </row>
    <row r="206481" spans="5:5">
      <c r="E206481" s="382"/>
    </row>
    <row r="206482" spans="5:5">
      <c r="E206482" s="382"/>
    </row>
    <row r="206483" spans="5:5">
      <c r="E206483" s="382"/>
    </row>
    <row r="206484" spans="5:5">
      <c r="E206484" s="382"/>
    </row>
    <row r="206485" spans="5:5">
      <c r="E206485" s="382"/>
    </row>
    <row r="206486" spans="5:5">
      <c r="E206486" s="382"/>
    </row>
    <row r="206487" spans="5:5">
      <c r="E206487" s="382"/>
    </row>
    <row r="206488" spans="5:5">
      <c r="E206488" s="382"/>
    </row>
    <row r="206489" spans="5:5">
      <c r="E206489" s="382"/>
    </row>
    <row r="206490" spans="5:5">
      <c r="E206490" s="382"/>
    </row>
    <row r="206491" spans="5:5">
      <c r="E206491" s="382"/>
    </row>
    <row r="206492" spans="5:5">
      <c r="E206492" s="382"/>
    </row>
    <row r="206493" spans="5:5">
      <c r="E206493" s="382"/>
    </row>
    <row r="206494" spans="5:5">
      <c r="E206494" s="382"/>
    </row>
    <row r="206495" spans="5:5">
      <c r="E206495" s="382"/>
    </row>
    <row r="206496" spans="5:5">
      <c r="E206496" s="382"/>
    </row>
    <row r="206497" spans="5:5">
      <c r="E206497" s="382"/>
    </row>
    <row r="206498" spans="5:5">
      <c r="E206498" s="382"/>
    </row>
    <row r="206499" spans="5:5">
      <c r="E206499" s="382"/>
    </row>
    <row r="206500" spans="5:5">
      <c r="E206500" s="382"/>
    </row>
    <row r="206501" spans="5:5">
      <c r="E206501" s="382"/>
    </row>
    <row r="206502" spans="5:5">
      <c r="E206502" s="382"/>
    </row>
    <row r="206503" spans="5:5">
      <c r="E206503" s="382"/>
    </row>
    <row r="206504" spans="5:5">
      <c r="E206504" s="382"/>
    </row>
    <row r="206505" spans="5:5">
      <c r="E206505" s="382"/>
    </row>
    <row r="206506" spans="5:5">
      <c r="E206506" s="382"/>
    </row>
    <row r="206507" spans="5:5">
      <c r="E206507" s="382"/>
    </row>
    <row r="206508" spans="5:5">
      <c r="E206508" s="382"/>
    </row>
    <row r="206509" spans="5:5">
      <c r="E206509" s="382"/>
    </row>
    <row r="206510" spans="5:5">
      <c r="E206510" s="382"/>
    </row>
    <row r="206511" spans="5:5">
      <c r="E206511" s="382"/>
    </row>
    <row r="206512" spans="5:5">
      <c r="E206512" s="382"/>
    </row>
    <row r="206513" spans="5:5">
      <c r="E206513" s="382"/>
    </row>
    <row r="206514" spans="5:5">
      <c r="E206514" s="382"/>
    </row>
    <row r="206515" spans="5:5">
      <c r="E206515" s="382"/>
    </row>
    <row r="206516" spans="5:5">
      <c r="E206516" s="382"/>
    </row>
    <row r="206517" spans="5:5">
      <c r="E206517" s="382"/>
    </row>
    <row r="206518" spans="5:5">
      <c r="E206518" s="382"/>
    </row>
    <row r="206519" spans="5:5">
      <c r="E206519" s="382"/>
    </row>
    <row r="206520" spans="5:5">
      <c r="E206520" s="382"/>
    </row>
    <row r="206521" spans="5:5">
      <c r="E206521" s="382"/>
    </row>
    <row r="206522" spans="5:5">
      <c r="E206522" s="382"/>
    </row>
    <row r="206523" spans="5:5">
      <c r="E206523" s="382"/>
    </row>
    <row r="206524" spans="5:5">
      <c r="E206524" s="382"/>
    </row>
    <row r="206525" spans="5:5">
      <c r="E206525" s="382"/>
    </row>
    <row r="206526" spans="5:5">
      <c r="E206526" s="382"/>
    </row>
    <row r="206527" spans="5:5">
      <c r="E206527" s="382"/>
    </row>
    <row r="206528" spans="5:5">
      <c r="E206528" s="382"/>
    </row>
    <row r="206529" spans="5:5">
      <c r="E206529" s="382"/>
    </row>
    <row r="206530" spans="5:5">
      <c r="E206530" s="382"/>
    </row>
    <row r="206531" spans="5:5">
      <c r="E206531" s="382"/>
    </row>
    <row r="206532" spans="5:5">
      <c r="E206532" s="382"/>
    </row>
    <row r="206533" spans="5:5">
      <c r="E206533" s="382"/>
    </row>
    <row r="206534" spans="5:5">
      <c r="E206534" s="382"/>
    </row>
    <row r="206535" spans="5:5">
      <c r="E206535" s="382"/>
    </row>
    <row r="206536" spans="5:5">
      <c r="E206536" s="382"/>
    </row>
    <row r="206537" spans="5:5">
      <c r="E206537" s="382"/>
    </row>
    <row r="206538" spans="5:5">
      <c r="E206538" s="382"/>
    </row>
    <row r="206539" spans="5:5">
      <c r="E206539" s="382"/>
    </row>
    <row r="206540" spans="5:5">
      <c r="E206540" s="382"/>
    </row>
    <row r="206541" spans="5:5">
      <c r="E206541" s="382"/>
    </row>
    <row r="206542" spans="5:5">
      <c r="E206542" s="382"/>
    </row>
    <row r="206543" spans="5:5">
      <c r="E206543" s="382"/>
    </row>
    <row r="206544" spans="5:5">
      <c r="E206544" s="382"/>
    </row>
    <row r="206545" spans="5:5">
      <c r="E206545" s="382"/>
    </row>
    <row r="206546" spans="5:5">
      <c r="E206546" s="382"/>
    </row>
    <row r="206547" spans="5:5">
      <c r="E206547" s="382"/>
    </row>
    <row r="206548" spans="5:5">
      <c r="E206548" s="382"/>
    </row>
    <row r="206549" spans="5:5">
      <c r="E206549" s="382"/>
    </row>
    <row r="206550" spans="5:5">
      <c r="E206550" s="382"/>
    </row>
    <row r="206551" spans="5:5">
      <c r="E206551" s="382"/>
    </row>
    <row r="206552" spans="5:5">
      <c r="E206552" s="382"/>
    </row>
    <row r="206553" spans="5:5">
      <c r="E206553" s="382"/>
    </row>
    <row r="206554" spans="5:5">
      <c r="E206554" s="382"/>
    </row>
    <row r="206555" spans="5:5">
      <c r="E206555" s="382"/>
    </row>
    <row r="206556" spans="5:5">
      <c r="E206556" s="382"/>
    </row>
    <row r="206557" spans="5:5">
      <c r="E206557" s="382"/>
    </row>
    <row r="206558" spans="5:5">
      <c r="E206558" s="382"/>
    </row>
    <row r="206559" spans="5:5">
      <c r="E206559" s="382"/>
    </row>
    <row r="206560" spans="5:5">
      <c r="E206560" s="382"/>
    </row>
    <row r="206561" spans="5:5">
      <c r="E206561" s="382"/>
    </row>
    <row r="206562" spans="5:5">
      <c r="E206562" s="382"/>
    </row>
    <row r="206563" spans="5:5">
      <c r="E206563" s="382"/>
    </row>
    <row r="206564" spans="5:5">
      <c r="E206564" s="382"/>
    </row>
    <row r="206565" spans="5:5">
      <c r="E206565" s="382"/>
    </row>
    <row r="206566" spans="5:5">
      <c r="E206566" s="382"/>
    </row>
    <row r="206567" spans="5:5">
      <c r="E206567" s="382"/>
    </row>
    <row r="206568" spans="5:5">
      <c r="E206568" s="382"/>
    </row>
    <row r="206569" spans="5:5">
      <c r="E206569" s="382"/>
    </row>
    <row r="206570" spans="5:5">
      <c r="E206570" s="382"/>
    </row>
    <row r="206571" spans="5:5">
      <c r="E206571" s="382"/>
    </row>
    <row r="206572" spans="5:5">
      <c r="E206572" s="382"/>
    </row>
    <row r="206573" spans="5:5">
      <c r="E206573" s="382"/>
    </row>
    <row r="206574" spans="5:5">
      <c r="E206574" s="382"/>
    </row>
    <row r="206575" spans="5:5">
      <c r="E206575" s="382"/>
    </row>
    <row r="206576" spans="5:5">
      <c r="E206576" s="382"/>
    </row>
    <row r="206577" spans="5:5">
      <c r="E206577" s="382"/>
    </row>
    <row r="206578" spans="5:5">
      <c r="E206578" s="382"/>
    </row>
    <row r="206579" spans="5:5">
      <c r="E206579" s="382"/>
    </row>
    <row r="206580" spans="5:5">
      <c r="E206580" s="382"/>
    </row>
    <row r="206581" spans="5:5">
      <c r="E206581" s="382"/>
    </row>
    <row r="206582" spans="5:5">
      <c r="E206582" s="382"/>
    </row>
    <row r="206583" spans="5:5">
      <c r="E206583" s="382"/>
    </row>
    <row r="206584" spans="5:5">
      <c r="E206584" s="382"/>
    </row>
    <row r="206585" spans="5:5">
      <c r="E206585" s="382"/>
    </row>
    <row r="206586" spans="5:5">
      <c r="E206586" s="382"/>
    </row>
    <row r="206587" spans="5:5">
      <c r="E206587" s="382"/>
    </row>
    <row r="206588" spans="5:5">
      <c r="E206588" s="382"/>
    </row>
    <row r="206589" spans="5:5">
      <c r="E206589" s="382"/>
    </row>
    <row r="206590" spans="5:5">
      <c r="E206590" s="382"/>
    </row>
    <row r="206591" spans="5:5">
      <c r="E206591" s="382"/>
    </row>
    <row r="206592" spans="5:5">
      <c r="E206592" s="382"/>
    </row>
    <row r="206593" spans="5:5">
      <c r="E206593" s="382"/>
    </row>
    <row r="206594" spans="5:5">
      <c r="E206594" s="382"/>
    </row>
    <row r="206595" spans="5:5">
      <c r="E206595" s="382"/>
    </row>
    <row r="206596" spans="5:5">
      <c r="E206596" s="382"/>
    </row>
    <row r="206597" spans="5:5">
      <c r="E206597" s="382"/>
    </row>
    <row r="206598" spans="5:5">
      <c r="E206598" s="382"/>
    </row>
    <row r="206599" spans="5:5">
      <c r="E206599" s="382"/>
    </row>
    <row r="206600" spans="5:5">
      <c r="E206600" s="382"/>
    </row>
    <row r="206601" spans="5:5">
      <c r="E206601" s="382"/>
    </row>
    <row r="206602" spans="5:5">
      <c r="E206602" s="382"/>
    </row>
    <row r="206603" spans="5:5">
      <c r="E206603" s="382"/>
    </row>
    <row r="206604" spans="5:5">
      <c r="E206604" s="382"/>
    </row>
    <row r="206605" spans="5:5">
      <c r="E206605" s="382"/>
    </row>
    <row r="206606" spans="5:5">
      <c r="E206606" s="382"/>
    </row>
    <row r="206607" spans="5:5">
      <c r="E206607" s="382"/>
    </row>
    <row r="206608" spans="5:5">
      <c r="E206608" s="382"/>
    </row>
    <row r="206609" spans="5:5">
      <c r="E206609" s="382"/>
    </row>
    <row r="206610" spans="5:5">
      <c r="E206610" s="382"/>
    </row>
    <row r="206611" spans="5:5">
      <c r="E206611" s="382"/>
    </row>
    <row r="206612" spans="5:5">
      <c r="E206612" s="382"/>
    </row>
    <row r="206613" spans="5:5">
      <c r="E206613" s="382"/>
    </row>
    <row r="206614" spans="5:5">
      <c r="E206614" s="382"/>
    </row>
    <row r="206615" spans="5:5">
      <c r="E206615" s="382"/>
    </row>
    <row r="206616" spans="5:5">
      <c r="E206616" s="382"/>
    </row>
    <row r="206617" spans="5:5">
      <c r="E206617" s="382"/>
    </row>
    <row r="206618" spans="5:5">
      <c r="E206618" s="382"/>
    </row>
    <row r="206619" spans="5:5">
      <c r="E206619" s="382"/>
    </row>
    <row r="206620" spans="5:5">
      <c r="E206620" s="382"/>
    </row>
    <row r="206621" spans="5:5">
      <c r="E206621" s="382"/>
    </row>
    <row r="206622" spans="5:5">
      <c r="E206622" s="382"/>
    </row>
    <row r="206623" spans="5:5">
      <c r="E206623" s="382"/>
    </row>
    <row r="206624" spans="5:5">
      <c r="E206624" s="382"/>
    </row>
    <row r="206625" spans="5:5">
      <c r="E206625" s="382"/>
    </row>
    <row r="206626" spans="5:5">
      <c r="E206626" s="382"/>
    </row>
    <row r="206627" spans="5:5">
      <c r="E206627" s="382"/>
    </row>
    <row r="206628" spans="5:5">
      <c r="E206628" s="382"/>
    </row>
    <row r="206629" spans="5:5">
      <c r="E206629" s="382"/>
    </row>
    <row r="206630" spans="5:5">
      <c r="E206630" s="382"/>
    </row>
    <row r="206631" spans="5:5">
      <c r="E206631" s="382"/>
    </row>
    <row r="206632" spans="5:5">
      <c r="E206632" s="382"/>
    </row>
    <row r="206633" spans="5:5">
      <c r="E206633" s="382"/>
    </row>
    <row r="206634" spans="5:5">
      <c r="E206634" s="382"/>
    </row>
    <row r="206635" spans="5:5">
      <c r="E206635" s="382"/>
    </row>
    <row r="206636" spans="5:5">
      <c r="E206636" s="382"/>
    </row>
    <row r="206637" spans="5:5">
      <c r="E206637" s="382"/>
    </row>
    <row r="206638" spans="5:5">
      <c r="E206638" s="382"/>
    </row>
    <row r="206639" spans="5:5">
      <c r="E206639" s="382"/>
    </row>
    <row r="206640" spans="5:5">
      <c r="E206640" s="382"/>
    </row>
    <row r="206641" spans="5:5">
      <c r="E206641" s="382"/>
    </row>
    <row r="206642" spans="5:5">
      <c r="E206642" s="382"/>
    </row>
    <row r="206643" spans="5:5">
      <c r="E206643" s="382"/>
    </row>
    <row r="206644" spans="5:5">
      <c r="E206644" s="382"/>
    </row>
    <row r="206645" spans="5:5">
      <c r="E206645" s="382"/>
    </row>
    <row r="206646" spans="5:5">
      <c r="E206646" s="382"/>
    </row>
    <row r="206647" spans="5:5">
      <c r="E206647" s="382"/>
    </row>
    <row r="206648" spans="5:5">
      <c r="E206648" s="382"/>
    </row>
    <row r="206649" spans="5:5">
      <c r="E206649" s="382"/>
    </row>
    <row r="206650" spans="5:5">
      <c r="E206650" s="382"/>
    </row>
    <row r="206651" spans="5:5">
      <c r="E206651" s="382"/>
    </row>
    <row r="206652" spans="5:5">
      <c r="E206652" s="382"/>
    </row>
    <row r="206653" spans="5:5">
      <c r="E206653" s="382"/>
    </row>
    <row r="206654" spans="5:5">
      <c r="E206654" s="382"/>
    </row>
    <row r="206655" spans="5:5">
      <c r="E206655" s="382"/>
    </row>
    <row r="206656" spans="5:5">
      <c r="E206656" s="382"/>
    </row>
    <row r="206657" spans="5:5">
      <c r="E206657" s="382"/>
    </row>
    <row r="206658" spans="5:5">
      <c r="E206658" s="382"/>
    </row>
    <row r="206659" spans="5:5">
      <c r="E206659" s="382"/>
    </row>
    <row r="206660" spans="5:5">
      <c r="E206660" s="382"/>
    </row>
    <row r="206661" spans="5:5">
      <c r="E206661" s="382"/>
    </row>
    <row r="206662" spans="5:5">
      <c r="E206662" s="382"/>
    </row>
    <row r="206663" spans="5:5">
      <c r="E206663" s="382"/>
    </row>
    <row r="206664" spans="5:5">
      <c r="E206664" s="382"/>
    </row>
    <row r="206665" spans="5:5">
      <c r="E206665" s="382"/>
    </row>
    <row r="206666" spans="5:5">
      <c r="E206666" s="382"/>
    </row>
    <row r="206667" spans="5:5">
      <c r="E206667" s="382"/>
    </row>
    <row r="206668" spans="5:5">
      <c r="E206668" s="382"/>
    </row>
    <row r="206669" spans="5:5">
      <c r="E206669" s="382"/>
    </row>
    <row r="206670" spans="5:5">
      <c r="E206670" s="382"/>
    </row>
    <row r="206671" spans="5:5">
      <c r="E206671" s="382"/>
    </row>
    <row r="206672" spans="5:5">
      <c r="E206672" s="382"/>
    </row>
    <row r="206673" spans="5:5">
      <c r="E206673" s="382"/>
    </row>
    <row r="206674" spans="5:5">
      <c r="E206674" s="382"/>
    </row>
    <row r="206675" spans="5:5">
      <c r="E206675" s="382"/>
    </row>
    <row r="206676" spans="5:5">
      <c r="E206676" s="382"/>
    </row>
    <row r="206677" spans="5:5">
      <c r="E206677" s="382"/>
    </row>
    <row r="206678" spans="5:5">
      <c r="E206678" s="382"/>
    </row>
    <row r="206679" spans="5:5">
      <c r="E206679" s="382"/>
    </row>
    <row r="206680" spans="5:5">
      <c r="E206680" s="382"/>
    </row>
    <row r="206681" spans="5:5">
      <c r="E206681" s="382"/>
    </row>
    <row r="206682" spans="5:5">
      <c r="E206682" s="382"/>
    </row>
    <row r="206683" spans="5:5">
      <c r="E206683" s="382"/>
    </row>
    <row r="206684" spans="5:5">
      <c r="E206684" s="382"/>
    </row>
    <row r="206685" spans="5:5">
      <c r="E206685" s="382"/>
    </row>
    <row r="206686" spans="5:5">
      <c r="E206686" s="382"/>
    </row>
    <row r="206687" spans="5:5">
      <c r="E206687" s="382"/>
    </row>
    <row r="206688" spans="5:5">
      <c r="E206688" s="382"/>
    </row>
    <row r="206689" spans="5:5">
      <c r="E206689" s="382"/>
    </row>
    <row r="206690" spans="5:5">
      <c r="E206690" s="382"/>
    </row>
    <row r="206691" spans="5:5">
      <c r="E206691" s="382"/>
    </row>
    <row r="206692" spans="5:5">
      <c r="E206692" s="382"/>
    </row>
    <row r="206693" spans="5:5">
      <c r="E206693" s="382"/>
    </row>
    <row r="206694" spans="5:5">
      <c r="E206694" s="382"/>
    </row>
    <row r="206695" spans="5:5">
      <c r="E206695" s="382"/>
    </row>
    <row r="206696" spans="5:5">
      <c r="E206696" s="382"/>
    </row>
    <row r="206697" spans="5:5">
      <c r="E206697" s="382"/>
    </row>
    <row r="206698" spans="5:5">
      <c r="E206698" s="382"/>
    </row>
    <row r="206699" spans="5:5">
      <c r="E206699" s="382"/>
    </row>
    <row r="206700" spans="5:5">
      <c r="E206700" s="382"/>
    </row>
    <row r="206701" spans="5:5">
      <c r="E206701" s="382"/>
    </row>
    <row r="206702" spans="5:5">
      <c r="E206702" s="382"/>
    </row>
    <row r="206703" spans="5:5">
      <c r="E206703" s="382"/>
    </row>
    <row r="206704" spans="5:5">
      <c r="E206704" s="382"/>
    </row>
    <row r="206705" spans="5:5">
      <c r="E206705" s="382"/>
    </row>
    <row r="206706" spans="5:5">
      <c r="E206706" s="382"/>
    </row>
    <row r="206707" spans="5:5">
      <c r="E206707" s="382"/>
    </row>
    <row r="206708" spans="5:5">
      <c r="E206708" s="382"/>
    </row>
    <row r="206709" spans="5:5">
      <c r="E206709" s="382"/>
    </row>
    <row r="206710" spans="5:5">
      <c r="E206710" s="382"/>
    </row>
    <row r="206711" spans="5:5">
      <c r="E206711" s="382"/>
    </row>
    <row r="206712" spans="5:5">
      <c r="E206712" s="382"/>
    </row>
    <row r="206713" spans="5:5">
      <c r="E206713" s="382"/>
    </row>
    <row r="206714" spans="5:5">
      <c r="E206714" s="382"/>
    </row>
    <row r="206715" spans="5:5">
      <c r="E206715" s="382"/>
    </row>
    <row r="206716" spans="5:5">
      <c r="E206716" s="382"/>
    </row>
    <row r="206717" spans="5:5">
      <c r="E206717" s="382"/>
    </row>
    <row r="206718" spans="5:5">
      <c r="E206718" s="382"/>
    </row>
    <row r="206719" spans="5:5">
      <c r="E206719" s="382"/>
    </row>
    <row r="206720" spans="5:5">
      <c r="E206720" s="382"/>
    </row>
    <row r="206721" spans="5:5">
      <c r="E206721" s="382"/>
    </row>
    <row r="206722" spans="5:5">
      <c r="E206722" s="382"/>
    </row>
    <row r="206723" spans="5:5">
      <c r="E206723" s="382"/>
    </row>
    <row r="206724" spans="5:5">
      <c r="E206724" s="382"/>
    </row>
    <row r="206725" spans="5:5">
      <c r="E206725" s="382"/>
    </row>
    <row r="206726" spans="5:5">
      <c r="E206726" s="382"/>
    </row>
    <row r="206727" spans="5:5">
      <c r="E206727" s="382"/>
    </row>
    <row r="206728" spans="5:5">
      <c r="E206728" s="382"/>
    </row>
    <row r="206729" spans="5:5">
      <c r="E206729" s="382"/>
    </row>
    <row r="206730" spans="5:5">
      <c r="E206730" s="382"/>
    </row>
    <row r="206731" spans="5:5">
      <c r="E206731" s="382"/>
    </row>
    <row r="206732" spans="5:5">
      <c r="E206732" s="382"/>
    </row>
    <row r="206733" spans="5:5">
      <c r="E206733" s="382"/>
    </row>
    <row r="206734" spans="5:5">
      <c r="E206734" s="382"/>
    </row>
    <row r="206735" spans="5:5">
      <c r="E206735" s="382"/>
    </row>
    <row r="206736" spans="5:5">
      <c r="E206736" s="382"/>
    </row>
    <row r="206737" spans="5:5">
      <c r="E206737" s="382"/>
    </row>
    <row r="206738" spans="5:5">
      <c r="E206738" s="382"/>
    </row>
    <row r="206739" spans="5:5">
      <c r="E206739" s="382"/>
    </row>
    <row r="206740" spans="5:5">
      <c r="E206740" s="382"/>
    </row>
    <row r="206741" spans="5:5">
      <c r="E206741" s="382"/>
    </row>
    <row r="206742" spans="5:5">
      <c r="E206742" s="382"/>
    </row>
    <row r="206743" spans="5:5">
      <c r="E206743" s="382"/>
    </row>
    <row r="206744" spans="5:5">
      <c r="E206744" s="382"/>
    </row>
    <row r="206745" spans="5:5">
      <c r="E206745" s="382"/>
    </row>
    <row r="206746" spans="5:5">
      <c r="E206746" s="382"/>
    </row>
    <row r="206747" spans="5:5">
      <c r="E206747" s="382"/>
    </row>
    <row r="206748" spans="5:5">
      <c r="E206748" s="382"/>
    </row>
    <row r="206749" spans="5:5">
      <c r="E206749" s="382"/>
    </row>
    <row r="206750" spans="5:5">
      <c r="E206750" s="382"/>
    </row>
    <row r="206751" spans="5:5">
      <c r="E206751" s="382"/>
    </row>
    <row r="206752" spans="5:5">
      <c r="E206752" s="382"/>
    </row>
    <row r="206753" spans="5:5">
      <c r="E206753" s="382"/>
    </row>
    <row r="206754" spans="5:5">
      <c r="E206754" s="382"/>
    </row>
    <row r="206755" spans="5:5">
      <c r="E206755" s="382"/>
    </row>
    <row r="206756" spans="5:5">
      <c r="E206756" s="382"/>
    </row>
    <row r="206757" spans="5:5">
      <c r="E206757" s="382"/>
    </row>
    <row r="206758" spans="5:5">
      <c r="E206758" s="382"/>
    </row>
    <row r="206759" spans="5:5">
      <c r="E206759" s="382"/>
    </row>
    <row r="206760" spans="5:5">
      <c r="E206760" s="382"/>
    </row>
    <row r="206761" spans="5:5">
      <c r="E206761" s="382"/>
    </row>
    <row r="206762" spans="5:5">
      <c r="E206762" s="382"/>
    </row>
    <row r="206763" spans="5:5">
      <c r="E206763" s="382"/>
    </row>
    <row r="206764" spans="5:5">
      <c r="E206764" s="382"/>
    </row>
    <row r="206765" spans="5:5">
      <c r="E206765" s="382"/>
    </row>
    <row r="206766" spans="5:5">
      <c r="E206766" s="382"/>
    </row>
    <row r="206767" spans="5:5">
      <c r="E206767" s="382"/>
    </row>
    <row r="206768" spans="5:5">
      <c r="E206768" s="382"/>
    </row>
    <row r="206769" spans="5:5">
      <c r="E206769" s="382"/>
    </row>
    <row r="206770" spans="5:5">
      <c r="E206770" s="382"/>
    </row>
    <row r="206771" spans="5:5">
      <c r="E206771" s="382"/>
    </row>
    <row r="206772" spans="5:5">
      <c r="E206772" s="382"/>
    </row>
    <row r="206773" spans="5:5">
      <c r="E206773" s="382"/>
    </row>
    <row r="206774" spans="5:5">
      <c r="E206774" s="382"/>
    </row>
    <row r="206775" spans="5:5">
      <c r="E206775" s="382"/>
    </row>
    <row r="206776" spans="5:5">
      <c r="E206776" s="382"/>
    </row>
    <row r="206777" spans="5:5">
      <c r="E206777" s="382"/>
    </row>
    <row r="206778" spans="5:5">
      <c r="E206778" s="382"/>
    </row>
    <row r="206779" spans="5:5">
      <c r="E206779" s="382"/>
    </row>
    <row r="206780" spans="5:5">
      <c r="E206780" s="382"/>
    </row>
    <row r="206781" spans="5:5">
      <c r="E206781" s="382"/>
    </row>
    <row r="206782" spans="5:5">
      <c r="E206782" s="382"/>
    </row>
    <row r="206783" spans="5:5">
      <c r="E206783" s="382"/>
    </row>
    <row r="206784" spans="5:5">
      <c r="E206784" s="382"/>
    </row>
    <row r="206785" spans="5:5">
      <c r="E206785" s="382"/>
    </row>
    <row r="206786" spans="5:5">
      <c r="E206786" s="382"/>
    </row>
    <row r="206787" spans="5:5">
      <c r="E206787" s="382"/>
    </row>
    <row r="206788" spans="5:5">
      <c r="E206788" s="382"/>
    </row>
    <row r="206789" spans="5:5">
      <c r="E206789" s="382"/>
    </row>
    <row r="206790" spans="5:5">
      <c r="E206790" s="382"/>
    </row>
    <row r="206791" spans="5:5">
      <c r="E206791" s="382"/>
    </row>
    <row r="206792" spans="5:5">
      <c r="E206792" s="382"/>
    </row>
    <row r="206793" spans="5:5">
      <c r="E206793" s="382"/>
    </row>
    <row r="206794" spans="5:5">
      <c r="E206794" s="382"/>
    </row>
    <row r="206795" spans="5:5">
      <c r="E206795" s="382"/>
    </row>
    <row r="206796" spans="5:5">
      <c r="E206796" s="382"/>
    </row>
    <row r="206797" spans="5:5">
      <c r="E206797" s="382"/>
    </row>
    <row r="206798" spans="5:5">
      <c r="E206798" s="382"/>
    </row>
    <row r="206799" spans="5:5">
      <c r="E206799" s="382"/>
    </row>
    <row r="206800" spans="5:5">
      <c r="E206800" s="382"/>
    </row>
    <row r="206801" spans="5:5">
      <c r="E206801" s="382"/>
    </row>
    <row r="206802" spans="5:5">
      <c r="E206802" s="382"/>
    </row>
    <row r="206803" spans="5:5">
      <c r="E206803" s="382"/>
    </row>
    <row r="206804" spans="5:5">
      <c r="E206804" s="382"/>
    </row>
    <row r="206805" spans="5:5">
      <c r="E206805" s="382"/>
    </row>
    <row r="206806" spans="5:5">
      <c r="E206806" s="382"/>
    </row>
    <row r="206807" spans="5:5">
      <c r="E206807" s="382"/>
    </row>
    <row r="206808" spans="5:5">
      <c r="E206808" s="382"/>
    </row>
    <row r="206809" spans="5:5">
      <c r="E206809" s="382"/>
    </row>
    <row r="206810" spans="5:5">
      <c r="E206810" s="382"/>
    </row>
    <row r="206811" spans="5:5">
      <c r="E206811" s="382"/>
    </row>
    <row r="206812" spans="5:5">
      <c r="E206812" s="382"/>
    </row>
    <row r="206813" spans="5:5">
      <c r="E206813" s="382"/>
    </row>
    <row r="206814" spans="5:5">
      <c r="E206814" s="382"/>
    </row>
    <row r="206815" spans="5:5">
      <c r="E206815" s="382"/>
    </row>
    <row r="206816" spans="5:5">
      <c r="E206816" s="382"/>
    </row>
    <row r="206817" spans="5:5">
      <c r="E206817" s="382"/>
    </row>
    <row r="206818" spans="5:5">
      <c r="E206818" s="382"/>
    </row>
    <row r="206819" spans="5:5">
      <c r="E206819" s="382"/>
    </row>
    <row r="206820" spans="5:5">
      <c r="E206820" s="382"/>
    </row>
    <row r="206821" spans="5:5">
      <c r="E206821" s="382"/>
    </row>
    <row r="206822" spans="5:5">
      <c r="E206822" s="382"/>
    </row>
    <row r="206823" spans="5:5">
      <c r="E206823" s="382"/>
    </row>
    <row r="206824" spans="5:5">
      <c r="E206824" s="382"/>
    </row>
    <row r="206825" spans="5:5">
      <c r="E206825" s="382"/>
    </row>
    <row r="206826" spans="5:5">
      <c r="E206826" s="382"/>
    </row>
    <row r="206827" spans="5:5">
      <c r="E206827" s="382"/>
    </row>
    <row r="206828" spans="5:5">
      <c r="E206828" s="382"/>
    </row>
    <row r="206829" spans="5:5">
      <c r="E206829" s="382"/>
    </row>
    <row r="206830" spans="5:5">
      <c r="E206830" s="382"/>
    </row>
    <row r="206831" spans="5:5">
      <c r="E206831" s="382"/>
    </row>
    <row r="206832" spans="5:5">
      <c r="E206832" s="382"/>
    </row>
    <row r="206833" spans="5:5">
      <c r="E206833" s="382"/>
    </row>
    <row r="206834" spans="5:5">
      <c r="E206834" s="382"/>
    </row>
    <row r="206835" spans="5:5">
      <c r="E206835" s="382"/>
    </row>
    <row r="206836" spans="5:5">
      <c r="E206836" s="382"/>
    </row>
    <row r="206837" spans="5:5">
      <c r="E206837" s="382"/>
    </row>
    <row r="206838" spans="5:5">
      <c r="E206838" s="382"/>
    </row>
    <row r="206839" spans="5:5">
      <c r="E206839" s="382"/>
    </row>
    <row r="206840" spans="5:5">
      <c r="E206840" s="382"/>
    </row>
    <row r="206841" spans="5:5">
      <c r="E206841" s="382"/>
    </row>
    <row r="206842" spans="5:5">
      <c r="E206842" s="382"/>
    </row>
    <row r="206843" spans="5:5">
      <c r="E206843" s="382"/>
    </row>
    <row r="206844" spans="5:5">
      <c r="E206844" s="382"/>
    </row>
    <row r="206845" spans="5:5">
      <c r="E206845" s="382"/>
    </row>
    <row r="206846" spans="5:5">
      <c r="E206846" s="382"/>
    </row>
    <row r="206847" spans="5:5">
      <c r="E206847" s="382"/>
    </row>
    <row r="206848" spans="5:5">
      <c r="E206848" s="382"/>
    </row>
    <row r="206849" spans="5:5">
      <c r="E206849" s="382"/>
    </row>
    <row r="206850" spans="5:5">
      <c r="E206850" s="382"/>
    </row>
    <row r="206851" spans="5:5">
      <c r="E206851" s="382"/>
    </row>
    <row r="206852" spans="5:5">
      <c r="E206852" s="382"/>
    </row>
    <row r="206853" spans="5:5">
      <c r="E206853" s="382"/>
    </row>
    <row r="206854" spans="5:5">
      <c r="E206854" s="382"/>
    </row>
    <row r="206855" spans="5:5">
      <c r="E206855" s="382"/>
    </row>
    <row r="206856" spans="5:5">
      <c r="E206856" s="382"/>
    </row>
    <row r="206857" spans="5:5">
      <c r="E206857" s="382"/>
    </row>
    <row r="206858" spans="5:5">
      <c r="E206858" s="382"/>
    </row>
    <row r="206859" spans="5:5">
      <c r="E206859" s="382"/>
    </row>
    <row r="206860" spans="5:5">
      <c r="E206860" s="382"/>
    </row>
    <row r="206861" spans="5:5">
      <c r="E206861" s="382"/>
    </row>
    <row r="206862" spans="5:5">
      <c r="E206862" s="382"/>
    </row>
    <row r="206863" spans="5:5">
      <c r="E206863" s="382"/>
    </row>
    <row r="206864" spans="5:5">
      <c r="E206864" s="382"/>
    </row>
    <row r="206865" spans="5:5">
      <c r="E206865" s="382"/>
    </row>
    <row r="206866" spans="5:5">
      <c r="E206866" s="382"/>
    </row>
    <row r="206867" spans="5:5">
      <c r="E206867" s="382"/>
    </row>
    <row r="206868" spans="5:5">
      <c r="E206868" s="382"/>
    </row>
    <row r="206869" spans="5:5">
      <c r="E206869" s="382"/>
    </row>
    <row r="206870" spans="5:5">
      <c r="E206870" s="382"/>
    </row>
    <row r="206871" spans="5:5">
      <c r="E206871" s="382"/>
    </row>
    <row r="206872" spans="5:5">
      <c r="E206872" s="382"/>
    </row>
    <row r="206873" spans="5:5">
      <c r="E206873" s="382"/>
    </row>
    <row r="206874" spans="5:5">
      <c r="E206874" s="382"/>
    </row>
    <row r="206875" spans="5:5">
      <c r="E206875" s="382"/>
    </row>
    <row r="206876" spans="5:5">
      <c r="E206876" s="382"/>
    </row>
    <row r="206877" spans="5:5">
      <c r="E206877" s="382"/>
    </row>
    <row r="206878" spans="5:5">
      <c r="E206878" s="382"/>
    </row>
    <row r="206879" spans="5:5">
      <c r="E206879" s="382"/>
    </row>
    <row r="206880" spans="5:5">
      <c r="E206880" s="382"/>
    </row>
    <row r="206881" spans="5:5">
      <c r="E206881" s="382"/>
    </row>
    <row r="206882" spans="5:5">
      <c r="E206882" s="382"/>
    </row>
    <row r="206883" spans="5:5">
      <c r="E206883" s="382"/>
    </row>
    <row r="206884" spans="5:5">
      <c r="E206884" s="382"/>
    </row>
    <row r="206885" spans="5:5">
      <c r="E206885" s="382"/>
    </row>
    <row r="206886" spans="5:5">
      <c r="E206886" s="382"/>
    </row>
    <row r="206887" spans="5:5">
      <c r="E206887" s="382"/>
    </row>
    <row r="206888" spans="5:5">
      <c r="E206888" s="382"/>
    </row>
    <row r="206889" spans="5:5">
      <c r="E206889" s="382"/>
    </row>
    <row r="206890" spans="5:5">
      <c r="E206890" s="382"/>
    </row>
    <row r="206891" spans="5:5">
      <c r="E206891" s="382"/>
    </row>
    <row r="206892" spans="5:5">
      <c r="E206892" s="382"/>
    </row>
    <row r="206893" spans="5:5">
      <c r="E206893" s="382"/>
    </row>
    <row r="206894" spans="5:5">
      <c r="E206894" s="382"/>
    </row>
    <row r="206895" spans="5:5">
      <c r="E206895" s="382"/>
    </row>
    <row r="206896" spans="5:5">
      <c r="E206896" s="382"/>
    </row>
    <row r="206897" spans="5:5">
      <c r="E206897" s="382"/>
    </row>
    <row r="206898" spans="5:5">
      <c r="E206898" s="382"/>
    </row>
    <row r="206899" spans="5:5">
      <c r="E206899" s="382"/>
    </row>
    <row r="206900" spans="5:5">
      <c r="E206900" s="382"/>
    </row>
    <row r="206901" spans="5:5">
      <c r="E206901" s="382"/>
    </row>
    <row r="206902" spans="5:5">
      <c r="E206902" s="382"/>
    </row>
    <row r="206903" spans="5:5">
      <c r="E206903" s="382"/>
    </row>
    <row r="206904" spans="5:5">
      <c r="E206904" s="382"/>
    </row>
    <row r="206905" spans="5:5">
      <c r="E206905" s="382"/>
    </row>
    <row r="206906" spans="5:5">
      <c r="E206906" s="382"/>
    </row>
    <row r="206907" spans="5:5">
      <c r="E206907" s="382"/>
    </row>
    <row r="206908" spans="5:5">
      <c r="E206908" s="382"/>
    </row>
    <row r="206909" spans="5:5">
      <c r="E206909" s="382"/>
    </row>
    <row r="206910" spans="5:5">
      <c r="E206910" s="382"/>
    </row>
    <row r="206911" spans="5:5">
      <c r="E206911" s="382"/>
    </row>
    <row r="206912" spans="5:5">
      <c r="E206912" s="382"/>
    </row>
    <row r="206913" spans="5:5">
      <c r="E206913" s="382"/>
    </row>
    <row r="206914" spans="5:5">
      <c r="E206914" s="382"/>
    </row>
    <row r="206915" spans="5:5">
      <c r="E206915" s="382"/>
    </row>
    <row r="206916" spans="5:5">
      <c r="E206916" s="382"/>
    </row>
    <row r="206917" spans="5:5">
      <c r="E206917" s="382"/>
    </row>
    <row r="206918" spans="5:5">
      <c r="E206918" s="382"/>
    </row>
    <row r="206919" spans="5:5">
      <c r="E206919" s="382"/>
    </row>
    <row r="206920" spans="5:5">
      <c r="E206920" s="382"/>
    </row>
    <row r="206921" spans="5:5">
      <c r="E206921" s="382"/>
    </row>
    <row r="206922" spans="5:5">
      <c r="E206922" s="382"/>
    </row>
    <row r="206923" spans="5:5">
      <c r="E206923" s="382"/>
    </row>
    <row r="206924" spans="5:5">
      <c r="E206924" s="382"/>
    </row>
    <row r="206925" spans="5:5">
      <c r="E206925" s="382"/>
    </row>
    <row r="206926" spans="5:5">
      <c r="E206926" s="382"/>
    </row>
    <row r="206927" spans="5:5">
      <c r="E206927" s="382"/>
    </row>
    <row r="206928" spans="5:5">
      <c r="E206928" s="382"/>
    </row>
    <row r="206929" spans="5:5">
      <c r="E206929" s="382"/>
    </row>
    <row r="206930" spans="5:5">
      <c r="E206930" s="382"/>
    </row>
    <row r="206931" spans="5:5">
      <c r="E206931" s="382"/>
    </row>
    <row r="206932" spans="5:5">
      <c r="E206932" s="382"/>
    </row>
    <row r="206933" spans="5:5">
      <c r="E206933" s="382"/>
    </row>
    <row r="206934" spans="5:5">
      <c r="E206934" s="382"/>
    </row>
    <row r="206935" spans="5:5">
      <c r="E206935" s="382"/>
    </row>
    <row r="206936" spans="5:5">
      <c r="E206936" s="382"/>
    </row>
    <row r="206937" spans="5:5">
      <c r="E206937" s="382"/>
    </row>
    <row r="206938" spans="5:5">
      <c r="E206938" s="382"/>
    </row>
    <row r="206939" spans="5:5">
      <c r="E206939" s="382"/>
    </row>
    <row r="206940" spans="5:5">
      <c r="E206940" s="382"/>
    </row>
    <row r="206941" spans="5:5">
      <c r="E206941" s="382"/>
    </row>
    <row r="206942" spans="5:5">
      <c r="E206942" s="382"/>
    </row>
    <row r="206943" spans="5:5">
      <c r="E206943" s="382"/>
    </row>
    <row r="206944" spans="5:5">
      <c r="E206944" s="382"/>
    </row>
    <row r="206945" spans="5:5">
      <c r="E206945" s="382"/>
    </row>
    <row r="206946" spans="5:5">
      <c r="E206946" s="382"/>
    </row>
    <row r="206947" spans="5:5">
      <c r="E206947" s="382"/>
    </row>
    <row r="206948" spans="5:5">
      <c r="E206948" s="382"/>
    </row>
    <row r="206949" spans="5:5">
      <c r="E206949" s="382"/>
    </row>
    <row r="206950" spans="5:5">
      <c r="E206950" s="382"/>
    </row>
    <row r="206951" spans="5:5">
      <c r="E206951" s="382"/>
    </row>
    <row r="206952" spans="5:5">
      <c r="E206952" s="382"/>
    </row>
    <row r="206953" spans="5:5">
      <c r="E206953" s="382"/>
    </row>
    <row r="206954" spans="5:5">
      <c r="E206954" s="382"/>
    </row>
    <row r="206955" spans="5:5">
      <c r="E206955" s="382"/>
    </row>
    <row r="206956" spans="5:5">
      <c r="E206956" s="382"/>
    </row>
    <row r="206957" spans="5:5">
      <c r="E206957" s="382"/>
    </row>
    <row r="206958" spans="5:5">
      <c r="E206958" s="382"/>
    </row>
    <row r="206959" spans="5:5">
      <c r="E206959" s="382"/>
    </row>
    <row r="206960" spans="5:5">
      <c r="E206960" s="382"/>
    </row>
    <row r="206961" spans="5:5">
      <c r="E206961" s="382"/>
    </row>
    <row r="206962" spans="5:5">
      <c r="E206962" s="382"/>
    </row>
    <row r="206963" spans="5:5">
      <c r="E206963" s="382"/>
    </row>
    <row r="206964" spans="5:5">
      <c r="E206964" s="382"/>
    </row>
    <row r="206965" spans="5:5">
      <c r="E206965" s="382"/>
    </row>
    <row r="206966" spans="5:5">
      <c r="E206966" s="382"/>
    </row>
    <row r="206967" spans="5:5">
      <c r="E206967" s="382"/>
    </row>
    <row r="206968" spans="5:5">
      <c r="E206968" s="382"/>
    </row>
    <row r="206969" spans="5:5">
      <c r="E206969" s="382"/>
    </row>
    <row r="206970" spans="5:5">
      <c r="E206970" s="382"/>
    </row>
    <row r="206971" spans="5:5">
      <c r="E206971" s="382"/>
    </row>
    <row r="206972" spans="5:5">
      <c r="E206972" s="382"/>
    </row>
    <row r="206973" spans="5:5">
      <c r="E206973" s="382"/>
    </row>
    <row r="206974" spans="5:5">
      <c r="E206974" s="382"/>
    </row>
    <row r="206975" spans="5:5">
      <c r="E206975" s="382"/>
    </row>
    <row r="206976" spans="5:5">
      <c r="E206976" s="382"/>
    </row>
    <row r="206977" spans="5:5">
      <c r="E206977" s="382"/>
    </row>
    <row r="206978" spans="5:5">
      <c r="E206978" s="382"/>
    </row>
    <row r="206979" spans="5:5">
      <c r="E206979" s="382"/>
    </row>
    <row r="206980" spans="5:5">
      <c r="E206980" s="382"/>
    </row>
    <row r="206981" spans="5:5">
      <c r="E206981" s="382"/>
    </row>
    <row r="206982" spans="5:5">
      <c r="E206982" s="382"/>
    </row>
    <row r="206983" spans="5:5">
      <c r="E206983" s="382"/>
    </row>
    <row r="206984" spans="5:5">
      <c r="E206984" s="382"/>
    </row>
    <row r="206985" spans="5:5">
      <c r="E206985" s="382"/>
    </row>
    <row r="206986" spans="5:5">
      <c r="E206986" s="382"/>
    </row>
    <row r="206987" spans="5:5">
      <c r="E206987" s="382"/>
    </row>
    <row r="206988" spans="5:5">
      <c r="E206988" s="382"/>
    </row>
    <row r="206989" spans="5:5">
      <c r="E206989" s="382"/>
    </row>
    <row r="206990" spans="5:5">
      <c r="E206990" s="382"/>
    </row>
    <row r="206991" spans="5:5">
      <c r="E206991" s="382"/>
    </row>
    <row r="206992" spans="5:5">
      <c r="E206992" s="382"/>
    </row>
    <row r="206993" spans="5:5">
      <c r="E206993" s="382"/>
    </row>
    <row r="206994" spans="5:5">
      <c r="E206994" s="382"/>
    </row>
    <row r="206995" spans="5:5">
      <c r="E206995" s="382"/>
    </row>
    <row r="206996" spans="5:5">
      <c r="E206996" s="382"/>
    </row>
    <row r="206997" spans="5:5">
      <c r="E206997" s="382"/>
    </row>
    <row r="206998" spans="5:5">
      <c r="E206998" s="382"/>
    </row>
    <row r="206999" spans="5:5">
      <c r="E206999" s="382"/>
    </row>
    <row r="207000" spans="5:5">
      <c r="E207000" s="382"/>
    </row>
    <row r="207001" spans="5:5">
      <c r="E207001" s="382"/>
    </row>
    <row r="207002" spans="5:5">
      <c r="E207002" s="382"/>
    </row>
    <row r="207003" spans="5:5">
      <c r="E207003" s="382"/>
    </row>
    <row r="207004" spans="5:5">
      <c r="E207004" s="382"/>
    </row>
    <row r="207005" spans="5:5">
      <c r="E207005" s="382"/>
    </row>
    <row r="207006" spans="5:5">
      <c r="E207006" s="382"/>
    </row>
    <row r="207007" spans="5:5">
      <c r="E207007" s="382"/>
    </row>
    <row r="207008" spans="5:5">
      <c r="E207008" s="382"/>
    </row>
    <row r="207009" spans="5:5">
      <c r="E207009" s="382"/>
    </row>
    <row r="207010" spans="5:5">
      <c r="E207010" s="382"/>
    </row>
    <row r="207011" spans="5:5">
      <c r="E207011" s="382"/>
    </row>
    <row r="207012" spans="5:5">
      <c r="E207012" s="382"/>
    </row>
    <row r="207013" spans="5:5">
      <c r="E207013" s="382"/>
    </row>
    <row r="207014" spans="5:5">
      <c r="E207014" s="382"/>
    </row>
    <row r="207015" spans="5:5">
      <c r="E207015" s="382"/>
    </row>
    <row r="207016" spans="5:5">
      <c r="E207016" s="382"/>
    </row>
    <row r="207017" spans="5:5">
      <c r="E207017" s="382"/>
    </row>
    <row r="207018" spans="5:5">
      <c r="E207018" s="382"/>
    </row>
    <row r="207019" spans="5:5">
      <c r="E207019" s="382"/>
    </row>
    <row r="207020" spans="5:5">
      <c r="E207020" s="382"/>
    </row>
    <row r="207021" spans="5:5">
      <c r="E207021" s="382"/>
    </row>
    <row r="207022" spans="5:5">
      <c r="E207022" s="382"/>
    </row>
    <row r="207023" spans="5:5">
      <c r="E207023" s="382"/>
    </row>
    <row r="207024" spans="5:5">
      <c r="E207024" s="382"/>
    </row>
    <row r="207025" spans="5:5">
      <c r="E207025" s="382"/>
    </row>
    <row r="207026" spans="5:5">
      <c r="E207026" s="382"/>
    </row>
    <row r="207027" spans="5:5">
      <c r="E207027" s="382"/>
    </row>
    <row r="207028" spans="5:5">
      <c r="E207028" s="382"/>
    </row>
    <row r="207029" spans="5:5">
      <c r="E207029" s="382"/>
    </row>
    <row r="207030" spans="5:5">
      <c r="E207030" s="382"/>
    </row>
    <row r="207031" spans="5:5">
      <c r="E207031" s="382"/>
    </row>
    <row r="207032" spans="5:5">
      <c r="E207032" s="382"/>
    </row>
    <row r="207033" spans="5:5">
      <c r="E207033" s="382"/>
    </row>
    <row r="207034" spans="5:5">
      <c r="E207034" s="382"/>
    </row>
    <row r="207035" spans="5:5">
      <c r="E207035" s="382"/>
    </row>
    <row r="207036" spans="5:5">
      <c r="E207036" s="382"/>
    </row>
    <row r="207037" spans="5:5">
      <c r="E207037" s="382"/>
    </row>
    <row r="207038" spans="5:5">
      <c r="E207038" s="382"/>
    </row>
    <row r="207039" spans="5:5">
      <c r="E207039" s="382"/>
    </row>
    <row r="207040" spans="5:5">
      <c r="E207040" s="382"/>
    </row>
    <row r="207041" spans="5:5">
      <c r="E207041" s="382"/>
    </row>
    <row r="207042" spans="5:5">
      <c r="E207042" s="382"/>
    </row>
    <row r="207043" spans="5:5">
      <c r="E207043" s="382"/>
    </row>
    <row r="207044" spans="5:5">
      <c r="E207044" s="382"/>
    </row>
    <row r="207045" spans="5:5">
      <c r="E207045" s="382"/>
    </row>
    <row r="207046" spans="5:5">
      <c r="E207046" s="382"/>
    </row>
    <row r="207047" spans="5:5">
      <c r="E207047" s="382"/>
    </row>
    <row r="207048" spans="5:5">
      <c r="E207048" s="382"/>
    </row>
    <row r="207049" spans="5:5">
      <c r="E207049" s="382"/>
    </row>
    <row r="207050" spans="5:5">
      <c r="E207050" s="382"/>
    </row>
    <row r="207051" spans="5:5">
      <c r="E207051" s="382"/>
    </row>
    <row r="207052" spans="5:5">
      <c r="E207052" s="382"/>
    </row>
    <row r="207053" spans="5:5">
      <c r="E207053" s="382"/>
    </row>
    <row r="207054" spans="5:5">
      <c r="E207054" s="382"/>
    </row>
    <row r="207055" spans="5:5">
      <c r="E207055" s="382"/>
    </row>
    <row r="207056" spans="5:5">
      <c r="E207056" s="382"/>
    </row>
    <row r="207057" spans="5:5">
      <c r="E207057" s="382"/>
    </row>
    <row r="207058" spans="5:5">
      <c r="E207058" s="382"/>
    </row>
    <row r="207059" spans="5:5">
      <c r="E207059" s="382"/>
    </row>
    <row r="207060" spans="5:5">
      <c r="E207060" s="382"/>
    </row>
    <row r="207061" spans="5:5">
      <c r="E207061" s="382"/>
    </row>
    <row r="207062" spans="5:5">
      <c r="E207062" s="382"/>
    </row>
    <row r="207063" spans="5:5">
      <c r="E207063" s="382"/>
    </row>
    <row r="207064" spans="5:5">
      <c r="E207064" s="382"/>
    </row>
    <row r="207065" spans="5:5">
      <c r="E207065" s="382"/>
    </row>
    <row r="207066" spans="5:5">
      <c r="E207066" s="382"/>
    </row>
    <row r="207067" spans="5:5">
      <c r="E207067" s="382"/>
    </row>
    <row r="207068" spans="5:5">
      <c r="E207068" s="382"/>
    </row>
    <row r="207069" spans="5:5">
      <c r="E207069" s="382"/>
    </row>
    <row r="207070" spans="5:5">
      <c r="E207070" s="382"/>
    </row>
    <row r="207071" spans="5:5">
      <c r="E207071" s="382"/>
    </row>
    <row r="207072" spans="5:5">
      <c r="E207072" s="382"/>
    </row>
    <row r="207073" spans="5:5">
      <c r="E207073" s="382"/>
    </row>
    <row r="207074" spans="5:5">
      <c r="E207074" s="382"/>
    </row>
    <row r="207075" spans="5:5">
      <c r="E207075" s="382"/>
    </row>
    <row r="207076" spans="5:5">
      <c r="E207076" s="382"/>
    </row>
    <row r="207077" spans="5:5">
      <c r="E207077" s="382"/>
    </row>
    <row r="207078" spans="5:5">
      <c r="E207078" s="382"/>
    </row>
    <row r="207079" spans="5:5">
      <c r="E207079" s="382"/>
    </row>
    <row r="207080" spans="5:5">
      <c r="E207080" s="382"/>
    </row>
    <row r="207081" spans="5:5">
      <c r="E207081" s="382"/>
    </row>
    <row r="207082" spans="5:5">
      <c r="E207082" s="382"/>
    </row>
    <row r="207083" spans="5:5">
      <c r="E207083" s="382"/>
    </row>
    <row r="207084" spans="5:5">
      <c r="E207084" s="382"/>
    </row>
    <row r="207085" spans="5:5">
      <c r="E207085" s="382"/>
    </row>
    <row r="207086" spans="5:5">
      <c r="E207086" s="382"/>
    </row>
    <row r="207087" spans="5:5">
      <c r="E207087" s="382"/>
    </row>
    <row r="207088" spans="5:5">
      <c r="E207088" s="382"/>
    </row>
    <row r="207089" spans="5:5">
      <c r="E207089" s="382"/>
    </row>
    <row r="207090" spans="5:5">
      <c r="E207090" s="382"/>
    </row>
    <row r="207091" spans="5:5">
      <c r="E207091" s="382"/>
    </row>
    <row r="207092" spans="5:5">
      <c r="E207092" s="382"/>
    </row>
    <row r="207093" spans="5:5">
      <c r="E207093" s="382"/>
    </row>
    <row r="207094" spans="5:5">
      <c r="E207094" s="382"/>
    </row>
    <row r="207095" spans="5:5">
      <c r="E207095" s="382"/>
    </row>
    <row r="207096" spans="5:5">
      <c r="E207096" s="382"/>
    </row>
    <row r="207097" spans="5:5">
      <c r="E207097" s="382"/>
    </row>
    <row r="207098" spans="5:5">
      <c r="E207098" s="382"/>
    </row>
    <row r="207099" spans="5:5">
      <c r="E207099" s="382"/>
    </row>
    <row r="207100" spans="5:5">
      <c r="E207100" s="382"/>
    </row>
    <row r="207101" spans="5:5">
      <c r="E207101" s="382"/>
    </row>
    <row r="207102" spans="5:5">
      <c r="E207102" s="382"/>
    </row>
    <row r="207103" spans="5:5">
      <c r="E207103" s="382"/>
    </row>
    <row r="207104" spans="5:5">
      <c r="E207104" s="382"/>
    </row>
    <row r="207105" spans="5:5">
      <c r="E207105" s="382"/>
    </row>
    <row r="207106" spans="5:5">
      <c r="E207106" s="382"/>
    </row>
    <row r="207107" spans="5:5">
      <c r="E207107" s="382"/>
    </row>
    <row r="207108" spans="5:5">
      <c r="E207108" s="382"/>
    </row>
    <row r="207109" spans="5:5">
      <c r="E207109" s="382"/>
    </row>
    <row r="207110" spans="5:5">
      <c r="E207110" s="382"/>
    </row>
    <row r="207111" spans="5:5">
      <c r="E207111" s="382"/>
    </row>
    <row r="207112" spans="5:5">
      <c r="E207112" s="382"/>
    </row>
    <row r="207113" spans="5:5">
      <c r="E207113" s="382"/>
    </row>
    <row r="207114" spans="5:5">
      <c r="E207114" s="382"/>
    </row>
    <row r="207115" spans="5:5">
      <c r="E207115" s="382"/>
    </row>
    <row r="207116" spans="5:5">
      <c r="E207116" s="382"/>
    </row>
    <row r="207117" spans="5:5">
      <c r="E207117" s="382"/>
    </row>
    <row r="207118" spans="5:5">
      <c r="E207118" s="382"/>
    </row>
    <row r="207119" spans="5:5">
      <c r="E207119" s="382"/>
    </row>
    <row r="207120" spans="5:5">
      <c r="E207120" s="382"/>
    </row>
    <row r="207121" spans="5:5">
      <c r="E207121" s="382"/>
    </row>
    <row r="207122" spans="5:5">
      <c r="E207122" s="382"/>
    </row>
    <row r="207123" spans="5:5">
      <c r="E207123" s="382"/>
    </row>
    <row r="207124" spans="5:5">
      <c r="E207124" s="382"/>
    </row>
    <row r="207125" spans="5:5">
      <c r="E207125" s="382"/>
    </row>
    <row r="207126" spans="5:5">
      <c r="E207126" s="382"/>
    </row>
    <row r="207127" spans="5:5">
      <c r="E207127" s="382"/>
    </row>
    <row r="207128" spans="5:5">
      <c r="E207128" s="382"/>
    </row>
    <row r="207129" spans="5:5">
      <c r="E207129" s="382"/>
    </row>
    <row r="207130" spans="5:5">
      <c r="E207130" s="382"/>
    </row>
    <row r="207131" spans="5:5">
      <c r="E207131" s="382"/>
    </row>
    <row r="207132" spans="5:5">
      <c r="E207132" s="382"/>
    </row>
    <row r="207133" spans="5:5">
      <c r="E207133" s="382"/>
    </row>
    <row r="207134" spans="5:5">
      <c r="E207134" s="382"/>
    </row>
    <row r="207135" spans="5:5">
      <c r="E207135" s="382"/>
    </row>
    <row r="207136" spans="5:5">
      <c r="E207136" s="382"/>
    </row>
    <row r="207137" spans="5:5">
      <c r="E207137" s="382"/>
    </row>
    <row r="207138" spans="5:5">
      <c r="E207138" s="382"/>
    </row>
    <row r="207139" spans="5:5">
      <c r="E207139" s="382"/>
    </row>
    <row r="207140" spans="5:5">
      <c r="E207140" s="382"/>
    </row>
    <row r="207141" spans="5:5">
      <c r="E207141" s="382"/>
    </row>
    <row r="207142" spans="5:5">
      <c r="E207142" s="382"/>
    </row>
    <row r="207143" spans="5:5">
      <c r="E207143" s="382"/>
    </row>
    <row r="207144" spans="5:5">
      <c r="E207144" s="382"/>
    </row>
    <row r="207145" spans="5:5">
      <c r="E207145" s="382"/>
    </row>
    <row r="207146" spans="5:5">
      <c r="E207146" s="382"/>
    </row>
    <row r="207147" spans="5:5">
      <c r="E207147" s="382"/>
    </row>
    <row r="207148" spans="5:5">
      <c r="E207148" s="382"/>
    </row>
    <row r="207149" spans="5:5">
      <c r="E207149" s="382"/>
    </row>
    <row r="207150" spans="5:5">
      <c r="E207150" s="382"/>
    </row>
    <row r="207151" spans="5:5">
      <c r="E207151" s="382"/>
    </row>
    <row r="207152" spans="5:5">
      <c r="E207152" s="382"/>
    </row>
    <row r="207153" spans="5:5">
      <c r="E207153" s="382"/>
    </row>
    <row r="207154" spans="5:5">
      <c r="E207154" s="382"/>
    </row>
    <row r="207155" spans="5:5">
      <c r="E207155" s="382"/>
    </row>
    <row r="207156" spans="5:5">
      <c r="E207156" s="382"/>
    </row>
    <row r="207157" spans="5:5">
      <c r="E207157" s="382"/>
    </row>
    <row r="207158" spans="5:5">
      <c r="E207158" s="382"/>
    </row>
    <row r="207159" spans="5:5">
      <c r="E207159" s="382"/>
    </row>
    <row r="207160" spans="5:5">
      <c r="E207160" s="382"/>
    </row>
    <row r="207161" spans="5:5">
      <c r="E207161" s="382"/>
    </row>
    <row r="207162" spans="5:5">
      <c r="E207162" s="382"/>
    </row>
    <row r="207163" spans="5:5">
      <c r="E207163" s="382"/>
    </row>
    <row r="207164" spans="5:5">
      <c r="E207164" s="382"/>
    </row>
    <row r="207165" spans="5:5">
      <c r="E207165" s="382"/>
    </row>
    <row r="207166" spans="5:5">
      <c r="E207166" s="382"/>
    </row>
    <row r="207167" spans="5:5">
      <c r="E207167" s="382"/>
    </row>
    <row r="207168" spans="5:5">
      <c r="E207168" s="382"/>
    </row>
    <row r="207169" spans="5:5">
      <c r="E207169" s="382"/>
    </row>
    <row r="207170" spans="5:5">
      <c r="E207170" s="382"/>
    </row>
    <row r="207171" spans="5:5">
      <c r="E207171" s="382"/>
    </row>
    <row r="207172" spans="5:5">
      <c r="E207172" s="382"/>
    </row>
    <row r="207173" spans="5:5">
      <c r="E207173" s="382"/>
    </row>
    <row r="207174" spans="5:5">
      <c r="E207174" s="382"/>
    </row>
    <row r="207175" spans="5:5">
      <c r="E207175" s="382"/>
    </row>
    <row r="207176" spans="5:5">
      <c r="E207176" s="382"/>
    </row>
    <row r="207177" spans="5:5">
      <c r="E207177" s="382"/>
    </row>
    <row r="207178" spans="5:5">
      <c r="E207178" s="382"/>
    </row>
    <row r="207179" spans="5:5">
      <c r="E207179" s="382"/>
    </row>
    <row r="207180" spans="5:5">
      <c r="E207180" s="382"/>
    </row>
    <row r="207181" spans="5:5">
      <c r="E207181" s="382"/>
    </row>
    <row r="207182" spans="5:5">
      <c r="E207182" s="382"/>
    </row>
    <row r="207183" spans="5:5">
      <c r="E207183" s="382"/>
    </row>
    <row r="207184" spans="5:5">
      <c r="E207184" s="382"/>
    </row>
    <row r="207185" spans="5:5">
      <c r="E207185" s="382"/>
    </row>
    <row r="207186" spans="5:5">
      <c r="E207186" s="382"/>
    </row>
    <row r="207187" spans="5:5">
      <c r="E207187" s="382"/>
    </row>
    <row r="207188" spans="5:5">
      <c r="E207188" s="382"/>
    </row>
    <row r="207189" spans="5:5">
      <c r="E207189" s="382"/>
    </row>
    <row r="207190" spans="5:5">
      <c r="E207190" s="382"/>
    </row>
    <row r="207191" spans="5:5">
      <c r="E207191" s="382"/>
    </row>
    <row r="207192" spans="5:5">
      <c r="E207192" s="382"/>
    </row>
    <row r="207193" spans="5:5">
      <c r="E207193" s="382"/>
    </row>
    <row r="207194" spans="5:5">
      <c r="E207194" s="382"/>
    </row>
    <row r="207195" spans="5:5">
      <c r="E207195" s="382"/>
    </row>
    <row r="207196" spans="5:5">
      <c r="E207196" s="382"/>
    </row>
    <row r="207197" spans="5:5">
      <c r="E207197" s="382"/>
    </row>
    <row r="207198" spans="5:5">
      <c r="E207198" s="382"/>
    </row>
    <row r="207199" spans="5:5">
      <c r="E207199" s="382"/>
    </row>
    <row r="207200" spans="5:5">
      <c r="E207200" s="382"/>
    </row>
    <row r="207201" spans="5:5">
      <c r="E207201" s="382"/>
    </row>
    <row r="207202" spans="5:5">
      <c r="E207202" s="382"/>
    </row>
    <row r="207203" spans="5:5">
      <c r="E207203" s="382"/>
    </row>
    <row r="207204" spans="5:5">
      <c r="E207204" s="382"/>
    </row>
    <row r="207205" spans="5:5">
      <c r="E207205" s="382"/>
    </row>
    <row r="207206" spans="5:5">
      <c r="E207206" s="382"/>
    </row>
    <row r="207207" spans="5:5">
      <c r="E207207" s="382"/>
    </row>
    <row r="207208" spans="5:5">
      <c r="E207208" s="382"/>
    </row>
    <row r="207209" spans="5:5">
      <c r="E207209" s="382"/>
    </row>
    <row r="207210" spans="5:5">
      <c r="E207210" s="382"/>
    </row>
    <row r="207211" spans="5:5">
      <c r="E207211" s="382"/>
    </row>
    <row r="207212" spans="5:5">
      <c r="E207212" s="382"/>
    </row>
    <row r="207213" spans="5:5">
      <c r="E207213" s="382"/>
    </row>
    <row r="207214" spans="5:5">
      <c r="E207214" s="382"/>
    </row>
    <row r="207215" spans="5:5">
      <c r="E207215" s="382"/>
    </row>
    <row r="207216" spans="5:5">
      <c r="E207216" s="382"/>
    </row>
    <row r="207217" spans="5:5">
      <c r="E207217" s="382"/>
    </row>
    <row r="207218" spans="5:5">
      <c r="E207218" s="382"/>
    </row>
    <row r="207219" spans="5:5">
      <c r="E207219" s="382"/>
    </row>
    <row r="207220" spans="5:5">
      <c r="E207220" s="382"/>
    </row>
    <row r="207221" spans="5:5">
      <c r="E207221" s="382"/>
    </row>
    <row r="207222" spans="5:5">
      <c r="E207222" s="382"/>
    </row>
    <row r="207223" spans="5:5">
      <c r="E207223" s="382"/>
    </row>
    <row r="207224" spans="5:5">
      <c r="E207224" s="382"/>
    </row>
    <row r="207225" spans="5:5">
      <c r="E207225" s="382"/>
    </row>
    <row r="207226" spans="5:5">
      <c r="E207226" s="382"/>
    </row>
    <row r="207227" spans="5:5">
      <c r="E207227" s="382"/>
    </row>
    <row r="207228" spans="5:5">
      <c r="E207228" s="382"/>
    </row>
    <row r="207229" spans="5:5">
      <c r="E207229" s="382"/>
    </row>
    <row r="207230" spans="5:5">
      <c r="E207230" s="382"/>
    </row>
    <row r="207231" spans="5:5">
      <c r="E207231" s="382"/>
    </row>
    <row r="207232" spans="5:5">
      <c r="E207232" s="382"/>
    </row>
    <row r="207233" spans="5:5">
      <c r="E207233" s="382"/>
    </row>
    <row r="207234" spans="5:5">
      <c r="E207234" s="382"/>
    </row>
    <row r="207235" spans="5:5">
      <c r="E207235" s="382"/>
    </row>
    <row r="207236" spans="5:5">
      <c r="E207236" s="382"/>
    </row>
    <row r="207237" spans="5:5">
      <c r="E207237" s="382"/>
    </row>
    <row r="207238" spans="5:5">
      <c r="E207238" s="382"/>
    </row>
    <row r="207239" spans="5:5">
      <c r="E207239" s="382"/>
    </row>
    <row r="207240" spans="5:5">
      <c r="E207240" s="382"/>
    </row>
    <row r="207241" spans="5:5">
      <c r="E207241" s="382"/>
    </row>
    <row r="207242" spans="5:5">
      <c r="E207242" s="382"/>
    </row>
    <row r="207243" spans="5:5">
      <c r="E207243" s="382"/>
    </row>
    <row r="207244" spans="5:5">
      <c r="E207244" s="382"/>
    </row>
    <row r="207245" spans="5:5">
      <c r="E207245" s="382"/>
    </row>
    <row r="207246" spans="5:5">
      <c r="E207246" s="382"/>
    </row>
    <row r="207247" spans="5:5">
      <c r="E207247" s="382"/>
    </row>
    <row r="207248" spans="5:5">
      <c r="E207248" s="382"/>
    </row>
    <row r="207249" spans="5:5">
      <c r="E207249" s="382"/>
    </row>
    <row r="207250" spans="5:5">
      <c r="E207250" s="382"/>
    </row>
    <row r="207251" spans="5:5">
      <c r="E207251" s="382"/>
    </row>
    <row r="207252" spans="5:5">
      <c r="E207252" s="382"/>
    </row>
    <row r="207253" spans="5:5">
      <c r="E207253" s="382"/>
    </row>
    <row r="207254" spans="5:5">
      <c r="E207254" s="382"/>
    </row>
    <row r="207255" spans="5:5">
      <c r="E207255" s="382"/>
    </row>
    <row r="207256" spans="5:5">
      <c r="E207256" s="382"/>
    </row>
    <row r="207257" spans="5:5">
      <c r="E207257" s="382"/>
    </row>
    <row r="207258" spans="5:5">
      <c r="E207258" s="382"/>
    </row>
    <row r="207259" spans="5:5">
      <c r="E207259" s="382"/>
    </row>
    <row r="207260" spans="5:5">
      <c r="E207260" s="382"/>
    </row>
    <row r="207261" spans="5:5">
      <c r="E207261" s="382"/>
    </row>
    <row r="207262" spans="5:5">
      <c r="E207262" s="382"/>
    </row>
    <row r="207263" spans="5:5">
      <c r="E207263" s="382"/>
    </row>
    <row r="207264" spans="5:5">
      <c r="E207264" s="382"/>
    </row>
    <row r="207265" spans="5:5">
      <c r="E207265" s="382"/>
    </row>
    <row r="207266" spans="5:5">
      <c r="E207266" s="382"/>
    </row>
    <row r="207267" spans="5:5">
      <c r="E207267" s="382"/>
    </row>
    <row r="207268" spans="5:5">
      <c r="E207268" s="382"/>
    </row>
    <row r="207269" spans="5:5">
      <c r="E207269" s="382"/>
    </row>
    <row r="207270" spans="5:5">
      <c r="E207270" s="382"/>
    </row>
    <row r="207271" spans="5:5">
      <c r="E207271" s="382"/>
    </row>
    <row r="207272" spans="5:5">
      <c r="E207272" s="382"/>
    </row>
    <row r="207273" spans="5:5">
      <c r="E207273" s="382"/>
    </row>
    <row r="207274" spans="5:5">
      <c r="E207274" s="382"/>
    </row>
    <row r="207275" spans="5:5">
      <c r="E207275" s="382"/>
    </row>
    <row r="207276" spans="5:5">
      <c r="E207276" s="382"/>
    </row>
    <row r="207277" spans="5:5">
      <c r="E207277" s="382"/>
    </row>
    <row r="207278" spans="5:5">
      <c r="E207278" s="382"/>
    </row>
    <row r="207279" spans="5:5">
      <c r="E207279" s="382"/>
    </row>
    <row r="207280" spans="5:5">
      <c r="E207280" s="382"/>
    </row>
    <row r="207281" spans="5:5">
      <c r="E207281" s="382"/>
    </row>
    <row r="207282" spans="5:5">
      <c r="E207282" s="382"/>
    </row>
    <row r="207283" spans="5:5">
      <c r="E207283" s="382"/>
    </row>
    <row r="207284" spans="5:5">
      <c r="E207284" s="382"/>
    </row>
    <row r="207285" spans="5:5">
      <c r="E207285" s="382"/>
    </row>
    <row r="207286" spans="5:5">
      <c r="E207286" s="382"/>
    </row>
    <row r="207287" spans="5:5">
      <c r="E207287" s="382"/>
    </row>
    <row r="207288" spans="5:5">
      <c r="E207288" s="382"/>
    </row>
    <row r="207289" spans="5:5">
      <c r="E207289" s="382"/>
    </row>
    <row r="207290" spans="5:5">
      <c r="E207290" s="382"/>
    </row>
    <row r="207291" spans="5:5">
      <c r="E207291" s="382"/>
    </row>
    <row r="207292" spans="5:5">
      <c r="E207292" s="382"/>
    </row>
    <row r="207293" spans="5:5">
      <c r="E207293" s="382"/>
    </row>
    <row r="207294" spans="5:5">
      <c r="E207294" s="382"/>
    </row>
    <row r="207295" spans="5:5">
      <c r="E207295" s="382"/>
    </row>
    <row r="207296" spans="5:5">
      <c r="E207296" s="382"/>
    </row>
    <row r="207297" spans="5:5">
      <c r="E207297" s="382"/>
    </row>
    <row r="207298" spans="5:5">
      <c r="E207298" s="382"/>
    </row>
    <row r="207299" spans="5:5">
      <c r="E207299" s="382"/>
    </row>
    <row r="207300" spans="5:5">
      <c r="E207300" s="382"/>
    </row>
    <row r="207301" spans="5:5">
      <c r="E207301" s="382"/>
    </row>
    <row r="207302" spans="5:5">
      <c r="E207302" s="382"/>
    </row>
    <row r="207303" spans="5:5">
      <c r="E207303" s="382"/>
    </row>
    <row r="207304" spans="5:5">
      <c r="E207304" s="382"/>
    </row>
    <row r="207305" spans="5:5">
      <c r="E207305" s="382"/>
    </row>
    <row r="207306" spans="5:5">
      <c r="E207306" s="382"/>
    </row>
    <row r="207307" spans="5:5">
      <c r="E207307" s="382"/>
    </row>
    <row r="207308" spans="5:5">
      <c r="E207308" s="382"/>
    </row>
    <row r="207309" spans="5:5">
      <c r="E207309" s="382"/>
    </row>
    <row r="207310" spans="5:5">
      <c r="E207310" s="382"/>
    </row>
    <row r="207311" spans="5:5">
      <c r="E207311" s="382"/>
    </row>
    <row r="207312" spans="5:5">
      <c r="E207312" s="382"/>
    </row>
    <row r="207313" spans="5:5">
      <c r="E207313" s="382"/>
    </row>
    <row r="207314" spans="5:5">
      <c r="E207314" s="382"/>
    </row>
    <row r="207315" spans="5:5">
      <c r="E207315" s="382"/>
    </row>
    <row r="207316" spans="5:5">
      <c r="E207316" s="382"/>
    </row>
    <row r="207317" spans="5:5">
      <c r="E207317" s="382"/>
    </row>
    <row r="207318" spans="5:5">
      <c r="E207318" s="382"/>
    </row>
    <row r="207319" spans="5:5">
      <c r="E207319" s="382"/>
    </row>
    <row r="207320" spans="5:5">
      <c r="E207320" s="382"/>
    </row>
    <row r="207321" spans="5:5">
      <c r="E207321" s="382"/>
    </row>
    <row r="207322" spans="5:5">
      <c r="E207322" s="382"/>
    </row>
    <row r="207323" spans="5:5">
      <c r="E207323" s="382"/>
    </row>
    <row r="207324" spans="5:5">
      <c r="E207324" s="382"/>
    </row>
    <row r="207325" spans="5:5">
      <c r="E207325" s="382"/>
    </row>
    <row r="207326" spans="5:5">
      <c r="E207326" s="382"/>
    </row>
    <row r="207327" spans="5:5">
      <c r="E207327" s="382"/>
    </row>
    <row r="207328" spans="5:5">
      <c r="E207328" s="382"/>
    </row>
    <row r="207329" spans="5:5">
      <c r="E207329" s="382"/>
    </row>
    <row r="207330" spans="5:5">
      <c r="E207330" s="382"/>
    </row>
    <row r="207331" spans="5:5">
      <c r="E207331" s="382"/>
    </row>
    <row r="207332" spans="5:5">
      <c r="E207332" s="382"/>
    </row>
    <row r="207333" spans="5:5">
      <c r="E207333" s="382"/>
    </row>
    <row r="207334" spans="5:5">
      <c r="E207334" s="382"/>
    </row>
    <row r="207335" spans="5:5">
      <c r="E207335" s="382"/>
    </row>
    <row r="207336" spans="5:5">
      <c r="E207336" s="382"/>
    </row>
    <row r="207337" spans="5:5">
      <c r="E207337" s="382"/>
    </row>
    <row r="207338" spans="5:5">
      <c r="E207338" s="382"/>
    </row>
    <row r="207339" spans="5:5">
      <c r="E207339" s="382"/>
    </row>
    <row r="207340" spans="5:5">
      <c r="E207340" s="382"/>
    </row>
    <row r="207341" spans="5:5">
      <c r="E207341" s="382"/>
    </row>
    <row r="207342" spans="5:5">
      <c r="E207342" s="382"/>
    </row>
    <row r="207343" spans="5:5">
      <c r="E207343" s="382"/>
    </row>
    <row r="207344" spans="5:5">
      <c r="E207344" s="382"/>
    </row>
    <row r="207345" spans="5:5">
      <c r="E207345" s="382"/>
    </row>
    <row r="207346" spans="5:5">
      <c r="E207346" s="382"/>
    </row>
    <row r="207347" spans="5:5">
      <c r="E207347" s="382"/>
    </row>
    <row r="207348" spans="5:5">
      <c r="E207348" s="382"/>
    </row>
    <row r="207349" spans="5:5">
      <c r="E207349" s="382"/>
    </row>
    <row r="207350" spans="5:5">
      <c r="E207350" s="382"/>
    </row>
    <row r="207351" spans="5:5">
      <c r="E207351" s="382"/>
    </row>
    <row r="207352" spans="5:5">
      <c r="E207352" s="382"/>
    </row>
    <row r="207353" spans="5:5">
      <c r="E207353" s="382"/>
    </row>
    <row r="207354" spans="5:5">
      <c r="E207354" s="382"/>
    </row>
    <row r="207355" spans="5:5">
      <c r="E207355" s="382"/>
    </row>
    <row r="207356" spans="5:5">
      <c r="E207356" s="382"/>
    </row>
    <row r="207357" spans="5:5">
      <c r="E207357" s="382"/>
    </row>
    <row r="207358" spans="5:5">
      <c r="E207358" s="382"/>
    </row>
    <row r="207359" spans="5:5">
      <c r="E207359" s="382"/>
    </row>
    <row r="207360" spans="5:5">
      <c r="E207360" s="382"/>
    </row>
    <row r="207361" spans="5:5">
      <c r="E207361" s="382"/>
    </row>
    <row r="207362" spans="5:5">
      <c r="E207362" s="382"/>
    </row>
    <row r="207363" spans="5:5">
      <c r="E207363" s="382"/>
    </row>
    <row r="207364" spans="5:5">
      <c r="E207364" s="382"/>
    </row>
    <row r="207365" spans="5:5">
      <c r="E207365" s="382"/>
    </row>
    <row r="207366" spans="5:5">
      <c r="E207366" s="382"/>
    </row>
    <row r="207367" spans="5:5">
      <c r="E207367" s="382"/>
    </row>
    <row r="207368" spans="5:5">
      <c r="E207368" s="382"/>
    </row>
    <row r="207369" spans="5:5">
      <c r="E207369" s="382"/>
    </row>
    <row r="207370" spans="5:5">
      <c r="E207370" s="382"/>
    </row>
    <row r="207371" spans="5:5">
      <c r="E207371" s="382"/>
    </row>
    <row r="207372" spans="5:5">
      <c r="E207372" s="382"/>
    </row>
    <row r="207373" spans="5:5">
      <c r="E207373" s="382"/>
    </row>
    <row r="207374" spans="5:5">
      <c r="E207374" s="382"/>
    </row>
    <row r="207375" spans="5:5">
      <c r="E207375" s="382"/>
    </row>
    <row r="207376" spans="5:5">
      <c r="E207376" s="382"/>
    </row>
    <row r="207377" spans="5:5">
      <c r="E207377" s="382"/>
    </row>
    <row r="207378" spans="5:5">
      <c r="E207378" s="382"/>
    </row>
    <row r="207379" spans="5:5">
      <c r="E207379" s="382"/>
    </row>
    <row r="207380" spans="5:5">
      <c r="E207380" s="382"/>
    </row>
    <row r="207381" spans="5:5">
      <c r="E207381" s="382"/>
    </row>
    <row r="207382" spans="5:5">
      <c r="E207382" s="382"/>
    </row>
    <row r="207383" spans="5:5">
      <c r="E207383" s="382"/>
    </row>
    <row r="207384" spans="5:5">
      <c r="E207384" s="382"/>
    </row>
    <row r="207385" spans="5:5">
      <c r="E207385" s="382"/>
    </row>
    <row r="207386" spans="5:5">
      <c r="E207386" s="382"/>
    </row>
    <row r="207387" spans="5:5">
      <c r="E207387" s="382"/>
    </row>
    <row r="207388" spans="5:5">
      <c r="E207388" s="382"/>
    </row>
    <row r="207389" spans="5:5">
      <c r="E207389" s="382"/>
    </row>
    <row r="207390" spans="5:5">
      <c r="E207390" s="382"/>
    </row>
    <row r="207391" spans="5:5">
      <c r="E207391" s="382"/>
    </row>
    <row r="207392" spans="5:5">
      <c r="E207392" s="382"/>
    </row>
    <row r="207393" spans="5:5">
      <c r="E207393" s="382"/>
    </row>
    <row r="207394" spans="5:5">
      <c r="E207394" s="382"/>
    </row>
    <row r="207395" spans="5:5">
      <c r="E207395" s="382"/>
    </row>
    <row r="207396" spans="5:5">
      <c r="E207396" s="382"/>
    </row>
    <row r="207397" spans="5:5">
      <c r="E207397" s="382"/>
    </row>
    <row r="207398" spans="5:5">
      <c r="E207398" s="382"/>
    </row>
    <row r="207399" spans="5:5">
      <c r="E207399" s="382"/>
    </row>
    <row r="207400" spans="5:5">
      <c r="E207400" s="382"/>
    </row>
    <row r="207401" spans="5:5">
      <c r="E207401" s="382"/>
    </row>
    <row r="207402" spans="5:5">
      <c r="E207402" s="382"/>
    </row>
    <row r="207403" spans="5:5">
      <c r="E207403" s="382"/>
    </row>
    <row r="207404" spans="5:5">
      <c r="E207404" s="382"/>
    </row>
    <row r="207405" spans="5:5">
      <c r="E207405" s="382"/>
    </row>
    <row r="207406" spans="5:5">
      <c r="E207406" s="382"/>
    </row>
    <row r="207407" spans="5:5">
      <c r="E207407" s="382"/>
    </row>
    <row r="207408" spans="5:5">
      <c r="E207408" s="382"/>
    </row>
    <row r="207409" spans="5:5">
      <c r="E207409" s="382"/>
    </row>
    <row r="207410" spans="5:5">
      <c r="E207410" s="382"/>
    </row>
    <row r="207411" spans="5:5">
      <c r="E207411" s="382"/>
    </row>
    <row r="207412" spans="5:5">
      <c r="E207412" s="382"/>
    </row>
    <row r="207413" spans="5:5">
      <c r="E207413" s="382"/>
    </row>
    <row r="207414" spans="5:5">
      <c r="E207414" s="382"/>
    </row>
    <row r="207415" spans="5:5">
      <c r="E207415" s="382"/>
    </row>
    <row r="207416" spans="5:5">
      <c r="E207416" s="382"/>
    </row>
    <row r="207417" spans="5:5">
      <c r="E207417" s="382"/>
    </row>
    <row r="207418" spans="5:5">
      <c r="E207418" s="382"/>
    </row>
    <row r="207419" spans="5:5">
      <c r="E207419" s="382"/>
    </row>
    <row r="207420" spans="5:5">
      <c r="E207420" s="382"/>
    </row>
    <row r="207421" spans="5:5">
      <c r="E207421" s="382"/>
    </row>
    <row r="207422" spans="5:5">
      <c r="E207422" s="382"/>
    </row>
    <row r="207423" spans="5:5">
      <c r="E207423" s="382"/>
    </row>
    <row r="207424" spans="5:5">
      <c r="E207424" s="382"/>
    </row>
    <row r="207425" spans="5:5">
      <c r="E207425" s="382"/>
    </row>
    <row r="207426" spans="5:5">
      <c r="E207426" s="382"/>
    </row>
    <row r="207427" spans="5:5">
      <c r="E207427" s="382"/>
    </row>
    <row r="207428" spans="5:5">
      <c r="E207428" s="382"/>
    </row>
    <row r="207429" spans="5:5">
      <c r="E207429" s="382"/>
    </row>
    <row r="207430" spans="5:5">
      <c r="E207430" s="382"/>
    </row>
    <row r="207431" spans="5:5">
      <c r="E207431" s="382"/>
    </row>
    <row r="207432" spans="5:5">
      <c r="E207432" s="382"/>
    </row>
    <row r="207433" spans="5:5">
      <c r="E207433" s="382"/>
    </row>
    <row r="207434" spans="5:5">
      <c r="E207434" s="382"/>
    </row>
    <row r="207435" spans="5:5">
      <c r="E207435" s="382"/>
    </row>
    <row r="207436" spans="5:5">
      <c r="E207436" s="382"/>
    </row>
    <row r="207437" spans="5:5">
      <c r="E207437" s="382"/>
    </row>
    <row r="207438" spans="5:5">
      <c r="E207438" s="382"/>
    </row>
    <row r="207439" spans="5:5">
      <c r="E207439" s="382"/>
    </row>
    <row r="207440" spans="5:5">
      <c r="E207440" s="382"/>
    </row>
    <row r="207441" spans="5:5">
      <c r="E207441" s="382"/>
    </row>
    <row r="207442" spans="5:5">
      <c r="E207442" s="382"/>
    </row>
    <row r="207443" spans="5:5">
      <c r="E207443" s="382"/>
    </row>
    <row r="207444" spans="5:5">
      <c r="E207444" s="382"/>
    </row>
    <row r="207445" spans="5:5">
      <c r="E207445" s="382"/>
    </row>
    <row r="207446" spans="5:5">
      <c r="E207446" s="382"/>
    </row>
    <row r="207447" spans="5:5">
      <c r="E207447" s="382"/>
    </row>
    <row r="207448" spans="5:5">
      <c r="E207448" s="382"/>
    </row>
    <row r="207449" spans="5:5">
      <c r="E207449" s="382"/>
    </row>
    <row r="207450" spans="5:5">
      <c r="E207450" s="382"/>
    </row>
    <row r="207451" spans="5:5">
      <c r="E207451" s="382"/>
    </row>
    <row r="207452" spans="5:5">
      <c r="E207452" s="382"/>
    </row>
    <row r="207453" spans="5:5">
      <c r="E207453" s="382"/>
    </row>
    <row r="207454" spans="5:5">
      <c r="E207454" s="382"/>
    </row>
    <row r="207455" spans="5:5">
      <c r="E207455" s="382"/>
    </row>
    <row r="207456" spans="5:5">
      <c r="E207456" s="382"/>
    </row>
    <row r="207457" spans="5:5">
      <c r="E207457" s="382"/>
    </row>
    <row r="207458" spans="5:5">
      <c r="E207458" s="382"/>
    </row>
    <row r="207459" spans="5:5">
      <c r="E207459" s="382"/>
    </row>
    <row r="207460" spans="5:5">
      <c r="E207460" s="382"/>
    </row>
    <row r="207461" spans="5:5">
      <c r="E207461" s="382"/>
    </row>
    <row r="207462" spans="5:5">
      <c r="E207462" s="382"/>
    </row>
    <row r="207463" spans="5:5">
      <c r="E207463" s="382"/>
    </row>
    <row r="207464" spans="5:5">
      <c r="E207464" s="382"/>
    </row>
    <row r="207465" spans="5:5">
      <c r="E207465" s="382"/>
    </row>
    <row r="207466" spans="5:5">
      <c r="E207466" s="382"/>
    </row>
    <row r="207467" spans="5:5">
      <c r="E207467" s="382"/>
    </row>
    <row r="207468" spans="5:5">
      <c r="E207468" s="382"/>
    </row>
    <row r="207469" spans="5:5">
      <c r="E207469" s="382"/>
    </row>
    <row r="207470" spans="5:5">
      <c r="E207470" s="382"/>
    </row>
    <row r="207471" spans="5:5">
      <c r="E207471" s="382"/>
    </row>
    <row r="207472" spans="5:5">
      <c r="E207472" s="382"/>
    </row>
    <row r="207473" spans="5:5">
      <c r="E207473" s="382"/>
    </row>
    <row r="207474" spans="5:5">
      <c r="E207474" s="382"/>
    </row>
    <row r="207475" spans="5:5">
      <c r="E207475" s="382"/>
    </row>
    <row r="207476" spans="5:5">
      <c r="E207476" s="382"/>
    </row>
    <row r="207477" spans="5:5">
      <c r="E207477" s="382"/>
    </row>
    <row r="207478" spans="5:5">
      <c r="E207478" s="382"/>
    </row>
    <row r="207479" spans="5:5">
      <c r="E207479" s="382"/>
    </row>
    <row r="207480" spans="5:5">
      <c r="E207480" s="382"/>
    </row>
    <row r="207481" spans="5:5">
      <c r="E207481" s="382"/>
    </row>
    <row r="207482" spans="5:5">
      <c r="E207482" s="382"/>
    </row>
    <row r="207483" spans="5:5">
      <c r="E207483" s="382"/>
    </row>
    <row r="207484" spans="5:5">
      <c r="E207484" s="382"/>
    </row>
    <row r="207485" spans="5:5">
      <c r="E207485" s="382"/>
    </row>
    <row r="207486" spans="5:5">
      <c r="E207486" s="382"/>
    </row>
    <row r="207487" spans="5:5">
      <c r="E207487" s="382"/>
    </row>
    <row r="207488" spans="5:5">
      <c r="E207488" s="382"/>
    </row>
    <row r="207489" spans="5:5">
      <c r="E207489" s="382"/>
    </row>
    <row r="207490" spans="5:5">
      <c r="E207490" s="382"/>
    </row>
    <row r="207491" spans="5:5">
      <c r="E207491" s="382"/>
    </row>
    <row r="207492" spans="5:5">
      <c r="E207492" s="382"/>
    </row>
    <row r="207493" spans="5:5">
      <c r="E207493" s="382"/>
    </row>
    <row r="207494" spans="5:5">
      <c r="E207494" s="382"/>
    </row>
    <row r="207495" spans="5:5">
      <c r="E207495" s="382"/>
    </row>
    <row r="207496" spans="5:5">
      <c r="E207496" s="382"/>
    </row>
    <row r="207497" spans="5:5">
      <c r="E207497" s="382"/>
    </row>
    <row r="207498" spans="5:5">
      <c r="E207498" s="382"/>
    </row>
    <row r="207499" spans="5:5">
      <c r="E207499" s="382"/>
    </row>
    <row r="207500" spans="5:5">
      <c r="E207500" s="382"/>
    </row>
    <row r="207501" spans="5:5">
      <c r="E207501" s="382"/>
    </row>
    <row r="207502" spans="5:5">
      <c r="E207502" s="382"/>
    </row>
    <row r="207503" spans="5:5">
      <c r="E207503" s="382"/>
    </row>
    <row r="207504" spans="5:5">
      <c r="E207504" s="382"/>
    </row>
    <row r="207505" spans="5:5">
      <c r="E207505" s="382"/>
    </row>
    <row r="207506" spans="5:5">
      <c r="E207506" s="382"/>
    </row>
    <row r="207507" spans="5:5">
      <c r="E207507" s="382"/>
    </row>
    <row r="207508" spans="5:5">
      <c r="E207508" s="382"/>
    </row>
    <row r="207509" spans="5:5">
      <c r="E207509" s="382"/>
    </row>
    <row r="207510" spans="5:5">
      <c r="E207510" s="382"/>
    </row>
    <row r="207511" spans="5:5">
      <c r="E207511" s="382"/>
    </row>
    <row r="207512" spans="5:5">
      <c r="E207512" s="382"/>
    </row>
    <row r="207513" spans="5:5">
      <c r="E207513" s="382"/>
    </row>
    <row r="207514" spans="5:5">
      <c r="E207514" s="382"/>
    </row>
    <row r="207515" spans="5:5">
      <c r="E207515" s="382"/>
    </row>
    <row r="207516" spans="5:5">
      <c r="E207516" s="382"/>
    </row>
    <row r="207517" spans="5:5">
      <c r="E207517" s="382"/>
    </row>
    <row r="207518" spans="5:5">
      <c r="E207518" s="382"/>
    </row>
    <row r="207519" spans="5:5">
      <c r="E207519" s="382"/>
    </row>
    <row r="207520" spans="5:5">
      <c r="E207520" s="382"/>
    </row>
    <row r="207521" spans="5:5">
      <c r="E207521" s="382"/>
    </row>
    <row r="207522" spans="5:5">
      <c r="E207522" s="382"/>
    </row>
    <row r="207523" spans="5:5">
      <c r="E207523" s="382"/>
    </row>
    <row r="207524" spans="5:5">
      <c r="E207524" s="382"/>
    </row>
    <row r="207525" spans="5:5">
      <c r="E207525" s="382"/>
    </row>
    <row r="207526" spans="5:5">
      <c r="E207526" s="382"/>
    </row>
    <row r="207527" spans="5:5">
      <c r="E207527" s="382"/>
    </row>
    <row r="207528" spans="5:5">
      <c r="E207528" s="382"/>
    </row>
    <row r="207529" spans="5:5">
      <c r="E207529" s="382"/>
    </row>
    <row r="207530" spans="5:5">
      <c r="E207530" s="382"/>
    </row>
    <row r="207531" spans="5:5">
      <c r="E207531" s="382"/>
    </row>
    <row r="207532" spans="5:5">
      <c r="E207532" s="382"/>
    </row>
    <row r="207533" spans="5:5">
      <c r="E207533" s="382"/>
    </row>
    <row r="207534" spans="5:5">
      <c r="E207534" s="382"/>
    </row>
    <row r="207535" spans="5:5">
      <c r="E207535" s="382"/>
    </row>
    <row r="207536" spans="5:5">
      <c r="E207536" s="382"/>
    </row>
    <row r="207537" spans="5:5">
      <c r="E207537" s="382"/>
    </row>
    <row r="207538" spans="5:5">
      <c r="E207538" s="382"/>
    </row>
    <row r="207539" spans="5:5">
      <c r="E207539" s="382"/>
    </row>
    <row r="207540" spans="5:5">
      <c r="E207540" s="382"/>
    </row>
    <row r="207541" spans="5:5">
      <c r="E207541" s="382"/>
    </row>
    <row r="207542" spans="5:5">
      <c r="E207542" s="382"/>
    </row>
    <row r="207543" spans="5:5">
      <c r="E207543" s="382"/>
    </row>
    <row r="207544" spans="5:5">
      <c r="E207544" s="382"/>
    </row>
    <row r="207545" spans="5:5">
      <c r="E207545" s="382"/>
    </row>
    <row r="207546" spans="5:5">
      <c r="E207546" s="382"/>
    </row>
    <row r="207547" spans="5:5">
      <c r="E207547" s="382"/>
    </row>
    <row r="207548" spans="5:5">
      <c r="E207548" s="382"/>
    </row>
    <row r="207549" spans="5:5">
      <c r="E207549" s="382"/>
    </row>
    <row r="207550" spans="5:5">
      <c r="E207550" s="382"/>
    </row>
    <row r="207551" spans="5:5">
      <c r="E207551" s="382"/>
    </row>
    <row r="207552" spans="5:5">
      <c r="E207552" s="382"/>
    </row>
    <row r="207553" spans="5:5">
      <c r="E207553" s="382"/>
    </row>
    <row r="207554" spans="5:5">
      <c r="E207554" s="382"/>
    </row>
    <row r="207555" spans="5:5">
      <c r="E207555" s="382"/>
    </row>
    <row r="207556" spans="5:5">
      <c r="E207556" s="382"/>
    </row>
    <row r="207557" spans="5:5">
      <c r="E207557" s="382"/>
    </row>
    <row r="207558" spans="5:5">
      <c r="E207558" s="382"/>
    </row>
    <row r="207559" spans="5:5">
      <c r="E207559" s="382"/>
    </row>
    <row r="207560" spans="5:5">
      <c r="E207560" s="382"/>
    </row>
    <row r="207561" spans="5:5">
      <c r="E207561" s="382"/>
    </row>
    <row r="207562" spans="5:5">
      <c r="E207562" s="382"/>
    </row>
    <row r="207563" spans="5:5">
      <c r="E207563" s="382"/>
    </row>
    <row r="207564" spans="5:5">
      <c r="E207564" s="382"/>
    </row>
    <row r="207565" spans="5:5">
      <c r="E207565" s="382"/>
    </row>
    <row r="207566" spans="5:5">
      <c r="E207566" s="382"/>
    </row>
    <row r="207567" spans="5:5">
      <c r="E207567" s="382"/>
    </row>
    <row r="207568" spans="5:5">
      <c r="E207568" s="382"/>
    </row>
    <row r="207569" spans="5:5">
      <c r="E207569" s="382"/>
    </row>
    <row r="207570" spans="5:5">
      <c r="E207570" s="382"/>
    </row>
    <row r="207571" spans="5:5">
      <c r="E207571" s="382"/>
    </row>
    <row r="207572" spans="5:5">
      <c r="E207572" s="382"/>
    </row>
    <row r="207573" spans="5:5">
      <c r="E207573" s="382"/>
    </row>
    <row r="207574" spans="5:5">
      <c r="E207574" s="382"/>
    </row>
    <row r="207575" spans="5:5">
      <c r="E207575" s="382"/>
    </row>
    <row r="207576" spans="5:5">
      <c r="E207576" s="382"/>
    </row>
    <row r="207577" spans="5:5">
      <c r="E207577" s="382"/>
    </row>
    <row r="207578" spans="5:5">
      <c r="E207578" s="382"/>
    </row>
    <row r="207579" spans="5:5">
      <c r="E207579" s="382"/>
    </row>
    <row r="207580" spans="5:5">
      <c r="E207580" s="382"/>
    </row>
    <row r="207581" spans="5:5">
      <c r="E207581" s="382"/>
    </row>
    <row r="207582" spans="5:5">
      <c r="E207582" s="382"/>
    </row>
    <row r="207583" spans="5:5">
      <c r="E207583" s="382"/>
    </row>
    <row r="207584" spans="5:5">
      <c r="E207584" s="382"/>
    </row>
    <row r="207585" spans="5:5">
      <c r="E207585" s="382"/>
    </row>
    <row r="207586" spans="5:5">
      <c r="E207586" s="382"/>
    </row>
    <row r="207587" spans="5:5">
      <c r="E207587" s="382"/>
    </row>
    <row r="207588" spans="5:5">
      <c r="E207588" s="382"/>
    </row>
    <row r="207589" spans="5:5">
      <c r="E207589" s="382"/>
    </row>
    <row r="207590" spans="5:5">
      <c r="E207590" s="382"/>
    </row>
    <row r="207591" spans="5:5">
      <c r="E207591" s="382"/>
    </row>
    <row r="207592" spans="5:5">
      <c r="E207592" s="382"/>
    </row>
    <row r="207593" spans="5:5">
      <c r="E207593" s="382"/>
    </row>
    <row r="207594" spans="5:5">
      <c r="E207594" s="382"/>
    </row>
    <row r="207595" spans="5:5">
      <c r="E207595" s="382"/>
    </row>
    <row r="207596" spans="5:5">
      <c r="E207596" s="382"/>
    </row>
    <row r="207597" spans="5:5">
      <c r="E207597" s="382"/>
    </row>
    <row r="207598" spans="5:5">
      <c r="E207598" s="382"/>
    </row>
    <row r="207599" spans="5:5">
      <c r="E207599" s="382"/>
    </row>
    <row r="207600" spans="5:5">
      <c r="E207600" s="382"/>
    </row>
    <row r="207601" spans="5:5">
      <c r="E207601" s="382"/>
    </row>
    <row r="207602" spans="5:5">
      <c r="E207602" s="382"/>
    </row>
    <row r="207603" spans="5:5">
      <c r="E207603" s="382"/>
    </row>
    <row r="207604" spans="5:5">
      <c r="E207604" s="382"/>
    </row>
    <row r="207605" spans="5:5">
      <c r="E207605" s="382"/>
    </row>
    <row r="207606" spans="5:5">
      <c r="E207606" s="382"/>
    </row>
    <row r="207607" spans="5:5">
      <c r="E207607" s="382"/>
    </row>
    <row r="207608" spans="5:5">
      <c r="E207608" s="382"/>
    </row>
    <row r="207609" spans="5:5">
      <c r="E207609" s="382"/>
    </row>
    <row r="207610" spans="5:5">
      <c r="E207610" s="382"/>
    </row>
    <row r="207611" spans="5:5">
      <c r="E207611" s="382"/>
    </row>
    <row r="207612" spans="5:5">
      <c r="E207612" s="382"/>
    </row>
    <row r="207613" spans="5:5">
      <c r="E207613" s="382"/>
    </row>
    <row r="207614" spans="5:5">
      <c r="E207614" s="382"/>
    </row>
    <row r="207615" spans="5:5">
      <c r="E207615" s="382"/>
    </row>
    <row r="207616" spans="5:5">
      <c r="E207616" s="382"/>
    </row>
    <row r="207617" spans="5:5">
      <c r="E207617" s="382"/>
    </row>
    <row r="207618" spans="5:5">
      <c r="E207618" s="382"/>
    </row>
    <row r="207619" spans="5:5">
      <c r="E207619" s="382"/>
    </row>
    <row r="207620" spans="5:5">
      <c r="E207620" s="382"/>
    </row>
    <row r="207621" spans="5:5">
      <c r="E207621" s="382"/>
    </row>
    <row r="207622" spans="5:5">
      <c r="E207622" s="382"/>
    </row>
    <row r="207623" spans="5:5">
      <c r="E207623" s="382"/>
    </row>
    <row r="207624" spans="5:5">
      <c r="E207624" s="382"/>
    </row>
    <row r="207625" spans="5:5">
      <c r="E207625" s="382"/>
    </row>
    <row r="207626" spans="5:5">
      <c r="E207626" s="382"/>
    </row>
    <row r="207627" spans="5:5">
      <c r="E207627" s="382"/>
    </row>
    <row r="207628" spans="5:5">
      <c r="E207628" s="382"/>
    </row>
    <row r="207629" spans="5:5">
      <c r="E207629" s="382"/>
    </row>
    <row r="207630" spans="5:5">
      <c r="E207630" s="382"/>
    </row>
    <row r="207631" spans="5:5">
      <c r="E207631" s="382"/>
    </row>
    <row r="207632" spans="5:5">
      <c r="E207632" s="382"/>
    </row>
    <row r="207633" spans="5:5">
      <c r="E207633" s="382"/>
    </row>
    <row r="207634" spans="5:5">
      <c r="E207634" s="382"/>
    </row>
    <row r="207635" spans="5:5">
      <c r="E207635" s="382"/>
    </row>
    <row r="207636" spans="5:5">
      <c r="E207636" s="382"/>
    </row>
    <row r="207637" spans="5:5">
      <c r="E207637" s="382"/>
    </row>
    <row r="207638" spans="5:5">
      <c r="E207638" s="382"/>
    </row>
    <row r="207639" spans="5:5">
      <c r="E207639" s="382"/>
    </row>
    <row r="207640" spans="5:5">
      <c r="E207640" s="382"/>
    </row>
    <row r="207641" spans="5:5">
      <c r="E207641" s="382"/>
    </row>
    <row r="207642" spans="5:5">
      <c r="E207642" s="382"/>
    </row>
    <row r="207643" spans="5:5">
      <c r="E207643" s="382"/>
    </row>
    <row r="207644" spans="5:5">
      <c r="E207644" s="382"/>
    </row>
    <row r="207645" spans="5:5">
      <c r="E207645" s="382"/>
    </row>
    <row r="207646" spans="5:5">
      <c r="E207646" s="382"/>
    </row>
    <row r="207647" spans="5:5">
      <c r="E207647" s="382"/>
    </row>
    <row r="207648" spans="5:5">
      <c r="E207648" s="382"/>
    </row>
    <row r="207649" spans="5:5">
      <c r="E207649" s="382"/>
    </row>
    <row r="207650" spans="5:5">
      <c r="E207650" s="382"/>
    </row>
    <row r="207651" spans="5:5">
      <c r="E207651" s="382"/>
    </row>
    <row r="207652" spans="5:5">
      <c r="E207652" s="382"/>
    </row>
    <row r="207653" spans="5:5">
      <c r="E207653" s="382"/>
    </row>
    <row r="207654" spans="5:5">
      <c r="E207654" s="382"/>
    </row>
    <row r="207655" spans="5:5">
      <c r="E207655" s="382"/>
    </row>
    <row r="207656" spans="5:5">
      <c r="E207656" s="382"/>
    </row>
    <row r="207657" spans="5:5">
      <c r="E207657" s="382"/>
    </row>
    <row r="207658" spans="5:5">
      <c r="E207658" s="382"/>
    </row>
    <row r="207659" spans="5:5">
      <c r="E207659" s="382"/>
    </row>
    <row r="207660" spans="5:5">
      <c r="E207660" s="382"/>
    </row>
    <row r="207661" spans="5:5">
      <c r="E207661" s="382"/>
    </row>
    <row r="207662" spans="5:5">
      <c r="E207662" s="382"/>
    </row>
    <row r="207663" spans="5:5">
      <c r="E207663" s="382"/>
    </row>
    <row r="207664" spans="5:5">
      <c r="E207664" s="382"/>
    </row>
    <row r="207665" spans="5:5">
      <c r="E207665" s="382"/>
    </row>
    <row r="207666" spans="5:5">
      <c r="E207666" s="382"/>
    </row>
    <row r="207667" spans="5:5">
      <c r="E207667" s="382"/>
    </row>
    <row r="207668" spans="5:5">
      <c r="E207668" s="382"/>
    </row>
    <row r="207669" spans="5:5">
      <c r="E207669" s="382"/>
    </row>
    <row r="207670" spans="5:5">
      <c r="E207670" s="382"/>
    </row>
    <row r="207671" spans="5:5">
      <c r="E207671" s="382"/>
    </row>
    <row r="207672" spans="5:5">
      <c r="E207672" s="382"/>
    </row>
    <row r="207673" spans="5:5">
      <c r="E207673" s="382"/>
    </row>
    <row r="207674" spans="5:5">
      <c r="E207674" s="382"/>
    </row>
    <row r="207675" spans="5:5">
      <c r="E207675" s="382"/>
    </row>
    <row r="207676" spans="5:5">
      <c r="E207676" s="382"/>
    </row>
    <row r="207677" spans="5:5">
      <c r="E207677" s="382"/>
    </row>
    <row r="207678" spans="5:5">
      <c r="E207678" s="382"/>
    </row>
    <row r="207679" spans="5:5">
      <c r="E207679" s="382"/>
    </row>
    <row r="207680" spans="5:5">
      <c r="E207680" s="382"/>
    </row>
    <row r="207681" spans="5:5">
      <c r="E207681" s="382"/>
    </row>
    <row r="207682" spans="5:5">
      <c r="E207682" s="382"/>
    </row>
    <row r="207683" spans="5:5">
      <c r="E207683" s="382"/>
    </row>
    <row r="207684" spans="5:5">
      <c r="E207684" s="382"/>
    </row>
    <row r="207685" spans="5:5">
      <c r="E207685" s="382"/>
    </row>
    <row r="207686" spans="5:5">
      <c r="E207686" s="382"/>
    </row>
    <row r="207687" spans="5:5">
      <c r="E207687" s="382"/>
    </row>
    <row r="207688" spans="5:5">
      <c r="E207688" s="382"/>
    </row>
    <row r="207689" spans="5:5">
      <c r="E207689" s="382"/>
    </row>
    <row r="207690" spans="5:5">
      <c r="E207690" s="382"/>
    </row>
    <row r="207691" spans="5:5">
      <c r="E207691" s="382"/>
    </row>
    <row r="207692" spans="5:5">
      <c r="E207692" s="382"/>
    </row>
    <row r="207693" spans="5:5">
      <c r="E207693" s="382"/>
    </row>
    <row r="207694" spans="5:5">
      <c r="E207694" s="382"/>
    </row>
    <row r="207695" spans="5:5">
      <c r="E207695" s="382"/>
    </row>
    <row r="207696" spans="5:5">
      <c r="E207696" s="382"/>
    </row>
    <row r="207697" spans="5:5">
      <c r="E207697" s="382"/>
    </row>
    <row r="207698" spans="5:5">
      <c r="E207698" s="382"/>
    </row>
    <row r="207699" spans="5:5">
      <c r="E207699" s="382"/>
    </row>
    <row r="207700" spans="5:5">
      <c r="E207700" s="382"/>
    </row>
    <row r="207701" spans="5:5">
      <c r="E207701" s="382"/>
    </row>
    <row r="207702" spans="5:5">
      <c r="E207702" s="382"/>
    </row>
    <row r="207703" spans="5:5">
      <c r="E207703" s="382"/>
    </row>
    <row r="207704" spans="5:5">
      <c r="E207704" s="382"/>
    </row>
    <row r="207705" spans="5:5">
      <c r="E207705" s="382"/>
    </row>
    <row r="207706" spans="5:5">
      <c r="E207706" s="382"/>
    </row>
    <row r="207707" spans="5:5">
      <c r="E207707" s="382"/>
    </row>
    <row r="207708" spans="5:5">
      <c r="E207708" s="382"/>
    </row>
    <row r="207709" spans="5:5">
      <c r="E207709" s="382"/>
    </row>
    <row r="207710" spans="5:5">
      <c r="E207710" s="382"/>
    </row>
    <row r="207711" spans="5:5">
      <c r="E207711" s="382"/>
    </row>
    <row r="207712" spans="5:5">
      <c r="E207712" s="382"/>
    </row>
    <row r="207713" spans="5:5">
      <c r="E207713" s="382"/>
    </row>
    <row r="207714" spans="5:5">
      <c r="E207714" s="382"/>
    </row>
    <row r="207715" spans="5:5">
      <c r="E207715" s="382"/>
    </row>
    <row r="207716" spans="5:5">
      <c r="E207716" s="382"/>
    </row>
    <row r="207717" spans="5:5">
      <c r="E207717" s="382"/>
    </row>
    <row r="207718" spans="5:5">
      <c r="E207718" s="382"/>
    </row>
    <row r="207719" spans="5:5">
      <c r="E207719" s="382"/>
    </row>
    <row r="207720" spans="5:5">
      <c r="E207720" s="382"/>
    </row>
    <row r="207721" spans="5:5">
      <c r="E207721" s="382"/>
    </row>
    <row r="207722" spans="5:5">
      <c r="E207722" s="382"/>
    </row>
    <row r="207723" spans="5:5">
      <c r="E207723" s="382"/>
    </row>
    <row r="207724" spans="5:5">
      <c r="E207724" s="382"/>
    </row>
    <row r="207725" spans="5:5">
      <c r="E207725" s="382"/>
    </row>
    <row r="207726" spans="5:5">
      <c r="E207726" s="382"/>
    </row>
    <row r="207727" spans="5:5">
      <c r="E207727" s="382"/>
    </row>
    <row r="207728" spans="5:5">
      <c r="E207728" s="382"/>
    </row>
    <row r="207729" spans="5:5">
      <c r="E207729" s="382"/>
    </row>
    <row r="207730" spans="5:5">
      <c r="E207730" s="382"/>
    </row>
    <row r="207731" spans="5:5">
      <c r="E207731" s="382"/>
    </row>
    <row r="207732" spans="5:5">
      <c r="E207732" s="382"/>
    </row>
    <row r="207733" spans="5:5">
      <c r="E207733" s="382"/>
    </row>
    <row r="207734" spans="5:5">
      <c r="E207734" s="382"/>
    </row>
    <row r="207735" spans="5:5">
      <c r="E207735" s="382"/>
    </row>
    <row r="207736" spans="5:5">
      <c r="E207736" s="382"/>
    </row>
    <row r="207737" spans="5:5">
      <c r="E207737" s="382"/>
    </row>
    <row r="207738" spans="5:5">
      <c r="E207738" s="382"/>
    </row>
    <row r="207739" spans="5:5">
      <c r="E207739" s="382"/>
    </row>
    <row r="207740" spans="5:5">
      <c r="E207740" s="382"/>
    </row>
    <row r="207741" spans="5:5">
      <c r="E207741" s="382"/>
    </row>
    <row r="207742" spans="5:5">
      <c r="E207742" s="382"/>
    </row>
    <row r="207743" spans="5:5">
      <c r="E207743" s="382"/>
    </row>
    <row r="207744" spans="5:5">
      <c r="E207744" s="382"/>
    </row>
    <row r="207745" spans="5:5">
      <c r="E207745" s="382"/>
    </row>
    <row r="207746" spans="5:5">
      <c r="E207746" s="382"/>
    </row>
    <row r="207747" spans="5:5">
      <c r="E207747" s="382"/>
    </row>
    <row r="207748" spans="5:5">
      <c r="E207748" s="382"/>
    </row>
    <row r="207749" spans="5:5">
      <c r="E207749" s="382"/>
    </row>
    <row r="207750" spans="5:5">
      <c r="E207750" s="382"/>
    </row>
    <row r="207751" spans="5:5">
      <c r="E207751" s="382"/>
    </row>
    <row r="207752" spans="5:5">
      <c r="E207752" s="382"/>
    </row>
    <row r="207753" spans="5:5">
      <c r="E207753" s="382"/>
    </row>
    <row r="207754" spans="5:5">
      <c r="E207754" s="382"/>
    </row>
    <row r="207755" spans="5:5">
      <c r="E207755" s="382"/>
    </row>
    <row r="207756" spans="5:5">
      <c r="E207756" s="382"/>
    </row>
    <row r="207757" spans="5:5">
      <c r="E207757" s="382"/>
    </row>
    <row r="207758" spans="5:5">
      <c r="E207758" s="382"/>
    </row>
    <row r="207759" spans="5:5">
      <c r="E207759" s="382"/>
    </row>
    <row r="207760" spans="5:5">
      <c r="E207760" s="382"/>
    </row>
    <row r="207761" spans="5:5">
      <c r="E207761" s="382"/>
    </row>
    <row r="207762" spans="5:5">
      <c r="E207762" s="382"/>
    </row>
    <row r="207763" spans="5:5">
      <c r="E207763" s="382"/>
    </row>
    <row r="207764" spans="5:5">
      <c r="E207764" s="382"/>
    </row>
    <row r="207765" spans="5:5">
      <c r="E207765" s="382"/>
    </row>
    <row r="207766" spans="5:5">
      <c r="E207766" s="382"/>
    </row>
    <row r="207767" spans="5:5">
      <c r="E207767" s="382"/>
    </row>
    <row r="207768" spans="5:5">
      <c r="E207768" s="382"/>
    </row>
    <row r="207769" spans="5:5">
      <c r="E207769" s="382"/>
    </row>
    <row r="207770" spans="5:5">
      <c r="E207770" s="382"/>
    </row>
    <row r="207771" spans="5:5">
      <c r="E207771" s="382"/>
    </row>
    <row r="207772" spans="5:5">
      <c r="E207772" s="382"/>
    </row>
    <row r="207773" spans="5:5">
      <c r="E207773" s="382"/>
    </row>
    <row r="207774" spans="5:5">
      <c r="E207774" s="382"/>
    </row>
    <row r="207775" spans="5:5">
      <c r="E207775" s="382"/>
    </row>
    <row r="207776" spans="5:5">
      <c r="E207776" s="382"/>
    </row>
    <row r="207777" spans="5:5">
      <c r="E207777" s="382"/>
    </row>
    <row r="207778" spans="5:5">
      <c r="E207778" s="382"/>
    </row>
    <row r="207779" spans="5:5">
      <c r="E207779" s="382"/>
    </row>
    <row r="207780" spans="5:5">
      <c r="E207780" s="382"/>
    </row>
    <row r="207781" spans="5:5">
      <c r="E207781" s="382"/>
    </row>
    <row r="207782" spans="5:5">
      <c r="E207782" s="382"/>
    </row>
    <row r="207783" spans="5:5">
      <c r="E207783" s="382"/>
    </row>
    <row r="207784" spans="5:5">
      <c r="E207784" s="382"/>
    </row>
    <row r="207785" spans="5:5">
      <c r="E207785" s="382"/>
    </row>
    <row r="207786" spans="5:5">
      <c r="E207786" s="382"/>
    </row>
    <row r="207787" spans="5:5">
      <c r="E207787" s="382"/>
    </row>
    <row r="207788" spans="5:5">
      <c r="E207788" s="382"/>
    </row>
    <row r="207789" spans="5:5">
      <c r="E207789" s="382"/>
    </row>
    <row r="207790" spans="5:5">
      <c r="E207790" s="382"/>
    </row>
    <row r="207791" spans="5:5">
      <c r="E207791" s="382"/>
    </row>
    <row r="207792" spans="5:5">
      <c r="E207792" s="382"/>
    </row>
    <row r="207793" spans="5:5">
      <c r="E207793" s="382"/>
    </row>
    <row r="207794" spans="5:5">
      <c r="E207794" s="382"/>
    </row>
    <row r="207795" spans="5:5">
      <c r="E207795" s="382"/>
    </row>
    <row r="207796" spans="5:5">
      <c r="E207796" s="382"/>
    </row>
    <row r="207797" spans="5:5">
      <c r="E207797" s="382"/>
    </row>
    <row r="207798" spans="5:5">
      <c r="E207798" s="382"/>
    </row>
    <row r="207799" spans="5:5">
      <c r="E207799" s="382"/>
    </row>
    <row r="207800" spans="5:5">
      <c r="E207800" s="382"/>
    </row>
    <row r="207801" spans="5:5">
      <c r="E207801" s="382"/>
    </row>
    <row r="207802" spans="5:5">
      <c r="E207802" s="382"/>
    </row>
    <row r="207803" spans="5:5">
      <c r="E207803" s="382"/>
    </row>
    <row r="207804" spans="5:5">
      <c r="E207804" s="382"/>
    </row>
    <row r="207805" spans="5:5">
      <c r="E207805" s="382"/>
    </row>
    <row r="207806" spans="5:5">
      <c r="E207806" s="382"/>
    </row>
    <row r="207807" spans="5:5">
      <c r="E207807" s="382"/>
    </row>
    <row r="207808" spans="5:5">
      <c r="E207808" s="382"/>
    </row>
    <row r="207809" spans="5:5">
      <c r="E207809" s="382"/>
    </row>
    <row r="207810" spans="5:5">
      <c r="E207810" s="382"/>
    </row>
    <row r="207811" spans="5:5">
      <c r="E207811" s="382"/>
    </row>
    <row r="207812" spans="5:5">
      <c r="E207812" s="382"/>
    </row>
    <row r="207813" spans="5:5">
      <c r="E207813" s="382"/>
    </row>
    <row r="207814" spans="5:5">
      <c r="E207814" s="382"/>
    </row>
    <row r="207815" spans="5:5">
      <c r="E207815" s="382"/>
    </row>
    <row r="207816" spans="5:5">
      <c r="E207816" s="382"/>
    </row>
    <row r="207817" spans="5:5">
      <c r="E207817" s="382"/>
    </row>
    <row r="207818" spans="5:5">
      <c r="E207818" s="382"/>
    </row>
    <row r="207819" spans="5:5">
      <c r="E207819" s="382"/>
    </row>
    <row r="207820" spans="5:5">
      <c r="E207820" s="382"/>
    </row>
    <row r="207821" spans="5:5">
      <c r="E207821" s="382"/>
    </row>
    <row r="207822" spans="5:5">
      <c r="E207822" s="382"/>
    </row>
    <row r="207823" spans="5:5">
      <c r="E207823" s="382"/>
    </row>
    <row r="207824" spans="5:5">
      <c r="E207824" s="382"/>
    </row>
    <row r="207825" spans="5:5">
      <c r="E207825" s="382"/>
    </row>
    <row r="207826" spans="5:5">
      <c r="E207826" s="382"/>
    </row>
    <row r="207827" spans="5:5">
      <c r="E207827" s="382"/>
    </row>
    <row r="207828" spans="5:5">
      <c r="E207828" s="382"/>
    </row>
    <row r="207829" spans="5:5">
      <c r="E207829" s="382"/>
    </row>
    <row r="207830" spans="5:5">
      <c r="E207830" s="382"/>
    </row>
    <row r="207831" spans="5:5">
      <c r="E207831" s="382"/>
    </row>
    <row r="207832" spans="5:5">
      <c r="E207832" s="382"/>
    </row>
    <row r="207833" spans="5:5">
      <c r="E207833" s="382"/>
    </row>
    <row r="207834" spans="5:5">
      <c r="E207834" s="382"/>
    </row>
    <row r="207835" spans="5:5">
      <c r="E207835" s="382"/>
    </row>
    <row r="207836" spans="5:5">
      <c r="E207836" s="382"/>
    </row>
    <row r="207837" spans="5:5">
      <c r="E207837" s="382"/>
    </row>
    <row r="207838" spans="5:5">
      <c r="E207838" s="382"/>
    </row>
    <row r="207839" spans="5:5">
      <c r="E207839" s="382"/>
    </row>
    <row r="207840" spans="5:5">
      <c r="E207840" s="382"/>
    </row>
    <row r="207841" spans="5:5">
      <c r="E207841" s="382"/>
    </row>
    <row r="207842" spans="5:5">
      <c r="E207842" s="382"/>
    </row>
    <row r="207843" spans="5:5">
      <c r="E207843" s="382"/>
    </row>
    <row r="207844" spans="5:5">
      <c r="E207844" s="382"/>
    </row>
    <row r="207845" spans="5:5">
      <c r="E207845" s="382"/>
    </row>
    <row r="207846" spans="5:5">
      <c r="E207846" s="382"/>
    </row>
    <row r="207847" spans="5:5">
      <c r="E207847" s="382"/>
    </row>
    <row r="207848" spans="5:5">
      <c r="E207848" s="382"/>
    </row>
    <row r="207849" spans="5:5">
      <c r="E207849" s="382"/>
    </row>
    <row r="207850" spans="5:5">
      <c r="E207850" s="382"/>
    </row>
    <row r="207851" spans="5:5">
      <c r="E207851" s="382"/>
    </row>
    <row r="207852" spans="5:5">
      <c r="E207852" s="382"/>
    </row>
    <row r="207853" spans="5:5">
      <c r="E207853" s="382"/>
    </row>
    <row r="207854" spans="5:5">
      <c r="E207854" s="382"/>
    </row>
    <row r="207855" spans="5:5">
      <c r="E207855" s="382"/>
    </row>
    <row r="207856" spans="5:5">
      <c r="E207856" s="382"/>
    </row>
    <row r="207857" spans="5:5">
      <c r="E207857" s="382"/>
    </row>
    <row r="207858" spans="5:5">
      <c r="E207858" s="382"/>
    </row>
    <row r="207859" spans="5:5">
      <c r="E207859" s="382"/>
    </row>
    <row r="207860" spans="5:5">
      <c r="E207860" s="382"/>
    </row>
    <row r="207861" spans="5:5">
      <c r="E207861" s="382"/>
    </row>
    <row r="207862" spans="5:5">
      <c r="E207862" s="382"/>
    </row>
    <row r="207863" spans="5:5">
      <c r="E207863" s="382"/>
    </row>
    <row r="207864" spans="5:5">
      <c r="E207864" s="382"/>
    </row>
    <row r="207865" spans="5:5">
      <c r="E207865" s="382"/>
    </row>
    <row r="207866" spans="5:5">
      <c r="E207866" s="382"/>
    </row>
    <row r="207867" spans="5:5">
      <c r="E207867" s="382"/>
    </row>
    <row r="207868" spans="5:5">
      <c r="E207868" s="382"/>
    </row>
    <row r="207869" spans="5:5">
      <c r="E207869" s="382"/>
    </row>
    <row r="207870" spans="5:5">
      <c r="E207870" s="382"/>
    </row>
    <row r="207871" spans="5:5">
      <c r="E207871" s="382"/>
    </row>
    <row r="207872" spans="5:5">
      <c r="E207872" s="382"/>
    </row>
    <row r="207873" spans="5:5">
      <c r="E207873" s="382"/>
    </row>
    <row r="207874" spans="5:5">
      <c r="E207874" s="382"/>
    </row>
    <row r="207875" spans="5:5">
      <c r="E207875" s="382"/>
    </row>
    <row r="207876" spans="5:5">
      <c r="E207876" s="382"/>
    </row>
    <row r="207877" spans="5:5">
      <c r="E207877" s="382"/>
    </row>
    <row r="207878" spans="5:5">
      <c r="E207878" s="382"/>
    </row>
    <row r="207879" spans="5:5">
      <c r="E207879" s="382"/>
    </row>
    <row r="207880" spans="5:5">
      <c r="E207880" s="382"/>
    </row>
    <row r="207881" spans="5:5">
      <c r="E207881" s="382"/>
    </row>
    <row r="207882" spans="5:5">
      <c r="E207882" s="382"/>
    </row>
    <row r="207883" spans="5:5">
      <c r="E207883" s="382"/>
    </row>
    <row r="207884" spans="5:5">
      <c r="E207884" s="382"/>
    </row>
    <row r="207885" spans="5:5">
      <c r="E207885" s="382"/>
    </row>
    <row r="207886" spans="5:5">
      <c r="E207886" s="382"/>
    </row>
    <row r="207887" spans="5:5">
      <c r="E207887" s="382"/>
    </row>
    <row r="207888" spans="5:5">
      <c r="E207888" s="382"/>
    </row>
    <row r="207889" spans="5:5">
      <c r="E207889" s="382"/>
    </row>
    <row r="207890" spans="5:5">
      <c r="E207890" s="382"/>
    </row>
    <row r="207891" spans="5:5">
      <c r="E207891" s="382"/>
    </row>
    <row r="207892" spans="5:5">
      <c r="E207892" s="382"/>
    </row>
    <row r="207893" spans="5:5">
      <c r="E207893" s="382"/>
    </row>
    <row r="207894" spans="5:5">
      <c r="E207894" s="382"/>
    </row>
    <row r="207895" spans="5:5">
      <c r="E207895" s="382"/>
    </row>
    <row r="207896" spans="5:5">
      <c r="E207896" s="382"/>
    </row>
    <row r="207897" spans="5:5">
      <c r="E207897" s="382"/>
    </row>
    <row r="207898" spans="5:5">
      <c r="E207898" s="382"/>
    </row>
    <row r="207899" spans="5:5">
      <c r="E207899" s="382"/>
    </row>
    <row r="207900" spans="5:5">
      <c r="E207900" s="382"/>
    </row>
    <row r="207901" spans="5:5">
      <c r="E207901" s="382"/>
    </row>
    <row r="207902" spans="5:5">
      <c r="E207902" s="382"/>
    </row>
    <row r="207903" spans="5:5">
      <c r="E207903" s="382"/>
    </row>
    <row r="207904" spans="5:5">
      <c r="E207904" s="382"/>
    </row>
    <row r="207905" spans="5:5">
      <c r="E207905" s="382"/>
    </row>
    <row r="207906" spans="5:5">
      <c r="E207906" s="382"/>
    </row>
    <row r="207907" spans="5:5">
      <c r="E207907" s="382"/>
    </row>
    <row r="207908" spans="5:5">
      <c r="E207908" s="382"/>
    </row>
    <row r="207909" spans="5:5">
      <c r="E207909" s="382"/>
    </row>
    <row r="207910" spans="5:5">
      <c r="E207910" s="382"/>
    </row>
    <row r="207911" spans="5:5">
      <c r="E207911" s="382"/>
    </row>
    <row r="207912" spans="5:5">
      <c r="E207912" s="382"/>
    </row>
    <row r="207913" spans="5:5">
      <c r="E207913" s="382"/>
    </row>
    <row r="207914" spans="5:5">
      <c r="E207914" s="382"/>
    </row>
    <row r="207915" spans="5:5">
      <c r="E207915" s="382"/>
    </row>
    <row r="207916" spans="5:5">
      <c r="E207916" s="382"/>
    </row>
    <row r="207917" spans="5:5">
      <c r="E207917" s="382"/>
    </row>
    <row r="207918" spans="5:5">
      <c r="E207918" s="382"/>
    </row>
    <row r="207919" spans="5:5">
      <c r="E207919" s="382"/>
    </row>
    <row r="207920" spans="5:5">
      <c r="E207920" s="382"/>
    </row>
    <row r="207921" spans="5:5">
      <c r="E207921" s="382"/>
    </row>
    <row r="207922" spans="5:5">
      <c r="E207922" s="382"/>
    </row>
    <row r="207923" spans="5:5">
      <c r="E207923" s="382"/>
    </row>
    <row r="207924" spans="5:5">
      <c r="E207924" s="382"/>
    </row>
    <row r="207925" spans="5:5">
      <c r="E207925" s="382"/>
    </row>
    <row r="207926" spans="5:5">
      <c r="E207926" s="382"/>
    </row>
    <row r="207927" spans="5:5">
      <c r="E207927" s="382"/>
    </row>
    <row r="207928" spans="5:5">
      <c r="E207928" s="382"/>
    </row>
    <row r="207929" spans="5:5">
      <c r="E207929" s="382"/>
    </row>
    <row r="207930" spans="5:5">
      <c r="E207930" s="382"/>
    </row>
    <row r="207931" spans="5:5">
      <c r="E207931" s="382"/>
    </row>
    <row r="207932" spans="5:5">
      <c r="E207932" s="382"/>
    </row>
    <row r="207933" spans="5:5">
      <c r="E207933" s="382"/>
    </row>
    <row r="207934" spans="5:5">
      <c r="E207934" s="382"/>
    </row>
    <row r="207935" spans="5:5">
      <c r="E207935" s="382"/>
    </row>
    <row r="207936" spans="5:5">
      <c r="E207936" s="382"/>
    </row>
    <row r="207937" spans="5:5">
      <c r="E207937" s="382"/>
    </row>
    <row r="207938" spans="5:5">
      <c r="E207938" s="382"/>
    </row>
    <row r="207939" spans="5:5">
      <c r="E207939" s="382"/>
    </row>
    <row r="207940" spans="5:5">
      <c r="E207940" s="382"/>
    </row>
    <row r="207941" spans="5:5">
      <c r="E207941" s="382"/>
    </row>
    <row r="207942" spans="5:5">
      <c r="E207942" s="382"/>
    </row>
    <row r="207943" spans="5:5">
      <c r="E207943" s="382"/>
    </row>
    <row r="207944" spans="5:5">
      <c r="E207944" s="382"/>
    </row>
    <row r="207945" spans="5:5">
      <c r="E207945" s="382"/>
    </row>
    <row r="207946" spans="5:5">
      <c r="E207946" s="382"/>
    </row>
    <row r="207947" spans="5:5">
      <c r="E207947" s="382"/>
    </row>
    <row r="207948" spans="5:5">
      <c r="E207948" s="382"/>
    </row>
    <row r="207949" spans="5:5">
      <c r="E207949" s="382"/>
    </row>
    <row r="207950" spans="5:5">
      <c r="E207950" s="382"/>
    </row>
    <row r="207951" spans="5:5">
      <c r="E207951" s="382"/>
    </row>
    <row r="207952" spans="5:5">
      <c r="E207952" s="382"/>
    </row>
    <row r="207953" spans="5:5">
      <c r="E207953" s="382"/>
    </row>
    <row r="207954" spans="5:5">
      <c r="E207954" s="382"/>
    </row>
    <row r="207955" spans="5:5">
      <c r="E207955" s="382"/>
    </row>
    <row r="207956" spans="5:5">
      <c r="E207956" s="382"/>
    </row>
    <row r="207957" spans="5:5">
      <c r="E207957" s="382"/>
    </row>
    <row r="207958" spans="5:5">
      <c r="E207958" s="382"/>
    </row>
    <row r="207959" spans="5:5">
      <c r="E207959" s="382"/>
    </row>
    <row r="207960" spans="5:5">
      <c r="E207960" s="382"/>
    </row>
    <row r="207961" spans="5:5">
      <c r="E207961" s="382"/>
    </row>
    <row r="207962" spans="5:5">
      <c r="E207962" s="382"/>
    </row>
    <row r="207963" spans="5:5">
      <c r="E207963" s="382"/>
    </row>
    <row r="207964" spans="5:5">
      <c r="E207964" s="382"/>
    </row>
    <row r="207965" spans="5:5">
      <c r="E207965" s="382"/>
    </row>
    <row r="207966" spans="5:5">
      <c r="E207966" s="382"/>
    </row>
    <row r="207967" spans="5:5">
      <c r="E207967" s="382"/>
    </row>
    <row r="207968" spans="5:5">
      <c r="E207968" s="382"/>
    </row>
    <row r="207969" spans="5:5">
      <c r="E207969" s="382"/>
    </row>
    <row r="207970" spans="5:5">
      <c r="E207970" s="382"/>
    </row>
    <row r="207971" spans="5:5">
      <c r="E207971" s="382"/>
    </row>
    <row r="207972" spans="5:5">
      <c r="E207972" s="382"/>
    </row>
    <row r="207973" spans="5:5">
      <c r="E207973" s="382"/>
    </row>
    <row r="207974" spans="5:5">
      <c r="E207974" s="382"/>
    </row>
    <row r="207975" spans="5:5">
      <c r="E207975" s="382"/>
    </row>
    <row r="207976" spans="5:5">
      <c r="E207976" s="382"/>
    </row>
    <row r="207977" spans="5:5">
      <c r="E207977" s="382"/>
    </row>
    <row r="207978" spans="5:5">
      <c r="E207978" s="382"/>
    </row>
    <row r="207979" spans="5:5">
      <c r="E207979" s="382"/>
    </row>
    <row r="207980" spans="5:5">
      <c r="E207980" s="382"/>
    </row>
    <row r="207981" spans="5:5">
      <c r="E207981" s="382"/>
    </row>
    <row r="207982" spans="5:5">
      <c r="E207982" s="382"/>
    </row>
    <row r="207983" spans="5:5">
      <c r="E207983" s="382"/>
    </row>
    <row r="207984" spans="5:5">
      <c r="E207984" s="382"/>
    </row>
    <row r="207985" spans="5:5">
      <c r="E207985" s="382"/>
    </row>
    <row r="207986" spans="5:5">
      <c r="E207986" s="382"/>
    </row>
    <row r="207987" spans="5:5">
      <c r="E207987" s="382"/>
    </row>
    <row r="207988" spans="5:5">
      <c r="E207988" s="382"/>
    </row>
    <row r="207989" spans="5:5">
      <c r="E207989" s="382"/>
    </row>
    <row r="207990" spans="5:5">
      <c r="E207990" s="382"/>
    </row>
    <row r="207991" spans="5:5">
      <c r="E207991" s="382"/>
    </row>
    <row r="207992" spans="5:5">
      <c r="E207992" s="382"/>
    </row>
    <row r="207993" spans="5:5">
      <c r="E207993" s="382"/>
    </row>
    <row r="207994" spans="5:5">
      <c r="E207994" s="382"/>
    </row>
    <row r="207995" spans="5:5">
      <c r="E207995" s="382"/>
    </row>
    <row r="207996" spans="5:5">
      <c r="E207996" s="382"/>
    </row>
    <row r="207997" spans="5:5">
      <c r="E207997" s="382"/>
    </row>
    <row r="207998" spans="5:5">
      <c r="E207998" s="382"/>
    </row>
    <row r="207999" spans="5:5">
      <c r="E207999" s="382"/>
    </row>
    <row r="208000" spans="5:5">
      <c r="E208000" s="382"/>
    </row>
    <row r="208001" spans="5:5">
      <c r="E208001" s="382"/>
    </row>
    <row r="208002" spans="5:5">
      <c r="E208002" s="382"/>
    </row>
    <row r="208003" spans="5:5">
      <c r="E208003" s="382"/>
    </row>
    <row r="208004" spans="5:5">
      <c r="E208004" s="382"/>
    </row>
    <row r="208005" spans="5:5">
      <c r="E208005" s="382"/>
    </row>
    <row r="208006" spans="5:5">
      <c r="E208006" s="382"/>
    </row>
    <row r="208007" spans="5:5">
      <c r="E208007" s="382"/>
    </row>
    <row r="208008" spans="5:5">
      <c r="E208008" s="382"/>
    </row>
    <row r="208009" spans="5:5">
      <c r="E208009" s="382"/>
    </row>
    <row r="208010" spans="5:5">
      <c r="E208010" s="382"/>
    </row>
    <row r="208011" spans="5:5">
      <c r="E208011" s="382"/>
    </row>
    <row r="208012" spans="5:5">
      <c r="E208012" s="382"/>
    </row>
    <row r="208013" spans="5:5">
      <c r="E208013" s="382"/>
    </row>
    <row r="208014" spans="5:5">
      <c r="E208014" s="382"/>
    </row>
    <row r="208015" spans="5:5">
      <c r="E208015" s="382"/>
    </row>
    <row r="208016" spans="5:5">
      <c r="E208016" s="382"/>
    </row>
    <row r="208017" spans="5:5">
      <c r="E208017" s="382"/>
    </row>
    <row r="208018" spans="5:5">
      <c r="E208018" s="382"/>
    </row>
    <row r="208019" spans="5:5">
      <c r="E208019" s="382"/>
    </row>
    <row r="208020" spans="5:5">
      <c r="E208020" s="382"/>
    </row>
    <row r="208021" spans="5:5">
      <c r="E208021" s="382"/>
    </row>
    <row r="208022" spans="5:5">
      <c r="E208022" s="382"/>
    </row>
    <row r="208023" spans="5:5">
      <c r="E208023" s="382"/>
    </row>
    <row r="208024" spans="5:5">
      <c r="E208024" s="382"/>
    </row>
    <row r="208025" spans="5:5">
      <c r="E208025" s="382"/>
    </row>
    <row r="208026" spans="5:5">
      <c r="E208026" s="382"/>
    </row>
    <row r="208027" spans="5:5">
      <c r="E208027" s="382"/>
    </row>
    <row r="208028" spans="5:5">
      <c r="E208028" s="382"/>
    </row>
    <row r="208029" spans="5:5">
      <c r="E208029" s="382"/>
    </row>
    <row r="208030" spans="5:5">
      <c r="E208030" s="382"/>
    </row>
    <row r="208031" spans="5:5">
      <c r="E208031" s="382"/>
    </row>
    <row r="208032" spans="5:5">
      <c r="E208032" s="382"/>
    </row>
    <row r="208033" spans="5:5">
      <c r="E208033" s="382"/>
    </row>
    <row r="208034" spans="5:5">
      <c r="E208034" s="382"/>
    </row>
    <row r="208035" spans="5:5">
      <c r="E208035" s="382"/>
    </row>
    <row r="208036" spans="5:5">
      <c r="E208036" s="382"/>
    </row>
    <row r="208037" spans="5:5">
      <c r="E208037" s="382"/>
    </row>
    <row r="208038" spans="5:5">
      <c r="E208038" s="382"/>
    </row>
    <row r="208039" spans="5:5">
      <c r="E208039" s="382"/>
    </row>
    <row r="208040" spans="5:5">
      <c r="E208040" s="382"/>
    </row>
    <row r="208041" spans="5:5">
      <c r="E208041" s="382"/>
    </row>
    <row r="208042" spans="5:5">
      <c r="E208042" s="382"/>
    </row>
    <row r="208043" spans="5:5">
      <c r="E208043" s="382"/>
    </row>
    <row r="208044" spans="5:5">
      <c r="E208044" s="382"/>
    </row>
    <row r="208045" spans="5:5">
      <c r="E208045" s="382"/>
    </row>
    <row r="208046" spans="5:5">
      <c r="E208046" s="382"/>
    </row>
    <row r="208047" spans="5:5">
      <c r="E208047" s="382"/>
    </row>
    <row r="208048" spans="5:5">
      <c r="E208048" s="382"/>
    </row>
    <row r="208049" spans="5:5">
      <c r="E208049" s="382"/>
    </row>
    <row r="208050" spans="5:5">
      <c r="E208050" s="382"/>
    </row>
    <row r="208051" spans="5:5">
      <c r="E208051" s="382"/>
    </row>
    <row r="208052" spans="5:5">
      <c r="E208052" s="382"/>
    </row>
    <row r="208053" spans="5:5">
      <c r="E208053" s="382"/>
    </row>
    <row r="208054" spans="5:5">
      <c r="E208054" s="382"/>
    </row>
    <row r="208055" spans="5:5">
      <c r="E208055" s="382"/>
    </row>
    <row r="208056" spans="5:5">
      <c r="E208056" s="382"/>
    </row>
    <row r="208057" spans="5:5">
      <c r="E208057" s="382"/>
    </row>
    <row r="208058" spans="5:5">
      <c r="E208058" s="382"/>
    </row>
    <row r="208059" spans="5:5">
      <c r="E208059" s="382"/>
    </row>
    <row r="208060" spans="5:5">
      <c r="E208060" s="382"/>
    </row>
    <row r="208061" spans="5:5">
      <c r="E208061" s="382"/>
    </row>
    <row r="208062" spans="5:5">
      <c r="E208062" s="382"/>
    </row>
    <row r="208063" spans="5:5">
      <c r="E208063" s="382"/>
    </row>
    <row r="208064" spans="5:5">
      <c r="E208064" s="382"/>
    </row>
    <row r="208065" spans="5:5">
      <c r="E208065" s="382"/>
    </row>
    <row r="208066" spans="5:5">
      <c r="E208066" s="382"/>
    </row>
    <row r="208067" spans="5:5">
      <c r="E208067" s="382"/>
    </row>
    <row r="208068" spans="5:5">
      <c r="E208068" s="382"/>
    </row>
    <row r="208069" spans="5:5">
      <c r="E208069" s="382"/>
    </row>
    <row r="208070" spans="5:5">
      <c r="E208070" s="382"/>
    </row>
    <row r="208071" spans="5:5">
      <c r="E208071" s="382"/>
    </row>
    <row r="208072" spans="5:5">
      <c r="E208072" s="382"/>
    </row>
    <row r="208073" spans="5:5">
      <c r="E208073" s="382"/>
    </row>
    <row r="208074" spans="5:5">
      <c r="E208074" s="382"/>
    </row>
    <row r="208075" spans="5:5">
      <c r="E208075" s="382"/>
    </row>
    <row r="208076" spans="5:5">
      <c r="E208076" s="382"/>
    </row>
    <row r="208077" spans="5:5">
      <c r="E208077" s="382"/>
    </row>
    <row r="208078" spans="5:5">
      <c r="E208078" s="382"/>
    </row>
    <row r="208079" spans="5:5">
      <c r="E208079" s="382"/>
    </row>
    <row r="208080" spans="5:5">
      <c r="E208080" s="382"/>
    </row>
    <row r="208081" spans="5:5">
      <c r="E208081" s="382"/>
    </row>
    <row r="208082" spans="5:5">
      <c r="E208082" s="382"/>
    </row>
    <row r="208083" spans="5:5">
      <c r="E208083" s="382"/>
    </row>
    <row r="208084" spans="5:5">
      <c r="E208084" s="382"/>
    </row>
    <row r="208085" spans="5:5">
      <c r="E208085" s="382"/>
    </row>
    <row r="208086" spans="5:5">
      <c r="E208086" s="382"/>
    </row>
    <row r="208087" spans="5:5">
      <c r="E208087" s="382"/>
    </row>
    <row r="208088" spans="5:5">
      <c r="E208088" s="382"/>
    </row>
    <row r="208089" spans="5:5">
      <c r="E208089" s="382"/>
    </row>
    <row r="208090" spans="5:5">
      <c r="E208090" s="382"/>
    </row>
    <row r="208091" spans="5:5">
      <c r="E208091" s="382"/>
    </row>
    <row r="208092" spans="5:5">
      <c r="E208092" s="382"/>
    </row>
    <row r="208093" spans="5:5">
      <c r="E208093" s="382"/>
    </row>
    <row r="208094" spans="5:5">
      <c r="E208094" s="382"/>
    </row>
    <row r="208095" spans="5:5">
      <c r="E208095" s="382"/>
    </row>
    <row r="208096" spans="5:5">
      <c r="E208096" s="382"/>
    </row>
    <row r="208097" spans="5:5">
      <c r="E208097" s="382"/>
    </row>
    <row r="208098" spans="5:5">
      <c r="E208098" s="382"/>
    </row>
    <row r="208099" spans="5:5">
      <c r="E208099" s="382"/>
    </row>
    <row r="208100" spans="5:5">
      <c r="E208100" s="382"/>
    </row>
    <row r="208101" spans="5:5">
      <c r="E208101" s="382"/>
    </row>
    <row r="208102" spans="5:5">
      <c r="E208102" s="382"/>
    </row>
    <row r="208103" spans="5:5">
      <c r="E208103" s="382"/>
    </row>
    <row r="208104" spans="5:5">
      <c r="E208104" s="382"/>
    </row>
    <row r="208105" spans="5:5">
      <c r="E208105" s="382"/>
    </row>
    <row r="208106" spans="5:5">
      <c r="E208106" s="382"/>
    </row>
    <row r="208107" spans="5:5">
      <c r="E208107" s="382"/>
    </row>
    <row r="208108" spans="5:5">
      <c r="E208108" s="382"/>
    </row>
    <row r="208109" spans="5:5">
      <c r="E208109" s="382"/>
    </row>
    <row r="208110" spans="5:5">
      <c r="E208110" s="382"/>
    </row>
    <row r="208111" spans="5:5">
      <c r="E208111" s="382"/>
    </row>
    <row r="208112" spans="5:5">
      <c r="E208112" s="382"/>
    </row>
    <row r="208113" spans="5:5">
      <c r="E208113" s="382"/>
    </row>
    <row r="208114" spans="5:5">
      <c r="E208114" s="382"/>
    </row>
    <row r="208115" spans="5:5">
      <c r="E208115" s="382"/>
    </row>
    <row r="208116" spans="5:5">
      <c r="E208116" s="382"/>
    </row>
    <row r="208117" spans="5:5">
      <c r="E208117" s="382"/>
    </row>
    <row r="208118" spans="5:5">
      <c r="E208118" s="382"/>
    </row>
    <row r="208119" spans="5:5">
      <c r="E208119" s="382"/>
    </row>
    <row r="208120" spans="5:5">
      <c r="E208120" s="382"/>
    </row>
    <row r="208121" spans="5:5">
      <c r="E208121" s="382"/>
    </row>
    <row r="208122" spans="5:5">
      <c r="E208122" s="382"/>
    </row>
    <row r="208123" spans="5:5">
      <c r="E208123" s="382"/>
    </row>
    <row r="208124" spans="5:5">
      <c r="E208124" s="382"/>
    </row>
    <row r="208125" spans="5:5">
      <c r="E208125" s="382"/>
    </row>
    <row r="208126" spans="5:5">
      <c r="E208126" s="382"/>
    </row>
    <row r="208127" spans="5:5">
      <c r="E208127" s="382"/>
    </row>
    <row r="208128" spans="5:5">
      <c r="E208128" s="382"/>
    </row>
    <row r="208129" spans="5:5">
      <c r="E208129" s="382"/>
    </row>
    <row r="208130" spans="5:5">
      <c r="E208130" s="382"/>
    </row>
    <row r="208131" spans="5:5">
      <c r="E208131" s="382"/>
    </row>
    <row r="208132" spans="5:5">
      <c r="E208132" s="382"/>
    </row>
    <row r="208133" spans="5:5">
      <c r="E208133" s="382"/>
    </row>
    <row r="208134" spans="5:5">
      <c r="E208134" s="382"/>
    </row>
    <row r="208135" spans="5:5">
      <c r="E208135" s="382"/>
    </row>
    <row r="208136" spans="5:5">
      <c r="E208136" s="382"/>
    </row>
    <row r="208137" spans="5:5">
      <c r="E208137" s="382"/>
    </row>
    <row r="208138" spans="5:5">
      <c r="E208138" s="382"/>
    </row>
    <row r="208139" spans="5:5">
      <c r="E208139" s="382"/>
    </row>
    <row r="208140" spans="5:5">
      <c r="E208140" s="382"/>
    </row>
    <row r="208141" spans="5:5">
      <c r="E208141" s="382"/>
    </row>
    <row r="208142" spans="5:5">
      <c r="E208142" s="382"/>
    </row>
    <row r="208143" spans="5:5">
      <c r="E208143" s="382"/>
    </row>
    <row r="208144" spans="5:5">
      <c r="E208144" s="382"/>
    </row>
    <row r="208145" spans="5:5">
      <c r="E208145" s="382"/>
    </row>
    <row r="208146" spans="5:5">
      <c r="E208146" s="382"/>
    </row>
    <row r="208147" spans="5:5">
      <c r="E208147" s="382"/>
    </row>
    <row r="208148" spans="5:5">
      <c r="E208148" s="382"/>
    </row>
    <row r="208149" spans="5:5">
      <c r="E208149" s="382"/>
    </row>
    <row r="208150" spans="5:5">
      <c r="E208150" s="382"/>
    </row>
    <row r="208151" spans="5:5">
      <c r="E208151" s="382"/>
    </row>
    <row r="208152" spans="5:5">
      <c r="E208152" s="382"/>
    </row>
    <row r="208153" spans="5:5">
      <c r="E208153" s="382"/>
    </row>
    <row r="208154" spans="5:5">
      <c r="E208154" s="382"/>
    </row>
    <row r="208155" spans="5:5">
      <c r="E208155" s="382"/>
    </row>
    <row r="208156" spans="5:5">
      <c r="E208156" s="382"/>
    </row>
    <row r="208157" spans="5:5">
      <c r="E208157" s="382"/>
    </row>
    <row r="208158" spans="5:5">
      <c r="E208158" s="382"/>
    </row>
    <row r="208159" spans="5:5">
      <c r="E208159" s="382"/>
    </row>
    <row r="208160" spans="5:5">
      <c r="E208160" s="382"/>
    </row>
    <row r="208161" spans="5:5">
      <c r="E208161" s="382"/>
    </row>
    <row r="208162" spans="5:5">
      <c r="E208162" s="382"/>
    </row>
    <row r="208163" spans="5:5">
      <c r="E208163" s="382"/>
    </row>
    <row r="208164" spans="5:5">
      <c r="E208164" s="382"/>
    </row>
    <row r="208165" spans="5:5">
      <c r="E208165" s="382"/>
    </row>
    <row r="208166" spans="5:5">
      <c r="E208166" s="382"/>
    </row>
    <row r="208167" spans="5:5">
      <c r="E208167" s="382"/>
    </row>
    <row r="208168" spans="5:5">
      <c r="E208168" s="382"/>
    </row>
    <row r="208169" spans="5:5">
      <c r="E208169" s="382"/>
    </row>
    <row r="208170" spans="5:5">
      <c r="E208170" s="382"/>
    </row>
    <row r="208171" spans="5:5">
      <c r="E208171" s="382"/>
    </row>
    <row r="208172" spans="5:5">
      <c r="E208172" s="382"/>
    </row>
    <row r="208173" spans="5:5">
      <c r="E208173" s="382"/>
    </row>
    <row r="208174" spans="5:5">
      <c r="E208174" s="382"/>
    </row>
    <row r="208175" spans="5:5">
      <c r="E208175" s="382"/>
    </row>
    <row r="208176" spans="5:5">
      <c r="E208176" s="382"/>
    </row>
    <row r="208177" spans="5:5">
      <c r="E208177" s="382"/>
    </row>
    <row r="208178" spans="5:5">
      <c r="E208178" s="382"/>
    </row>
    <row r="208179" spans="5:5">
      <c r="E208179" s="382"/>
    </row>
    <row r="208180" spans="5:5">
      <c r="E208180" s="382"/>
    </row>
    <row r="208181" spans="5:5">
      <c r="E208181" s="382"/>
    </row>
    <row r="208182" spans="5:5">
      <c r="E208182" s="382"/>
    </row>
    <row r="208183" spans="5:5">
      <c r="E208183" s="382"/>
    </row>
    <row r="208184" spans="5:5">
      <c r="E208184" s="382"/>
    </row>
    <row r="208185" spans="5:5">
      <c r="E208185" s="382"/>
    </row>
    <row r="208186" spans="5:5">
      <c r="E208186" s="382"/>
    </row>
    <row r="208187" spans="5:5">
      <c r="E208187" s="382"/>
    </row>
    <row r="208188" spans="5:5">
      <c r="E208188" s="382"/>
    </row>
    <row r="208189" spans="5:5">
      <c r="E208189" s="382"/>
    </row>
    <row r="208190" spans="5:5">
      <c r="E208190" s="382"/>
    </row>
    <row r="208191" spans="5:5">
      <c r="E208191" s="382"/>
    </row>
    <row r="208192" spans="5:5">
      <c r="E208192" s="382"/>
    </row>
    <row r="208193" spans="5:5">
      <c r="E208193" s="382"/>
    </row>
    <row r="208194" spans="5:5">
      <c r="E208194" s="382"/>
    </row>
    <row r="208195" spans="5:5">
      <c r="E208195" s="382"/>
    </row>
    <row r="208196" spans="5:5">
      <c r="E208196" s="382"/>
    </row>
    <row r="208197" spans="5:5">
      <c r="E208197" s="382"/>
    </row>
    <row r="208198" spans="5:5">
      <c r="E208198" s="382"/>
    </row>
    <row r="208199" spans="5:5">
      <c r="E208199" s="382"/>
    </row>
    <row r="208200" spans="5:5">
      <c r="E208200" s="382"/>
    </row>
    <row r="208201" spans="5:5">
      <c r="E208201" s="382"/>
    </row>
    <row r="208202" spans="5:5">
      <c r="E208202" s="382"/>
    </row>
    <row r="208203" spans="5:5">
      <c r="E208203" s="382"/>
    </row>
    <row r="208204" spans="5:5">
      <c r="E208204" s="382"/>
    </row>
    <row r="208205" spans="5:5">
      <c r="E208205" s="382"/>
    </row>
    <row r="208206" spans="5:5">
      <c r="E208206" s="382"/>
    </row>
    <row r="208207" spans="5:5">
      <c r="E208207" s="382"/>
    </row>
    <row r="208208" spans="5:5">
      <c r="E208208" s="382"/>
    </row>
    <row r="208209" spans="5:5">
      <c r="E208209" s="382"/>
    </row>
    <row r="208210" spans="5:5">
      <c r="E208210" s="382"/>
    </row>
    <row r="208211" spans="5:5">
      <c r="E208211" s="382"/>
    </row>
    <row r="208212" spans="5:5">
      <c r="E208212" s="382"/>
    </row>
    <row r="208213" spans="5:5">
      <c r="E208213" s="382"/>
    </row>
    <row r="208214" spans="5:5">
      <c r="E208214" s="382"/>
    </row>
    <row r="208215" spans="5:5">
      <c r="E208215" s="382"/>
    </row>
    <row r="208216" spans="5:5">
      <c r="E208216" s="382"/>
    </row>
    <row r="208217" spans="5:5">
      <c r="E208217" s="382"/>
    </row>
    <row r="208218" spans="5:5">
      <c r="E208218" s="382"/>
    </row>
    <row r="208219" spans="5:5">
      <c r="E208219" s="382"/>
    </row>
    <row r="208220" spans="5:5">
      <c r="E208220" s="382"/>
    </row>
    <row r="208221" spans="5:5">
      <c r="E208221" s="382"/>
    </row>
    <row r="208222" spans="5:5">
      <c r="E208222" s="382"/>
    </row>
    <row r="208223" spans="5:5">
      <c r="E208223" s="382"/>
    </row>
    <row r="208224" spans="5:5">
      <c r="E208224" s="382"/>
    </row>
    <row r="208225" spans="5:5">
      <c r="E208225" s="382"/>
    </row>
    <row r="208226" spans="5:5">
      <c r="E208226" s="382"/>
    </row>
    <row r="208227" spans="5:5">
      <c r="E208227" s="382"/>
    </row>
    <row r="208228" spans="5:5">
      <c r="E208228" s="382"/>
    </row>
    <row r="208229" spans="5:5">
      <c r="E208229" s="382"/>
    </row>
    <row r="208230" spans="5:5">
      <c r="E208230" s="382"/>
    </row>
    <row r="208231" spans="5:5">
      <c r="E208231" s="382"/>
    </row>
    <row r="208232" spans="5:5">
      <c r="E208232" s="382"/>
    </row>
    <row r="208233" spans="5:5">
      <c r="E208233" s="382"/>
    </row>
    <row r="208234" spans="5:5">
      <c r="E208234" s="382"/>
    </row>
    <row r="208235" spans="5:5">
      <c r="E208235" s="382"/>
    </row>
    <row r="208236" spans="5:5">
      <c r="E208236" s="382"/>
    </row>
    <row r="208237" spans="5:5">
      <c r="E208237" s="382"/>
    </row>
    <row r="208238" spans="5:5">
      <c r="E208238" s="382"/>
    </row>
    <row r="208239" spans="5:5">
      <c r="E208239" s="382"/>
    </row>
    <row r="208240" spans="5:5">
      <c r="E208240" s="382"/>
    </row>
    <row r="208241" spans="5:5">
      <c r="E208241" s="382"/>
    </row>
    <row r="208242" spans="5:5">
      <c r="E208242" s="382"/>
    </row>
    <row r="208243" spans="5:5">
      <c r="E208243" s="382"/>
    </row>
    <row r="208244" spans="5:5">
      <c r="E208244" s="382"/>
    </row>
    <row r="208245" spans="5:5">
      <c r="E208245" s="382"/>
    </row>
    <row r="208246" spans="5:5">
      <c r="E208246" s="382"/>
    </row>
    <row r="208247" spans="5:5">
      <c r="E208247" s="382"/>
    </row>
    <row r="208248" spans="5:5">
      <c r="E208248" s="382"/>
    </row>
    <row r="208249" spans="5:5">
      <c r="E208249" s="382"/>
    </row>
    <row r="208250" spans="5:5">
      <c r="E208250" s="382"/>
    </row>
    <row r="208251" spans="5:5">
      <c r="E208251" s="382"/>
    </row>
    <row r="208252" spans="5:5">
      <c r="E208252" s="382"/>
    </row>
    <row r="208253" spans="5:5">
      <c r="E208253" s="382"/>
    </row>
    <row r="208254" spans="5:5">
      <c r="E208254" s="382"/>
    </row>
    <row r="208255" spans="5:5">
      <c r="E208255" s="382"/>
    </row>
    <row r="208256" spans="5:5">
      <c r="E208256" s="382"/>
    </row>
    <row r="208257" spans="5:5">
      <c r="E208257" s="382"/>
    </row>
    <row r="208258" spans="5:5">
      <c r="E208258" s="382"/>
    </row>
    <row r="208259" spans="5:5">
      <c r="E208259" s="382"/>
    </row>
    <row r="208260" spans="5:5">
      <c r="E208260" s="382"/>
    </row>
    <row r="208261" spans="5:5">
      <c r="E208261" s="382"/>
    </row>
    <row r="208262" spans="5:5">
      <c r="E208262" s="382"/>
    </row>
    <row r="208263" spans="5:5">
      <c r="E208263" s="382"/>
    </row>
    <row r="208264" spans="5:5">
      <c r="E208264" s="382"/>
    </row>
    <row r="208265" spans="5:5">
      <c r="E208265" s="382"/>
    </row>
    <row r="208266" spans="5:5">
      <c r="E208266" s="382"/>
    </row>
    <row r="208267" spans="5:5">
      <c r="E208267" s="382"/>
    </row>
    <row r="208268" spans="5:5">
      <c r="E208268" s="382"/>
    </row>
    <row r="208269" spans="5:5">
      <c r="E208269" s="382"/>
    </row>
    <row r="208270" spans="5:5">
      <c r="E208270" s="382"/>
    </row>
    <row r="208271" spans="5:5">
      <c r="E208271" s="382"/>
    </row>
    <row r="208272" spans="5:5">
      <c r="E208272" s="382"/>
    </row>
    <row r="208273" spans="5:5">
      <c r="E208273" s="382"/>
    </row>
    <row r="208274" spans="5:5">
      <c r="E208274" s="382"/>
    </row>
    <row r="208275" spans="5:5">
      <c r="E208275" s="382"/>
    </row>
    <row r="208276" spans="5:5">
      <c r="E208276" s="382"/>
    </row>
    <row r="208277" spans="5:5">
      <c r="E208277" s="382"/>
    </row>
    <row r="208278" spans="5:5">
      <c r="E208278" s="382"/>
    </row>
    <row r="208279" spans="5:5">
      <c r="E208279" s="382"/>
    </row>
    <row r="208280" spans="5:5">
      <c r="E208280" s="382"/>
    </row>
    <row r="208281" spans="5:5">
      <c r="E208281" s="382"/>
    </row>
    <row r="208282" spans="5:5">
      <c r="E208282" s="382"/>
    </row>
    <row r="208283" spans="5:5">
      <c r="E208283" s="382"/>
    </row>
    <row r="208284" spans="5:5">
      <c r="E208284" s="382"/>
    </row>
    <row r="208285" spans="5:5">
      <c r="E208285" s="382"/>
    </row>
    <row r="208286" spans="5:5">
      <c r="E208286" s="382"/>
    </row>
    <row r="208287" spans="5:5">
      <c r="E208287" s="382"/>
    </row>
    <row r="208288" spans="5:5">
      <c r="E208288" s="382"/>
    </row>
    <row r="208289" spans="5:5">
      <c r="E208289" s="382"/>
    </row>
    <row r="208290" spans="5:5">
      <c r="E208290" s="382"/>
    </row>
    <row r="208291" spans="5:5">
      <c r="E208291" s="382"/>
    </row>
    <row r="208292" spans="5:5">
      <c r="E208292" s="382"/>
    </row>
    <row r="208293" spans="5:5">
      <c r="E208293" s="382"/>
    </row>
    <row r="208294" spans="5:5">
      <c r="E208294" s="382"/>
    </row>
    <row r="208295" spans="5:5">
      <c r="E208295" s="382"/>
    </row>
    <row r="208296" spans="5:5">
      <c r="E208296" s="382"/>
    </row>
    <row r="208297" spans="5:5">
      <c r="E208297" s="382"/>
    </row>
    <row r="208298" spans="5:5">
      <c r="E208298" s="382"/>
    </row>
    <row r="208299" spans="5:5">
      <c r="E208299" s="382"/>
    </row>
    <row r="208300" spans="5:5">
      <c r="E208300" s="382"/>
    </row>
    <row r="208301" spans="5:5">
      <c r="E208301" s="382"/>
    </row>
    <row r="208302" spans="5:5">
      <c r="E208302" s="382"/>
    </row>
    <row r="208303" spans="5:5">
      <c r="E208303" s="382"/>
    </row>
    <row r="208304" spans="5:5">
      <c r="E208304" s="382"/>
    </row>
    <row r="208305" spans="5:5">
      <c r="E208305" s="382"/>
    </row>
    <row r="208306" spans="5:5">
      <c r="E208306" s="382"/>
    </row>
    <row r="208307" spans="5:5">
      <c r="E208307" s="382"/>
    </row>
    <row r="208308" spans="5:5">
      <c r="E208308" s="382"/>
    </row>
    <row r="208309" spans="5:5">
      <c r="E208309" s="382"/>
    </row>
    <row r="208310" spans="5:5">
      <c r="E208310" s="382"/>
    </row>
    <row r="208311" spans="5:5">
      <c r="E208311" s="382"/>
    </row>
    <row r="208312" spans="5:5">
      <c r="E208312" s="382"/>
    </row>
    <row r="208313" spans="5:5">
      <c r="E208313" s="382"/>
    </row>
    <row r="208314" spans="5:5">
      <c r="E208314" s="382"/>
    </row>
    <row r="208315" spans="5:5">
      <c r="E208315" s="382"/>
    </row>
    <row r="208316" spans="5:5">
      <c r="E208316" s="382"/>
    </row>
    <row r="208317" spans="5:5">
      <c r="E208317" s="382"/>
    </row>
    <row r="208318" spans="5:5">
      <c r="E208318" s="382"/>
    </row>
    <row r="208319" spans="5:5">
      <c r="E208319" s="382"/>
    </row>
    <row r="208320" spans="5:5">
      <c r="E208320" s="382"/>
    </row>
    <row r="208321" spans="5:5">
      <c r="E208321" s="382"/>
    </row>
    <row r="208322" spans="5:5">
      <c r="E208322" s="382"/>
    </row>
    <row r="208323" spans="5:5">
      <c r="E208323" s="382"/>
    </row>
    <row r="208324" spans="5:5">
      <c r="E208324" s="382"/>
    </row>
    <row r="208325" spans="5:5">
      <c r="E208325" s="382"/>
    </row>
    <row r="208326" spans="5:5">
      <c r="E208326" s="382"/>
    </row>
    <row r="208327" spans="5:5">
      <c r="E208327" s="382"/>
    </row>
    <row r="208328" spans="5:5">
      <c r="E208328" s="382"/>
    </row>
    <row r="208329" spans="5:5">
      <c r="E208329" s="382"/>
    </row>
    <row r="208330" spans="5:5">
      <c r="E208330" s="382"/>
    </row>
    <row r="208331" spans="5:5">
      <c r="E208331" s="382"/>
    </row>
    <row r="208332" spans="5:5">
      <c r="E208332" s="382"/>
    </row>
    <row r="208333" spans="5:5">
      <c r="E208333" s="382"/>
    </row>
    <row r="208334" spans="5:5">
      <c r="E208334" s="382"/>
    </row>
    <row r="208335" spans="5:5">
      <c r="E208335" s="382"/>
    </row>
    <row r="208336" spans="5:5">
      <c r="E208336" s="382"/>
    </row>
    <row r="208337" spans="5:5">
      <c r="E208337" s="382"/>
    </row>
    <row r="208338" spans="5:5">
      <c r="E208338" s="382"/>
    </row>
    <row r="208339" spans="5:5">
      <c r="E208339" s="382"/>
    </row>
    <row r="208340" spans="5:5">
      <c r="E208340" s="382"/>
    </row>
    <row r="208341" spans="5:5">
      <c r="E208341" s="382"/>
    </row>
    <row r="208342" spans="5:5">
      <c r="E208342" s="382"/>
    </row>
    <row r="208343" spans="5:5">
      <c r="E208343" s="382"/>
    </row>
    <row r="208344" spans="5:5">
      <c r="E208344" s="382"/>
    </row>
    <row r="208345" spans="5:5">
      <c r="E208345" s="382"/>
    </row>
    <row r="208346" spans="5:5">
      <c r="E208346" s="382"/>
    </row>
    <row r="208347" spans="5:5">
      <c r="E208347" s="382"/>
    </row>
    <row r="208348" spans="5:5">
      <c r="E208348" s="382"/>
    </row>
    <row r="208349" spans="5:5">
      <c r="E208349" s="382"/>
    </row>
    <row r="208350" spans="5:5">
      <c r="E208350" s="382"/>
    </row>
    <row r="208351" spans="5:5">
      <c r="E208351" s="382"/>
    </row>
    <row r="208352" spans="5:5">
      <c r="E208352" s="382"/>
    </row>
    <row r="208353" spans="5:5">
      <c r="E208353" s="382"/>
    </row>
    <row r="208354" spans="5:5">
      <c r="E208354" s="382"/>
    </row>
    <row r="208355" spans="5:5">
      <c r="E208355" s="382"/>
    </row>
    <row r="208356" spans="5:5">
      <c r="E208356" s="382"/>
    </row>
    <row r="208357" spans="5:5">
      <c r="E208357" s="382"/>
    </row>
    <row r="208358" spans="5:5">
      <c r="E208358" s="382"/>
    </row>
    <row r="208359" spans="5:5">
      <c r="E208359" s="382"/>
    </row>
    <row r="208360" spans="5:5">
      <c r="E208360" s="382"/>
    </row>
    <row r="208361" spans="5:5">
      <c r="E208361" s="382"/>
    </row>
    <row r="208362" spans="5:5">
      <c r="E208362" s="382"/>
    </row>
    <row r="208363" spans="5:5">
      <c r="E208363" s="382"/>
    </row>
    <row r="208364" spans="5:5">
      <c r="E208364" s="382"/>
    </row>
    <row r="208365" spans="5:5">
      <c r="E208365" s="382"/>
    </row>
    <row r="208366" spans="5:5">
      <c r="E208366" s="382"/>
    </row>
    <row r="208367" spans="5:5">
      <c r="E208367" s="382"/>
    </row>
    <row r="208368" spans="5:5">
      <c r="E208368" s="382"/>
    </row>
    <row r="208369" spans="5:5">
      <c r="E208369" s="382"/>
    </row>
    <row r="208370" spans="5:5">
      <c r="E208370" s="382"/>
    </row>
    <row r="208371" spans="5:5">
      <c r="E208371" s="382"/>
    </row>
    <row r="208372" spans="5:5">
      <c r="E208372" s="382"/>
    </row>
    <row r="208373" spans="5:5">
      <c r="E208373" s="382"/>
    </row>
    <row r="208374" spans="5:5">
      <c r="E208374" s="382"/>
    </row>
    <row r="208375" spans="5:5">
      <c r="E208375" s="382"/>
    </row>
    <row r="208376" spans="5:5">
      <c r="E208376" s="382"/>
    </row>
    <row r="208377" spans="5:5">
      <c r="E208377" s="382"/>
    </row>
    <row r="208378" spans="5:5">
      <c r="E208378" s="382"/>
    </row>
    <row r="208379" spans="5:5">
      <c r="E208379" s="382"/>
    </row>
    <row r="208380" spans="5:5">
      <c r="E208380" s="382"/>
    </row>
    <row r="208381" spans="5:5">
      <c r="E208381" s="382"/>
    </row>
    <row r="208382" spans="5:5">
      <c r="E208382" s="382"/>
    </row>
    <row r="208383" spans="5:5">
      <c r="E208383" s="382"/>
    </row>
    <row r="208384" spans="5:5">
      <c r="E208384" s="382"/>
    </row>
    <row r="208385" spans="5:5">
      <c r="E208385" s="382"/>
    </row>
    <row r="208386" spans="5:5">
      <c r="E208386" s="382"/>
    </row>
    <row r="208387" spans="5:5">
      <c r="E208387" s="382"/>
    </row>
    <row r="208388" spans="5:5">
      <c r="E208388" s="382"/>
    </row>
    <row r="208389" spans="5:5">
      <c r="E208389" s="382"/>
    </row>
    <row r="208390" spans="5:5">
      <c r="E208390" s="382"/>
    </row>
    <row r="208391" spans="5:5">
      <c r="E208391" s="382"/>
    </row>
    <row r="208392" spans="5:5">
      <c r="E208392" s="382"/>
    </row>
    <row r="208393" spans="5:5">
      <c r="E208393" s="382"/>
    </row>
    <row r="208394" spans="5:5">
      <c r="E208394" s="382"/>
    </row>
    <row r="208395" spans="5:5">
      <c r="E208395" s="382"/>
    </row>
    <row r="208396" spans="5:5">
      <c r="E208396" s="382"/>
    </row>
    <row r="208397" spans="5:5">
      <c r="E208397" s="382"/>
    </row>
    <row r="208398" spans="5:5">
      <c r="E208398" s="382"/>
    </row>
    <row r="208399" spans="5:5">
      <c r="E208399" s="382"/>
    </row>
    <row r="208400" spans="5:5">
      <c r="E208400" s="382"/>
    </row>
    <row r="208401" spans="5:5">
      <c r="E208401" s="382"/>
    </row>
    <row r="208402" spans="5:5">
      <c r="E208402" s="382"/>
    </row>
    <row r="208403" spans="5:5">
      <c r="E208403" s="382"/>
    </row>
    <row r="208404" spans="5:5">
      <c r="E208404" s="382"/>
    </row>
    <row r="208405" spans="5:5">
      <c r="E208405" s="382"/>
    </row>
    <row r="208406" spans="5:5">
      <c r="E208406" s="382"/>
    </row>
    <row r="208407" spans="5:5">
      <c r="E208407" s="382"/>
    </row>
    <row r="208408" spans="5:5">
      <c r="E208408" s="382"/>
    </row>
    <row r="208409" spans="5:5">
      <c r="E208409" s="382"/>
    </row>
    <row r="208410" spans="5:5">
      <c r="E208410" s="382"/>
    </row>
    <row r="208411" spans="5:5">
      <c r="E208411" s="382"/>
    </row>
    <row r="208412" spans="5:5">
      <c r="E208412" s="382"/>
    </row>
    <row r="208413" spans="5:5">
      <c r="E208413" s="382"/>
    </row>
    <row r="208414" spans="5:5">
      <c r="E208414" s="382"/>
    </row>
    <row r="208415" spans="5:5">
      <c r="E208415" s="382"/>
    </row>
    <row r="208416" spans="5:5">
      <c r="E208416" s="382"/>
    </row>
    <row r="208417" spans="5:5">
      <c r="E208417" s="382"/>
    </row>
    <row r="208418" spans="5:5">
      <c r="E208418" s="382"/>
    </row>
    <row r="208419" spans="5:5">
      <c r="E208419" s="382"/>
    </row>
    <row r="208420" spans="5:5">
      <c r="E208420" s="382"/>
    </row>
    <row r="208421" spans="5:5">
      <c r="E208421" s="382"/>
    </row>
    <row r="208422" spans="5:5">
      <c r="E208422" s="382"/>
    </row>
    <row r="208423" spans="5:5">
      <c r="E208423" s="382"/>
    </row>
    <row r="208424" spans="5:5">
      <c r="E208424" s="382"/>
    </row>
    <row r="208425" spans="5:5">
      <c r="E208425" s="382"/>
    </row>
    <row r="208426" spans="5:5">
      <c r="E208426" s="382"/>
    </row>
    <row r="208427" spans="5:5">
      <c r="E208427" s="382"/>
    </row>
    <row r="208428" spans="5:5">
      <c r="E208428" s="382"/>
    </row>
    <row r="208429" spans="5:5">
      <c r="E208429" s="382"/>
    </row>
    <row r="208430" spans="5:5">
      <c r="E208430" s="382"/>
    </row>
    <row r="208431" spans="5:5">
      <c r="E208431" s="382"/>
    </row>
    <row r="208432" spans="5:5">
      <c r="E208432" s="382"/>
    </row>
    <row r="208433" spans="5:5">
      <c r="E208433" s="382"/>
    </row>
    <row r="208434" spans="5:5">
      <c r="E208434" s="382"/>
    </row>
    <row r="208435" spans="5:5">
      <c r="E208435" s="382"/>
    </row>
    <row r="208436" spans="5:5">
      <c r="E208436" s="382"/>
    </row>
    <row r="208437" spans="5:5">
      <c r="E208437" s="382"/>
    </row>
    <row r="208438" spans="5:5">
      <c r="E208438" s="382"/>
    </row>
    <row r="208439" spans="5:5">
      <c r="E208439" s="382"/>
    </row>
    <row r="208440" spans="5:5">
      <c r="E208440" s="382"/>
    </row>
    <row r="208441" spans="5:5">
      <c r="E208441" s="382"/>
    </row>
    <row r="208442" spans="5:5">
      <c r="E208442" s="382"/>
    </row>
    <row r="208443" spans="5:5">
      <c r="E208443" s="382"/>
    </row>
    <row r="208444" spans="5:5">
      <c r="E208444" s="382"/>
    </row>
    <row r="208445" spans="5:5">
      <c r="E208445" s="382"/>
    </row>
    <row r="208446" spans="5:5">
      <c r="E208446" s="382"/>
    </row>
    <row r="208447" spans="5:5">
      <c r="E208447" s="382"/>
    </row>
    <row r="208448" spans="5:5">
      <c r="E208448" s="382"/>
    </row>
    <row r="208449" spans="5:5">
      <c r="E208449" s="382"/>
    </row>
    <row r="208450" spans="5:5">
      <c r="E208450" s="382"/>
    </row>
    <row r="208451" spans="5:5">
      <c r="E208451" s="382"/>
    </row>
    <row r="208452" spans="5:5">
      <c r="E208452" s="382"/>
    </row>
    <row r="208453" spans="5:5">
      <c r="E208453" s="382"/>
    </row>
    <row r="208454" spans="5:5">
      <c r="E208454" s="382"/>
    </row>
    <row r="208455" spans="5:5">
      <c r="E208455" s="382"/>
    </row>
    <row r="208456" spans="5:5">
      <c r="E208456" s="382"/>
    </row>
    <row r="208457" spans="5:5">
      <c r="E208457" s="382"/>
    </row>
    <row r="208458" spans="5:5">
      <c r="E208458" s="382"/>
    </row>
    <row r="208459" spans="5:5">
      <c r="E208459" s="382"/>
    </row>
    <row r="208460" spans="5:5">
      <c r="E208460" s="382"/>
    </row>
    <row r="208461" spans="5:5">
      <c r="E208461" s="382"/>
    </row>
    <row r="208462" spans="5:5">
      <c r="E208462" s="382"/>
    </row>
    <row r="208463" spans="5:5">
      <c r="E208463" s="382"/>
    </row>
    <row r="208464" spans="5:5">
      <c r="E208464" s="382"/>
    </row>
    <row r="208465" spans="5:5">
      <c r="E208465" s="382"/>
    </row>
    <row r="208466" spans="5:5">
      <c r="E208466" s="382"/>
    </row>
    <row r="208467" spans="5:5">
      <c r="E208467" s="382"/>
    </row>
    <row r="208468" spans="5:5">
      <c r="E208468" s="382"/>
    </row>
    <row r="208469" spans="5:5">
      <c r="E208469" s="382"/>
    </row>
    <row r="208470" spans="5:5">
      <c r="E208470" s="382"/>
    </row>
    <row r="208471" spans="5:5">
      <c r="E208471" s="382"/>
    </row>
    <row r="208472" spans="5:5">
      <c r="E208472" s="382"/>
    </row>
    <row r="208473" spans="5:5">
      <c r="E208473" s="382"/>
    </row>
    <row r="208474" spans="5:5">
      <c r="E208474" s="382"/>
    </row>
    <row r="208475" spans="5:5">
      <c r="E208475" s="382"/>
    </row>
    <row r="208476" spans="5:5">
      <c r="E208476" s="382"/>
    </row>
    <row r="208477" spans="5:5">
      <c r="E208477" s="382"/>
    </row>
    <row r="208478" spans="5:5">
      <c r="E208478" s="382"/>
    </row>
    <row r="208479" spans="5:5">
      <c r="E208479" s="382"/>
    </row>
    <row r="208480" spans="5:5">
      <c r="E208480" s="382"/>
    </row>
    <row r="208481" spans="5:5">
      <c r="E208481" s="382"/>
    </row>
    <row r="208482" spans="5:5">
      <c r="E208482" s="382"/>
    </row>
    <row r="208483" spans="5:5">
      <c r="E208483" s="382"/>
    </row>
    <row r="208484" spans="5:5">
      <c r="E208484" s="382"/>
    </row>
    <row r="208485" spans="5:5">
      <c r="E208485" s="382"/>
    </row>
    <row r="208486" spans="5:5">
      <c r="E208486" s="382"/>
    </row>
    <row r="208487" spans="5:5">
      <c r="E208487" s="382"/>
    </row>
    <row r="208488" spans="5:5">
      <c r="E208488" s="382"/>
    </row>
    <row r="208489" spans="5:5">
      <c r="E208489" s="382"/>
    </row>
    <row r="208490" spans="5:5">
      <c r="E208490" s="382"/>
    </row>
    <row r="208491" spans="5:5">
      <c r="E208491" s="382"/>
    </row>
    <row r="208492" spans="5:5">
      <c r="E208492" s="382"/>
    </row>
    <row r="208493" spans="5:5">
      <c r="E208493" s="382"/>
    </row>
    <row r="208494" spans="5:5">
      <c r="E208494" s="382"/>
    </row>
    <row r="208495" spans="5:5">
      <c r="E208495" s="382"/>
    </row>
    <row r="208496" spans="5:5">
      <c r="E208496" s="382"/>
    </row>
    <row r="208497" spans="5:5">
      <c r="E208497" s="382"/>
    </row>
    <row r="208498" spans="5:5">
      <c r="E208498" s="382"/>
    </row>
    <row r="208499" spans="5:5">
      <c r="E208499" s="382"/>
    </row>
    <row r="208500" spans="5:5">
      <c r="E208500" s="382"/>
    </row>
    <row r="208501" spans="5:5">
      <c r="E208501" s="382"/>
    </row>
    <row r="208502" spans="5:5">
      <c r="E208502" s="382"/>
    </row>
    <row r="208503" spans="5:5">
      <c r="E208503" s="382"/>
    </row>
    <row r="208504" spans="5:5">
      <c r="E208504" s="382"/>
    </row>
    <row r="208505" spans="5:5">
      <c r="E208505" s="382"/>
    </row>
    <row r="208506" spans="5:5">
      <c r="E208506" s="382"/>
    </row>
    <row r="208507" spans="5:5">
      <c r="E208507" s="382"/>
    </row>
    <row r="208508" spans="5:5">
      <c r="E208508" s="382"/>
    </row>
    <row r="208509" spans="5:5">
      <c r="E208509" s="382"/>
    </row>
    <row r="208510" spans="5:5">
      <c r="E208510" s="382"/>
    </row>
    <row r="208511" spans="5:5">
      <c r="E208511" s="382"/>
    </row>
    <row r="208512" spans="5:5">
      <c r="E208512" s="382"/>
    </row>
    <row r="208513" spans="5:5">
      <c r="E208513" s="382"/>
    </row>
    <row r="208514" spans="5:5">
      <c r="E208514" s="382"/>
    </row>
    <row r="208515" spans="5:5">
      <c r="E208515" s="382"/>
    </row>
    <row r="208516" spans="5:5">
      <c r="E208516" s="382"/>
    </row>
    <row r="208517" spans="5:5">
      <c r="E208517" s="382"/>
    </row>
    <row r="208518" spans="5:5">
      <c r="E208518" s="382"/>
    </row>
    <row r="208519" spans="5:5">
      <c r="E208519" s="382"/>
    </row>
    <row r="208520" spans="5:5">
      <c r="E208520" s="382"/>
    </row>
    <row r="208521" spans="5:5">
      <c r="E208521" s="382"/>
    </row>
    <row r="208522" spans="5:5">
      <c r="E208522" s="382"/>
    </row>
    <row r="208523" spans="5:5">
      <c r="E208523" s="382"/>
    </row>
    <row r="208524" spans="5:5">
      <c r="E208524" s="382"/>
    </row>
    <row r="208525" spans="5:5">
      <c r="E208525" s="382"/>
    </row>
    <row r="208526" spans="5:5">
      <c r="E208526" s="382"/>
    </row>
    <row r="208527" spans="5:5">
      <c r="E208527" s="382"/>
    </row>
    <row r="208528" spans="5:5">
      <c r="E208528" s="382"/>
    </row>
    <row r="208529" spans="5:5">
      <c r="E208529" s="382"/>
    </row>
    <row r="208530" spans="5:5">
      <c r="E208530" s="382"/>
    </row>
    <row r="208531" spans="5:5">
      <c r="E208531" s="382"/>
    </row>
    <row r="208532" spans="5:5">
      <c r="E208532" s="382"/>
    </row>
    <row r="208533" spans="5:5">
      <c r="E208533" s="382"/>
    </row>
    <row r="208534" spans="5:5">
      <c r="E208534" s="382"/>
    </row>
    <row r="208535" spans="5:5">
      <c r="E208535" s="382"/>
    </row>
    <row r="208536" spans="5:5">
      <c r="E208536" s="382"/>
    </row>
    <row r="208537" spans="5:5">
      <c r="E208537" s="382"/>
    </row>
    <row r="208538" spans="5:5">
      <c r="E208538" s="382"/>
    </row>
    <row r="208539" spans="5:5">
      <c r="E208539" s="382"/>
    </row>
    <row r="208540" spans="5:5">
      <c r="E208540" s="382"/>
    </row>
    <row r="208541" spans="5:5">
      <c r="E208541" s="382"/>
    </row>
    <row r="208542" spans="5:5">
      <c r="E208542" s="382"/>
    </row>
    <row r="208543" spans="5:5">
      <c r="E208543" s="382"/>
    </row>
    <row r="208544" spans="5:5">
      <c r="E208544" s="382"/>
    </row>
    <row r="208545" spans="5:5">
      <c r="E208545" s="382"/>
    </row>
    <row r="208546" spans="5:5">
      <c r="E208546" s="382"/>
    </row>
    <row r="208547" spans="5:5">
      <c r="E208547" s="382"/>
    </row>
    <row r="208548" spans="5:5">
      <c r="E208548" s="382"/>
    </row>
    <row r="208549" spans="5:5">
      <c r="E208549" s="382"/>
    </row>
    <row r="208550" spans="5:5">
      <c r="E208550" s="382"/>
    </row>
    <row r="208551" spans="5:5">
      <c r="E208551" s="382"/>
    </row>
    <row r="208552" spans="5:5">
      <c r="E208552" s="382"/>
    </row>
    <row r="208553" spans="5:5">
      <c r="E208553" s="382"/>
    </row>
    <row r="208554" spans="5:5">
      <c r="E208554" s="382"/>
    </row>
    <row r="208555" spans="5:5">
      <c r="E208555" s="382"/>
    </row>
    <row r="208556" spans="5:5">
      <c r="E208556" s="382"/>
    </row>
    <row r="208557" spans="5:5">
      <c r="E208557" s="382"/>
    </row>
    <row r="208558" spans="5:5">
      <c r="E208558" s="382"/>
    </row>
    <row r="208559" spans="5:5">
      <c r="E208559" s="382"/>
    </row>
    <row r="208560" spans="5:5">
      <c r="E208560" s="382"/>
    </row>
    <row r="208561" spans="5:5">
      <c r="E208561" s="382"/>
    </row>
    <row r="208562" spans="5:5">
      <c r="E208562" s="382"/>
    </row>
    <row r="208563" spans="5:5">
      <c r="E208563" s="382"/>
    </row>
    <row r="208564" spans="5:5">
      <c r="E208564" s="382"/>
    </row>
    <row r="208565" spans="5:5">
      <c r="E208565" s="382"/>
    </row>
    <row r="208566" spans="5:5">
      <c r="E208566" s="382"/>
    </row>
    <row r="208567" spans="5:5">
      <c r="E208567" s="382"/>
    </row>
    <row r="208568" spans="5:5">
      <c r="E208568" s="382"/>
    </row>
    <row r="208569" spans="5:5">
      <c r="E208569" s="382"/>
    </row>
    <row r="208570" spans="5:5">
      <c r="E208570" s="382"/>
    </row>
    <row r="208571" spans="5:5">
      <c r="E208571" s="382"/>
    </row>
    <row r="208572" spans="5:5">
      <c r="E208572" s="382"/>
    </row>
    <row r="208573" spans="5:5">
      <c r="E208573" s="382"/>
    </row>
    <row r="208574" spans="5:5">
      <c r="E208574" s="382"/>
    </row>
    <row r="208575" spans="5:5">
      <c r="E208575" s="382"/>
    </row>
    <row r="208576" spans="5:5">
      <c r="E208576" s="382"/>
    </row>
    <row r="208577" spans="5:5">
      <c r="E208577" s="382"/>
    </row>
    <row r="208578" spans="5:5">
      <c r="E208578" s="382"/>
    </row>
    <row r="208579" spans="5:5">
      <c r="E208579" s="382"/>
    </row>
    <row r="208580" spans="5:5">
      <c r="E208580" s="382"/>
    </row>
    <row r="208581" spans="5:5">
      <c r="E208581" s="382"/>
    </row>
    <row r="208582" spans="5:5">
      <c r="E208582" s="382"/>
    </row>
    <row r="208583" spans="5:5">
      <c r="E208583" s="382"/>
    </row>
    <row r="208584" spans="5:5">
      <c r="E208584" s="382"/>
    </row>
    <row r="208585" spans="5:5">
      <c r="E208585" s="382"/>
    </row>
    <row r="208586" spans="5:5">
      <c r="E208586" s="382"/>
    </row>
    <row r="208587" spans="5:5">
      <c r="E208587" s="382"/>
    </row>
    <row r="208588" spans="5:5">
      <c r="E208588" s="382"/>
    </row>
    <row r="208589" spans="5:5">
      <c r="E208589" s="382"/>
    </row>
    <row r="208590" spans="5:5">
      <c r="E208590" s="382"/>
    </row>
    <row r="208591" spans="5:5">
      <c r="E208591" s="382"/>
    </row>
    <row r="208592" spans="5:5">
      <c r="E208592" s="382"/>
    </row>
    <row r="208593" spans="5:5">
      <c r="E208593" s="382"/>
    </row>
    <row r="208594" spans="5:5">
      <c r="E208594" s="382"/>
    </row>
    <row r="208595" spans="5:5">
      <c r="E208595" s="382"/>
    </row>
    <row r="208596" spans="5:5">
      <c r="E208596" s="382"/>
    </row>
    <row r="208597" spans="5:5">
      <c r="E208597" s="382"/>
    </row>
    <row r="208598" spans="5:5">
      <c r="E208598" s="382"/>
    </row>
    <row r="208599" spans="5:5">
      <c r="E208599" s="382"/>
    </row>
    <row r="208600" spans="5:5">
      <c r="E208600" s="382"/>
    </row>
    <row r="208601" spans="5:5">
      <c r="E208601" s="382"/>
    </row>
    <row r="208602" spans="5:5">
      <c r="E208602" s="382"/>
    </row>
    <row r="208603" spans="5:5">
      <c r="E208603" s="382"/>
    </row>
    <row r="208604" spans="5:5">
      <c r="E208604" s="382"/>
    </row>
    <row r="208605" spans="5:5">
      <c r="E208605" s="382"/>
    </row>
    <row r="208606" spans="5:5">
      <c r="E208606" s="382"/>
    </row>
    <row r="208607" spans="5:5">
      <c r="E208607" s="382"/>
    </row>
    <row r="208608" spans="5:5">
      <c r="E208608" s="382"/>
    </row>
    <row r="208609" spans="5:5">
      <c r="E208609" s="382"/>
    </row>
    <row r="208610" spans="5:5">
      <c r="E208610" s="382"/>
    </row>
    <row r="208611" spans="5:5">
      <c r="E208611" s="382"/>
    </row>
    <row r="208612" spans="5:5">
      <c r="E208612" s="382"/>
    </row>
    <row r="208613" spans="5:5">
      <c r="E208613" s="382"/>
    </row>
    <row r="208614" spans="5:5">
      <c r="E208614" s="382"/>
    </row>
    <row r="208615" spans="5:5">
      <c r="E208615" s="382"/>
    </row>
    <row r="208616" spans="5:5">
      <c r="E208616" s="382"/>
    </row>
    <row r="208617" spans="5:5">
      <c r="E208617" s="382"/>
    </row>
    <row r="208618" spans="5:5">
      <c r="E208618" s="382"/>
    </row>
    <row r="208619" spans="5:5">
      <c r="E208619" s="382"/>
    </row>
    <row r="208620" spans="5:5">
      <c r="E208620" s="382"/>
    </row>
    <row r="208621" spans="5:5">
      <c r="E208621" s="382"/>
    </row>
    <row r="208622" spans="5:5">
      <c r="E208622" s="382"/>
    </row>
    <row r="208623" spans="5:5">
      <c r="E208623" s="382"/>
    </row>
    <row r="208624" spans="5:5">
      <c r="E208624" s="382"/>
    </row>
    <row r="208625" spans="5:5">
      <c r="E208625" s="382"/>
    </row>
    <row r="208626" spans="5:5">
      <c r="E208626" s="382"/>
    </row>
    <row r="208627" spans="5:5">
      <c r="E208627" s="382"/>
    </row>
    <row r="208628" spans="5:5">
      <c r="E208628" s="382"/>
    </row>
    <row r="208629" spans="5:5">
      <c r="E208629" s="382"/>
    </row>
    <row r="208630" spans="5:5">
      <c r="E208630" s="382"/>
    </row>
    <row r="208631" spans="5:5">
      <c r="E208631" s="382"/>
    </row>
    <row r="208632" spans="5:5">
      <c r="E208632" s="382"/>
    </row>
    <row r="208633" spans="5:5">
      <c r="E208633" s="382"/>
    </row>
    <row r="208634" spans="5:5">
      <c r="E208634" s="382"/>
    </row>
    <row r="208635" spans="5:5">
      <c r="E208635" s="382"/>
    </row>
    <row r="208636" spans="5:5">
      <c r="E208636" s="382"/>
    </row>
    <row r="208637" spans="5:5">
      <c r="E208637" s="382"/>
    </row>
    <row r="208638" spans="5:5">
      <c r="E208638" s="382"/>
    </row>
    <row r="208639" spans="5:5">
      <c r="E208639" s="382"/>
    </row>
    <row r="208640" spans="5:5">
      <c r="E208640" s="382"/>
    </row>
    <row r="208641" spans="5:5">
      <c r="E208641" s="382"/>
    </row>
    <row r="208642" spans="5:5">
      <c r="E208642" s="382"/>
    </row>
    <row r="208643" spans="5:5">
      <c r="E208643" s="382"/>
    </row>
    <row r="208644" spans="5:5">
      <c r="E208644" s="382"/>
    </row>
    <row r="208645" spans="5:5">
      <c r="E208645" s="382"/>
    </row>
    <row r="208646" spans="5:5">
      <c r="E208646" s="382"/>
    </row>
    <row r="208647" spans="5:5">
      <c r="E208647" s="382"/>
    </row>
    <row r="208648" spans="5:5">
      <c r="E208648" s="382"/>
    </row>
    <row r="208649" spans="5:5">
      <c r="E208649" s="382"/>
    </row>
    <row r="208650" spans="5:5">
      <c r="E208650" s="382"/>
    </row>
    <row r="208651" spans="5:5">
      <c r="E208651" s="382"/>
    </row>
    <row r="208652" spans="5:5">
      <c r="E208652" s="382"/>
    </row>
    <row r="208653" spans="5:5">
      <c r="E208653" s="382"/>
    </row>
    <row r="208654" spans="5:5">
      <c r="E208654" s="382"/>
    </row>
    <row r="208655" spans="5:5">
      <c r="E208655" s="382"/>
    </row>
    <row r="208656" spans="5:5">
      <c r="E208656" s="382"/>
    </row>
    <row r="208657" spans="5:5">
      <c r="E208657" s="382"/>
    </row>
    <row r="208658" spans="5:5">
      <c r="E208658" s="382"/>
    </row>
    <row r="208659" spans="5:5">
      <c r="E208659" s="382"/>
    </row>
    <row r="208660" spans="5:5">
      <c r="E208660" s="382"/>
    </row>
    <row r="208661" spans="5:5">
      <c r="E208661" s="382"/>
    </row>
    <row r="208662" spans="5:5">
      <c r="E208662" s="382"/>
    </row>
    <row r="208663" spans="5:5">
      <c r="E208663" s="382"/>
    </row>
    <row r="208664" spans="5:5">
      <c r="E208664" s="382"/>
    </row>
    <row r="208665" spans="5:5">
      <c r="E208665" s="382"/>
    </row>
    <row r="208666" spans="5:5">
      <c r="E208666" s="382"/>
    </row>
    <row r="208667" spans="5:5">
      <c r="E208667" s="382"/>
    </row>
    <row r="208668" spans="5:5">
      <c r="E208668" s="382"/>
    </row>
    <row r="208669" spans="5:5">
      <c r="E208669" s="382"/>
    </row>
    <row r="208670" spans="5:5">
      <c r="E208670" s="382"/>
    </row>
    <row r="208671" spans="5:5">
      <c r="E208671" s="382"/>
    </row>
    <row r="208672" spans="5:5">
      <c r="E208672" s="382"/>
    </row>
    <row r="208673" spans="5:5">
      <c r="E208673" s="382"/>
    </row>
    <row r="208674" spans="5:5">
      <c r="E208674" s="382"/>
    </row>
    <row r="208675" spans="5:5">
      <c r="E208675" s="382"/>
    </row>
    <row r="208676" spans="5:5">
      <c r="E208676" s="382"/>
    </row>
    <row r="208677" spans="5:5">
      <c r="E208677" s="382"/>
    </row>
    <row r="208678" spans="5:5">
      <c r="E208678" s="382"/>
    </row>
    <row r="208679" spans="5:5">
      <c r="E208679" s="382"/>
    </row>
    <row r="208680" spans="5:5">
      <c r="E208680" s="382"/>
    </row>
    <row r="208681" spans="5:5">
      <c r="E208681" s="382"/>
    </row>
    <row r="208682" spans="5:5">
      <c r="E208682" s="382"/>
    </row>
    <row r="208683" spans="5:5">
      <c r="E208683" s="382"/>
    </row>
    <row r="208684" spans="5:5">
      <c r="E208684" s="382"/>
    </row>
    <row r="208685" spans="5:5">
      <c r="E208685" s="382"/>
    </row>
    <row r="208686" spans="5:5">
      <c r="E208686" s="382"/>
    </row>
    <row r="208687" spans="5:5">
      <c r="E208687" s="382"/>
    </row>
    <row r="208688" spans="5:5">
      <c r="E208688" s="382"/>
    </row>
    <row r="208689" spans="5:5">
      <c r="E208689" s="382"/>
    </row>
    <row r="208690" spans="5:5">
      <c r="E208690" s="382"/>
    </row>
    <row r="208691" spans="5:5">
      <c r="E208691" s="382"/>
    </row>
    <row r="208692" spans="5:5">
      <c r="E208692" s="382"/>
    </row>
    <row r="208693" spans="5:5">
      <c r="E208693" s="382"/>
    </row>
    <row r="208694" spans="5:5">
      <c r="E208694" s="382"/>
    </row>
    <row r="208695" spans="5:5">
      <c r="E208695" s="382"/>
    </row>
    <row r="208696" spans="5:5">
      <c r="E208696" s="382"/>
    </row>
    <row r="208697" spans="5:5">
      <c r="E208697" s="382"/>
    </row>
    <row r="208698" spans="5:5">
      <c r="E208698" s="382"/>
    </row>
    <row r="208699" spans="5:5">
      <c r="E208699" s="382"/>
    </row>
    <row r="208700" spans="5:5">
      <c r="E208700" s="382"/>
    </row>
    <row r="208701" spans="5:5">
      <c r="E208701" s="382"/>
    </row>
    <row r="208702" spans="5:5">
      <c r="E208702" s="382"/>
    </row>
    <row r="208703" spans="5:5">
      <c r="E208703" s="382"/>
    </row>
    <row r="208704" spans="5:5">
      <c r="E208704" s="382"/>
    </row>
    <row r="208705" spans="5:5">
      <c r="E208705" s="382"/>
    </row>
    <row r="208706" spans="5:5">
      <c r="E208706" s="382"/>
    </row>
    <row r="208707" spans="5:5">
      <c r="E208707" s="382"/>
    </row>
    <row r="208708" spans="5:5">
      <c r="E208708" s="382"/>
    </row>
    <row r="208709" spans="5:5">
      <c r="E208709" s="382"/>
    </row>
    <row r="208710" spans="5:5">
      <c r="E208710" s="382"/>
    </row>
    <row r="208711" spans="5:5">
      <c r="E208711" s="382"/>
    </row>
    <row r="208712" spans="5:5">
      <c r="E208712" s="382"/>
    </row>
    <row r="208713" spans="5:5">
      <c r="E208713" s="382"/>
    </row>
    <row r="208714" spans="5:5">
      <c r="E208714" s="382"/>
    </row>
    <row r="208715" spans="5:5">
      <c r="E208715" s="382"/>
    </row>
    <row r="208716" spans="5:5">
      <c r="E208716" s="382"/>
    </row>
    <row r="208717" spans="5:5">
      <c r="E208717" s="382"/>
    </row>
    <row r="208718" spans="5:5">
      <c r="E208718" s="382"/>
    </row>
    <row r="208719" spans="5:5">
      <c r="E208719" s="382"/>
    </row>
    <row r="208720" spans="5:5">
      <c r="E208720" s="382"/>
    </row>
    <row r="208721" spans="5:5">
      <c r="E208721" s="382"/>
    </row>
    <row r="208722" spans="5:5">
      <c r="E208722" s="382"/>
    </row>
    <row r="208723" spans="5:5">
      <c r="E208723" s="382"/>
    </row>
    <row r="208724" spans="5:5">
      <c r="E208724" s="382"/>
    </row>
    <row r="208725" spans="5:5">
      <c r="E208725" s="382"/>
    </row>
    <row r="208726" spans="5:5">
      <c r="E208726" s="382"/>
    </row>
    <row r="208727" spans="5:5">
      <c r="E208727" s="382"/>
    </row>
    <row r="208728" spans="5:5">
      <c r="E208728" s="382"/>
    </row>
    <row r="208729" spans="5:5">
      <c r="E208729" s="382"/>
    </row>
    <row r="208730" spans="5:5">
      <c r="E208730" s="382"/>
    </row>
    <row r="208731" spans="5:5">
      <c r="E208731" s="382"/>
    </row>
    <row r="208732" spans="5:5">
      <c r="E208732" s="382"/>
    </row>
    <row r="208733" spans="5:5">
      <c r="E208733" s="382"/>
    </row>
    <row r="208734" spans="5:5">
      <c r="E208734" s="382"/>
    </row>
    <row r="208735" spans="5:5">
      <c r="E208735" s="382"/>
    </row>
    <row r="208736" spans="5:5">
      <c r="E208736" s="382"/>
    </row>
    <row r="208737" spans="5:5">
      <c r="E208737" s="382"/>
    </row>
    <row r="208738" spans="5:5">
      <c r="E208738" s="382"/>
    </row>
    <row r="208739" spans="5:5">
      <c r="E208739" s="382"/>
    </row>
    <row r="208740" spans="5:5">
      <c r="E208740" s="382"/>
    </row>
    <row r="208741" spans="5:5">
      <c r="E208741" s="382"/>
    </row>
    <row r="208742" spans="5:5">
      <c r="E208742" s="382"/>
    </row>
    <row r="208743" spans="5:5">
      <c r="E208743" s="382"/>
    </row>
    <row r="208744" spans="5:5">
      <c r="E208744" s="382"/>
    </row>
    <row r="208745" spans="5:5">
      <c r="E208745" s="382"/>
    </row>
    <row r="208746" spans="5:5">
      <c r="E208746" s="382"/>
    </row>
    <row r="208747" spans="5:5">
      <c r="E208747" s="382"/>
    </row>
    <row r="208748" spans="5:5">
      <c r="E208748" s="382"/>
    </row>
    <row r="208749" spans="5:5">
      <c r="E208749" s="382"/>
    </row>
    <row r="208750" spans="5:5">
      <c r="E208750" s="382"/>
    </row>
    <row r="208751" spans="5:5">
      <c r="E208751" s="382"/>
    </row>
    <row r="208752" spans="5:5">
      <c r="E208752" s="382"/>
    </row>
    <row r="208753" spans="5:5">
      <c r="E208753" s="382"/>
    </row>
    <row r="208754" spans="5:5">
      <c r="E208754" s="382"/>
    </row>
    <row r="208755" spans="5:5">
      <c r="E208755" s="382"/>
    </row>
    <row r="208756" spans="5:5">
      <c r="E208756" s="382"/>
    </row>
    <row r="208757" spans="5:5">
      <c r="E208757" s="382"/>
    </row>
    <row r="208758" spans="5:5">
      <c r="E208758" s="382"/>
    </row>
    <row r="208759" spans="5:5">
      <c r="E208759" s="382"/>
    </row>
    <row r="208760" spans="5:5">
      <c r="E208760" s="382"/>
    </row>
    <row r="208761" spans="5:5">
      <c r="E208761" s="382"/>
    </row>
    <row r="208762" spans="5:5">
      <c r="E208762" s="382"/>
    </row>
    <row r="208763" spans="5:5">
      <c r="E208763" s="382"/>
    </row>
    <row r="208764" spans="5:5">
      <c r="E208764" s="382"/>
    </row>
    <row r="208765" spans="5:5">
      <c r="E208765" s="382"/>
    </row>
    <row r="208766" spans="5:5">
      <c r="E208766" s="382"/>
    </row>
    <row r="208767" spans="5:5">
      <c r="E208767" s="382"/>
    </row>
    <row r="208768" spans="5:5">
      <c r="E208768" s="382"/>
    </row>
    <row r="208769" spans="5:5">
      <c r="E208769" s="382"/>
    </row>
    <row r="208770" spans="5:5">
      <c r="E208770" s="382"/>
    </row>
    <row r="208771" spans="5:5">
      <c r="E208771" s="382"/>
    </row>
    <row r="208772" spans="5:5">
      <c r="E208772" s="382"/>
    </row>
    <row r="208773" spans="5:5">
      <c r="E208773" s="382"/>
    </row>
    <row r="208774" spans="5:5">
      <c r="E208774" s="382"/>
    </row>
    <row r="208775" spans="5:5">
      <c r="E208775" s="382"/>
    </row>
    <row r="208776" spans="5:5">
      <c r="E208776" s="382"/>
    </row>
    <row r="208777" spans="5:5">
      <c r="E208777" s="382"/>
    </row>
    <row r="208778" spans="5:5">
      <c r="E208778" s="382"/>
    </row>
    <row r="208779" spans="5:5">
      <c r="E208779" s="382"/>
    </row>
    <row r="208780" spans="5:5">
      <c r="E208780" s="382"/>
    </row>
    <row r="208781" spans="5:5">
      <c r="E208781" s="382"/>
    </row>
    <row r="208782" spans="5:5">
      <c r="E208782" s="382"/>
    </row>
    <row r="208783" spans="5:5">
      <c r="E208783" s="382"/>
    </row>
    <row r="208784" spans="5:5">
      <c r="E208784" s="382"/>
    </row>
    <row r="208785" spans="5:5">
      <c r="E208785" s="382"/>
    </row>
    <row r="208786" spans="5:5">
      <c r="E208786" s="382"/>
    </row>
    <row r="208787" spans="5:5">
      <c r="E208787" s="382"/>
    </row>
    <row r="208788" spans="5:5">
      <c r="E208788" s="382"/>
    </row>
    <row r="208789" spans="5:5">
      <c r="E208789" s="382"/>
    </row>
    <row r="208790" spans="5:5">
      <c r="E208790" s="382"/>
    </row>
    <row r="208791" spans="5:5">
      <c r="E208791" s="382"/>
    </row>
    <row r="208792" spans="5:5">
      <c r="E208792" s="382"/>
    </row>
    <row r="208793" spans="5:5">
      <c r="E208793" s="382"/>
    </row>
    <row r="208794" spans="5:5">
      <c r="E208794" s="382"/>
    </row>
    <row r="208795" spans="5:5">
      <c r="E208795" s="382"/>
    </row>
    <row r="208796" spans="5:5">
      <c r="E208796" s="382"/>
    </row>
    <row r="208797" spans="5:5">
      <c r="E208797" s="382"/>
    </row>
    <row r="208798" spans="5:5">
      <c r="E208798" s="382"/>
    </row>
    <row r="208799" spans="5:5">
      <c r="E208799" s="382"/>
    </row>
    <row r="208800" spans="5:5">
      <c r="E208800" s="382"/>
    </row>
    <row r="208801" spans="5:5">
      <c r="E208801" s="382"/>
    </row>
    <row r="208802" spans="5:5">
      <c r="E208802" s="382"/>
    </row>
    <row r="208803" spans="5:5">
      <c r="E208803" s="382"/>
    </row>
    <row r="208804" spans="5:5">
      <c r="E208804" s="382"/>
    </row>
    <row r="208805" spans="5:5">
      <c r="E208805" s="382"/>
    </row>
    <row r="208806" spans="5:5">
      <c r="E208806" s="382"/>
    </row>
    <row r="208807" spans="5:5">
      <c r="E208807" s="382"/>
    </row>
    <row r="208808" spans="5:5">
      <c r="E208808" s="382"/>
    </row>
    <row r="208809" spans="5:5">
      <c r="E208809" s="382"/>
    </row>
    <row r="208810" spans="5:5">
      <c r="E208810" s="382"/>
    </row>
    <row r="208811" spans="5:5">
      <c r="E208811" s="382"/>
    </row>
    <row r="208812" spans="5:5">
      <c r="E208812" s="382"/>
    </row>
    <row r="208813" spans="5:5">
      <c r="E208813" s="382"/>
    </row>
    <row r="208814" spans="5:5">
      <c r="E208814" s="382"/>
    </row>
    <row r="208815" spans="5:5">
      <c r="E208815" s="382"/>
    </row>
    <row r="208816" spans="5:5">
      <c r="E208816" s="382"/>
    </row>
    <row r="208817" spans="5:5">
      <c r="E208817" s="382"/>
    </row>
    <row r="208818" spans="5:5">
      <c r="E208818" s="382"/>
    </row>
    <row r="208819" spans="5:5">
      <c r="E208819" s="382"/>
    </row>
    <row r="208820" spans="5:5">
      <c r="E208820" s="382"/>
    </row>
    <row r="208821" spans="5:5">
      <c r="E208821" s="382"/>
    </row>
    <row r="208822" spans="5:5">
      <c r="E208822" s="382"/>
    </row>
    <row r="208823" spans="5:5">
      <c r="E208823" s="382"/>
    </row>
    <row r="208824" spans="5:5">
      <c r="E208824" s="382"/>
    </row>
    <row r="208825" spans="5:5">
      <c r="E208825" s="382"/>
    </row>
    <row r="208826" spans="5:5">
      <c r="E208826" s="382"/>
    </row>
    <row r="208827" spans="5:5">
      <c r="E208827" s="382"/>
    </row>
    <row r="208828" spans="5:5">
      <c r="E208828" s="382"/>
    </row>
    <row r="208829" spans="5:5">
      <c r="E208829" s="382"/>
    </row>
    <row r="208830" spans="5:5">
      <c r="E208830" s="382"/>
    </row>
    <row r="208831" spans="5:5">
      <c r="E208831" s="382"/>
    </row>
    <row r="208832" spans="5:5">
      <c r="E208832" s="382"/>
    </row>
    <row r="208833" spans="5:5">
      <c r="E208833" s="382"/>
    </row>
    <row r="208834" spans="5:5">
      <c r="E208834" s="382"/>
    </row>
    <row r="208835" spans="5:5">
      <c r="E208835" s="382"/>
    </row>
    <row r="208836" spans="5:5">
      <c r="E208836" s="382"/>
    </row>
    <row r="208837" spans="5:5">
      <c r="E208837" s="382"/>
    </row>
    <row r="208838" spans="5:5">
      <c r="E208838" s="382"/>
    </row>
    <row r="208839" spans="5:5">
      <c r="E208839" s="382"/>
    </row>
    <row r="208840" spans="5:5">
      <c r="E208840" s="382"/>
    </row>
    <row r="208841" spans="5:5">
      <c r="E208841" s="382"/>
    </row>
    <row r="208842" spans="5:5">
      <c r="E208842" s="382"/>
    </row>
    <row r="208843" spans="5:5">
      <c r="E208843" s="382"/>
    </row>
    <row r="208844" spans="5:5">
      <c r="E208844" s="382"/>
    </row>
    <row r="208845" spans="5:5">
      <c r="E208845" s="382"/>
    </row>
    <row r="208846" spans="5:5">
      <c r="E208846" s="382"/>
    </row>
    <row r="208847" spans="5:5">
      <c r="E208847" s="382"/>
    </row>
    <row r="208848" spans="5:5">
      <c r="E208848" s="382"/>
    </row>
    <row r="208849" spans="5:5">
      <c r="E208849" s="382"/>
    </row>
    <row r="208850" spans="5:5">
      <c r="E208850" s="382"/>
    </row>
    <row r="208851" spans="5:5">
      <c r="E208851" s="382"/>
    </row>
    <row r="208852" spans="5:5">
      <c r="E208852" s="382"/>
    </row>
    <row r="208853" spans="5:5">
      <c r="E208853" s="382"/>
    </row>
    <row r="208854" spans="5:5">
      <c r="E208854" s="382"/>
    </row>
    <row r="208855" spans="5:5">
      <c r="E208855" s="382"/>
    </row>
    <row r="208856" spans="5:5">
      <c r="E208856" s="382"/>
    </row>
    <row r="208857" spans="5:5">
      <c r="E208857" s="382"/>
    </row>
    <row r="208858" spans="5:5">
      <c r="E208858" s="382"/>
    </row>
    <row r="208859" spans="5:5">
      <c r="E208859" s="382"/>
    </row>
    <row r="208860" spans="5:5">
      <c r="E208860" s="382"/>
    </row>
    <row r="208861" spans="5:5">
      <c r="E208861" s="382"/>
    </row>
    <row r="208862" spans="5:5">
      <c r="E208862" s="382"/>
    </row>
    <row r="208863" spans="5:5">
      <c r="E208863" s="382"/>
    </row>
    <row r="208864" spans="5:5">
      <c r="E208864" s="382"/>
    </row>
    <row r="208865" spans="5:5">
      <c r="E208865" s="382"/>
    </row>
    <row r="208866" spans="5:5">
      <c r="E208866" s="382"/>
    </row>
    <row r="208867" spans="5:5">
      <c r="E208867" s="382"/>
    </row>
    <row r="208868" spans="5:5">
      <c r="E208868" s="382"/>
    </row>
    <row r="208869" spans="5:5">
      <c r="E208869" s="382"/>
    </row>
    <row r="208870" spans="5:5">
      <c r="E208870" s="382"/>
    </row>
    <row r="208871" spans="5:5">
      <c r="E208871" s="382"/>
    </row>
    <row r="208872" spans="5:5">
      <c r="E208872" s="382"/>
    </row>
    <row r="208873" spans="5:5">
      <c r="E208873" s="382"/>
    </row>
    <row r="208874" spans="5:5">
      <c r="E208874" s="382"/>
    </row>
    <row r="208875" spans="5:5">
      <c r="E208875" s="382"/>
    </row>
    <row r="208876" spans="5:5">
      <c r="E208876" s="382"/>
    </row>
    <row r="208877" spans="5:5">
      <c r="E208877" s="382"/>
    </row>
    <row r="208878" spans="5:5">
      <c r="E208878" s="382"/>
    </row>
    <row r="208879" spans="5:5">
      <c r="E208879" s="382"/>
    </row>
    <row r="208880" spans="5:5">
      <c r="E208880" s="382"/>
    </row>
    <row r="208881" spans="5:5">
      <c r="E208881" s="382"/>
    </row>
    <row r="208882" spans="5:5">
      <c r="E208882" s="382"/>
    </row>
    <row r="208883" spans="5:5">
      <c r="E208883" s="382"/>
    </row>
    <row r="208884" spans="5:5">
      <c r="E208884" s="382"/>
    </row>
    <row r="208885" spans="5:5">
      <c r="E208885" s="382"/>
    </row>
    <row r="208886" spans="5:5">
      <c r="E208886" s="382"/>
    </row>
    <row r="208887" spans="5:5">
      <c r="E208887" s="382"/>
    </row>
    <row r="208888" spans="5:5">
      <c r="E208888" s="382"/>
    </row>
    <row r="208889" spans="5:5">
      <c r="E208889" s="382"/>
    </row>
    <row r="208890" spans="5:5">
      <c r="E208890" s="382"/>
    </row>
    <row r="208891" spans="5:5">
      <c r="E208891" s="382"/>
    </row>
    <row r="208892" spans="5:5">
      <c r="E208892" s="382"/>
    </row>
    <row r="208893" spans="5:5">
      <c r="E208893" s="382"/>
    </row>
    <row r="208894" spans="5:5">
      <c r="E208894" s="382"/>
    </row>
    <row r="208895" spans="5:5">
      <c r="E208895" s="382"/>
    </row>
    <row r="208896" spans="5:5">
      <c r="E208896" s="382"/>
    </row>
    <row r="208897" spans="5:5">
      <c r="E208897" s="382"/>
    </row>
    <row r="208898" spans="5:5">
      <c r="E208898" s="382"/>
    </row>
    <row r="208899" spans="5:5">
      <c r="E208899" s="382"/>
    </row>
    <row r="208900" spans="5:5">
      <c r="E208900" s="382"/>
    </row>
    <row r="208901" spans="5:5">
      <c r="E208901" s="382"/>
    </row>
    <row r="208902" spans="5:5">
      <c r="E208902" s="382"/>
    </row>
    <row r="208903" spans="5:5">
      <c r="E208903" s="382"/>
    </row>
    <row r="208904" spans="5:5">
      <c r="E208904" s="382"/>
    </row>
    <row r="208905" spans="5:5">
      <c r="E208905" s="382"/>
    </row>
    <row r="208906" spans="5:5">
      <c r="E208906" s="382"/>
    </row>
    <row r="208907" spans="5:5">
      <c r="E208907" s="382"/>
    </row>
    <row r="208908" spans="5:5">
      <c r="E208908" s="382"/>
    </row>
    <row r="208909" spans="5:5">
      <c r="E208909" s="382"/>
    </row>
    <row r="208910" spans="5:5">
      <c r="E208910" s="382"/>
    </row>
    <row r="208911" spans="5:5">
      <c r="E208911" s="382"/>
    </row>
    <row r="208912" spans="5:5">
      <c r="E208912" s="382"/>
    </row>
    <row r="208913" spans="5:5">
      <c r="E208913" s="382"/>
    </row>
    <row r="208914" spans="5:5">
      <c r="E208914" s="382"/>
    </row>
    <row r="208915" spans="5:5">
      <c r="E208915" s="382"/>
    </row>
    <row r="208916" spans="5:5">
      <c r="E208916" s="382"/>
    </row>
    <row r="208917" spans="5:5">
      <c r="E208917" s="382"/>
    </row>
    <row r="208918" spans="5:5">
      <c r="E208918" s="382"/>
    </row>
    <row r="208919" spans="5:5">
      <c r="E208919" s="382"/>
    </row>
    <row r="208920" spans="5:5">
      <c r="E208920" s="382"/>
    </row>
    <row r="208921" spans="5:5">
      <c r="E208921" s="382"/>
    </row>
    <row r="208922" spans="5:5">
      <c r="E208922" s="382"/>
    </row>
    <row r="208923" spans="5:5">
      <c r="E208923" s="382"/>
    </row>
    <row r="208924" spans="5:5">
      <c r="E208924" s="382"/>
    </row>
    <row r="208925" spans="5:5">
      <c r="E208925" s="382"/>
    </row>
    <row r="208926" spans="5:5">
      <c r="E208926" s="382"/>
    </row>
    <row r="208927" spans="5:5">
      <c r="E208927" s="382"/>
    </row>
    <row r="208928" spans="5:5">
      <c r="E208928" s="382"/>
    </row>
    <row r="208929" spans="5:5">
      <c r="E208929" s="382"/>
    </row>
    <row r="208930" spans="5:5">
      <c r="E208930" s="382"/>
    </row>
    <row r="208931" spans="5:5">
      <c r="E208931" s="382"/>
    </row>
    <row r="208932" spans="5:5">
      <c r="E208932" s="382"/>
    </row>
    <row r="208933" spans="5:5">
      <c r="E208933" s="382"/>
    </row>
    <row r="208934" spans="5:5">
      <c r="E208934" s="382"/>
    </row>
    <row r="208935" spans="5:5">
      <c r="E208935" s="382"/>
    </row>
    <row r="208936" spans="5:5">
      <c r="E208936" s="382"/>
    </row>
    <row r="208937" spans="5:5">
      <c r="E208937" s="382"/>
    </row>
    <row r="208938" spans="5:5">
      <c r="E208938" s="382"/>
    </row>
    <row r="208939" spans="5:5">
      <c r="E208939" s="382"/>
    </row>
    <row r="208940" spans="5:5">
      <c r="E208940" s="382"/>
    </row>
    <row r="208941" spans="5:5">
      <c r="E208941" s="382"/>
    </row>
    <row r="208942" spans="5:5">
      <c r="E208942" s="382"/>
    </row>
    <row r="208943" spans="5:5">
      <c r="E208943" s="382"/>
    </row>
    <row r="208944" spans="5:5">
      <c r="E208944" s="382"/>
    </row>
    <row r="208945" spans="5:5">
      <c r="E208945" s="382"/>
    </row>
    <row r="208946" spans="5:5">
      <c r="E208946" s="382"/>
    </row>
    <row r="208947" spans="5:5">
      <c r="E208947" s="382"/>
    </row>
    <row r="208948" spans="5:5">
      <c r="E208948" s="382"/>
    </row>
    <row r="208949" spans="5:5">
      <c r="E208949" s="382"/>
    </row>
    <row r="208950" spans="5:5">
      <c r="E208950" s="382"/>
    </row>
    <row r="208951" spans="5:5">
      <c r="E208951" s="382"/>
    </row>
    <row r="208952" spans="5:5">
      <c r="E208952" s="382"/>
    </row>
    <row r="208953" spans="5:5">
      <c r="E208953" s="382"/>
    </row>
    <row r="208954" spans="5:5">
      <c r="E208954" s="382"/>
    </row>
    <row r="208955" spans="5:5">
      <c r="E208955" s="382"/>
    </row>
    <row r="208956" spans="5:5">
      <c r="E208956" s="382"/>
    </row>
    <row r="208957" spans="5:5">
      <c r="E208957" s="382"/>
    </row>
    <row r="208958" spans="5:5">
      <c r="E208958" s="382"/>
    </row>
    <row r="208959" spans="5:5">
      <c r="E208959" s="382"/>
    </row>
    <row r="208960" spans="5:5">
      <c r="E208960" s="382"/>
    </row>
    <row r="208961" spans="5:5">
      <c r="E208961" s="382"/>
    </row>
    <row r="208962" spans="5:5">
      <c r="E208962" s="382"/>
    </row>
    <row r="208963" spans="5:5">
      <c r="E208963" s="382"/>
    </row>
    <row r="208964" spans="5:5">
      <c r="E208964" s="382"/>
    </row>
    <row r="208965" spans="5:5">
      <c r="E208965" s="382"/>
    </row>
    <row r="208966" spans="5:5">
      <c r="E208966" s="382"/>
    </row>
    <row r="208967" spans="5:5">
      <c r="E208967" s="382"/>
    </row>
    <row r="208968" spans="5:5">
      <c r="E208968" s="382"/>
    </row>
    <row r="208969" spans="5:5">
      <c r="E208969" s="382"/>
    </row>
    <row r="208970" spans="5:5">
      <c r="E208970" s="382"/>
    </row>
    <row r="208971" spans="5:5">
      <c r="E208971" s="382"/>
    </row>
    <row r="208972" spans="5:5">
      <c r="E208972" s="382"/>
    </row>
    <row r="208973" spans="5:5">
      <c r="E208973" s="382"/>
    </row>
    <row r="208974" spans="5:5">
      <c r="E208974" s="382"/>
    </row>
    <row r="208975" spans="5:5">
      <c r="E208975" s="382"/>
    </row>
    <row r="208976" spans="5:5">
      <c r="E208976" s="382"/>
    </row>
    <row r="208977" spans="5:5">
      <c r="E208977" s="382"/>
    </row>
    <row r="208978" spans="5:5">
      <c r="E208978" s="382"/>
    </row>
    <row r="208979" spans="5:5">
      <c r="E208979" s="382"/>
    </row>
    <row r="208980" spans="5:5">
      <c r="E208980" s="382"/>
    </row>
    <row r="208981" spans="5:5">
      <c r="E208981" s="382"/>
    </row>
    <row r="208982" spans="5:5">
      <c r="E208982" s="382"/>
    </row>
    <row r="208983" spans="5:5">
      <c r="E208983" s="382"/>
    </row>
    <row r="208984" spans="5:5">
      <c r="E208984" s="382"/>
    </row>
    <row r="208985" spans="5:5">
      <c r="E208985" s="382"/>
    </row>
    <row r="208986" spans="5:5">
      <c r="E208986" s="382"/>
    </row>
    <row r="208987" spans="5:5">
      <c r="E208987" s="382"/>
    </row>
    <row r="208988" spans="5:5">
      <c r="E208988" s="382"/>
    </row>
    <row r="208989" spans="5:5">
      <c r="E208989" s="382"/>
    </row>
    <row r="208990" spans="5:5">
      <c r="E208990" s="382"/>
    </row>
    <row r="208991" spans="5:5">
      <c r="E208991" s="382"/>
    </row>
    <row r="208992" spans="5:5">
      <c r="E208992" s="382"/>
    </row>
    <row r="208993" spans="5:5">
      <c r="E208993" s="382"/>
    </row>
    <row r="208994" spans="5:5">
      <c r="E208994" s="382"/>
    </row>
    <row r="208995" spans="5:5">
      <c r="E208995" s="382"/>
    </row>
    <row r="208996" spans="5:5">
      <c r="E208996" s="382"/>
    </row>
    <row r="208997" spans="5:5">
      <c r="E208997" s="382"/>
    </row>
    <row r="208998" spans="5:5">
      <c r="E208998" s="382"/>
    </row>
    <row r="208999" spans="5:5">
      <c r="E208999" s="382"/>
    </row>
    <row r="209000" spans="5:5">
      <c r="E209000" s="382"/>
    </row>
    <row r="209001" spans="5:5">
      <c r="E209001" s="382"/>
    </row>
    <row r="209002" spans="5:5">
      <c r="E209002" s="382"/>
    </row>
    <row r="209003" spans="5:5">
      <c r="E209003" s="382"/>
    </row>
    <row r="209004" spans="5:5">
      <c r="E209004" s="382"/>
    </row>
    <row r="209005" spans="5:5">
      <c r="E209005" s="382"/>
    </row>
    <row r="209006" spans="5:5">
      <c r="E209006" s="382"/>
    </row>
    <row r="209007" spans="5:5">
      <c r="E209007" s="382"/>
    </row>
    <row r="209008" spans="5:5">
      <c r="E209008" s="382"/>
    </row>
    <row r="209009" spans="5:5">
      <c r="E209009" s="382"/>
    </row>
    <row r="209010" spans="5:5">
      <c r="E209010" s="382"/>
    </row>
    <row r="209011" spans="5:5">
      <c r="E209011" s="382"/>
    </row>
    <row r="209012" spans="5:5">
      <c r="E209012" s="382"/>
    </row>
    <row r="209013" spans="5:5">
      <c r="E209013" s="382"/>
    </row>
    <row r="209014" spans="5:5">
      <c r="E209014" s="382"/>
    </row>
    <row r="209015" spans="5:5">
      <c r="E209015" s="382"/>
    </row>
    <row r="209016" spans="5:5">
      <c r="E209016" s="382"/>
    </row>
    <row r="209017" spans="5:5">
      <c r="E209017" s="382"/>
    </row>
    <row r="209018" spans="5:5">
      <c r="E209018" s="382"/>
    </row>
    <row r="209019" spans="5:5">
      <c r="E209019" s="382"/>
    </row>
    <row r="209020" spans="5:5">
      <c r="E209020" s="382"/>
    </row>
    <row r="209021" spans="5:5">
      <c r="E209021" s="382"/>
    </row>
    <row r="209022" spans="5:5">
      <c r="E209022" s="382"/>
    </row>
    <row r="209023" spans="5:5">
      <c r="E209023" s="382"/>
    </row>
    <row r="209024" spans="5:5">
      <c r="E209024" s="382"/>
    </row>
    <row r="209025" spans="5:5">
      <c r="E209025" s="382"/>
    </row>
    <row r="209026" spans="5:5">
      <c r="E209026" s="382"/>
    </row>
    <row r="209027" spans="5:5">
      <c r="E209027" s="382"/>
    </row>
    <row r="209028" spans="5:5">
      <c r="E209028" s="382"/>
    </row>
    <row r="209029" spans="5:5">
      <c r="E209029" s="382"/>
    </row>
    <row r="209030" spans="5:5">
      <c r="E209030" s="382"/>
    </row>
    <row r="209031" spans="5:5">
      <c r="E209031" s="382"/>
    </row>
    <row r="209032" spans="5:5">
      <c r="E209032" s="382"/>
    </row>
    <row r="209033" spans="5:5">
      <c r="E209033" s="382"/>
    </row>
    <row r="209034" spans="5:5">
      <c r="E209034" s="382"/>
    </row>
    <row r="209035" spans="5:5">
      <c r="E209035" s="382"/>
    </row>
    <row r="209036" spans="5:5">
      <c r="E209036" s="382"/>
    </row>
    <row r="209037" spans="5:5">
      <c r="E209037" s="382"/>
    </row>
    <row r="209038" spans="5:5">
      <c r="E209038" s="382"/>
    </row>
    <row r="209039" spans="5:5">
      <c r="E209039" s="382"/>
    </row>
    <row r="209040" spans="5:5">
      <c r="E209040" s="382"/>
    </row>
    <row r="209041" spans="5:5">
      <c r="E209041" s="382"/>
    </row>
    <row r="209042" spans="5:5">
      <c r="E209042" s="382"/>
    </row>
    <row r="209043" spans="5:5">
      <c r="E209043" s="382"/>
    </row>
    <row r="209044" spans="5:5">
      <c r="E209044" s="382"/>
    </row>
    <row r="209045" spans="5:5">
      <c r="E209045" s="382"/>
    </row>
    <row r="209046" spans="5:5">
      <c r="E209046" s="382"/>
    </row>
    <row r="209047" spans="5:5">
      <c r="E209047" s="382"/>
    </row>
    <row r="209048" spans="5:5">
      <c r="E209048" s="382"/>
    </row>
    <row r="209049" spans="5:5">
      <c r="E209049" s="382"/>
    </row>
    <row r="209050" spans="5:5">
      <c r="E209050" s="382"/>
    </row>
    <row r="209051" spans="5:5">
      <c r="E209051" s="382"/>
    </row>
    <row r="209052" spans="5:5">
      <c r="E209052" s="382"/>
    </row>
    <row r="209053" spans="5:5">
      <c r="E209053" s="382"/>
    </row>
    <row r="209054" spans="5:5">
      <c r="E209054" s="382"/>
    </row>
    <row r="209055" spans="5:5">
      <c r="E209055" s="382"/>
    </row>
    <row r="209056" spans="5:5">
      <c r="E209056" s="382"/>
    </row>
    <row r="209057" spans="5:5">
      <c r="E209057" s="382"/>
    </row>
    <row r="209058" spans="5:5">
      <c r="E209058" s="382"/>
    </row>
    <row r="209059" spans="5:5">
      <c r="E209059" s="382"/>
    </row>
    <row r="209060" spans="5:5">
      <c r="E209060" s="382"/>
    </row>
    <row r="209061" spans="5:5">
      <c r="E209061" s="382"/>
    </row>
    <row r="209062" spans="5:5">
      <c r="E209062" s="382"/>
    </row>
    <row r="209063" spans="5:5">
      <c r="E209063" s="382"/>
    </row>
    <row r="209064" spans="5:5">
      <c r="E209064" s="382"/>
    </row>
    <row r="209065" spans="5:5">
      <c r="E209065" s="382"/>
    </row>
    <row r="209066" spans="5:5">
      <c r="E209066" s="382"/>
    </row>
    <row r="209067" spans="5:5">
      <c r="E209067" s="382"/>
    </row>
    <row r="209068" spans="5:5">
      <c r="E209068" s="382"/>
    </row>
    <row r="209069" spans="5:5">
      <c r="E209069" s="382"/>
    </row>
    <row r="209070" spans="5:5">
      <c r="E209070" s="382"/>
    </row>
    <row r="209071" spans="5:5">
      <c r="E209071" s="382"/>
    </row>
    <row r="209072" spans="5:5">
      <c r="E209072" s="382"/>
    </row>
    <row r="209073" spans="5:5">
      <c r="E209073" s="382"/>
    </row>
    <row r="209074" spans="5:5">
      <c r="E209074" s="382"/>
    </row>
    <row r="209075" spans="5:5">
      <c r="E209075" s="382"/>
    </row>
    <row r="209076" spans="5:5">
      <c r="E209076" s="382"/>
    </row>
    <row r="209077" spans="5:5">
      <c r="E209077" s="382"/>
    </row>
    <row r="209078" spans="5:5">
      <c r="E209078" s="382"/>
    </row>
    <row r="209079" spans="5:5">
      <c r="E209079" s="382"/>
    </row>
    <row r="209080" spans="5:5">
      <c r="E209080" s="382"/>
    </row>
    <row r="209081" spans="5:5">
      <c r="E209081" s="382"/>
    </row>
    <row r="209082" spans="5:5">
      <c r="E209082" s="382"/>
    </row>
    <row r="209083" spans="5:5">
      <c r="E209083" s="382"/>
    </row>
    <row r="209084" spans="5:5">
      <c r="E209084" s="382"/>
    </row>
    <row r="209085" spans="5:5">
      <c r="E209085" s="382"/>
    </row>
    <row r="209086" spans="5:5">
      <c r="E209086" s="382"/>
    </row>
    <row r="209087" spans="5:5">
      <c r="E209087" s="382"/>
    </row>
    <row r="209088" spans="5:5">
      <c r="E209088" s="382"/>
    </row>
    <row r="209089" spans="5:5">
      <c r="E209089" s="382"/>
    </row>
    <row r="209090" spans="5:5">
      <c r="E209090" s="382"/>
    </row>
    <row r="209091" spans="5:5">
      <c r="E209091" s="382"/>
    </row>
    <row r="209092" spans="5:5">
      <c r="E209092" s="382"/>
    </row>
    <row r="209093" spans="5:5">
      <c r="E209093" s="382"/>
    </row>
    <row r="209094" spans="5:5">
      <c r="E209094" s="382"/>
    </row>
    <row r="209095" spans="5:5">
      <c r="E209095" s="382"/>
    </row>
    <row r="209096" spans="5:5">
      <c r="E209096" s="382"/>
    </row>
    <row r="209097" spans="5:5">
      <c r="E209097" s="382"/>
    </row>
    <row r="209098" spans="5:5">
      <c r="E209098" s="382"/>
    </row>
    <row r="209099" spans="5:5">
      <c r="E209099" s="382"/>
    </row>
    <row r="209100" spans="5:5">
      <c r="E209100" s="382"/>
    </row>
    <row r="209101" spans="5:5">
      <c r="E209101" s="382"/>
    </row>
    <row r="209102" spans="5:5">
      <c r="E209102" s="382"/>
    </row>
    <row r="209103" spans="5:5">
      <c r="E209103" s="382"/>
    </row>
    <row r="209104" spans="5:5">
      <c r="E209104" s="382"/>
    </row>
    <row r="209105" spans="5:5">
      <c r="E209105" s="382"/>
    </row>
    <row r="209106" spans="5:5">
      <c r="E209106" s="382"/>
    </row>
    <row r="209107" spans="5:5">
      <c r="E209107" s="382"/>
    </row>
    <row r="209108" spans="5:5">
      <c r="E209108" s="382"/>
    </row>
    <row r="209109" spans="5:5">
      <c r="E209109" s="382"/>
    </row>
    <row r="209110" spans="5:5">
      <c r="E209110" s="382"/>
    </row>
    <row r="209111" spans="5:5">
      <c r="E209111" s="382"/>
    </row>
    <row r="209112" spans="5:5">
      <c r="E209112" s="382"/>
    </row>
    <row r="209113" spans="5:5">
      <c r="E209113" s="382"/>
    </row>
    <row r="209114" spans="5:5">
      <c r="E209114" s="382"/>
    </row>
    <row r="209115" spans="5:5">
      <c r="E209115" s="382"/>
    </row>
    <row r="209116" spans="5:5">
      <c r="E209116" s="382"/>
    </row>
    <row r="209117" spans="5:5">
      <c r="E209117" s="382"/>
    </row>
    <row r="209118" spans="5:5">
      <c r="E209118" s="382"/>
    </row>
    <row r="209119" spans="5:5">
      <c r="E209119" s="382"/>
    </row>
    <row r="209120" spans="5:5">
      <c r="E209120" s="382"/>
    </row>
    <row r="209121" spans="5:5">
      <c r="E209121" s="382"/>
    </row>
    <row r="209122" spans="5:5">
      <c r="E209122" s="382"/>
    </row>
    <row r="209123" spans="5:5">
      <c r="E209123" s="382"/>
    </row>
    <row r="209124" spans="5:5">
      <c r="E209124" s="382"/>
    </row>
    <row r="209125" spans="5:5">
      <c r="E209125" s="382"/>
    </row>
    <row r="209126" spans="5:5">
      <c r="E209126" s="382"/>
    </row>
    <row r="209127" spans="5:5">
      <c r="E209127" s="382"/>
    </row>
    <row r="209128" spans="5:5">
      <c r="E209128" s="382"/>
    </row>
    <row r="209129" spans="5:5">
      <c r="E209129" s="382"/>
    </row>
    <row r="209130" spans="5:5">
      <c r="E209130" s="382"/>
    </row>
    <row r="209131" spans="5:5">
      <c r="E209131" s="382"/>
    </row>
    <row r="209132" spans="5:5">
      <c r="E209132" s="382"/>
    </row>
    <row r="209133" spans="5:5">
      <c r="E209133" s="382"/>
    </row>
    <row r="209134" spans="5:5">
      <c r="E209134" s="382"/>
    </row>
    <row r="209135" spans="5:5">
      <c r="E209135" s="382"/>
    </row>
    <row r="209136" spans="5:5">
      <c r="E209136" s="382"/>
    </row>
    <row r="209137" spans="5:5">
      <c r="E209137" s="382"/>
    </row>
    <row r="209138" spans="5:5">
      <c r="E209138" s="382"/>
    </row>
    <row r="209139" spans="5:5">
      <c r="E209139" s="382"/>
    </row>
    <row r="209140" spans="5:5">
      <c r="E209140" s="382"/>
    </row>
    <row r="209141" spans="5:5">
      <c r="E209141" s="382"/>
    </row>
    <row r="209142" spans="5:5">
      <c r="E209142" s="382"/>
    </row>
    <row r="209143" spans="5:5">
      <c r="E209143" s="382"/>
    </row>
    <row r="209144" spans="5:5">
      <c r="E209144" s="382"/>
    </row>
    <row r="209145" spans="5:5">
      <c r="E209145" s="382"/>
    </row>
    <row r="209146" spans="5:5">
      <c r="E209146" s="382"/>
    </row>
    <row r="209147" spans="5:5">
      <c r="E209147" s="382"/>
    </row>
    <row r="209148" spans="5:5">
      <c r="E209148" s="382"/>
    </row>
    <row r="209149" spans="5:5">
      <c r="E209149" s="382"/>
    </row>
    <row r="209150" spans="5:5">
      <c r="E209150" s="382"/>
    </row>
    <row r="209151" spans="5:5">
      <c r="E209151" s="382"/>
    </row>
    <row r="209152" spans="5:5">
      <c r="E209152" s="382"/>
    </row>
    <row r="209153" spans="5:5">
      <c r="E209153" s="382"/>
    </row>
    <row r="209154" spans="5:5">
      <c r="E209154" s="382"/>
    </row>
    <row r="209155" spans="5:5">
      <c r="E209155" s="382"/>
    </row>
    <row r="209156" spans="5:5">
      <c r="E209156" s="382"/>
    </row>
    <row r="209157" spans="5:5">
      <c r="E209157" s="382"/>
    </row>
    <row r="209158" spans="5:5">
      <c r="E209158" s="382"/>
    </row>
    <row r="209159" spans="5:5">
      <c r="E209159" s="382"/>
    </row>
    <row r="209160" spans="5:5">
      <c r="E209160" s="382"/>
    </row>
    <row r="209161" spans="5:5">
      <c r="E209161" s="382"/>
    </row>
    <row r="209162" spans="5:5">
      <c r="E209162" s="382"/>
    </row>
    <row r="209163" spans="5:5">
      <c r="E209163" s="382"/>
    </row>
    <row r="209164" spans="5:5">
      <c r="E209164" s="382"/>
    </row>
    <row r="209165" spans="5:5">
      <c r="E209165" s="382"/>
    </row>
    <row r="209166" spans="5:5">
      <c r="E209166" s="382"/>
    </row>
    <row r="209167" spans="5:5">
      <c r="E209167" s="382"/>
    </row>
    <row r="209168" spans="5:5">
      <c r="E209168" s="382"/>
    </row>
    <row r="209169" spans="5:5">
      <c r="E209169" s="382"/>
    </row>
    <row r="209170" spans="5:5">
      <c r="E209170" s="382"/>
    </row>
    <row r="209171" spans="5:5">
      <c r="E209171" s="382"/>
    </row>
    <row r="209172" spans="5:5">
      <c r="E209172" s="382"/>
    </row>
    <row r="209173" spans="5:5">
      <c r="E209173" s="382"/>
    </row>
    <row r="209174" spans="5:5">
      <c r="E209174" s="382"/>
    </row>
    <row r="209175" spans="5:5">
      <c r="E209175" s="382"/>
    </row>
    <row r="209176" spans="5:5">
      <c r="E209176" s="382"/>
    </row>
    <row r="209177" spans="5:5">
      <c r="E209177" s="382"/>
    </row>
    <row r="209178" spans="5:5">
      <c r="E209178" s="382"/>
    </row>
    <row r="209179" spans="5:5">
      <c r="E209179" s="382"/>
    </row>
    <row r="209180" spans="5:5">
      <c r="E209180" s="382"/>
    </row>
    <row r="209181" spans="5:5">
      <c r="E209181" s="382"/>
    </row>
    <row r="209182" spans="5:5">
      <c r="E209182" s="382"/>
    </row>
    <row r="209183" spans="5:5">
      <c r="E209183" s="382"/>
    </row>
    <row r="209184" spans="5:5">
      <c r="E209184" s="382"/>
    </row>
    <row r="209185" spans="5:5">
      <c r="E209185" s="382"/>
    </row>
    <row r="209186" spans="5:5">
      <c r="E209186" s="382"/>
    </row>
    <row r="209187" spans="5:5">
      <c r="E209187" s="382"/>
    </row>
    <row r="209188" spans="5:5">
      <c r="E209188" s="382"/>
    </row>
    <row r="209189" spans="5:5">
      <c r="E209189" s="382"/>
    </row>
    <row r="209190" spans="5:5">
      <c r="E209190" s="382"/>
    </row>
    <row r="209191" spans="5:5">
      <c r="E209191" s="382"/>
    </row>
    <row r="209192" spans="5:5">
      <c r="E209192" s="382"/>
    </row>
    <row r="209193" spans="5:5">
      <c r="E209193" s="382"/>
    </row>
    <row r="209194" spans="5:5">
      <c r="E209194" s="382"/>
    </row>
    <row r="209195" spans="5:5">
      <c r="E209195" s="382"/>
    </row>
    <row r="209196" spans="5:5">
      <c r="E209196" s="382"/>
    </row>
    <row r="209197" spans="5:5">
      <c r="E209197" s="382"/>
    </row>
    <row r="209198" spans="5:5">
      <c r="E209198" s="382"/>
    </row>
    <row r="209199" spans="5:5">
      <c r="E209199" s="382"/>
    </row>
    <row r="209200" spans="5:5">
      <c r="E209200" s="382"/>
    </row>
    <row r="209201" spans="5:5">
      <c r="E209201" s="382"/>
    </row>
    <row r="209202" spans="5:5">
      <c r="E209202" s="382"/>
    </row>
    <row r="209203" spans="5:5">
      <c r="E209203" s="382"/>
    </row>
    <row r="209204" spans="5:5">
      <c r="E209204" s="382"/>
    </row>
    <row r="209205" spans="5:5">
      <c r="E209205" s="382"/>
    </row>
    <row r="209206" spans="5:5">
      <c r="E209206" s="382"/>
    </row>
    <row r="209207" spans="5:5">
      <c r="E209207" s="382"/>
    </row>
    <row r="209208" spans="5:5">
      <c r="E209208" s="382"/>
    </row>
    <row r="209209" spans="5:5">
      <c r="E209209" s="382"/>
    </row>
    <row r="209210" spans="5:5">
      <c r="E209210" s="382"/>
    </row>
    <row r="209211" spans="5:5">
      <c r="E209211" s="382"/>
    </row>
    <row r="209212" spans="5:5">
      <c r="E209212" s="382"/>
    </row>
    <row r="209213" spans="5:5">
      <c r="E209213" s="382"/>
    </row>
    <row r="209214" spans="5:5">
      <c r="E209214" s="382"/>
    </row>
    <row r="209215" spans="5:5">
      <c r="E209215" s="382"/>
    </row>
    <row r="209216" spans="5:5">
      <c r="E209216" s="382"/>
    </row>
    <row r="209217" spans="5:5">
      <c r="E209217" s="382"/>
    </row>
    <row r="209218" spans="5:5">
      <c r="E209218" s="382"/>
    </row>
    <row r="209219" spans="5:5">
      <c r="E209219" s="382"/>
    </row>
    <row r="209220" spans="5:5">
      <c r="E209220" s="382"/>
    </row>
    <row r="209221" spans="5:5">
      <c r="E209221" s="382"/>
    </row>
    <row r="209222" spans="5:5">
      <c r="E209222" s="382"/>
    </row>
    <row r="209223" spans="5:5">
      <c r="E209223" s="382"/>
    </row>
    <row r="209224" spans="5:5">
      <c r="E209224" s="382"/>
    </row>
    <row r="209225" spans="5:5">
      <c r="E209225" s="382"/>
    </row>
    <row r="209226" spans="5:5">
      <c r="E209226" s="382"/>
    </row>
    <row r="209227" spans="5:5">
      <c r="E209227" s="382"/>
    </row>
    <row r="209228" spans="5:5">
      <c r="E209228" s="382"/>
    </row>
    <row r="209229" spans="5:5">
      <c r="E209229" s="382"/>
    </row>
    <row r="209230" spans="5:5">
      <c r="E209230" s="382"/>
    </row>
    <row r="209231" spans="5:5">
      <c r="E209231" s="382"/>
    </row>
    <row r="209232" spans="5:5">
      <c r="E209232" s="382"/>
    </row>
    <row r="209233" spans="5:5">
      <c r="E209233" s="382"/>
    </row>
    <row r="209234" spans="5:5">
      <c r="E209234" s="382"/>
    </row>
    <row r="209235" spans="5:5">
      <c r="E209235" s="382"/>
    </row>
    <row r="209236" spans="5:5">
      <c r="E209236" s="382"/>
    </row>
    <row r="209237" spans="5:5">
      <c r="E209237" s="382"/>
    </row>
    <row r="209238" spans="5:5">
      <c r="E209238" s="382"/>
    </row>
    <row r="209239" spans="5:5">
      <c r="E209239" s="382"/>
    </row>
    <row r="209240" spans="5:5">
      <c r="E209240" s="382"/>
    </row>
    <row r="209241" spans="5:5">
      <c r="E209241" s="382"/>
    </row>
    <row r="209242" spans="5:5">
      <c r="E209242" s="382"/>
    </row>
    <row r="209243" spans="5:5">
      <c r="E209243" s="382"/>
    </row>
    <row r="209244" spans="5:5">
      <c r="E209244" s="382"/>
    </row>
    <row r="209245" spans="5:5">
      <c r="E209245" s="382"/>
    </row>
    <row r="209246" spans="5:5">
      <c r="E209246" s="382"/>
    </row>
    <row r="209247" spans="5:5">
      <c r="E209247" s="382"/>
    </row>
    <row r="209248" spans="5:5">
      <c r="E209248" s="382"/>
    </row>
    <row r="209249" spans="5:5">
      <c r="E209249" s="382"/>
    </row>
    <row r="209250" spans="5:5">
      <c r="E209250" s="382"/>
    </row>
    <row r="209251" spans="5:5">
      <c r="E209251" s="382"/>
    </row>
    <row r="209252" spans="5:5">
      <c r="E209252" s="382"/>
    </row>
    <row r="209253" spans="5:5">
      <c r="E209253" s="382"/>
    </row>
    <row r="209254" spans="5:5">
      <c r="E209254" s="382"/>
    </row>
    <row r="209255" spans="5:5">
      <c r="E209255" s="382"/>
    </row>
    <row r="209256" spans="5:5">
      <c r="E209256" s="382"/>
    </row>
    <row r="209257" spans="5:5">
      <c r="E209257" s="382"/>
    </row>
    <row r="209258" spans="5:5">
      <c r="E209258" s="382"/>
    </row>
    <row r="209259" spans="5:5">
      <c r="E209259" s="382"/>
    </row>
    <row r="209260" spans="5:5">
      <c r="E209260" s="382"/>
    </row>
    <row r="209261" spans="5:5">
      <c r="E209261" s="382"/>
    </row>
    <row r="209262" spans="5:5">
      <c r="E209262" s="382"/>
    </row>
    <row r="209263" spans="5:5">
      <c r="E209263" s="382"/>
    </row>
    <row r="209264" spans="5:5">
      <c r="E209264" s="382"/>
    </row>
    <row r="209265" spans="5:5">
      <c r="E209265" s="382"/>
    </row>
    <row r="209266" spans="5:5">
      <c r="E209266" s="382"/>
    </row>
    <row r="209267" spans="5:5">
      <c r="E209267" s="382"/>
    </row>
    <row r="209268" spans="5:5">
      <c r="E209268" s="382"/>
    </row>
    <row r="209269" spans="5:5">
      <c r="E209269" s="382"/>
    </row>
    <row r="209270" spans="5:5">
      <c r="E209270" s="382"/>
    </row>
    <row r="209271" spans="5:5">
      <c r="E209271" s="382"/>
    </row>
    <row r="209272" spans="5:5">
      <c r="E209272" s="382"/>
    </row>
    <row r="209273" spans="5:5">
      <c r="E209273" s="382"/>
    </row>
    <row r="209274" spans="5:5">
      <c r="E209274" s="382"/>
    </row>
    <row r="209275" spans="5:5">
      <c r="E209275" s="382"/>
    </row>
    <row r="209276" spans="5:5">
      <c r="E209276" s="382"/>
    </row>
    <row r="209277" spans="5:5">
      <c r="E209277" s="382"/>
    </row>
    <row r="209278" spans="5:5">
      <c r="E209278" s="382"/>
    </row>
    <row r="209279" spans="5:5">
      <c r="E209279" s="382"/>
    </row>
    <row r="209280" spans="5:5">
      <c r="E209280" s="382"/>
    </row>
    <row r="209281" spans="5:5">
      <c r="E209281" s="382"/>
    </row>
    <row r="209282" spans="5:5">
      <c r="E209282" s="382"/>
    </row>
    <row r="209283" spans="5:5">
      <c r="E209283" s="382"/>
    </row>
    <row r="209284" spans="5:5">
      <c r="E209284" s="382"/>
    </row>
    <row r="209285" spans="5:5">
      <c r="E209285" s="382"/>
    </row>
    <row r="209286" spans="5:5">
      <c r="E209286" s="382"/>
    </row>
    <row r="209287" spans="5:5">
      <c r="E209287" s="382"/>
    </row>
    <row r="209288" spans="5:5">
      <c r="E209288" s="382"/>
    </row>
    <row r="209289" spans="5:5">
      <c r="E209289" s="382"/>
    </row>
    <row r="209290" spans="5:5">
      <c r="E209290" s="382"/>
    </row>
    <row r="209291" spans="5:5">
      <c r="E209291" s="382"/>
    </row>
    <row r="209292" spans="5:5">
      <c r="E209292" s="382"/>
    </row>
    <row r="209293" spans="5:5">
      <c r="E209293" s="382"/>
    </row>
    <row r="209294" spans="5:5">
      <c r="E209294" s="382"/>
    </row>
    <row r="209295" spans="5:5">
      <c r="E209295" s="382"/>
    </row>
    <row r="209296" spans="5:5">
      <c r="E209296" s="382"/>
    </row>
    <row r="209297" spans="5:5">
      <c r="E209297" s="382"/>
    </row>
    <row r="209298" spans="5:5">
      <c r="E209298" s="382"/>
    </row>
    <row r="209299" spans="5:5">
      <c r="E209299" s="382"/>
    </row>
    <row r="209300" spans="5:5">
      <c r="E209300" s="382"/>
    </row>
    <row r="209301" spans="5:5">
      <c r="E209301" s="382"/>
    </row>
    <row r="209302" spans="5:5">
      <c r="E209302" s="382"/>
    </row>
    <row r="209303" spans="5:5">
      <c r="E209303" s="382"/>
    </row>
    <row r="209304" spans="5:5">
      <c r="E209304" s="382"/>
    </row>
    <row r="209305" spans="5:5">
      <c r="E209305" s="382"/>
    </row>
    <row r="209306" spans="5:5">
      <c r="E209306" s="382"/>
    </row>
    <row r="209307" spans="5:5">
      <c r="E209307" s="382"/>
    </row>
    <row r="209308" spans="5:5">
      <c r="E209308" s="382"/>
    </row>
    <row r="209309" spans="5:5">
      <c r="E209309" s="382"/>
    </row>
    <row r="209310" spans="5:5">
      <c r="E209310" s="382"/>
    </row>
    <row r="209311" spans="5:5">
      <c r="E209311" s="382"/>
    </row>
    <row r="209312" spans="5:5">
      <c r="E209312" s="382"/>
    </row>
    <row r="209313" spans="5:5">
      <c r="E209313" s="382"/>
    </row>
    <row r="209314" spans="5:5">
      <c r="E209314" s="382"/>
    </row>
    <row r="209315" spans="5:5">
      <c r="E209315" s="382"/>
    </row>
    <row r="209316" spans="5:5">
      <c r="E209316" s="382"/>
    </row>
    <row r="209317" spans="5:5">
      <c r="E209317" s="382"/>
    </row>
    <row r="209318" spans="5:5">
      <c r="E209318" s="382"/>
    </row>
    <row r="209319" spans="5:5">
      <c r="E209319" s="382"/>
    </row>
    <row r="209320" spans="5:5">
      <c r="E209320" s="382"/>
    </row>
    <row r="209321" spans="5:5">
      <c r="E209321" s="382"/>
    </row>
    <row r="209322" spans="5:5">
      <c r="E209322" s="382"/>
    </row>
    <row r="209323" spans="5:5">
      <c r="E209323" s="382"/>
    </row>
    <row r="209324" spans="5:5">
      <c r="E209324" s="382"/>
    </row>
    <row r="209325" spans="5:5">
      <c r="E209325" s="382"/>
    </row>
    <row r="209326" spans="5:5">
      <c r="E209326" s="382"/>
    </row>
    <row r="209327" spans="5:5">
      <c r="E209327" s="382"/>
    </row>
    <row r="209328" spans="5:5">
      <c r="E209328" s="382"/>
    </row>
    <row r="209329" spans="5:5">
      <c r="E209329" s="382"/>
    </row>
    <row r="209330" spans="5:5">
      <c r="E209330" s="382"/>
    </row>
    <row r="209331" spans="5:5">
      <c r="E209331" s="382"/>
    </row>
    <row r="209332" spans="5:5">
      <c r="E209332" s="382"/>
    </row>
    <row r="209333" spans="5:5">
      <c r="E209333" s="382"/>
    </row>
    <row r="209334" spans="5:5">
      <c r="E209334" s="382"/>
    </row>
    <row r="209335" spans="5:5">
      <c r="E209335" s="382"/>
    </row>
    <row r="209336" spans="5:5">
      <c r="E209336" s="382"/>
    </row>
    <row r="209337" spans="5:5">
      <c r="E209337" s="382"/>
    </row>
    <row r="209338" spans="5:5">
      <c r="E209338" s="382"/>
    </row>
    <row r="209339" spans="5:5">
      <c r="E209339" s="382"/>
    </row>
    <row r="209340" spans="5:5">
      <c r="E209340" s="382"/>
    </row>
    <row r="209341" spans="5:5">
      <c r="E209341" s="382"/>
    </row>
    <row r="209342" spans="5:5">
      <c r="E209342" s="382"/>
    </row>
    <row r="209343" spans="5:5">
      <c r="E209343" s="382"/>
    </row>
    <row r="209344" spans="5:5">
      <c r="E209344" s="382"/>
    </row>
    <row r="209345" spans="5:5">
      <c r="E209345" s="382"/>
    </row>
    <row r="209346" spans="5:5">
      <c r="E209346" s="382"/>
    </row>
    <row r="209347" spans="5:5">
      <c r="E209347" s="382"/>
    </row>
    <row r="209348" spans="5:5">
      <c r="E209348" s="382"/>
    </row>
    <row r="209349" spans="5:5">
      <c r="E209349" s="382"/>
    </row>
    <row r="209350" spans="5:5">
      <c r="E209350" s="382"/>
    </row>
    <row r="209351" spans="5:5">
      <c r="E209351" s="382"/>
    </row>
    <row r="209352" spans="5:5">
      <c r="E209352" s="382"/>
    </row>
    <row r="209353" spans="5:5">
      <c r="E209353" s="382"/>
    </row>
    <row r="209354" spans="5:5">
      <c r="E209354" s="382"/>
    </row>
    <row r="209355" spans="5:5">
      <c r="E209355" s="382"/>
    </row>
    <row r="209356" spans="5:5">
      <c r="E209356" s="382"/>
    </row>
    <row r="209357" spans="5:5">
      <c r="E209357" s="382"/>
    </row>
    <row r="209358" spans="5:5">
      <c r="E209358" s="382"/>
    </row>
    <row r="209359" spans="5:5">
      <c r="E209359" s="382"/>
    </row>
    <row r="209360" spans="5:5">
      <c r="E209360" s="382"/>
    </row>
    <row r="209361" spans="5:5">
      <c r="E209361" s="382"/>
    </row>
    <row r="209362" spans="5:5">
      <c r="E209362" s="382"/>
    </row>
    <row r="209363" spans="5:5">
      <c r="E209363" s="382"/>
    </row>
    <row r="209364" spans="5:5">
      <c r="E209364" s="382"/>
    </row>
    <row r="209365" spans="5:5">
      <c r="E209365" s="382"/>
    </row>
    <row r="209366" spans="5:5">
      <c r="E209366" s="382"/>
    </row>
    <row r="209367" spans="5:5">
      <c r="E209367" s="382"/>
    </row>
    <row r="209368" spans="5:5">
      <c r="E209368" s="382"/>
    </row>
    <row r="209369" spans="5:5">
      <c r="E209369" s="382"/>
    </row>
    <row r="209370" spans="5:5">
      <c r="E209370" s="382"/>
    </row>
    <row r="209371" spans="5:5">
      <c r="E209371" s="382"/>
    </row>
    <row r="209372" spans="5:5">
      <c r="E209372" s="382"/>
    </row>
    <row r="209373" spans="5:5">
      <c r="E209373" s="382"/>
    </row>
    <row r="209374" spans="5:5">
      <c r="E209374" s="382"/>
    </row>
    <row r="209375" spans="5:5">
      <c r="E209375" s="382"/>
    </row>
    <row r="209376" spans="5:5">
      <c r="E209376" s="382"/>
    </row>
    <row r="209377" spans="5:5">
      <c r="E209377" s="382"/>
    </row>
    <row r="209378" spans="5:5">
      <c r="E209378" s="382"/>
    </row>
    <row r="209379" spans="5:5">
      <c r="E209379" s="382"/>
    </row>
    <row r="209380" spans="5:5">
      <c r="E209380" s="382"/>
    </row>
    <row r="209381" spans="5:5">
      <c r="E209381" s="382"/>
    </row>
    <row r="209382" spans="5:5">
      <c r="E209382" s="382"/>
    </row>
    <row r="209383" spans="5:5">
      <c r="E209383" s="382"/>
    </row>
    <row r="209384" spans="5:5">
      <c r="E209384" s="382"/>
    </row>
    <row r="209385" spans="5:5">
      <c r="E209385" s="382"/>
    </row>
    <row r="209386" spans="5:5">
      <c r="E209386" s="382"/>
    </row>
    <row r="209387" spans="5:5">
      <c r="E209387" s="382"/>
    </row>
    <row r="209388" spans="5:5">
      <c r="E209388" s="382"/>
    </row>
    <row r="209389" spans="5:5">
      <c r="E209389" s="382"/>
    </row>
    <row r="209390" spans="5:5">
      <c r="E209390" s="382"/>
    </row>
    <row r="209391" spans="5:5">
      <c r="E209391" s="382"/>
    </row>
    <row r="209392" spans="5:5">
      <c r="E209392" s="382"/>
    </row>
    <row r="209393" spans="5:5">
      <c r="E209393" s="382"/>
    </row>
    <row r="209394" spans="5:5">
      <c r="E209394" s="382"/>
    </row>
    <row r="209395" spans="5:5">
      <c r="E209395" s="382"/>
    </row>
    <row r="209396" spans="5:5">
      <c r="E209396" s="382"/>
    </row>
    <row r="209397" spans="5:5">
      <c r="E209397" s="382"/>
    </row>
    <row r="209398" spans="5:5">
      <c r="E209398" s="382"/>
    </row>
    <row r="209399" spans="5:5">
      <c r="E209399" s="382"/>
    </row>
    <row r="209400" spans="5:5">
      <c r="E209400" s="382"/>
    </row>
    <row r="209401" spans="5:5">
      <c r="E209401" s="382"/>
    </row>
    <row r="209402" spans="5:5">
      <c r="E209402" s="382"/>
    </row>
    <row r="209403" spans="5:5">
      <c r="E209403" s="382"/>
    </row>
    <row r="209404" spans="5:5">
      <c r="E209404" s="382"/>
    </row>
    <row r="209405" spans="5:5">
      <c r="E209405" s="382"/>
    </row>
    <row r="209406" spans="5:5">
      <c r="E209406" s="382"/>
    </row>
    <row r="209407" spans="5:5">
      <c r="E209407" s="382"/>
    </row>
    <row r="209408" spans="5:5">
      <c r="E209408" s="382"/>
    </row>
    <row r="209409" spans="5:5">
      <c r="E209409" s="382"/>
    </row>
    <row r="209410" spans="5:5">
      <c r="E209410" s="382"/>
    </row>
    <row r="209411" spans="5:5">
      <c r="E209411" s="382"/>
    </row>
    <row r="209412" spans="5:5">
      <c r="E209412" s="382"/>
    </row>
    <row r="209413" spans="5:5">
      <c r="E209413" s="382"/>
    </row>
    <row r="209414" spans="5:5">
      <c r="E209414" s="382"/>
    </row>
    <row r="209415" spans="5:5">
      <c r="E209415" s="382"/>
    </row>
    <row r="209416" spans="5:5">
      <c r="E209416" s="382"/>
    </row>
    <row r="209417" spans="5:5">
      <c r="E209417" s="382"/>
    </row>
    <row r="209418" spans="5:5">
      <c r="E209418" s="382"/>
    </row>
    <row r="209419" spans="5:5">
      <c r="E209419" s="382"/>
    </row>
    <row r="209420" spans="5:5">
      <c r="E209420" s="382"/>
    </row>
    <row r="209421" spans="5:5">
      <c r="E209421" s="382"/>
    </row>
    <row r="209422" spans="5:5">
      <c r="E209422" s="382"/>
    </row>
    <row r="209423" spans="5:5">
      <c r="E209423" s="382"/>
    </row>
    <row r="209424" spans="5:5">
      <c r="E209424" s="382"/>
    </row>
    <row r="209425" spans="5:5">
      <c r="E209425" s="382"/>
    </row>
    <row r="209426" spans="5:5">
      <c r="E209426" s="382"/>
    </row>
    <row r="209427" spans="5:5">
      <c r="E209427" s="382"/>
    </row>
    <row r="209428" spans="5:5">
      <c r="E209428" s="382"/>
    </row>
    <row r="209429" spans="5:5">
      <c r="E209429" s="382"/>
    </row>
    <row r="209430" spans="5:5">
      <c r="E209430" s="382"/>
    </row>
    <row r="209431" spans="5:5">
      <c r="E209431" s="382"/>
    </row>
    <row r="209432" spans="5:5">
      <c r="E209432" s="382"/>
    </row>
    <row r="209433" spans="5:5">
      <c r="E209433" s="382"/>
    </row>
    <row r="209434" spans="5:5">
      <c r="E209434" s="382"/>
    </row>
    <row r="209435" spans="5:5">
      <c r="E209435" s="382"/>
    </row>
    <row r="209436" spans="5:5">
      <c r="E209436" s="382"/>
    </row>
    <row r="209437" spans="5:5">
      <c r="E209437" s="382"/>
    </row>
    <row r="209438" spans="5:5">
      <c r="E209438" s="382"/>
    </row>
    <row r="209439" spans="5:5">
      <c r="E209439" s="382"/>
    </row>
    <row r="209440" spans="5:5">
      <c r="E209440" s="382"/>
    </row>
    <row r="209441" spans="5:5">
      <c r="E209441" s="382"/>
    </row>
    <row r="209442" spans="5:5">
      <c r="E209442" s="382"/>
    </row>
    <row r="209443" spans="5:5">
      <c r="E209443" s="382"/>
    </row>
    <row r="209444" spans="5:5">
      <c r="E209444" s="382"/>
    </row>
    <row r="209445" spans="5:5">
      <c r="E209445" s="382"/>
    </row>
    <row r="209446" spans="5:5">
      <c r="E209446" s="382"/>
    </row>
    <row r="209447" spans="5:5">
      <c r="E209447" s="382"/>
    </row>
    <row r="209448" spans="5:5">
      <c r="E209448" s="382"/>
    </row>
    <row r="209449" spans="5:5">
      <c r="E209449" s="382"/>
    </row>
    <row r="209450" spans="5:5">
      <c r="E209450" s="382"/>
    </row>
    <row r="209451" spans="5:5">
      <c r="E209451" s="382"/>
    </row>
    <row r="209452" spans="5:5">
      <c r="E209452" s="382"/>
    </row>
    <row r="209453" spans="5:5">
      <c r="E209453" s="382"/>
    </row>
    <row r="209454" spans="5:5">
      <c r="E209454" s="382"/>
    </row>
    <row r="209455" spans="5:5">
      <c r="E209455" s="382"/>
    </row>
    <row r="209456" spans="5:5">
      <c r="E209456" s="382"/>
    </row>
    <row r="209457" spans="5:5">
      <c r="E209457" s="382"/>
    </row>
    <row r="209458" spans="5:5">
      <c r="E209458" s="382"/>
    </row>
    <row r="209459" spans="5:5">
      <c r="E209459" s="382"/>
    </row>
    <row r="209460" spans="5:5">
      <c r="E209460" s="382"/>
    </row>
    <row r="209461" spans="5:5">
      <c r="E209461" s="382"/>
    </row>
    <row r="209462" spans="5:5">
      <c r="E209462" s="382"/>
    </row>
    <row r="209463" spans="5:5">
      <c r="E209463" s="382"/>
    </row>
    <row r="209464" spans="5:5">
      <c r="E209464" s="382"/>
    </row>
    <row r="209465" spans="5:5">
      <c r="E209465" s="382"/>
    </row>
    <row r="209466" spans="5:5">
      <c r="E209466" s="382"/>
    </row>
    <row r="209467" spans="5:5">
      <c r="E209467" s="382"/>
    </row>
    <row r="209468" spans="5:5">
      <c r="E209468" s="382"/>
    </row>
    <row r="209469" spans="5:5">
      <c r="E209469" s="382"/>
    </row>
    <row r="209470" spans="5:5">
      <c r="E209470" s="382"/>
    </row>
    <row r="209471" spans="5:5">
      <c r="E209471" s="382"/>
    </row>
    <row r="209472" spans="5:5">
      <c r="E209472" s="382"/>
    </row>
    <row r="209473" spans="5:5">
      <c r="E209473" s="382"/>
    </row>
    <row r="209474" spans="5:5">
      <c r="E209474" s="382"/>
    </row>
    <row r="209475" spans="5:5">
      <c r="E209475" s="382"/>
    </row>
    <row r="209476" spans="5:5">
      <c r="E209476" s="382"/>
    </row>
    <row r="209477" spans="5:5">
      <c r="E209477" s="382"/>
    </row>
    <row r="209478" spans="5:5">
      <c r="E209478" s="382"/>
    </row>
    <row r="209479" spans="5:5">
      <c r="E209479" s="382"/>
    </row>
    <row r="209480" spans="5:5">
      <c r="E209480" s="382"/>
    </row>
    <row r="209481" spans="5:5">
      <c r="E209481" s="382"/>
    </row>
    <row r="209482" spans="5:5">
      <c r="E209482" s="382"/>
    </row>
    <row r="209483" spans="5:5">
      <c r="E209483" s="382"/>
    </row>
    <row r="209484" spans="5:5">
      <c r="E209484" s="382"/>
    </row>
    <row r="209485" spans="5:5">
      <c r="E209485" s="382"/>
    </row>
    <row r="209486" spans="5:5">
      <c r="E209486" s="382"/>
    </row>
    <row r="209487" spans="5:5">
      <c r="E209487" s="382"/>
    </row>
    <row r="209488" spans="5:5">
      <c r="E209488" s="382"/>
    </row>
    <row r="209489" spans="5:5">
      <c r="E209489" s="382"/>
    </row>
    <row r="209490" spans="5:5">
      <c r="E209490" s="382"/>
    </row>
    <row r="209491" spans="5:5">
      <c r="E209491" s="382"/>
    </row>
    <row r="209492" spans="5:5">
      <c r="E209492" s="382"/>
    </row>
    <row r="209493" spans="5:5">
      <c r="E209493" s="382"/>
    </row>
    <row r="209494" spans="5:5">
      <c r="E209494" s="382"/>
    </row>
    <row r="209495" spans="5:5">
      <c r="E209495" s="382"/>
    </row>
    <row r="209496" spans="5:5">
      <c r="E209496" s="382"/>
    </row>
    <row r="209497" spans="5:5">
      <c r="E209497" s="382"/>
    </row>
    <row r="209498" spans="5:5">
      <c r="E209498" s="382"/>
    </row>
    <row r="209499" spans="5:5">
      <c r="E209499" s="382"/>
    </row>
    <row r="209500" spans="5:5">
      <c r="E209500" s="382"/>
    </row>
    <row r="209501" spans="5:5">
      <c r="E209501" s="382"/>
    </row>
    <row r="209502" spans="5:5">
      <c r="E209502" s="382"/>
    </row>
    <row r="209503" spans="5:5">
      <c r="E209503" s="382"/>
    </row>
    <row r="209504" spans="5:5">
      <c r="E209504" s="382"/>
    </row>
    <row r="209505" spans="5:5">
      <c r="E209505" s="382"/>
    </row>
    <row r="209506" spans="5:5">
      <c r="E209506" s="382"/>
    </row>
    <row r="209507" spans="5:5">
      <c r="E209507" s="382"/>
    </row>
    <row r="209508" spans="5:5">
      <c r="E209508" s="382"/>
    </row>
    <row r="209509" spans="5:5">
      <c r="E209509" s="382"/>
    </row>
    <row r="209510" spans="5:5">
      <c r="E209510" s="382"/>
    </row>
    <row r="209511" spans="5:5">
      <c r="E209511" s="382"/>
    </row>
    <row r="209512" spans="5:5">
      <c r="E209512" s="382"/>
    </row>
    <row r="209513" spans="5:5">
      <c r="E209513" s="382"/>
    </row>
    <row r="209514" spans="5:5">
      <c r="E209514" s="382"/>
    </row>
    <row r="209515" spans="5:5">
      <c r="E209515" s="382"/>
    </row>
    <row r="209516" spans="5:5">
      <c r="E209516" s="382"/>
    </row>
    <row r="209517" spans="5:5">
      <c r="E209517" s="382"/>
    </row>
    <row r="209518" spans="5:5">
      <c r="E209518" s="382"/>
    </row>
    <row r="209519" spans="5:5">
      <c r="E209519" s="382"/>
    </row>
    <row r="209520" spans="5:5">
      <c r="E209520" s="382"/>
    </row>
    <row r="209521" spans="5:5">
      <c r="E209521" s="382"/>
    </row>
    <row r="209522" spans="5:5">
      <c r="E209522" s="382"/>
    </row>
    <row r="209523" spans="5:5">
      <c r="E209523" s="382"/>
    </row>
    <row r="209524" spans="5:5">
      <c r="E209524" s="382"/>
    </row>
    <row r="209525" spans="5:5">
      <c r="E209525" s="382"/>
    </row>
    <row r="209526" spans="5:5">
      <c r="E209526" s="382"/>
    </row>
    <row r="209527" spans="5:5">
      <c r="E209527" s="382"/>
    </row>
    <row r="209528" spans="5:5">
      <c r="E209528" s="382"/>
    </row>
    <row r="209529" spans="5:5">
      <c r="E209529" s="382"/>
    </row>
    <row r="209530" spans="5:5">
      <c r="E209530" s="382"/>
    </row>
    <row r="209531" spans="5:5">
      <c r="E209531" s="382"/>
    </row>
    <row r="209532" spans="5:5">
      <c r="E209532" s="382"/>
    </row>
    <row r="209533" spans="5:5">
      <c r="E209533" s="382"/>
    </row>
    <row r="209534" spans="5:5">
      <c r="E209534" s="382"/>
    </row>
    <row r="209535" spans="5:5">
      <c r="E209535" s="382"/>
    </row>
    <row r="209536" spans="5:5">
      <c r="E209536" s="382"/>
    </row>
    <row r="209537" spans="5:5">
      <c r="E209537" s="382"/>
    </row>
    <row r="209538" spans="5:5">
      <c r="E209538" s="382"/>
    </row>
    <row r="209539" spans="5:5">
      <c r="E209539" s="382"/>
    </row>
    <row r="209540" spans="5:5">
      <c r="E209540" s="382"/>
    </row>
    <row r="209541" spans="5:5">
      <c r="E209541" s="382"/>
    </row>
    <row r="209542" spans="5:5">
      <c r="E209542" s="382"/>
    </row>
    <row r="209543" spans="5:5">
      <c r="E209543" s="382"/>
    </row>
    <row r="209544" spans="5:5">
      <c r="E209544" s="382"/>
    </row>
    <row r="209545" spans="5:5">
      <c r="E209545" s="382"/>
    </row>
    <row r="209546" spans="5:5">
      <c r="E209546" s="382"/>
    </row>
    <row r="209547" spans="5:5">
      <c r="E209547" s="382"/>
    </row>
    <row r="209548" spans="5:5">
      <c r="E209548" s="382"/>
    </row>
    <row r="209549" spans="5:5">
      <c r="E209549" s="382"/>
    </row>
    <row r="209550" spans="5:5">
      <c r="E209550" s="382"/>
    </row>
    <row r="209551" spans="5:5">
      <c r="E209551" s="382"/>
    </row>
    <row r="209552" spans="5:5">
      <c r="E209552" s="382"/>
    </row>
    <row r="209553" spans="5:5">
      <c r="E209553" s="382"/>
    </row>
    <row r="209554" spans="5:5">
      <c r="E209554" s="382"/>
    </row>
    <row r="209555" spans="5:5">
      <c r="E209555" s="382"/>
    </row>
    <row r="209556" spans="5:5">
      <c r="E209556" s="382"/>
    </row>
    <row r="209557" spans="5:5">
      <c r="E209557" s="382"/>
    </row>
    <row r="209558" spans="5:5">
      <c r="E209558" s="382"/>
    </row>
    <row r="209559" spans="5:5">
      <c r="E209559" s="382"/>
    </row>
    <row r="209560" spans="5:5">
      <c r="E209560" s="382"/>
    </row>
    <row r="209561" spans="5:5">
      <c r="E209561" s="382"/>
    </row>
    <row r="209562" spans="5:5">
      <c r="E209562" s="382"/>
    </row>
    <row r="209563" spans="5:5">
      <c r="E209563" s="382"/>
    </row>
    <row r="209564" spans="5:5">
      <c r="E209564" s="382"/>
    </row>
    <row r="209565" spans="5:5">
      <c r="E209565" s="382"/>
    </row>
    <row r="209566" spans="5:5">
      <c r="E209566" s="382"/>
    </row>
    <row r="209567" spans="5:5">
      <c r="E209567" s="382"/>
    </row>
    <row r="209568" spans="5:5">
      <c r="E209568" s="382"/>
    </row>
    <row r="209569" spans="5:5">
      <c r="E209569" s="382"/>
    </row>
    <row r="209570" spans="5:5">
      <c r="E209570" s="382"/>
    </row>
    <row r="209571" spans="5:5">
      <c r="E209571" s="382"/>
    </row>
    <row r="209572" spans="5:5">
      <c r="E209572" s="382"/>
    </row>
    <row r="209573" spans="5:5">
      <c r="E209573" s="382"/>
    </row>
    <row r="209574" spans="5:5">
      <c r="E209574" s="382"/>
    </row>
    <row r="209575" spans="5:5">
      <c r="E209575" s="382"/>
    </row>
    <row r="209576" spans="5:5">
      <c r="E209576" s="382"/>
    </row>
    <row r="209577" spans="5:5">
      <c r="E209577" s="382"/>
    </row>
    <row r="209578" spans="5:5">
      <c r="E209578" s="382"/>
    </row>
    <row r="209579" spans="5:5">
      <c r="E209579" s="382"/>
    </row>
    <row r="209580" spans="5:5">
      <c r="E209580" s="382"/>
    </row>
    <row r="209581" spans="5:5">
      <c r="E209581" s="382"/>
    </row>
    <row r="209582" spans="5:5">
      <c r="E209582" s="382"/>
    </row>
    <row r="209583" spans="5:5">
      <c r="E209583" s="382"/>
    </row>
    <row r="209584" spans="5:5">
      <c r="E209584" s="382"/>
    </row>
    <row r="209585" spans="5:5">
      <c r="E209585" s="382"/>
    </row>
    <row r="209586" spans="5:5">
      <c r="E209586" s="382"/>
    </row>
    <row r="209587" spans="5:5">
      <c r="E209587" s="382"/>
    </row>
    <row r="209588" spans="5:5">
      <c r="E209588" s="382"/>
    </row>
    <row r="209589" spans="5:5">
      <c r="E209589" s="382"/>
    </row>
    <row r="209590" spans="5:5">
      <c r="E209590" s="382"/>
    </row>
    <row r="209591" spans="5:5">
      <c r="E209591" s="382"/>
    </row>
    <row r="209592" spans="5:5">
      <c r="E209592" s="382"/>
    </row>
    <row r="209593" spans="5:5">
      <c r="E209593" s="382"/>
    </row>
    <row r="209594" spans="5:5">
      <c r="E209594" s="382"/>
    </row>
    <row r="209595" spans="5:5">
      <c r="E209595" s="382"/>
    </row>
    <row r="209596" spans="5:5">
      <c r="E209596" s="382"/>
    </row>
    <row r="209597" spans="5:5">
      <c r="E209597" s="382"/>
    </row>
    <row r="209598" spans="5:5">
      <c r="E209598" s="382"/>
    </row>
    <row r="209599" spans="5:5">
      <c r="E209599" s="382"/>
    </row>
    <row r="209600" spans="5:5">
      <c r="E209600" s="382"/>
    </row>
    <row r="209601" spans="5:5">
      <c r="E209601" s="382"/>
    </row>
    <row r="209602" spans="5:5">
      <c r="E209602" s="382"/>
    </row>
    <row r="209603" spans="5:5">
      <c r="E209603" s="382"/>
    </row>
    <row r="209604" spans="5:5">
      <c r="E209604" s="382"/>
    </row>
    <row r="209605" spans="5:5">
      <c r="E209605" s="382"/>
    </row>
    <row r="209606" spans="5:5">
      <c r="E209606" s="382"/>
    </row>
    <row r="209607" spans="5:5">
      <c r="E209607" s="382"/>
    </row>
    <row r="209608" spans="5:5">
      <c r="E209608" s="382"/>
    </row>
    <row r="209609" spans="5:5">
      <c r="E209609" s="382"/>
    </row>
    <row r="209610" spans="5:5">
      <c r="E209610" s="382"/>
    </row>
    <row r="209611" spans="5:5">
      <c r="E209611" s="382"/>
    </row>
    <row r="209612" spans="5:5">
      <c r="E209612" s="382"/>
    </row>
    <row r="209613" spans="5:5">
      <c r="E209613" s="382"/>
    </row>
    <row r="209614" spans="5:5">
      <c r="E209614" s="382"/>
    </row>
    <row r="209615" spans="5:5">
      <c r="E209615" s="382"/>
    </row>
    <row r="209616" spans="5:5">
      <c r="E209616" s="382"/>
    </row>
    <row r="209617" spans="5:5">
      <c r="E209617" s="382"/>
    </row>
    <row r="209618" spans="5:5">
      <c r="E209618" s="382"/>
    </row>
    <row r="209619" spans="5:5">
      <c r="E209619" s="382"/>
    </row>
    <row r="209620" spans="5:5">
      <c r="E209620" s="382"/>
    </row>
    <row r="209621" spans="5:5">
      <c r="E209621" s="382"/>
    </row>
    <row r="209622" spans="5:5">
      <c r="E209622" s="382"/>
    </row>
    <row r="209623" spans="5:5">
      <c r="E209623" s="382"/>
    </row>
    <row r="209624" spans="5:5">
      <c r="E209624" s="382"/>
    </row>
    <row r="209625" spans="5:5">
      <c r="E209625" s="382"/>
    </row>
    <row r="209626" spans="5:5">
      <c r="E209626" s="382"/>
    </row>
    <row r="209627" spans="5:5">
      <c r="E209627" s="382"/>
    </row>
    <row r="209628" spans="5:5">
      <c r="E209628" s="382"/>
    </row>
    <row r="209629" spans="5:5">
      <c r="E209629" s="382"/>
    </row>
    <row r="209630" spans="5:5">
      <c r="E209630" s="382"/>
    </row>
    <row r="209631" spans="5:5">
      <c r="E209631" s="382"/>
    </row>
    <row r="209632" spans="5:5">
      <c r="E209632" s="382"/>
    </row>
    <row r="209633" spans="5:5">
      <c r="E209633" s="382"/>
    </row>
    <row r="209634" spans="5:5">
      <c r="E209634" s="382"/>
    </row>
    <row r="209635" spans="5:5">
      <c r="E209635" s="382"/>
    </row>
    <row r="209636" spans="5:5">
      <c r="E209636" s="382"/>
    </row>
    <row r="209637" spans="5:5">
      <c r="E209637" s="382"/>
    </row>
    <row r="209638" spans="5:5">
      <c r="E209638" s="382"/>
    </row>
    <row r="209639" spans="5:5">
      <c r="E209639" s="382"/>
    </row>
    <row r="209640" spans="5:5">
      <c r="E209640" s="382"/>
    </row>
    <row r="209641" spans="5:5">
      <c r="E209641" s="382"/>
    </row>
    <row r="209642" spans="5:5">
      <c r="E209642" s="382"/>
    </row>
    <row r="209643" spans="5:5">
      <c r="E209643" s="382"/>
    </row>
    <row r="209644" spans="5:5">
      <c r="E209644" s="382"/>
    </row>
    <row r="209645" spans="5:5">
      <c r="E209645" s="382"/>
    </row>
    <row r="209646" spans="5:5">
      <c r="E209646" s="382"/>
    </row>
    <row r="209647" spans="5:5">
      <c r="E209647" s="382"/>
    </row>
    <row r="209648" spans="5:5">
      <c r="E209648" s="382"/>
    </row>
    <row r="209649" spans="5:5">
      <c r="E209649" s="382"/>
    </row>
    <row r="209650" spans="5:5">
      <c r="E209650" s="382"/>
    </row>
    <row r="209651" spans="5:5">
      <c r="E209651" s="382"/>
    </row>
    <row r="209652" spans="5:5">
      <c r="E209652" s="382"/>
    </row>
    <row r="209653" spans="5:5">
      <c r="E209653" s="382"/>
    </row>
    <row r="209654" spans="5:5">
      <c r="E209654" s="382"/>
    </row>
    <row r="209655" spans="5:5">
      <c r="E209655" s="382"/>
    </row>
    <row r="209656" spans="5:5">
      <c r="E209656" s="382"/>
    </row>
    <row r="209657" spans="5:5">
      <c r="E209657" s="382"/>
    </row>
    <row r="209658" spans="5:5">
      <c r="E209658" s="382"/>
    </row>
    <row r="209659" spans="5:5">
      <c r="E209659" s="382"/>
    </row>
    <row r="209660" spans="5:5">
      <c r="E209660" s="382"/>
    </row>
    <row r="209661" spans="5:5">
      <c r="E209661" s="382"/>
    </row>
    <row r="209662" spans="5:5">
      <c r="E209662" s="382"/>
    </row>
    <row r="209663" spans="5:5">
      <c r="E209663" s="382"/>
    </row>
    <row r="209664" spans="5:5">
      <c r="E209664" s="382"/>
    </row>
    <row r="209665" spans="5:5">
      <c r="E209665" s="382"/>
    </row>
    <row r="209666" spans="5:5">
      <c r="E209666" s="382"/>
    </row>
    <row r="209667" spans="5:5">
      <c r="E209667" s="382"/>
    </row>
    <row r="209668" spans="5:5">
      <c r="E209668" s="382"/>
    </row>
    <row r="209669" spans="5:5">
      <c r="E209669" s="382"/>
    </row>
    <row r="209670" spans="5:5">
      <c r="E209670" s="382"/>
    </row>
    <row r="209671" spans="5:5">
      <c r="E209671" s="382"/>
    </row>
    <row r="209672" spans="5:5">
      <c r="E209672" s="382"/>
    </row>
    <row r="209673" spans="5:5">
      <c r="E209673" s="382"/>
    </row>
    <row r="209674" spans="5:5">
      <c r="E209674" s="382"/>
    </row>
    <row r="209675" spans="5:5">
      <c r="E209675" s="382"/>
    </row>
    <row r="209676" spans="5:5">
      <c r="E209676" s="382"/>
    </row>
    <row r="209677" spans="5:5">
      <c r="E209677" s="382"/>
    </row>
    <row r="209678" spans="5:5">
      <c r="E209678" s="382"/>
    </row>
    <row r="209679" spans="5:5">
      <c r="E209679" s="382"/>
    </row>
    <row r="209680" spans="5:5">
      <c r="E209680" s="382"/>
    </row>
    <row r="209681" spans="5:5">
      <c r="E209681" s="382"/>
    </row>
    <row r="209682" spans="5:5">
      <c r="E209682" s="382"/>
    </row>
    <row r="209683" spans="5:5">
      <c r="E209683" s="382"/>
    </row>
    <row r="209684" spans="5:5">
      <c r="E209684" s="382"/>
    </row>
    <row r="209685" spans="5:5">
      <c r="E209685" s="382"/>
    </row>
    <row r="209686" spans="5:5">
      <c r="E209686" s="382"/>
    </row>
    <row r="209687" spans="5:5">
      <c r="E209687" s="382"/>
    </row>
    <row r="209688" spans="5:5">
      <c r="E209688" s="382"/>
    </row>
    <row r="209689" spans="5:5">
      <c r="E209689" s="382"/>
    </row>
    <row r="209690" spans="5:5">
      <c r="E209690" s="382"/>
    </row>
    <row r="209691" spans="5:5">
      <c r="E209691" s="382"/>
    </row>
    <row r="209692" spans="5:5">
      <c r="E209692" s="382"/>
    </row>
    <row r="209693" spans="5:5">
      <c r="E209693" s="382"/>
    </row>
    <row r="209694" spans="5:5">
      <c r="E209694" s="382"/>
    </row>
    <row r="209695" spans="5:5">
      <c r="E209695" s="382"/>
    </row>
    <row r="209696" spans="5:5">
      <c r="E209696" s="382"/>
    </row>
    <row r="209697" spans="5:5">
      <c r="E209697" s="382"/>
    </row>
    <row r="209698" spans="5:5">
      <c r="E209698" s="382"/>
    </row>
    <row r="209699" spans="5:5">
      <c r="E209699" s="382"/>
    </row>
    <row r="209700" spans="5:5">
      <c r="E209700" s="382"/>
    </row>
    <row r="209701" spans="5:5">
      <c r="E209701" s="382"/>
    </row>
    <row r="209702" spans="5:5">
      <c r="E209702" s="382"/>
    </row>
    <row r="209703" spans="5:5">
      <c r="E209703" s="382"/>
    </row>
    <row r="209704" spans="5:5">
      <c r="E209704" s="382"/>
    </row>
    <row r="209705" spans="5:5">
      <c r="E209705" s="382"/>
    </row>
    <row r="209706" spans="5:5">
      <c r="E209706" s="382"/>
    </row>
    <row r="209707" spans="5:5">
      <c r="E209707" s="382"/>
    </row>
    <row r="209708" spans="5:5">
      <c r="E209708" s="382"/>
    </row>
    <row r="209709" spans="5:5">
      <c r="E209709" s="382"/>
    </row>
    <row r="209710" spans="5:5">
      <c r="E209710" s="382"/>
    </row>
    <row r="209711" spans="5:5">
      <c r="E209711" s="382"/>
    </row>
    <row r="209712" spans="5:5">
      <c r="E209712" s="382"/>
    </row>
    <row r="209713" spans="5:5">
      <c r="E209713" s="382"/>
    </row>
    <row r="209714" spans="5:5">
      <c r="E209714" s="382"/>
    </row>
    <row r="209715" spans="5:5">
      <c r="E209715" s="382"/>
    </row>
    <row r="209716" spans="5:5">
      <c r="E209716" s="382"/>
    </row>
    <row r="209717" spans="5:5">
      <c r="E209717" s="382"/>
    </row>
    <row r="209718" spans="5:5">
      <c r="E209718" s="382"/>
    </row>
    <row r="209719" spans="5:5">
      <c r="E209719" s="382"/>
    </row>
    <row r="209720" spans="5:5">
      <c r="E209720" s="382"/>
    </row>
    <row r="209721" spans="5:5">
      <c r="E209721" s="382"/>
    </row>
    <row r="209722" spans="5:5">
      <c r="E209722" s="382"/>
    </row>
    <row r="209723" spans="5:5">
      <c r="E209723" s="382"/>
    </row>
    <row r="209724" spans="5:5">
      <c r="E209724" s="382"/>
    </row>
    <row r="209725" spans="5:5">
      <c r="E209725" s="382"/>
    </row>
    <row r="209726" spans="5:5">
      <c r="E209726" s="382"/>
    </row>
    <row r="209727" spans="5:5">
      <c r="E209727" s="382"/>
    </row>
    <row r="209728" spans="5:5">
      <c r="E209728" s="382"/>
    </row>
    <row r="209729" spans="5:5">
      <c r="E209729" s="382"/>
    </row>
    <row r="209730" spans="5:5">
      <c r="E209730" s="382"/>
    </row>
    <row r="209731" spans="5:5">
      <c r="E209731" s="382"/>
    </row>
    <row r="209732" spans="5:5">
      <c r="E209732" s="382"/>
    </row>
    <row r="209733" spans="5:5">
      <c r="E209733" s="382"/>
    </row>
    <row r="209734" spans="5:5">
      <c r="E209734" s="382"/>
    </row>
    <row r="209735" spans="5:5">
      <c r="E209735" s="382"/>
    </row>
    <row r="209736" spans="5:5">
      <c r="E209736" s="382"/>
    </row>
    <row r="209737" spans="5:5">
      <c r="E209737" s="382"/>
    </row>
    <row r="209738" spans="5:5">
      <c r="E209738" s="382"/>
    </row>
    <row r="209739" spans="5:5">
      <c r="E209739" s="382"/>
    </row>
    <row r="209740" spans="5:5">
      <c r="E209740" s="382"/>
    </row>
    <row r="209741" spans="5:5">
      <c r="E209741" s="382"/>
    </row>
    <row r="209742" spans="5:5">
      <c r="E209742" s="382"/>
    </row>
    <row r="209743" spans="5:5">
      <c r="E209743" s="382"/>
    </row>
    <row r="209744" spans="5:5">
      <c r="E209744" s="382"/>
    </row>
    <row r="209745" spans="5:5">
      <c r="E209745" s="382"/>
    </row>
    <row r="209746" spans="5:5">
      <c r="E209746" s="382"/>
    </row>
    <row r="209747" spans="5:5">
      <c r="E209747" s="382"/>
    </row>
    <row r="209748" spans="5:5">
      <c r="E209748" s="382"/>
    </row>
    <row r="209749" spans="5:5">
      <c r="E209749" s="382"/>
    </row>
    <row r="209750" spans="5:5">
      <c r="E209750" s="382"/>
    </row>
    <row r="209751" spans="5:5">
      <c r="E209751" s="382"/>
    </row>
    <row r="209752" spans="5:5">
      <c r="E209752" s="382"/>
    </row>
    <row r="209753" spans="5:5">
      <c r="E209753" s="382"/>
    </row>
    <row r="209754" spans="5:5">
      <c r="E209754" s="382"/>
    </row>
    <row r="209755" spans="5:5">
      <c r="E209755" s="382"/>
    </row>
    <row r="209756" spans="5:5">
      <c r="E209756" s="382"/>
    </row>
    <row r="209757" spans="5:5">
      <c r="E209757" s="382"/>
    </row>
    <row r="209758" spans="5:5">
      <c r="E209758" s="382"/>
    </row>
    <row r="209759" spans="5:5">
      <c r="E209759" s="382"/>
    </row>
    <row r="209760" spans="5:5">
      <c r="E209760" s="382"/>
    </row>
    <row r="209761" spans="5:5">
      <c r="E209761" s="382"/>
    </row>
    <row r="209762" spans="5:5">
      <c r="E209762" s="382"/>
    </row>
    <row r="209763" spans="5:5">
      <c r="E209763" s="382"/>
    </row>
    <row r="209764" spans="5:5">
      <c r="E209764" s="382"/>
    </row>
    <row r="209765" spans="5:5">
      <c r="E209765" s="382"/>
    </row>
    <row r="209766" spans="5:5">
      <c r="E209766" s="382"/>
    </row>
    <row r="209767" spans="5:5">
      <c r="E209767" s="382"/>
    </row>
    <row r="209768" spans="5:5">
      <c r="E209768" s="382"/>
    </row>
    <row r="209769" spans="5:5">
      <c r="E209769" s="382"/>
    </row>
    <row r="209770" spans="5:5">
      <c r="E209770" s="382"/>
    </row>
    <row r="209771" spans="5:5">
      <c r="E209771" s="382"/>
    </row>
    <row r="209772" spans="5:5">
      <c r="E209772" s="382"/>
    </row>
    <row r="209773" spans="5:5">
      <c r="E209773" s="382"/>
    </row>
    <row r="209774" spans="5:5">
      <c r="E209774" s="382"/>
    </row>
    <row r="209775" spans="5:5">
      <c r="E209775" s="382"/>
    </row>
    <row r="209776" spans="5:5">
      <c r="E209776" s="382"/>
    </row>
    <row r="209777" spans="5:5">
      <c r="E209777" s="382"/>
    </row>
    <row r="209778" spans="5:5">
      <c r="E209778" s="382"/>
    </row>
    <row r="209779" spans="5:5">
      <c r="E209779" s="382"/>
    </row>
    <row r="209780" spans="5:5">
      <c r="E209780" s="382"/>
    </row>
    <row r="209781" spans="5:5">
      <c r="E209781" s="382"/>
    </row>
    <row r="209782" spans="5:5">
      <c r="E209782" s="382"/>
    </row>
    <row r="209783" spans="5:5">
      <c r="E209783" s="382"/>
    </row>
    <row r="209784" spans="5:5">
      <c r="E209784" s="382"/>
    </row>
    <row r="209785" spans="5:5">
      <c r="E209785" s="382"/>
    </row>
    <row r="209786" spans="5:5">
      <c r="E209786" s="382"/>
    </row>
    <row r="209787" spans="5:5">
      <c r="E209787" s="382"/>
    </row>
    <row r="209788" spans="5:5">
      <c r="E209788" s="382"/>
    </row>
    <row r="209789" spans="5:5">
      <c r="E209789" s="382"/>
    </row>
    <row r="209790" spans="5:5">
      <c r="E209790" s="382"/>
    </row>
    <row r="209791" spans="5:5">
      <c r="E209791" s="382"/>
    </row>
    <row r="209792" spans="5:5">
      <c r="E209792" s="382"/>
    </row>
    <row r="209793" spans="5:5">
      <c r="E209793" s="382"/>
    </row>
    <row r="209794" spans="5:5">
      <c r="E209794" s="382"/>
    </row>
    <row r="209795" spans="5:5">
      <c r="E209795" s="382"/>
    </row>
    <row r="209796" spans="5:5">
      <c r="E209796" s="382"/>
    </row>
    <row r="209797" spans="5:5">
      <c r="E209797" s="382"/>
    </row>
    <row r="209798" spans="5:5">
      <c r="E209798" s="382"/>
    </row>
    <row r="209799" spans="5:5">
      <c r="E209799" s="382"/>
    </row>
    <row r="209800" spans="5:5">
      <c r="E209800" s="382"/>
    </row>
    <row r="209801" spans="5:5">
      <c r="E209801" s="382"/>
    </row>
    <row r="209802" spans="5:5">
      <c r="E209802" s="382"/>
    </row>
    <row r="209803" spans="5:5">
      <c r="E209803" s="382"/>
    </row>
    <row r="209804" spans="5:5">
      <c r="E209804" s="382"/>
    </row>
    <row r="209805" spans="5:5">
      <c r="E209805" s="382"/>
    </row>
    <row r="209806" spans="5:5">
      <c r="E209806" s="382"/>
    </row>
    <row r="209807" spans="5:5">
      <c r="E209807" s="382"/>
    </row>
    <row r="209808" spans="5:5">
      <c r="E209808" s="382"/>
    </row>
    <row r="209809" spans="5:5">
      <c r="E209809" s="382"/>
    </row>
    <row r="209810" spans="5:5">
      <c r="E209810" s="382"/>
    </row>
    <row r="209811" spans="5:5">
      <c r="E209811" s="382"/>
    </row>
    <row r="209812" spans="5:5">
      <c r="E209812" s="382"/>
    </row>
    <row r="209813" spans="5:5">
      <c r="E209813" s="382"/>
    </row>
    <row r="209814" spans="5:5">
      <c r="E209814" s="382"/>
    </row>
    <row r="209815" spans="5:5">
      <c r="E209815" s="382"/>
    </row>
    <row r="209816" spans="5:5">
      <c r="E209816" s="382"/>
    </row>
    <row r="209817" spans="5:5">
      <c r="E209817" s="382"/>
    </row>
    <row r="209818" spans="5:5">
      <c r="E209818" s="382"/>
    </row>
    <row r="209819" spans="5:5">
      <c r="E209819" s="382"/>
    </row>
    <row r="209820" spans="5:5">
      <c r="E209820" s="382"/>
    </row>
    <row r="209821" spans="5:5">
      <c r="E209821" s="382"/>
    </row>
    <row r="209822" spans="5:5">
      <c r="E209822" s="382"/>
    </row>
    <row r="209823" spans="5:5">
      <c r="E209823" s="382"/>
    </row>
    <row r="209824" spans="5:5">
      <c r="E209824" s="382"/>
    </row>
    <row r="209825" spans="5:5">
      <c r="E209825" s="382"/>
    </row>
    <row r="209826" spans="5:5">
      <c r="E209826" s="382"/>
    </row>
    <row r="209827" spans="5:5">
      <c r="E209827" s="382"/>
    </row>
    <row r="209828" spans="5:5">
      <c r="E209828" s="382"/>
    </row>
    <row r="209829" spans="5:5">
      <c r="E209829" s="382"/>
    </row>
    <row r="209830" spans="5:5">
      <c r="E209830" s="382"/>
    </row>
    <row r="209831" spans="5:5">
      <c r="E209831" s="382"/>
    </row>
    <row r="209832" spans="5:5">
      <c r="E209832" s="382"/>
    </row>
    <row r="209833" spans="5:5">
      <c r="E209833" s="382"/>
    </row>
    <row r="209834" spans="5:5">
      <c r="E209834" s="382"/>
    </row>
    <row r="209835" spans="5:5">
      <c r="E209835" s="382"/>
    </row>
    <row r="209836" spans="5:5">
      <c r="E209836" s="382"/>
    </row>
    <row r="209837" spans="5:5">
      <c r="E209837" s="382"/>
    </row>
    <row r="209838" spans="5:5">
      <c r="E209838" s="382"/>
    </row>
    <row r="209839" spans="5:5">
      <c r="E209839" s="382"/>
    </row>
    <row r="209840" spans="5:5">
      <c r="E209840" s="382"/>
    </row>
    <row r="209841" spans="5:5">
      <c r="E209841" s="382"/>
    </row>
    <row r="209842" spans="5:5">
      <c r="E209842" s="382"/>
    </row>
    <row r="209843" spans="5:5">
      <c r="E209843" s="382"/>
    </row>
    <row r="209844" spans="5:5">
      <c r="E209844" s="382"/>
    </row>
    <row r="209845" spans="5:5">
      <c r="E209845" s="382"/>
    </row>
    <row r="209846" spans="5:5">
      <c r="E209846" s="382"/>
    </row>
    <row r="209847" spans="5:5">
      <c r="E209847" s="382"/>
    </row>
    <row r="209848" spans="5:5">
      <c r="E209848" s="382"/>
    </row>
    <row r="209849" spans="5:5">
      <c r="E209849" s="382"/>
    </row>
    <row r="209850" spans="5:5">
      <c r="E209850" s="382"/>
    </row>
    <row r="209851" spans="5:5">
      <c r="E209851" s="382"/>
    </row>
    <row r="209852" spans="5:5">
      <c r="E209852" s="382"/>
    </row>
    <row r="209853" spans="5:5">
      <c r="E209853" s="382"/>
    </row>
    <row r="209854" spans="5:5">
      <c r="E209854" s="382"/>
    </row>
    <row r="209855" spans="5:5">
      <c r="E209855" s="382"/>
    </row>
    <row r="209856" spans="5:5">
      <c r="E209856" s="382"/>
    </row>
    <row r="209857" spans="5:5">
      <c r="E209857" s="382"/>
    </row>
    <row r="209858" spans="5:5">
      <c r="E209858" s="382"/>
    </row>
    <row r="209859" spans="5:5">
      <c r="E209859" s="382"/>
    </row>
    <row r="209860" spans="5:5">
      <c r="E209860" s="382"/>
    </row>
    <row r="209861" spans="5:5">
      <c r="E209861" s="382"/>
    </row>
    <row r="209862" spans="5:5">
      <c r="E209862" s="382"/>
    </row>
    <row r="209863" spans="5:5">
      <c r="E209863" s="382"/>
    </row>
    <row r="209864" spans="5:5">
      <c r="E209864" s="382"/>
    </row>
    <row r="209865" spans="5:5">
      <c r="E209865" s="382"/>
    </row>
    <row r="209866" spans="5:5">
      <c r="E209866" s="382"/>
    </row>
    <row r="209867" spans="5:5">
      <c r="E209867" s="382"/>
    </row>
    <row r="209868" spans="5:5">
      <c r="E209868" s="382"/>
    </row>
    <row r="209869" spans="5:5">
      <c r="E209869" s="382"/>
    </row>
    <row r="209870" spans="5:5">
      <c r="E209870" s="382"/>
    </row>
    <row r="209871" spans="5:5">
      <c r="E209871" s="382"/>
    </row>
    <row r="209872" spans="5:5">
      <c r="E209872" s="382"/>
    </row>
    <row r="209873" spans="5:5">
      <c r="E209873" s="382"/>
    </row>
    <row r="209874" spans="5:5">
      <c r="E209874" s="382"/>
    </row>
    <row r="209875" spans="5:5">
      <c r="E209875" s="382"/>
    </row>
    <row r="209876" spans="5:5">
      <c r="E209876" s="382"/>
    </row>
    <row r="209877" spans="5:5">
      <c r="E209877" s="382"/>
    </row>
    <row r="209878" spans="5:5">
      <c r="E209878" s="382"/>
    </row>
    <row r="209879" spans="5:5">
      <c r="E209879" s="382"/>
    </row>
    <row r="209880" spans="5:5">
      <c r="E209880" s="382"/>
    </row>
    <row r="209881" spans="5:5">
      <c r="E209881" s="382"/>
    </row>
    <row r="209882" spans="5:5">
      <c r="E209882" s="382"/>
    </row>
    <row r="209883" spans="5:5">
      <c r="E209883" s="382"/>
    </row>
    <row r="209884" spans="5:5">
      <c r="E209884" s="382"/>
    </row>
    <row r="209885" spans="5:5">
      <c r="E209885" s="382"/>
    </row>
    <row r="209886" spans="5:5">
      <c r="E209886" s="382"/>
    </row>
    <row r="209887" spans="5:5">
      <c r="E209887" s="382"/>
    </row>
    <row r="209888" spans="5:5">
      <c r="E209888" s="382"/>
    </row>
    <row r="209889" spans="5:5">
      <c r="E209889" s="382"/>
    </row>
    <row r="209890" spans="5:5">
      <c r="E209890" s="382"/>
    </row>
    <row r="209891" spans="5:5">
      <c r="E209891" s="382"/>
    </row>
    <row r="209892" spans="5:5">
      <c r="E209892" s="382"/>
    </row>
    <row r="209893" spans="5:5">
      <c r="E209893" s="382"/>
    </row>
    <row r="209894" spans="5:5">
      <c r="E209894" s="382"/>
    </row>
    <row r="209895" spans="5:5">
      <c r="E209895" s="382"/>
    </row>
    <row r="209896" spans="5:5">
      <c r="E209896" s="382"/>
    </row>
    <row r="209897" spans="5:5">
      <c r="E209897" s="382"/>
    </row>
    <row r="209898" spans="5:5">
      <c r="E209898" s="382"/>
    </row>
    <row r="209899" spans="5:5">
      <c r="E209899" s="382"/>
    </row>
    <row r="209900" spans="5:5">
      <c r="E209900" s="382"/>
    </row>
    <row r="209901" spans="5:5">
      <c r="E209901" s="382"/>
    </row>
    <row r="209902" spans="5:5">
      <c r="E209902" s="382"/>
    </row>
    <row r="209903" spans="5:5">
      <c r="E209903" s="382"/>
    </row>
    <row r="209904" spans="5:5">
      <c r="E209904" s="382"/>
    </row>
    <row r="209905" spans="5:5">
      <c r="E209905" s="382"/>
    </row>
    <row r="209906" spans="5:5">
      <c r="E209906" s="382"/>
    </row>
    <row r="209907" spans="5:5">
      <c r="E209907" s="382"/>
    </row>
    <row r="209908" spans="5:5">
      <c r="E209908" s="382"/>
    </row>
    <row r="209909" spans="5:5">
      <c r="E209909" s="382"/>
    </row>
    <row r="209910" spans="5:5">
      <c r="E209910" s="382"/>
    </row>
    <row r="209911" spans="5:5">
      <c r="E209911" s="382"/>
    </row>
    <row r="209912" spans="5:5">
      <c r="E209912" s="382"/>
    </row>
    <row r="209913" spans="5:5">
      <c r="E209913" s="382"/>
    </row>
    <row r="209914" spans="5:5">
      <c r="E209914" s="382"/>
    </row>
    <row r="209915" spans="5:5">
      <c r="E209915" s="382"/>
    </row>
    <row r="209916" spans="5:5">
      <c r="E209916" s="382"/>
    </row>
    <row r="209917" spans="5:5">
      <c r="E209917" s="382"/>
    </row>
    <row r="209918" spans="5:5">
      <c r="E209918" s="382"/>
    </row>
    <row r="209919" spans="5:5">
      <c r="E209919" s="382"/>
    </row>
    <row r="209920" spans="5:5">
      <c r="E209920" s="382"/>
    </row>
    <row r="209921" spans="5:5">
      <c r="E209921" s="382"/>
    </row>
    <row r="209922" spans="5:5">
      <c r="E209922" s="382"/>
    </row>
    <row r="209923" spans="5:5">
      <c r="E209923" s="382"/>
    </row>
    <row r="209924" spans="5:5">
      <c r="E209924" s="382"/>
    </row>
    <row r="209925" spans="5:5">
      <c r="E209925" s="382"/>
    </row>
    <row r="209926" spans="5:5">
      <c r="E209926" s="382"/>
    </row>
    <row r="209927" spans="5:5">
      <c r="E209927" s="382"/>
    </row>
    <row r="209928" spans="5:5">
      <c r="E209928" s="382"/>
    </row>
    <row r="209929" spans="5:5">
      <c r="E209929" s="382"/>
    </row>
    <row r="209930" spans="5:5">
      <c r="E209930" s="382"/>
    </row>
    <row r="209931" spans="5:5">
      <c r="E209931" s="382"/>
    </row>
    <row r="209932" spans="5:5">
      <c r="E209932" s="382"/>
    </row>
    <row r="209933" spans="5:5">
      <c r="E209933" s="382"/>
    </row>
    <row r="209934" spans="5:5">
      <c r="E209934" s="382"/>
    </row>
    <row r="209935" spans="5:5">
      <c r="E209935" s="382"/>
    </row>
    <row r="209936" spans="5:5">
      <c r="E209936" s="382"/>
    </row>
    <row r="209937" spans="5:5">
      <c r="E209937" s="382"/>
    </row>
    <row r="209938" spans="5:5">
      <c r="E209938" s="382"/>
    </row>
    <row r="209939" spans="5:5">
      <c r="E209939" s="382"/>
    </row>
    <row r="209940" spans="5:5">
      <c r="E209940" s="382"/>
    </row>
    <row r="209941" spans="5:5">
      <c r="E209941" s="382"/>
    </row>
    <row r="209942" spans="5:5">
      <c r="E209942" s="382"/>
    </row>
    <row r="209943" spans="5:5">
      <c r="E209943" s="382"/>
    </row>
    <row r="209944" spans="5:5">
      <c r="E209944" s="382"/>
    </row>
    <row r="209945" spans="5:5">
      <c r="E209945" s="382"/>
    </row>
    <row r="209946" spans="5:5">
      <c r="E209946" s="382"/>
    </row>
    <row r="209947" spans="5:5">
      <c r="E209947" s="382"/>
    </row>
    <row r="209948" spans="5:5">
      <c r="E209948" s="382"/>
    </row>
    <row r="209949" spans="5:5">
      <c r="E209949" s="382"/>
    </row>
    <row r="209950" spans="5:5">
      <c r="E209950" s="382"/>
    </row>
    <row r="209951" spans="5:5">
      <c r="E209951" s="382"/>
    </row>
    <row r="209952" spans="5:5">
      <c r="E209952" s="382"/>
    </row>
    <row r="209953" spans="5:5">
      <c r="E209953" s="382"/>
    </row>
    <row r="209954" spans="5:5">
      <c r="E209954" s="382"/>
    </row>
    <row r="209955" spans="5:5">
      <c r="E209955" s="382"/>
    </row>
    <row r="209956" spans="5:5">
      <c r="E209956" s="382"/>
    </row>
    <row r="209957" spans="5:5">
      <c r="E209957" s="382"/>
    </row>
    <row r="209958" spans="5:5">
      <c r="E209958" s="382"/>
    </row>
    <row r="209959" spans="5:5">
      <c r="E209959" s="382"/>
    </row>
    <row r="209960" spans="5:5">
      <c r="E209960" s="382"/>
    </row>
    <row r="209961" spans="5:5">
      <c r="E209961" s="382"/>
    </row>
    <row r="209962" spans="5:5">
      <c r="E209962" s="382"/>
    </row>
    <row r="209963" spans="5:5">
      <c r="E209963" s="382"/>
    </row>
    <row r="209964" spans="5:5">
      <c r="E209964" s="382"/>
    </row>
    <row r="209965" spans="5:5">
      <c r="E209965" s="382"/>
    </row>
    <row r="209966" spans="5:5">
      <c r="E209966" s="382"/>
    </row>
    <row r="209967" spans="5:5">
      <c r="E209967" s="382"/>
    </row>
    <row r="209968" spans="5:5">
      <c r="E209968" s="382"/>
    </row>
    <row r="209969" spans="5:5">
      <c r="E209969" s="382"/>
    </row>
    <row r="209970" spans="5:5">
      <c r="E209970" s="382"/>
    </row>
    <row r="209971" spans="5:5">
      <c r="E209971" s="382"/>
    </row>
    <row r="209972" spans="5:5">
      <c r="E209972" s="382"/>
    </row>
    <row r="209973" spans="5:5">
      <c r="E209973" s="382"/>
    </row>
    <row r="209974" spans="5:5">
      <c r="E209974" s="382"/>
    </row>
    <row r="209975" spans="5:5">
      <c r="E209975" s="382"/>
    </row>
    <row r="209976" spans="5:5">
      <c r="E209976" s="382"/>
    </row>
    <row r="209977" spans="5:5">
      <c r="E209977" s="382"/>
    </row>
    <row r="209978" spans="5:5">
      <c r="E209978" s="382"/>
    </row>
    <row r="209979" spans="5:5">
      <c r="E209979" s="382"/>
    </row>
    <row r="209980" spans="5:5">
      <c r="E209980" s="382"/>
    </row>
    <row r="209981" spans="5:5">
      <c r="E209981" s="382"/>
    </row>
    <row r="209982" spans="5:5">
      <c r="E209982" s="382"/>
    </row>
    <row r="209983" spans="5:5">
      <c r="E209983" s="382"/>
    </row>
    <row r="209984" spans="5:5">
      <c r="E209984" s="382"/>
    </row>
    <row r="209985" spans="5:5">
      <c r="E209985" s="382"/>
    </row>
    <row r="209986" spans="5:5">
      <c r="E209986" s="382"/>
    </row>
    <row r="209987" spans="5:5">
      <c r="E209987" s="382"/>
    </row>
    <row r="209988" spans="5:5">
      <c r="E209988" s="382"/>
    </row>
    <row r="209989" spans="5:5">
      <c r="E209989" s="382"/>
    </row>
    <row r="209990" spans="5:5">
      <c r="E209990" s="382"/>
    </row>
    <row r="209991" spans="5:5">
      <c r="E209991" s="382"/>
    </row>
    <row r="209992" spans="5:5">
      <c r="E209992" s="382"/>
    </row>
    <row r="209993" spans="5:5">
      <c r="E209993" s="382"/>
    </row>
    <row r="209994" spans="5:5">
      <c r="E209994" s="382"/>
    </row>
    <row r="209995" spans="5:5">
      <c r="E209995" s="382"/>
    </row>
    <row r="209996" spans="5:5">
      <c r="E209996" s="382"/>
    </row>
    <row r="209997" spans="5:5">
      <c r="E209997" s="382"/>
    </row>
    <row r="209998" spans="5:5">
      <c r="E209998" s="382"/>
    </row>
    <row r="209999" spans="5:5">
      <c r="E209999" s="382"/>
    </row>
    <row r="210000" spans="5:5">
      <c r="E210000" s="382"/>
    </row>
    <row r="210001" spans="5:5">
      <c r="E210001" s="382"/>
    </row>
    <row r="210002" spans="5:5">
      <c r="E210002" s="382"/>
    </row>
    <row r="210003" spans="5:5">
      <c r="E210003" s="382"/>
    </row>
    <row r="210004" spans="5:5">
      <c r="E210004" s="382"/>
    </row>
    <row r="210005" spans="5:5">
      <c r="E210005" s="382"/>
    </row>
    <row r="210006" spans="5:5">
      <c r="E210006" s="382"/>
    </row>
    <row r="210007" spans="5:5">
      <c r="E210007" s="382"/>
    </row>
    <row r="210008" spans="5:5">
      <c r="E210008" s="382"/>
    </row>
    <row r="210009" spans="5:5">
      <c r="E210009" s="382"/>
    </row>
    <row r="210010" spans="5:5">
      <c r="E210010" s="382"/>
    </row>
    <row r="210011" spans="5:5">
      <c r="E210011" s="382"/>
    </row>
    <row r="210012" spans="5:5">
      <c r="E210012" s="382"/>
    </row>
    <row r="210013" spans="5:5">
      <c r="E210013" s="382"/>
    </row>
    <row r="210014" spans="5:5">
      <c r="E210014" s="382"/>
    </row>
    <row r="210015" spans="5:5">
      <c r="E210015" s="382"/>
    </row>
    <row r="210016" spans="5:5">
      <c r="E210016" s="382"/>
    </row>
    <row r="210017" spans="5:5">
      <c r="E210017" s="382"/>
    </row>
    <row r="210018" spans="5:5">
      <c r="E210018" s="382"/>
    </row>
    <row r="210019" spans="5:5">
      <c r="E210019" s="382"/>
    </row>
    <row r="210020" spans="5:5">
      <c r="E210020" s="382"/>
    </row>
    <row r="210021" spans="5:5">
      <c r="E210021" s="382"/>
    </row>
    <row r="210022" spans="5:5">
      <c r="E210022" s="382"/>
    </row>
    <row r="210023" spans="5:5">
      <c r="E210023" s="382"/>
    </row>
    <row r="210024" spans="5:5">
      <c r="E210024" s="382"/>
    </row>
    <row r="210025" spans="5:5">
      <c r="E210025" s="382"/>
    </row>
    <row r="210026" spans="5:5">
      <c r="E210026" s="382"/>
    </row>
    <row r="210027" spans="5:5">
      <c r="E210027" s="382"/>
    </row>
    <row r="210028" spans="5:5">
      <c r="E210028" s="382"/>
    </row>
    <row r="210029" spans="5:5">
      <c r="E210029" s="382"/>
    </row>
    <row r="210030" spans="5:5">
      <c r="E210030" s="382"/>
    </row>
    <row r="210031" spans="5:5">
      <c r="E210031" s="382"/>
    </row>
    <row r="210032" spans="5:5">
      <c r="E210032" s="382"/>
    </row>
    <row r="210033" spans="5:5">
      <c r="E210033" s="382"/>
    </row>
    <row r="210034" spans="5:5">
      <c r="E210034" s="382"/>
    </row>
    <row r="210035" spans="5:5">
      <c r="E210035" s="382"/>
    </row>
    <row r="210036" spans="5:5">
      <c r="E210036" s="382"/>
    </row>
    <row r="210037" spans="5:5">
      <c r="E210037" s="382"/>
    </row>
    <row r="210038" spans="5:5">
      <c r="E210038" s="382"/>
    </row>
    <row r="210039" spans="5:5">
      <c r="E210039" s="382"/>
    </row>
    <row r="210040" spans="5:5">
      <c r="E210040" s="382"/>
    </row>
    <row r="210041" spans="5:5">
      <c r="E210041" s="382"/>
    </row>
    <row r="210042" spans="5:5">
      <c r="E210042" s="382"/>
    </row>
    <row r="210043" spans="5:5">
      <c r="E210043" s="382"/>
    </row>
    <row r="210044" spans="5:5">
      <c r="E210044" s="382"/>
    </row>
    <row r="210045" spans="5:5">
      <c r="E210045" s="382"/>
    </row>
    <row r="210046" spans="5:5">
      <c r="E210046" s="382"/>
    </row>
    <row r="210047" spans="5:5">
      <c r="E210047" s="382"/>
    </row>
    <row r="210048" spans="5:5">
      <c r="E210048" s="382"/>
    </row>
    <row r="210049" spans="5:5">
      <c r="E210049" s="382"/>
    </row>
    <row r="210050" spans="5:5">
      <c r="E210050" s="382"/>
    </row>
    <row r="210051" spans="5:5">
      <c r="E210051" s="382"/>
    </row>
    <row r="210052" spans="5:5">
      <c r="E210052" s="382"/>
    </row>
    <row r="210053" spans="5:5">
      <c r="E210053" s="382"/>
    </row>
    <row r="210054" spans="5:5">
      <c r="E210054" s="382"/>
    </row>
    <row r="210055" spans="5:5">
      <c r="E210055" s="382"/>
    </row>
    <row r="210056" spans="5:5">
      <c r="E210056" s="382"/>
    </row>
    <row r="210057" spans="5:5">
      <c r="E210057" s="382"/>
    </row>
    <row r="210058" spans="5:5">
      <c r="E210058" s="382"/>
    </row>
    <row r="210059" spans="5:5">
      <c r="E210059" s="382"/>
    </row>
    <row r="210060" spans="5:5">
      <c r="E210060" s="382"/>
    </row>
    <row r="210061" spans="5:5">
      <c r="E210061" s="382"/>
    </row>
    <row r="210062" spans="5:5">
      <c r="E210062" s="382"/>
    </row>
    <row r="210063" spans="5:5">
      <c r="E210063" s="382"/>
    </row>
    <row r="210064" spans="5:5">
      <c r="E210064" s="382"/>
    </row>
    <row r="210065" spans="5:5">
      <c r="E210065" s="382"/>
    </row>
    <row r="210066" spans="5:5">
      <c r="E210066" s="382"/>
    </row>
    <row r="210067" spans="5:5">
      <c r="E210067" s="382"/>
    </row>
    <row r="210068" spans="5:5">
      <c r="E210068" s="382"/>
    </row>
    <row r="210069" spans="5:5">
      <c r="E210069" s="382"/>
    </row>
    <row r="210070" spans="5:5">
      <c r="E210070" s="382"/>
    </row>
    <row r="210071" spans="5:5">
      <c r="E210071" s="382"/>
    </row>
    <row r="210072" spans="5:5">
      <c r="E210072" s="382"/>
    </row>
    <row r="210073" spans="5:5">
      <c r="E210073" s="382"/>
    </row>
    <row r="210074" spans="5:5">
      <c r="E210074" s="382"/>
    </row>
    <row r="210075" spans="5:5">
      <c r="E210075" s="382"/>
    </row>
    <row r="210076" spans="5:5">
      <c r="E210076" s="382"/>
    </row>
    <row r="210077" spans="5:5">
      <c r="E210077" s="382"/>
    </row>
    <row r="210078" spans="5:5">
      <c r="E210078" s="382"/>
    </row>
    <row r="210079" spans="5:5">
      <c r="E210079" s="382"/>
    </row>
    <row r="210080" spans="5:5">
      <c r="E210080" s="382"/>
    </row>
    <row r="210081" spans="5:5">
      <c r="E210081" s="382"/>
    </row>
    <row r="210082" spans="5:5">
      <c r="E210082" s="382"/>
    </row>
    <row r="210083" spans="5:5">
      <c r="E210083" s="382"/>
    </row>
    <row r="210084" spans="5:5">
      <c r="E210084" s="382"/>
    </row>
    <row r="210085" spans="5:5">
      <c r="E210085" s="382"/>
    </row>
    <row r="210086" spans="5:5">
      <c r="E210086" s="382"/>
    </row>
    <row r="210087" spans="5:5">
      <c r="E210087" s="382"/>
    </row>
    <row r="210088" spans="5:5">
      <c r="E210088" s="382"/>
    </row>
    <row r="210089" spans="5:5">
      <c r="E210089" s="382"/>
    </row>
    <row r="210090" spans="5:5">
      <c r="E210090" s="382"/>
    </row>
    <row r="210091" spans="5:5">
      <c r="E210091" s="382"/>
    </row>
    <row r="210092" spans="5:5">
      <c r="E210092" s="382"/>
    </row>
    <row r="210093" spans="5:5">
      <c r="E210093" s="382"/>
    </row>
    <row r="210094" spans="5:5">
      <c r="E210094" s="382"/>
    </row>
    <row r="210095" spans="5:5">
      <c r="E210095" s="382"/>
    </row>
    <row r="210096" spans="5:5">
      <c r="E210096" s="382"/>
    </row>
    <row r="210097" spans="5:5">
      <c r="E210097" s="382"/>
    </row>
    <row r="210098" spans="5:5">
      <c r="E210098" s="382"/>
    </row>
    <row r="210099" spans="5:5">
      <c r="E210099" s="382"/>
    </row>
    <row r="210100" spans="5:5">
      <c r="E210100" s="382"/>
    </row>
    <row r="210101" spans="5:5">
      <c r="E210101" s="382"/>
    </row>
    <row r="210102" spans="5:5">
      <c r="E210102" s="382"/>
    </row>
    <row r="210103" spans="5:5">
      <c r="E210103" s="382"/>
    </row>
    <row r="210104" spans="5:5">
      <c r="E210104" s="382"/>
    </row>
    <row r="210105" spans="5:5">
      <c r="E210105" s="382"/>
    </row>
    <row r="210106" spans="5:5">
      <c r="E210106" s="382"/>
    </row>
    <row r="210107" spans="5:5">
      <c r="E210107" s="382"/>
    </row>
    <row r="210108" spans="5:5">
      <c r="E210108" s="382"/>
    </row>
    <row r="210109" spans="5:5">
      <c r="E210109" s="382"/>
    </row>
    <row r="210110" spans="5:5">
      <c r="E210110" s="382"/>
    </row>
    <row r="210111" spans="5:5">
      <c r="E210111" s="382"/>
    </row>
    <row r="210112" spans="5:5">
      <c r="E210112" s="382"/>
    </row>
    <row r="210113" spans="5:5">
      <c r="E210113" s="382"/>
    </row>
    <row r="210114" spans="5:5">
      <c r="E210114" s="382"/>
    </row>
    <row r="210115" spans="5:5">
      <c r="E210115" s="382"/>
    </row>
    <row r="210116" spans="5:5">
      <c r="E210116" s="382"/>
    </row>
    <row r="210117" spans="5:5">
      <c r="E210117" s="382"/>
    </row>
    <row r="210118" spans="5:5">
      <c r="E210118" s="382"/>
    </row>
    <row r="210119" spans="5:5">
      <c r="E210119" s="382"/>
    </row>
    <row r="210120" spans="5:5">
      <c r="E210120" s="382"/>
    </row>
    <row r="210121" spans="5:5">
      <c r="E210121" s="382"/>
    </row>
    <row r="210122" spans="5:5">
      <c r="E210122" s="382"/>
    </row>
    <row r="210123" spans="5:5">
      <c r="E210123" s="382"/>
    </row>
    <row r="210124" spans="5:5">
      <c r="E210124" s="382"/>
    </row>
    <row r="210125" spans="5:5">
      <c r="E210125" s="382"/>
    </row>
    <row r="210126" spans="5:5">
      <c r="E210126" s="382"/>
    </row>
    <row r="210127" spans="5:5">
      <c r="E210127" s="382"/>
    </row>
    <row r="210128" spans="5:5">
      <c r="E210128" s="382"/>
    </row>
    <row r="210129" spans="5:5">
      <c r="E210129" s="382"/>
    </row>
    <row r="210130" spans="5:5">
      <c r="E210130" s="382"/>
    </row>
    <row r="210131" spans="5:5">
      <c r="E210131" s="382"/>
    </row>
    <row r="210132" spans="5:5">
      <c r="E210132" s="382"/>
    </row>
    <row r="210133" spans="5:5">
      <c r="E210133" s="382"/>
    </row>
    <row r="210134" spans="5:5">
      <c r="E210134" s="382"/>
    </row>
    <row r="210135" spans="5:5">
      <c r="E210135" s="382"/>
    </row>
    <row r="210136" spans="5:5">
      <c r="E210136" s="382"/>
    </row>
    <row r="210137" spans="5:5">
      <c r="E210137" s="382"/>
    </row>
    <row r="210138" spans="5:5">
      <c r="E210138" s="382"/>
    </row>
    <row r="210139" spans="5:5">
      <c r="E210139" s="382"/>
    </row>
    <row r="210140" spans="5:5">
      <c r="E210140" s="382"/>
    </row>
    <row r="210141" spans="5:5">
      <c r="E210141" s="382"/>
    </row>
    <row r="210142" spans="5:5">
      <c r="E210142" s="382"/>
    </row>
    <row r="210143" spans="5:5">
      <c r="E210143" s="382"/>
    </row>
    <row r="210144" spans="5:5">
      <c r="E210144" s="382"/>
    </row>
    <row r="210145" spans="5:5">
      <c r="E210145" s="382"/>
    </row>
    <row r="210146" spans="5:5">
      <c r="E210146" s="382"/>
    </row>
    <row r="210147" spans="5:5">
      <c r="E210147" s="382"/>
    </row>
    <row r="210148" spans="5:5">
      <c r="E210148" s="382"/>
    </row>
    <row r="210149" spans="5:5">
      <c r="E210149" s="382"/>
    </row>
    <row r="210150" spans="5:5">
      <c r="E210150" s="382"/>
    </row>
    <row r="210151" spans="5:5">
      <c r="E210151" s="382"/>
    </row>
    <row r="210152" spans="5:5">
      <c r="E210152" s="382"/>
    </row>
    <row r="210153" spans="5:5">
      <c r="E210153" s="382"/>
    </row>
    <row r="210154" spans="5:5">
      <c r="E210154" s="382"/>
    </row>
    <row r="210155" spans="5:5">
      <c r="E210155" s="382"/>
    </row>
    <row r="210156" spans="5:5">
      <c r="E210156" s="382"/>
    </row>
    <row r="210157" spans="5:5">
      <c r="E210157" s="382"/>
    </row>
    <row r="210158" spans="5:5">
      <c r="E210158" s="382"/>
    </row>
    <row r="210159" spans="5:5">
      <c r="E210159" s="382"/>
    </row>
    <row r="210160" spans="5:5">
      <c r="E210160" s="382"/>
    </row>
    <row r="210161" spans="5:5">
      <c r="E210161" s="382"/>
    </row>
    <row r="210162" spans="5:5">
      <c r="E210162" s="382"/>
    </row>
    <row r="210163" spans="5:5">
      <c r="E210163" s="382"/>
    </row>
    <row r="210164" spans="5:5">
      <c r="E210164" s="382"/>
    </row>
    <row r="210165" spans="5:5">
      <c r="E210165" s="382"/>
    </row>
    <row r="210166" spans="5:5">
      <c r="E210166" s="382"/>
    </row>
    <row r="210167" spans="5:5">
      <c r="E210167" s="382"/>
    </row>
    <row r="210168" spans="5:5">
      <c r="E210168" s="382"/>
    </row>
    <row r="210169" spans="5:5">
      <c r="E210169" s="382"/>
    </row>
    <row r="210170" spans="5:5">
      <c r="E210170" s="382"/>
    </row>
    <row r="210171" spans="5:5">
      <c r="E210171" s="382"/>
    </row>
    <row r="210172" spans="5:5">
      <c r="E210172" s="382"/>
    </row>
    <row r="210173" spans="5:5">
      <c r="E210173" s="382"/>
    </row>
    <row r="210174" spans="5:5">
      <c r="E210174" s="382"/>
    </row>
    <row r="210175" spans="5:5">
      <c r="E210175" s="382"/>
    </row>
    <row r="210176" spans="5:5">
      <c r="E210176" s="382"/>
    </row>
    <row r="210177" spans="5:5">
      <c r="E210177" s="382"/>
    </row>
    <row r="210178" spans="5:5">
      <c r="E210178" s="382"/>
    </row>
    <row r="210179" spans="5:5">
      <c r="E210179" s="382"/>
    </row>
    <row r="210180" spans="5:5">
      <c r="E210180" s="382"/>
    </row>
    <row r="210181" spans="5:5">
      <c r="E210181" s="382"/>
    </row>
    <row r="210182" spans="5:5">
      <c r="E210182" s="382"/>
    </row>
    <row r="210183" spans="5:5">
      <c r="E210183" s="382"/>
    </row>
    <row r="210184" spans="5:5">
      <c r="E210184" s="382"/>
    </row>
    <row r="210185" spans="5:5">
      <c r="E210185" s="382"/>
    </row>
    <row r="210186" spans="5:5">
      <c r="E210186" s="382"/>
    </row>
    <row r="210187" spans="5:5">
      <c r="E210187" s="382"/>
    </row>
    <row r="210188" spans="5:5">
      <c r="E210188" s="382"/>
    </row>
    <row r="210189" spans="5:5">
      <c r="E210189" s="382"/>
    </row>
    <row r="210190" spans="5:5">
      <c r="E210190" s="382"/>
    </row>
    <row r="210191" spans="5:5">
      <c r="E210191" s="382"/>
    </row>
    <row r="210192" spans="5:5">
      <c r="E210192" s="382"/>
    </row>
    <row r="210193" spans="5:5">
      <c r="E210193" s="382"/>
    </row>
    <row r="210194" spans="5:5">
      <c r="E210194" s="382"/>
    </row>
    <row r="210195" spans="5:5">
      <c r="E210195" s="382"/>
    </row>
    <row r="210196" spans="5:5">
      <c r="E210196" s="382"/>
    </row>
    <row r="210197" spans="5:5">
      <c r="E210197" s="382"/>
    </row>
    <row r="210198" spans="5:5">
      <c r="E210198" s="382"/>
    </row>
    <row r="210199" spans="5:5">
      <c r="E210199" s="382"/>
    </row>
    <row r="210200" spans="5:5">
      <c r="E210200" s="382"/>
    </row>
    <row r="210201" spans="5:5">
      <c r="E210201" s="382"/>
    </row>
    <row r="210202" spans="5:5">
      <c r="E210202" s="382"/>
    </row>
    <row r="210203" spans="5:5">
      <c r="E210203" s="382"/>
    </row>
    <row r="210204" spans="5:5">
      <c r="E210204" s="382"/>
    </row>
    <row r="210205" spans="5:5">
      <c r="E210205" s="382"/>
    </row>
    <row r="210206" spans="5:5">
      <c r="E210206" s="382"/>
    </row>
    <row r="210207" spans="5:5">
      <c r="E210207" s="382"/>
    </row>
    <row r="210208" spans="5:5">
      <c r="E210208" s="382"/>
    </row>
    <row r="210209" spans="5:5">
      <c r="E210209" s="382"/>
    </row>
    <row r="210210" spans="5:5">
      <c r="E210210" s="382"/>
    </row>
    <row r="210211" spans="5:5">
      <c r="E210211" s="382"/>
    </row>
    <row r="210212" spans="5:5">
      <c r="E210212" s="382"/>
    </row>
    <row r="210213" spans="5:5">
      <c r="E210213" s="382"/>
    </row>
    <row r="210214" spans="5:5">
      <c r="E210214" s="382"/>
    </row>
    <row r="210215" spans="5:5">
      <c r="E210215" s="382"/>
    </row>
    <row r="210216" spans="5:5">
      <c r="E210216" s="382"/>
    </row>
    <row r="210217" spans="5:5">
      <c r="E210217" s="382"/>
    </row>
    <row r="210218" spans="5:5">
      <c r="E210218" s="382"/>
    </row>
    <row r="210219" spans="5:5">
      <c r="E210219" s="382"/>
    </row>
    <row r="210220" spans="5:5">
      <c r="E210220" s="382"/>
    </row>
    <row r="210221" spans="5:5">
      <c r="E210221" s="382"/>
    </row>
    <row r="210222" spans="5:5">
      <c r="E210222" s="382"/>
    </row>
    <row r="210223" spans="5:5">
      <c r="E210223" s="382"/>
    </row>
    <row r="210224" spans="5:5">
      <c r="E210224" s="382"/>
    </row>
    <row r="210225" spans="5:5">
      <c r="E210225" s="382"/>
    </row>
    <row r="210226" spans="5:5">
      <c r="E210226" s="382"/>
    </row>
    <row r="210227" spans="5:5">
      <c r="E210227" s="382"/>
    </row>
    <row r="210228" spans="5:5">
      <c r="E210228" s="382"/>
    </row>
    <row r="210229" spans="5:5">
      <c r="E210229" s="382"/>
    </row>
    <row r="210230" spans="5:5">
      <c r="E210230" s="382"/>
    </row>
    <row r="210231" spans="5:5">
      <c r="E210231" s="382"/>
    </row>
    <row r="210232" spans="5:5">
      <c r="E210232" s="382"/>
    </row>
    <row r="210233" spans="5:5">
      <c r="E210233" s="382"/>
    </row>
    <row r="210234" spans="5:5">
      <c r="E210234" s="382"/>
    </row>
    <row r="210235" spans="5:5">
      <c r="E210235" s="382"/>
    </row>
    <row r="210236" spans="5:5">
      <c r="E210236" s="382"/>
    </row>
    <row r="210237" spans="5:5">
      <c r="E210237" s="382"/>
    </row>
    <row r="210238" spans="5:5">
      <c r="E210238" s="382"/>
    </row>
    <row r="210239" spans="5:5">
      <c r="E210239" s="382"/>
    </row>
    <row r="210240" spans="5:5">
      <c r="E210240" s="382"/>
    </row>
    <row r="210241" spans="5:5">
      <c r="E210241" s="382"/>
    </row>
    <row r="210242" spans="5:5">
      <c r="E210242" s="382"/>
    </row>
    <row r="210243" spans="5:5">
      <c r="E210243" s="382"/>
    </row>
    <row r="210244" spans="5:5">
      <c r="E210244" s="382"/>
    </row>
    <row r="210245" spans="5:5">
      <c r="E210245" s="382"/>
    </row>
    <row r="210246" spans="5:5">
      <c r="E210246" s="382"/>
    </row>
    <row r="210247" spans="5:5">
      <c r="E210247" s="382"/>
    </row>
    <row r="210248" spans="5:5">
      <c r="E210248" s="382"/>
    </row>
    <row r="210249" spans="5:5">
      <c r="E210249" s="382"/>
    </row>
    <row r="210250" spans="5:5">
      <c r="E210250" s="382"/>
    </row>
    <row r="210251" spans="5:5">
      <c r="E210251" s="382"/>
    </row>
    <row r="210252" spans="5:5">
      <c r="E210252" s="382"/>
    </row>
    <row r="210253" spans="5:5">
      <c r="E210253" s="382"/>
    </row>
    <row r="210254" spans="5:5">
      <c r="E210254" s="382"/>
    </row>
    <row r="210255" spans="5:5">
      <c r="E210255" s="382"/>
    </row>
    <row r="210256" spans="5:5">
      <c r="E210256" s="382"/>
    </row>
    <row r="210257" spans="5:5">
      <c r="E210257" s="382"/>
    </row>
    <row r="210258" spans="5:5">
      <c r="E210258" s="382"/>
    </row>
    <row r="210259" spans="5:5">
      <c r="E210259" s="382"/>
    </row>
    <row r="210260" spans="5:5">
      <c r="E210260" s="382"/>
    </row>
    <row r="210261" spans="5:5">
      <c r="E210261" s="382"/>
    </row>
    <row r="210262" spans="5:5">
      <c r="E210262" s="382"/>
    </row>
    <row r="210263" spans="5:5">
      <c r="E210263" s="382"/>
    </row>
    <row r="210264" spans="5:5">
      <c r="E210264" s="382"/>
    </row>
    <row r="210265" spans="5:5">
      <c r="E210265" s="382"/>
    </row>
    <row r="210266" spans="5:5">
      <c r="E210266" s="382"/>
    </row>
    <row r="210267" spans="5:5">
      <c r="E210267" s="382"/>
    </row>
    <row r="210268" spans="5:5">
      <c r="E210268" s="382"/>
    </row>
    <row r="210269" spans="5:5">
      <c r="E210269" s="382"/>
    </row>
    <row r="210270" spans="5:5">
      <c r="E210270" s="382"/>
    </row>
    <row r="210271" spans="5:5">
      <c r="E210271" s="382"/>
    </row>
    <row r="210272" spans="5:5">
      <c r="E210272" s="382"/>
    </row>
    <row r="210273" spans="5:5">
      <c r="E210273" s="382"/>
    </row>
    <row r="210274" spans="5:5">
      <c r="E210274" s="382"/>
    </row>
    <row r="210275" spans="5:5">
      <c r="E210275" s="382"/>
    </row>
    <row r="210276" spans="5:5">
      <c r="E210276" s="382"/>
    </row>
    <row r="210277" spans="5:5">
      <c r="E210277" s="382"/>
    </row>
    <row r="210278" spans="5:5">
      <c r="E210278" s="382"/>
    </row>
    <row r="210279" spans="5:5">
      <c r="E210279" s="382"/>
    </row>
    <row r="210280" spans="5:5">
      <c r="E210280" s="382"/>
    </row>
    <row r="210281" spans="5:5">
      <c r="E210281" s="382"/>
    </row>
    <row r="210282" spans="5:5">
      <c r="E210282" s="382"/>
    </row>
    <row r="210283" spans="5:5">
      <c r="E210283" s="382"/>
    </row>
    <row r="210284" spans="5:5">
      <c r="E210284" s="382"/>
    </row>
    <row r="210285" spans="5:5">
      <c r="E210285" s="382"/>
    </row>
    <row r="210286" spans="5:5">
      <c r="E210286" s="382"/>
    </row>
    <row r="210287" spans="5:5">
      <c r="E210287" s="382"/>
    </row>
    <row r="210288" spans="5:5">
      <c r="E210288" s="382"/>
    </row>
    <row r="210289" spans="5:5">
      <c r="E210289" s="382"/>
    </row>
    <row r="210290" spans="5:5">
      <c r="E210290" s="382"/>
    </row>
    <row r="210291" spans="5:5">
      <c r="E210291" s="382"/>
    </row>
    <row r="210292" spans="5:5">
      <c r="E210292" s="382"/>
    </row>
    <row r="210293" spans="5:5">
      <c r="E210293" s="382"/>
    </row>
    <row r="210294" spans="5:5">
      <c r="E210294" s="382"/>
    </row>
    <row r="210295" spans="5:5">
      <c r="E210295" s="382"/>
    </row>
    <row r="210296" spans="5:5">
      <c r="E210296" s="382"/>
    </row>
    <row r="210297" spans="5:5">
      <c r="E210297" s="382"/>
    </row>
    <row r="210298" spans="5:5">
      <c r="E210298" s="382"/>
    </row>
    <row r="210299" spans="5:5">
      <c r="E210299" s="382"/>
    </row>
    <row r="210300" spans="5:5">
      <c r="E210300" s="382"/>
    </row>
    <row r="210301" spans="5:5">
      <c r="E210301" s="382"/>
    </row>
    <row r="210302" spans="5:5">
      <c r="E210302" s="382"/>
    </row>
    <row r="210303" spans="5:5">
      <c r="E210303" s="382"/>
    </row>
    <row r="210304" spans="5:5">
      <c r="E210304" s="382"/>
    </row>
    <row r="210305" spans="5:5">
      <c r="E210305" s="382"/>
    </row>
    <row r="210306" spans="5:5">
      <c r="E210306" s="382"/>
    </row>
    <row r="210307" spans="5:5">
      <c r="E210307" s="382"/>
    </row>
    <row r="210308" spans="5:5">
      <c r="E210308" s="382"/>
    </row>
    <row r="210309" spans="5:5">
      <c r="E210309" s="382"/>
    </row>
    <row r="210310" spans="5:5">
      <c r="E210310" s="382"/>
    </row>
    <row r="210311" spans="5:5">
      <c r="E210311" s="382"/>
    </row>
    <row r="210312" spans="5:5">
      <c r="E210312" s="382"/>
    </row>
    <row r="210313" spans="5:5">
      <c r="E210313" s="382"/>
    </row>
    <row r="210314" spans="5:5">
      <c r="E210314" s="382"/>
    </row>
    <row r="210315" spans="5:5">
      <c r="E210315" s="382"/>
    </row>
    <row r="210316" spans="5:5">
      <c r="E210316" s="382"/>
    </row>
    <row r="210317" spans="5:5">
      <c r="E210317" s="382"/>
    </row>
    <row r="210318" spans="5:5">
      <c r="E210318" s="382"/>
    </row>
    <row r="210319" spans="5:5">
      <c r="E210319" s="382"/>
    </row>
    <row r="210320" spans="5:5">
      <c r="E210320" s="382"/>
    </row>
    <row r="210321" spans="5:5">
      <c r="E210321" s="382"/>
    </row>
    <row r="210322" spans="5:5">
      <c r="E210322" s="382"/>
    </row>
    <row r="210323" spans="5:5">
      <c r="E210323" s="382"/>
    </row>
    <row r="210324" spans="5:5">
      <c r="E210324" s="382"/>
    </row>
    <row r="210325" spans="5:5">
      <c r="E210325" s="382"/>
    </row>
    <row r="210326" spans="5:5">
      <c r="E210326" s="382"/>
    </row>
    <row r="210327" spans="5:5">
      <c r="E210327" s="382"/>
    </row>
    <row r="210328" spans="5:5">
      <c r="E210328" s="382"/>
    </row>
    <row r="210329" spans="5:5">
      <c r="E210329" s="382"/>
    </row>
    <row r="210330" spans="5:5">
      <c r="E210330" s="382"/>
    </row>
    <row r="210331" spans="5:5">
      <c r="E210331" s="382"/>
    </row>
    <row r="210332" spans="5:5">
      <c r="E210332" s="382"/>
    </row>
    <row r="210333" spans="5:5">
      <c r="E210333" s="382"/>
    </row>
    <row r="210334" spans="5:5">
      <c r="E210334" s="382"/>
    </row>
    <row r="210335" spans="5:5">
      <c r="E210335" s="382"/>
    </row>
    <row r="210336" spans="5:5">
      <c r="E210336" s="382"/>
    </row>
    <row r="210337" spans="5:5">
      <c r="E210337" s="382"/>
    </row>
    <row r="210338" spans="5:5">
      <c r="E210338" s="382"/>
    </row>
    <row r="210339" spans="5:5">
      <c r="E210339" s="382"/>
    </row>
    <row r="210340" spans="5:5">
      <c r="E210340" s="382"/>
    </row>
    <row r="210341" spans="5:5">
      <c r="E210341" s="382"/>
    </row>
    <row r="210342" spans="5:5">
      <c r="E210342" s="382"/>
    </row>
    <row r="210343" spans="5:5">
      <c r="E210343" s="382"/>
    </row>
    <row r="210344" spans="5:5">
      <c r="E210344" s="382"/>
    </row>
    <row r="210345" spans="5:5">
      <c r="E210345" s="382"/>
    </row>
    <row r="210346" spans="5:5">
      <c r="E210346" s="382"/>
    </row>
    <row r="210347" spans="5:5">
      <c r="E210347" s="382"/>
    </row>
    <row r="210348" spans="5:5">
      <c r="E210348" s="382"/>
    </row>
    <row r="210349" spans="5:5">
      <c r="E210349" s="382"/>
    </row>
    <row r="210350" spans="5:5">
      <c r="E210350" s="382"/>
    </row>
    <row r="210351" spans="5:5">
      <c r="E210351" s="382"/>
    </row>
    <row r="210352" spans="5:5">
      <c r="E210352" s="382"/>
    </row>
    <row r="210353" spans="5:5">
      <c r="E210353" s="382"/>
    </row>
    <row r="210354" spans="5:5">
      <c r="E210354" s="382"/>
    </row>
    <row r="210355" spans="5:5">
      <c r="E210355" s="382"/>
    </row>
    <row r="210356" spans="5:5">
      <c r="E210356" s="382"/>
    </row>
    <row r="210357" spans="5:5">
      <c r="E210357" s="382"/>
    </row>
    <row r="210358" spans="5:5">
      <c r="E210358" s="382"/>
    </row>
    <row r="210359" spans="5:5">
      <c r="E210359" s="382"/>
    </row>
    <row r="210360" spans="5:5">
      <c r="E210360" s="382"/>
    </row>
    <row r="210361" spans="5:5">
      <c r="E210361" s="382"/>
    </row>
    <row r="210362" spans="5:5">
      <c r="E210362" s="382"/>
    </row>
    <row r="210363" spans="5:5">
      <c r="E210363" s="382"/>
    </row>
    <row r="210364" spans="5:5">
      <c r="E210364" s="382"/>
    </row>
    <row r="210365" spans="5:5">
      <c r="E210365" s="382"/>
    </row>
    <row r="210366" spans="5:5">
      <c r="E210366" s="382"/>
    </row>
    <row r="210367" spans="5:5">
      <c r="E210367" s="382"/>
    </row>
    <row r="210368" spans="5:5">
      <c r="E210368" s="382"/>
    </row>
    <row r="210369" spans="5:5">
      <c r="E210369" s="382"/>
    </row>
    <row r="210370" spans="5:5">
      <c r="E210370" s="382"/>
    </row>
    <row r="210371" spans="5:5">
      <c r="E210371" s="382"/>
    </row>
    <row r="210372" spans="5:5">
      <c r="E210372" s="382"/>
    </row>
    <row r="210373" spans="5:5">
      <c r="E210373" s="382"/>
    </row>
    <row r="210374" spans="5:5">
      <c r="E210374" s="382"/>
    </row>
    <row r="210375" spans="5:5">
      <c r="E210375" s="382"/>
    </row>
    <row r="210376" spans="5:5">
      <c r="E210376" s="382"/>
    </row>
    <row r="210377" spans="5:5">
      <c r="E210377" s="382"/>
    </row>
    <row r="210378" spans="5:5">
      <c r="E210378" s="382"/>
    </row>
    <row r="210379" spans="5:5">
      <c r="E210379" s="382"/>
    </row>
    <row r="210380" spans="5:5">
      <c r="E210380" s="382"/>
    </row>
    <row r="210381" spans="5:5">
      <c r="E210381" s="382"/>
    </row>
    <row r="210382" spans="5:5">
      <c r="E210382" s="382"/>
    </row>
    <row r="210383" spans="5:5">
      <c r="E210383" s="382"/>
    </row>
    <row r="210384" spans="5:5">
      <c r="E210384" s="382"/>
    </row>
    <row r="210385" spans="5:5">
      <c r="E210385" s="382"/>
    </row>
    <row r="210386" spans="5:5">
      <c r="E210386" s="382"/>
    </row>
    <row r="210387" spans="5:5">
      <c r="E210387" s="382"/>
    </row>
    <row r="210388" spans="5:5">
      <c r="E210388" s="382"/>
    </row>
    <row r="210389" spans="5:5">
      <c r="E210389" s="382"/>
    </row>
    <row r="210390" spans="5:5">
      <c r="E210390" s="382"/>
    </row>
    <row r="210391" spans="5:5">
      <c r="E210391" s="382"/>
    </row>
    <row r="210392" spans="5:5">
      <c r="E210392" s="382"/>
    </row>
    <row r="210393" spans="5:5">
      <c r="E210393" s="382"/>
    </row>
    <row r="210394" spans="5:5">
      <c r="E210394" s="382"/>
    </row>
    <row r="210395" spans="5:5">
      <c r="E210395" s="382"/>
    </row>
    <row r="210396" spans="5:5">
      <c r="E210396" s="382"/>
    </row>
    <row r="210397" spans="5:5">
      <c r="E210397" s="382"/>
    </row>
    <row r="210398" spans="5:5">
      <c r="E210398" s="382"/>
    </row>
    <row r="210399" spans="5:5">
      <c r="E210399" s="382"/>
    </row>
    <row r="210400" spans="5:5">
      <c r="E210400" s="382"/>
    </row>
    <row r="210401" spans="5:5">
      <c r="E210401" s="382"/>
    </row>
    <row r="210402" spans="5:5">
      <c r="E210402" s="382"/>
    </row>
    <row r="210403" spans="5:5">
      <c r="E210403" s="382"/>
    </row>
    <row r="210404" spans="5:5">
      <c r="E210404" s="382"/>
    </row>
    <row r="210405" spans="5:5">
      <c r="E210405" s="382"/>
    </row>
    <row r="210406" spans="5:5">
      <c r="E210406" s="382"/>
    </row>
    <row r="210407" spans="5:5">
      <c r="E210407" s="382"/>
    </row>
    <row r="210408" spans="5:5">
      <c r="E210408" s="382"/>
    </row>
    <row r="210409" spans="5:5">
      <c r="E210409" s="382"/>
    </row>
    <row r="210410" spans="5:5">
      <c r="E210410" s="382"/>
    </row>
    <row r="210411" spans="5:5">
      <c r="E210411" s="382"/>
    </row>
    <row r="210412" spans="5:5">
      <c r="E210412" s="382"/>
    </row>
    <row r="210413" spans="5:5">
      <c r="E210413" s="382"/>
    </row>
    <row r="210414" spans="5:5">
      <c r="E210414" s="382"/>
    </row>
    <row r="210415" spans="5:5">
      <c r="E210415" s="382"/>
    </row>
    <row r="210416" spans="5:5">
      <c r="E210416" s="382"/>
    </row>
    <row r="210417" spans="5:5">
      <c r="E210417" s="382"/>
    </row>
    <row r="210418" spans="5:5">
      <c r="E210418" s="382"/>
    </row>
    <row r="210419" spans="5:5">
      <c r="E210419" s="382"/>
    </row>
    <row r="210420" spans="5:5">
      <c r="E210420" s="382"/>
    </row>
    <row r="210421" spans="5:5">
      <c r="E210421" s="382"/>
    </row>
    <row r="210422" spans="5:5">
      <c r="E210422" s="382"/>
    </row>
    <row r="210423" spans="5:5">
      <c r="E210423" s="382"/>
    </row>
    <row r="210424" spans="5:5">
      <c r="E210424" s="382"/>
    </row>
    <row r="210425" spans="5:5">
      <c r="E210425" s="382"/>
    </row>
    <row r="210426" spans="5:5">
      <c r="E210426" s="382"/>
    </row>
    <row r="210427" spans="5:5">
      <c r="E210427" s="382"/>
    </row>
    <row r="210428" spans="5:5">
      <c r="E210428" s="382"/>
    </row>
    <row r="210429" spans="5:5">
      <c r="E210429" s="382"/>
    </row>
    <row r="210430" spans="5:5">
      <c r="E210430" s="382"/>
    </row>
    <row r="210431" spans="5:5">
      <c r="E210431" s="382"/>
    </row>
    <row r="210432" spans="5:5">
      <c r="E210432" s="382"/>
    </row>
    <row r="210433" spans="5:5">
      <c r="E210433" s="382"/>
    </row>
    <row r="210434" spans="5:5">
      <c r="E210434" s="382"/>
    </row>
    <row r="210435" spans="5:5">
      <c r="E210435" s="382"/>
    </row>
    <row r="210436" spans="5:5">
      <c r="E210436" s="382"/>
    </row>
    <row r="210437" spans="5:5">
      <c r="E210437" s="382"/>
    </row>
    <row r="210438" spans="5:5">
      <c r="E210438" s="382"/>
    </row>
    <row r="210439" spans="5:5">
      <c r="E210439" s="382"/>
    </row>
    <row r="210440" spans="5:5">
      <c r="E210440" s="382"/>
    </row>
    <row r="210441" spans="5:5">
      <c r="E210441" s="382"/>
    </row>
    <row r="210442" spans="5:5">
      <c r="E210442" s="382"/>
    </row>
    <row r="210443" spans="5:5">
      <c r="E210443" s="382"/>
    </row>
    <row r="210444" spans="5:5">
      <c r="E210444" s="382"/>
    </row>
    <row r="210445" spans="5:5">
      <c r="E210445" s="382"/>
    </row>
    <row r="210446" spans="5:5">
      <c r="E210446" s="382"/>
    </row>
    <row r="210447" spans="5:5">
      <c r="E210447" s="382"/>
    </row>
    <row r="210448" spans="5:5">
      <c r="E210448" s="382"/>
    </row>
    <row r="210449" spans="5:5">
      <c r="E210449" s="382"/>
    </row>
    <row r="210450" spans="5:5">
      <c r="E210450" s="382"/>
    </row>
    <row r="210451" spans="5:5">
      <c r="E210451" s="382"/>
    </row>
    <row r="210452" spans="5:5">
      <c r="E210452" s="382"/>
    </row>
    <row r="210453" spans="5:5">
      <c r="E210453" s="382"/>
    </row>
    <row r="210454" spans="5:5">
      <c r="E210454" s="382"/>
    </row>
    <row r="210455" spans="5:5">
      <c r="E210455" s="382"/>
    </row>
    <row r="210456" spans="5:5">
      <c r="E210456" s="382"/>
    </row>
    <row r="210457" spans="5:5">
      <c r="E210457" s="382"/>
    </row>
    <row r="210458" spans="5:5">
      <c r="E210458" s="382"/>
    </row>
    <row r="210459" spans="5:5">
      <c r="E210459" s="382"/>
    </row>
    <row r="210460" spans="5:5">
      <c r="E210460" s="382"/>
    </row>
    <row r="210461" spans="5:5">
      <c r="E210461" s="382"/>
    </row>
    <row r="210462" spans="5:5">
      <c r="E210462" s="382"/>
    </row>
    <row r="210463" spans="5:5">
      <c r="E210463" s="382"/>
    </row>
    <row r="210464" spans="5:5">
      <c r="E210464" s="382"/>
    </row>
    <row r="210465" spans="5:5">
      <c r="E210465" s="382"/>
    </row>
    <row r="210466" spans="5:5">
      <c r="E210466" s="382"/>
    </row>
    <row r="210467" spans="5:5">
      <c r="E210467" s="382"/>
    </row>
    <row r="210468" spans="5:5">
      <c r="E210468" s="382"/>
    </row>
    <row r="210469" spans="5:5">
      <c r="E210469" s="382"/>
    </row>
    <row r="210470" spans="5:5">
      <c r="E210470" s="382"/>
    </row>
    <row r="210471" spans="5:5">
      <c r="E210471" s="382"/>
    </row>
    <row r="210472" spans="5:5">
      <c r="E210472" s="382"/>
    </row>
    <row r="210473" spans="5:5">
      <c r="E210473" s="382"/>
    </row>
    <row r="210474" spans="5:5">
      <c r="E210474" s="382"/>
    </row>
    <row r="210475" spans="5:5">
      <c r="E210475" s="382"/>
    </row>
    <row r="210476" spans="5:5">
      <c r="E210476" s="382"/>
    </row>
    <row r="210477" spans="5:5">
      <c r="E210477" s="382"/>
    </row>
    <row r="210478" spans="5:5">
      <c r="E210478" s="382"/>
    </row>
    <row r="210479" spans="5:5">
      <c r="E210479" s="382"/>
    </row>
    <row r="210480" spans="5:5">
      <c r="E210480" s="382"/>
    </row>
    <row r="210481" spans="5:5">
      <c r="E210481" s="382"/>
    </row>
    <row r="210482" spans="5:5">
      <c r="E210482" s="382"/>
    </row>
    <row r="210483" spans="5:5">
      <c r="E210483" s="382"/>
    </row>
    <row r="210484" spans="5:5">
      <c r="E210484" s="382"/>
    </row>
    <row r="210485" spans="5:5">
      <c r="E210485" s="382"/>
    </row>
    <row r="210486" spans="5:5">
      <c r="E210486" s="382"/>
    </row>
    <row r="210487" spans="5:5">
      <c r="E210487" s="382"/>
    </row>
    <row r="210488" spans="5:5">
      <c r="E210488" s="382"/>
    </row>
    <row r="210489" spans="5:5">
      <c r="E210489" s="382"/>
    </row>
    <row r="210490" spans="5:5">
      <c r="E210490" s="382"/>
    </row>
    <row r="210491" spans="5:5">
      <c r="E210491" s="382"/>
    </row>
    <row r="210492" spans="5:5">
      <c r="E210492" s="382"/>
    </row>
    <row r="210493" spans="5:5">
      <c r="E210493" s="382"/>
    </row>
    <row r="210494" spans="5:5">
      <c r="E210494" s="382"/>
    </row>
    <row r="210495" spans="5:5">
      <c r="E210495" s="382"/>
    </row>
    <row r="210496" spans="5:5">
      <c r="E210496" s="382"/>
    </row>
    <row r="210497" spans="5:5">
      <c r="E210497" s="382"/>
    </row>
    <row r="210498" spans="5:5">
      <c r="E210498" s="382"/>
    </row>
    <row r="210499" spans="5:5">
      <c r="E210499" s="382"/>
    </row>
    <row r="210500" spans="5:5">
      <c r="E210500" s="382"/>
    </row>
    <row r="210501" spans="5:5">
      <c r="E210501" s="382"/>
    </row>
    <row r="210502" spans="5:5">
      <c r="E210502" s="382"/>
    </row>
    <row r="210503" spans="5:5">
      <c r="E210503" s="382"/>
    </row>
    <row r="210504" spans="5:5">
      <c r="E210504" s="382"/>
    </row>
    <row r="210505" spans="5:5">
      <c r="E210505" s="382"/>
    </row>
    <row r="210506" spans="5:5">
      <c r="E210506" s="382"/>
    </row>
    <row r="210507" spans="5:5">
      <c r="E210507" s="382"/>
    </row>
    <row r="210508" spans="5:5">
      <c r="E210508" s="382"/>
    </row>
    <row r="210509" spans="5:5">
      <c r="E210509" s="382"/>
    </row>
    <row r="210510" spans="5:5">
      <c r="E210510" s="382"/>
    </row>
    <row r="210511" spans="5:5">
      <c r="E210511" s="382"/>
    </row>
    <row r="210512" spans="5:5">
      <c r="E210512" s="382"/>
    </row>
    <row r="210513" spans="5:5">
      <c r="E210513" s="382"/>
    </row>
    <row r="210514" spans="5:5">
      <c r="E210514" s="382"/>
    </row>
    <row r="210515" spans="5:5">
      <c r="E210515" s="382"/>
    </row>
    <row r="210516" spans="5:5">
      <c r="E210516" s="382"/>
    </row>
    <row r="210517" spans="5:5">
      <c r="E210517" s="382"/>
    </row>
    <row r="210518" spans="5:5">
      <c r="E210518" s="382"/>
    </row>
    <row r="210519" spans="5:5">
      <c r="E210519" s="382"/>
    </row>
    <row r="210520" spans="5:5">
      <c r="E210520" s="382"/>
    </row>
    <row r="210521" spans="5:5">
      <c r="E210521" s="382"/>
    </row>
    <row r="210522" spans="5:5">
      <c r="E210522" s="382"/>
    </row>
    <row r="210523" spans="5:5">
      <c r="E210523" s="382"/>
    </row>
    <row r="210524" spans="5:5">
      <c r="E210524" s="382"/>
    </row>
    <row r="210525" spans="5:5">
      <c r="E210525" s="382"/>
    </row>
    <row r="210526" spans="5:5">
      <c r="E210526" s="382"/>
    </row>
    <row r="210527" spans="5:5">
      <c r="E210527" s="382"/>
    </row>
    <row r="210528" spans="5:5">
      <c r="E210528" s="382"/>
    </row>
    <row r="210529" spans="5:5">
      <c r="E210529" s="382"/>
    </row>
    <row r="210530" spans="5:5">
      <c r="E210530" s="382"/>
    </row>
    <row r="210531" spans="5:5">
      <c r="E210531" s="382"/>
    </row>
    <row r="210532" spans="5:5">
      <c r="E210532" s="382"/>
    </row>
    <row r="210533" spans="5:5">
      <c r="E210533" s="382"/>
    </row>
    <row r="210534" spans="5:5">
      <c r="E210534" s="382"/>
    </row>
    <row r="210535" spans="5:5">
      <c r="E210535" s="382"/>
    </row>
    <row r="210536" spans="5:5">
      <c r="E210536" s="382"/>
    </row>
    <row r="210537" spans="5:5">
      <c r="E210537" s="382"/>
    </row>
    <row r="210538" spans="5:5">
      <c r="E210538" s="382"/>
    </row>
    <row r="210539" spans="5:5">
      <c r="E210539" s="382"/>
    </row>
    <row r="210540" spans="5:5">
      <c r="E210540" s="382"/>
    </row>
    <row r="210541" spans="5:5">
      <c r="E210541" s="382"/>
    </row>
    <row r="210542" spans="5:5">
      <c r="E210542" s="382"/>
    </row>
    <row r="210543" spans="5:5">
      <c r="E210543" s="382"/>
    </row>
    <row r="210544" spans="5:5">
      <c r="E210544" s="382"/>
    </row>
    <row r="210545" spans="5:5">
      <c r="E210545" s="382"/>
    </row>
    <row r="210546" spans="5:5">
      <c r="E210546" s="382"/>
    </row>
    <row r="210547" spans="5:5">
      <c r="E210547" s="382"/>
    </row>
    <row r="210548" spans="5:5">
      <c r="E210548" s="382"/>
    </row>
    <row r="210549" spans="5:5">
      <c r="E210549" s="382"/>
    </row>
    <row r="210550" spans="5:5">
      <c r="E210550" s="382"/>
    </row>
    <row r="210551" spans="5:5">
      <c r="E210551" s="382"/>
    </row>
    <row r="210552" spans="5:5">
      <c r="E210552" s="382"/>
    </row>
    <row r="210553" spans="5:5">
      <c r="E210553" s="382"/>
    </row>
    <row r="210554" spans="5:5">
      <c r="E210554" s="382"/>
    </row>
    <row r="210555" spans="5:5">
      <c r="E210555" s="382"/>
    </row>
    <row r="210556" spans="5:5">
      <c r="E210556" s="382"/>
    </row>
    <row r="210557" spans="5:5">
      <c r="E210557" s="382"/>
    </row>
    <row r="210558" spans="5:5">
      <c r="E210558" s="382"/>
    </row>
    <row r="210559" spans="5:5">
      <c r="E210559" s="382"/>
    </row>
    <row r="210560" spans="5:5">
      <c r="E210560" s="382"/>
    </row>
    <row r="210561" spans="5:5">
      <c r="E210561" s="382"/>
    </row>
    <row r="210562" spans="5:5">
      <c r="E210562" s="382"/>
    </row>
    <row r="210563" spans="5:5">
      <c r="E210563" s="382"/>
    </row>
    <row r="210564" spans="5:5">
      <c r="E210564" s="382"/>
    </row>
    <row r="210565" spans="5:5">
      <c r="E210565" s="382"/>
    </row>
    <row r="210566" spans="5:5">
      <c r="E210566" s="382"/>
    </row>
    <row r="210567" spans="5:5">
      <c r="E210567" s="382"/>
    </row>
    <row r="210568" spans="5:5">
      <c r="E210568" s="382"/>
    </row>
    <row r="210569" spans="5:5">
      <c r="E210569" s="382"/>
    </row>
    <row r="210570" spans="5:5">
      <c r="E210570" s="382"/>
    </row>
    <row r="210571" spans="5:5">
      <c r="E210571" s="382"/>
    </row>
    <row r="210572" spans="5:5">
      <c r="E210572" s="382"/>
    </row>
    <row r="210573" spans="5:5">
      <c r="E210573" s="382"/>
    </row>
    <row r="210574" spans="5:5">
      <c r="E210574" s="382"/>
    </row>
    <row r="210575" spans="5:5">
      <c r="E210575" s="382"/>
    </row>
    <row r="210576" spans="5:5">
      <c r="E210576" s="382"/>
    </row>
    <row r="210577" spans="5:5">
      <c r="E210577" s="382"/>
    </row>
    <row r="210578" spans="5:5">
      <c r="E210578" s="382"/>
    </row>
    <row r="210579" spans="5:5">
      <c r="E210579" s="382"/>
    </row>
    <row r="210580" spans="5:5">
      <c r="E210580" s="382"/>
    </row>
    <row r="210581" spans="5:5">
      <c r="E210581" s="382"/>
    </row>
    <row r="210582" spans="5:5">
      <c r="E210582" s="382"/>
    </row>
    <row r="210583" spans="5:5">
      <c r="E210583" s="382"/>
    </row>
    <row r="210584" spans="5:5">
      <c r="E210584" s="382"/>
    </row>
    <row r="210585" spans="5:5">
      <c r="E210585" s="382"/>
    </row>
    <row r="210586" spans="5:5">
      <c r="E210586" s="382"/>
    </row>
    <row r="210587" spans="5:5">
      <c r="E210587" s="382"/>
    </row>
    <row r="210588" spans="5:5">
      <c r="E210588" s="382"/>
    </row>
    <row r="210589" spans="5:5">
      <c r="E210589" s="382"/>
    </row>
    <row r="210590" spans="5:5">
      <c r="E210590" s="382"/>
    </row>
    <row r="210591" spans="5:5">
      <c r="E210591" s="382"/>
    </row>
    <row r="210592" spans="5:5">
      <c r="E210592" s="382"/>
    </row>
    <row r="210593" spans="5:5">
      <c r="E210593" s="382"/>
    </row>
    <row r="210594" spans="5:5">
      <c r="E210594" s="382"/>
    </row>
    <row r="210595" spans="5:5">
      <c r="E210595" s="382"/>
    </row>
    <row r="210596" spans="5:5">
      <c r="E210596" s="382"/>
    </row>
    <row r="210597" spans="5:5">
      <c r="E210597" s="382"/>
    </row>
    <row r="210598" spans="5:5">
      <c r="E210598" s="382"/>
    </row>
    <row r="210599" spans="5:5">
      <c r="E210599" s="382"/>
    </row>
    <row r="210600" spans="5:5">
      <c r="E210600" s="382"/>
    </row>
    <row r="210601" spans="5:5">
      <c r="E210601" s="382"/>
    </row>
    <row r="210602" spans="5:5">
      <c r="E210602" s="382"/>
    </row>
    <row r="210603" spans="5:5">
      <c r="E210603" s="382"/>
    </row>
    <row r="210604" spans="5:5">
      <c r="E210604" s="382"/>
    </row>
    <row r="210605" spans="5:5">
      <c r="E210605" s="382"/>
    </row>
    <row r="210606" spans="5:5">
      <c r="E210606" s="382"/>
    </row>
    <row r="210607" spans="5:5">
      <c r="E210607" s="382"/>
    </row>
    <row r="210608" spans="5:5">
      <c r="E210608" s="382"/>
    </row>
    <row r="210609" spans="5:5">
      <c r="E210609" s="382"/>
    </row>
    <row r="210610" spans="5:5">
      <c r="E210610" s="382"/>
    </row>
    <row r="210611" spans="5:5">
      <c r="E210611" s="382"/>
    </row>
    <row r="210612" spans="5:5">
      <c r="E210612" s="382"/>
    </row>
    <row r="210613" spans="5:5">
      <c r="E210613" s="382"/>
    </row>
    <row r="210614" spans="5:5">
      <c r="E210614" s="382"/>
    </row>
    <row r="210615" spans="5:5">
      <c r="E210615" s="382"/>
    </row>
    <row r="210616" spans="5:5">
      <c r="E210616" s="382"/>
    </row>
    <row r="210617" spans="5:5">
      <c r="E210617" s="382"/>
    </row>
    <row r="210618" spans="5:5">
      <c r="E210618" s="382"/>
    </row>
    <row r="210619" spans="5:5">
      <c r="E210619" s="382"/>
    </row>
    <row r="210620" spans="5:5">
      <c r="E210620" s="382"/>
    </row>
    <row r="210621" spans="5:5">
      <c r="E210621" s="382"/>
    </row>
    <row r="210622" spans="5:5">
      <c r="E210622" s="382"/>
    </row>
    <row r="210623" spans="5:5">
      <c r="E210623" s="382"/>
    </row>
    <row r="210624" spans="5:5">
      <c r="E210624" s="382"/>
    </row>
    <row r="210625" spans="5:5">
      <c r="E210625" s="382"/>
    </row>
    <row r="210626" spans="5:5">
      <c r="E210626" s="382"/>
    </row>
    <row r="210627" spans="5:5">
      <c r="E210627" s="382"/>
    </row>
    <row r="210628" spans="5:5">
      <c r="E210628" s="382"/>
    </row>
    <row r="210629" spans="5:5">
      <c r="E210629" s="382"/>
    </row>
    <row r="210630" spans="5:5">
      <c r="E210630" s="382"/>
    </row>
    <row r="210631" spans="5:5">
      <c r="E210631" s="382"/>
    </row>
    <row r="210632" spans="5:5">
      <c r="E210632" s="382"/>
    </row>
    <row r="210633" spans="5:5">
      <c r="E210633" s="382"/>
    </row>
    <row r="210634" spans="5:5">
      <c r="E210634" s="382"/>
    </row>
    <row r="210635" spans="5:5">
      <c r="E210635" s="382"/>
    </row>
    <row r="210636" spans="5:5">
      <c r="E210636" s="382"/>
    </row>
    <row r="210637" spans="5:5">
      <c r="E210637" s="382"/>
    </row>
    <row r="210638" spans="5:5">
      <c r="E210638" s="382"/>
    </row>
    <row r="210639" spans="5:5">
      <c r="E210639" s="382"/>
    </row>
    <row r="210640" spans="5:5">
      <c r="E210640" s="382"/>
    </row>
    <row r="210641" spans="5:5">
      <c r="E210641" s="382"/>
    </row>
    <row r="210642" spans="5:5">
      <c r="E210642" s="382"/>
    </row>
    <row r="210643" spans="5:5">
      <c r="E210643" s="382"/>
    </row>
    <row r="210644" spans="5:5">
      <c r="E210644" s="382"/>
    </row>
    <row r="210645" spans="5:5">
      <c r="E210645" s="382"/>
    </row>
    <row r="210646" spans="5:5">
      <c r="E210646" s="382"/>
    </row>
    <row r="210647" spans="5:5">
      <c r="E210647" s="382"/>
    </row>
    <row r="210648" spans="5:5">
      <c r="E210648" s="382"/>
    </row>
    <row r="210649" spans="5:5">
      <c r="E210649" s="382"/>
    </row>
    <row r="210650" spans="5:5">
      <c r="E210650" s="382"/>
    </row>
    <row r="210651" spans="5:5">
      <c r="E210651" s="382"/>
    </row>
    <row r="210652" spans="5:5">
      <c r="E210652" s="382"/>
    </row>
    <row r="210653" spans="5:5">
      <c r="E210653" s="382"/>
    </row>
    <row r="210654" spans="5:5">
      <c r="E210654" s="382"/>
    </row>
    <row r="210655" spans="5:5">
      <c r="E210655" s="382"/>
    </row>
    <row r="210656" spans="5:5">
      <c r="E210656" s="382"/>
    </row>
    <row r="210657" spans="5:5">
      <c r="E210657" s="382"/>
    </row>
    <row r="210658" spans="5:5">
      <c r="E210658" s="382"/>
    </row>
    <row r="210659" spans="5:5">
      <c r="E210659" s="382"/>
    </row>
    <row r="210660" spans="5:5">
      <c r="E210660" s="382"/>
    </row>
    <row r="210661" spans="5:5">
      <c r="E210661" s="382"/>
    </row>
    <row r="210662" spans="5:5">
      <c r="E210662" s="382"/>
    </row>
    <row r="210663" spans="5:5">
      <c r="E210663" s="382"/>
    </row>
    <row r="210664" spans="5:5">
      <c r="E210664" s="382"/>
    </row>
    <row r="210665" spans="5:5">
      <c r="E210665" s="382"/>
    </row>
    <row r="210666" spans="5:5">
      <c r="E210666" s="382"/>
    </row>
    <row r="210667" spans="5:5">
      <c r="E210667" s="382"/>
    </row>
    <row r="210668" spans="5:5">
      <c r="E210668" s="382"/>
    </row>
    <row r="210669" spans="5:5">
      <c r="E210669" s="382"/>
    </row>
    <row r="210670" spans="5:5">
      <c r="E210670" s="382"/>
    </row>
    <row r="210671" spans="5:5">
      <c r="E210671" s="382"/>
    </row>
    <row r="210672" spans="5:5">
      <c r="E210672" s="382"/>
    </row>
    <row r="210673" spans="5:5">
      <c r="E210673" s="382"/>
    </row>
    <row r="210674" spans="5:5">
      <c r="E210674" s="382"/>
    </row>
    <row r="210675" spans="5:5">
      <c r="E210675" s="382"/>
    </row>
    <row r="210676" spans="5:5">
      <c r="E210676" s="382"/>
    </row>
    <row r="210677" spans="5:5">
      <c r="E210677" s="382"/>
    </row>
    <row r="210678" spans="5:5">
      <c r="E210678" s="382"/>
    </row>
    <row r="210679" spans="5:5">
      <c r="E210679" s="382"/>
    </row>
    <row r="210680" spans="5:5">
      <c r="E210680" s="382"/>
    </row>
    <row r="210681" spans="5:5">
      <c r="E210681" s="382"/>
    </row>
    <row r="210682" spans="5:5">
      <c r="E210682" s="382"/>
    </row>
    <row r="210683" spans="5:5">
      <c r="E210683" s="382"/>
    </row>
    <row r="210684" spans="5:5">
      <c r="E210684" s="382"/>
    </row>
    <row r="210685" spans="5:5">
      <c r="E210685" s="382"/>
    </row>
    <row r="210686" spans="5:5">
      <c r="E210686" s="382"/>
    </row>
    <row r="210687" spans="5:5">
      <c r="E210687" s="382"/>
    </row>
    <row r="210688" spans="5:5">
      <c r="E210688" s="382"/>
    </row>
    <row r="210689" spans="5:5">
      <c r="E210689" s="382"/>
    </row>
    <row r="210690" spans="5:5">
      <c r="E210690" s="382"/>
    </row>
    <row r="210691" spans="5:5">
      <c r="E210691" s="382"/>
    </row>
    <row r="210692" spans="5:5">
      <c r="E210692" s="382"/>
    </row>
    <row r="210693" spans="5:5">
      <c r="E210693" s="382"/>
    </row>
    <row r="210694" spans="5:5">
      <c r="E210694" s="382"/>
    </row>
    <row r="210695" spans="5:5">
      <c r="E210695" s="382"/>
    </row>
    <row r="210696" spans="5:5">
      <c r="E210696" s="382"/>
    </row>
    <row r="210697" spans="5:5">
      <c r="E210697" s="382"/>
    </row>
    <row r="210698" spans="5:5">
      <c r="E210698" s="382"/>
    </row>
    <row r="210699" spans="5:5">
      <c r="E210699" s="382"/>
    </row>
    <row r="210700" spans="5:5">
      <c r="E210700" s="382"/>
    </row>
    <row r="210701" spans="5:5">
      <c r="E210701" s="382"/>
    </row>
    <row r="210702" spans="5:5">
      <c r="E210702" s="382"/>
    </row>
    <row r="210703" spans="5:5">
      <c r="E210703" s="382"/>
    </row>
    <row r="210704" spans="5:5">
      <c r="E210704" s="382"/>
    </row>
    <row r="210705" spans="5:5">
      <c r="E210705" s="382"/>
    </row>
    <row r="210706" spans="5:5">
      <c r="E210706" s="382"/>
    </row>
    <row r="210707" spans="5:5">
      <c r="E210707" s="382"/>
    </row>
    <row r="210708" spans="5:5">
      <c r="E210708" s="382"/>
    </row>
    <row r="210709" spans="5:5">
      <c r="E210709" s="382"/>
    </row>
    <row r="210710" spans="5:5">
      <c r="E210710" s="382"/>
    </row>
    <row r="210711" spans="5:5">
      <c r="E210711" s="382"/>
    </row>
    <row r="210712" spans="5:5">
      <c r="E210712" s="382"/>
    </row>
    <row r="210713" spans="5:5">
      <c r="E210713" s="382"/>
    </row>
    <row r="210714" spans="5:5">
      <c r="E210714" s="382"/>
    </row>
    <row r="210715" spans="5:5">
      <c r="E210715" s="382"/>
    </row>
    <row r="210716" spans="5:5">
      <c r="E210716" s="382"/>
    </row>
    <row r="210717" spans="5:5">
      <c r="E210717" s="382"/>
    </row>
    <row r="210718" spans="5:5">
      <c r="E210718" s="382"/>
    </row>
    <row r="210719" spans="5:5">
      <c r="E210719" s="382"/>
    </row>
    <row r="210720" spans="5:5">
      <c r="E210720" s="382"/>
    </row>
    <row r="210721" spans="5:5">
      <c r="E210721" s="382"/>
    </row>
    <row r="210722" spans="5:5">
      <c r="E210722" s="382"/>
    </row>
    <row r="210723" spans="5:5">
      <c r="E210723" s="382"/>
    </row>
    <row r="210724" spans="5:5">
      <c r="E210724" s="382"/>
    </row>
    <row r="210725" spans="5:5">
      <c r="E210725" s="382"/>
    </row>
    <row r="210726" spans="5:5">
      <c r="E210726" s="382"/>
    </row>
    <row r="210727" spans="5:5">
      <c r="E210727" s="382"/>
    </row>
    <row r="210728" spans="5:5">
      <c r="E210728" s="382"/>
    </row>
    <row r="210729" spans="5:5">
      <c r="E210729" s="382"/>
    </row>
    <row r="210730" spans="5:5">
      <c r="E210730" s="382"/>
    </row>
    <row r="210731" spans="5:5">
      <c r="E210731" s="382"/>
    </row>
    <row r="210732" spans="5:5">
      <c r="E210732" s="382"/>
    </row>
    <row r="210733" spans="5:5">
      <c r="E210733" s="382"/>
    </row>
    <row r="210734" spans="5:5">
      <c r="E210734" s="382"/>
    </row>
    <row r="210735" spans="5:5">
      <c r="E210735" s="382"/>
    </row>
    <row r="210736" spans="5:5">
      <c r="E210736" s="382"/>
    </row>
    <row r="210737" spans="5:5">
      <c r="E210737" s="382"/>
    </row>
    <row r="210738" spans="5:5">
      <c r="E210738" s="382"/>
    </row>
    <row r="210739" spans="5:5">
      <c r="E210739" s="382"/>
    </row>
    <row r="210740" spans="5:5">
      <c r="E210740" s="382"/>
    </row>
    <row r="210741" spans=